 <row r="116835" spans="1:5">
      <c r="A116835" s="3">
        <v>2034</v>
      </c>
      <c r="B116835" s="3">
        <v>5</v>
      </c>
      <c r="C116835" s="3">
        <v>4</v>
      </c>
      <c r="D116835" s="3">
        <v>1</v>
      </c>
      <c r="E116835" s="277">
        <v>2467.2554003537798</v>
      </c>
    </row>
    <row r="116836" spans="1:5">
      <c r="A116836" s="3">
        <v>2034</v>
      </c>
      <c r="B116836" s="3">
        <v>5</v>
      </c>
      <c r="C116836" s="3">
        <v>4</v>
      </c>
      <c r="D116836" s="3">
        <v>2</v>
      </c>
      <c r="E116836" s="277">
        <v>2440.5761527334798</v>
      </c>
    </row>
    <row r="116837" spans="1:5">
      <c r="A116837" s="3">
        <v>2034</v>
      </c>
      <c r="B116837" s="3">
        <v>5</v>
      </c>
      <c r="C116837" s="3">
        <v>4</v>
      </c>
      <c r="D116837" s="3">
        <v>3</v>
      </c>
      <c r="E116837" s="277">
        <v>2488.1592898301601</v>
      </c>
    </row>
    <row r="116838" spans="1:5">
      <c r="A116838" s="3">
        <v>2034</v>
      </c>
      <c r="B116838" s="3">
        <v>5</v>
      </c>
      <c r="C116838" s="3">
        <v>4</v>
      </c>
      <c r="D116838" s="3">
        <v>4</v>
      </c>
      <c r="E116838" s="277">
        <v>2634.7277960521501</v>
      </c>
    </row>
    <row r="116839" spans="1:5">
      <c r="A116839" s="3">
        <v>2034</v>
      </c>
      <c r="B116839" s="3">
        <v>5</v>
      </c>
      <c r="C116839" s="3">
        <v>4</v>
      </c>
      <c r="D116839" s="3">
        <v>5</v>
      </c>
      <c r="E116839" s="277">
        <v>2957.2937513021302</v>
      </c>
    </row>
    <row r="116840" spans="1:5">
      <c r="A116840" s="3">
        <v>2034</v>
      </c>
      <c r="B116840" s="3">
        <v>5</v>
      </c>
      <c r="C116840" s="3">
        <v>4</v>
      </c>
      <c r="D116840" s="3">
        <v>6</v>
      </c>
      <c r="E116840" s="277">
        <v>3102.91758938674</v>
      </c>
    </row>
    <row r="116841" spans="1:5">
      <c r="A116841" s="3">
        <v>2034</v>
      </c>
      <c r="B116841" s="3">
        <v>5</v>
      </c>
      <c r="C116841" s="3">
        <v>4</v>
      </c>
      <c r="D116841" s="3">
        <v>7</v>
      </c>
      <c r="E116841" s="277">
        <v>3218.1020949869098</v>
      </c>
    </row>
    <row r="116842" spans="1:5">
      <c r="A116842" s="3">
        <v>2034</v>
      </c>
      <c r="B116842" s="3">
        <v>5</v>
      </c>
      <c r="C116842" s="3">
        <v>4</v>
      </c>
      <c r="D116842" s="3">
        <v>8</v>
      </c>
      <c r="E116842" s="277">
        <v>3401.4613899648798</v>
      </c>
    </row>
    <row r="116843" spans="1:5">
      <c r="A116843" s="3">
        <v>2034</v>
      </c>
      <c r="B116843" s="3">
        <v>5</v>
      </c>
      <c r="C116843" s="3">
        <v>4</v>
      </c>
      <c r="D116843" s="3">
        <v>9</v>
      </c>
      <c r="E116843" s="277">
        <v>3426.1389661364001</v>
      </c>
    </row>
    <row r="116844" spans="1:5">
      <c r="A116844" s="3">
        <v>2034</v>
      </c>
      <c r="B116844" s="3">
        <v>5</v>
      </c>
      <c r="C116844" s="3">
        <v>4</v>
      </c>
      <c r="D116844" s="3">
        <v>10</v>
      </c>
      <c r="E116844" s="277">
        <v>3484.99304768294</v>
      </c>
    </row>
    <row r="116845" spans="1:5">
      <c r="A116845" s="3">
        <v>2034</v>
      </c>
      <c r="B116845" s="3">
        <v>5</v>
      </c>
      <c r="C116845" s="3">
        <v>4</v>
      </c>
      <c r="D116845" s="3">
        <v>11</v>
      </c>
      <c r="E116845" s="277">
        <v>3395.115718392</v>
      </c>
    </row>
    <row r="116846" spans="1:5">
      <c r="A116846" s="3">
        <v>2034</v>
      </c>
      <c r="B116846" s="3">
        <v>5</v>
      </c>
      <c r="C116846" s="3">
        <v>4</v>
      </c>
      <c r="D116846" s="3">
        <v>12</v>
      </c>
      <c r="E116846" s="277">
        <v>3408.0594513200499</v>
      </c>
    </row>
    <row r="116847" spans="1:5">
      <c r="A116847" s="3">
        <v>2034</v>
      </c>
      <c r="B116847" s="3">
        <v>5</v>
      </c>
      <c r="C116847" s="3">
        <v>4</v>
      </c>
      <c r="D116847" s="3">
        <v>13</v>
      </c>
      <c r="E116847" s="277">
        <v>3374.45625283351</v>
      </c>
    </row>
    <row r="116848" spans="1:5">
      <c r="A116848" s="3">
        <v>2034</v>
      </c>
      <c r="B116848" s="3">
        <v>5</v>
      </c>
      <c r="C116848" s="3">
        <v>4</v>
      </c>
      <c r="D116848" s="3">
        <v>14</v>
      </c>
      <c r="E116848" s="277">
        <v>3287.6840312474901</v>
      </c>
    </row>
    <row r="116849" spans="1:5">
      <c r="A116849" s="3">
        <v>2034</v>
      </c>
      <c r="B116849" s="3">
        <v>5</v>
      </c>
      <c r="C116849" s="3">
        <v>4</v>
      </c>
      <c r="D116849" s="3">
        <v>15</v>
      </c>
      <c r="E116849" s="277">
        <v>3227.6859440673002</v>
      </c>
    </row>
    <row r="116850" spans="1:5">
      <c r="A116850" s="3">
        <v>2034</v>
      </c>
      <c r="B116850" s="3">
        <v>5</v>
      </c>
      <c r="C116850" s="3">
        <v>4</v>
      </c>
      <c r="D116850" s="3">
        <v>16</v>
      </c>
      <c r="E116850" s="277">
        <v>3224.2727279310602</v>
      </c>
    </row>
    <row r="116851" spans="1:5">
      <c r="A116851" s="3">
        <v>2034</v>
      </c>
      <c r="B116851" s="3">
        <v>5</v>
      </c>
      <c r="C116851" s="3">
        <v>4</v>
      </c>
      <c r="D116851" s="3">
        <v>17</v>
      </c>
      <c r="E116851" s="277">
        <v>3193.2888108191901</v>
      </c>
    </row>
    <row r="116852" spans="1:5">
      <c r="A116852" s="3">
        <v>2034</v>
      </c>
      <c r="B116852" s="3">
        <v>5</v>
      </c>
      <c r="C116852" s="3">
        <v>4</v>
      </c>
      <c r="D116852" s="3">
        <v>18</v>
      </c>
      <c r="E116852" s="277">
        <v>3228.2426457643301</v>
      </c>
    </row>
    <row r="116853" spans="1:5">
      <c r="A116853" s="3">
        <v>2034</v>
      </c>
      <c r="B116853" s="3">
        <v>5</v>
      </c>
      <c r="C116853" s="3">
        <v>4</v>
      </c>
      <c r="D116853" s="3">
        <v>19</v>
      </c>
      <c r="E116853" s="277">
        <v>3307.91826120211</v>
      </c>
    </row>
    <row r="116854" spans="1:5">
      <c r="A116854" s="3">
        <v>2034</v>
      </c>
      <c r="B116854" s="3">
        <v>5</v>
      </c>
      <c r="C116854" s="3">
        <v>4</v>
      </c>
      <c r="D116854" s="3">
        <v>20</v>
      </c>
      <c r="E116854" s="277">
        <v>3252.77926526791</v>
      </c>
    </row>
    <row r="116855" spans="1:5">
      <c r="A116855" s="3">
        <v>2034</v>
      </c>
      <c r="B116855" s="3">
        <v>5</v>
      </c>
      <c r="C116855" s="3">
        <v>4</v>
      </c>
      <c r="D116855" s="3">
        <v>21</v>
      </c>
      <c r="E116855" s="277">
        <v>3086.6160007431599</v>
      </c>
    </row>
    <row r="116856" spans="1:5">
      <c r="A116856" s="3">
        <v>2034</v>
      </c>
      <c r="B116856" s="3">
        <v>5</v>
      </c>
      <c r="C116856" s="3">
        <v>4</v>
      </c>
      <c r="D116856" s="3">
        <v>22</v>
      </c>
      <c r="E116856" s="277">
        <v>2881.8391389191202</v>
      </c>
    </row>
    <row r="116857" spans="1:5">
      <c r="A116857" s="3">
        <v>2034</v>
      </c>
      <c r="B116857" s="3">
        <v>5</v>
      </c>
      <c r="C116857" s="3">
        <v>4</v>
      </c>
      <c r="D116857" s="3">
        <v>23</v>
      </c>
      <c r="E116857" s="277">
        <v>2732.45070074961</v>
      </c>
    </row>
    <row r="116858" spans="1:5">
      <c r="A116858" s="3">
        <v>2034</v>
      </c>
      <c r="B116858" s="3">
        <v>5</v>
      </c>
      <c r="C116858" s="3">
        <v>5</v>
      </c>
      <c r="D116858" s="3">
        <v>0</v>
      </c>
      <c r="E116858" s="277">
        <v>2629.3374810463201</v>
      </c>
    </row>
    <row r="116859" spans="1:5">
      <c r="A116859" s="3">
        <v>2034</v>
      </c>
      <c r="B116859" s="3">
        <v>5</v>
      </c>
      <c r="C116859" s="3">
        <v>5</v>
      </c>
      <c r="D116859" s="3">
        <v>1</v>
      </c>
      <c r="E116859" s="277">
        <v>2550.21502763936</v>
      </c>
    </row>
    <row r="116860" spans="1:5">
      <c r="A116860" s="3">
        <v>2034</v>
      </c>
      <c r="B116860" s="3">
        <v>5</v>
      </c>
      <c r="C116860" s="3">
        <v>5</v>
      </c>
      <c r="D116860" s="3">
        <v>2</v>
      </c>
      <c r="E116860" s="277">
        <v>2505.0130225687299</v>
      </c>
    </row>
    <row r="116861" spans="1:5">
      <c r="A116861" s="3">
        <v>2034</v>
      </c>
      <c r="B116861" s="3">
        <v>5</v>
      </c>
      <c r="C116861" s="3">
        <v>5</v>
      </c>
      <c r="D116861" s="3">
        <v>3</v>
      </c>
      <c r="E116861" s="277">
        <v>2534.0170640441702</v>
      </c>
    </row>
    <row r="116862" spans="1:5">
      <c r="A116862" s="3">
        <v>2034</v>
      </c>
      <c r="B116862" s="3">
        <v>5</v>
      </c>
      <c r="C116862" s="3">
        <v>5</v>
      </c>
      <c r="D116862" s="3">
        <v>4</v>
      </c>
      <c r="E116862" s="277">
        <v>2636.6819929435401</v>
      </c>
    </row>
    <row r="116863" spans="1:5">
      <c r="A116863" s="3">
        <v>2034</v>
      </c>
      <c r="B116863" s="3">
        <v>5</v>
      </c>
      <c r="C116863" s="3">
        <v>5</v>
      </c>
      <c r="D116863" s="3">
        <v>5</v>
      </c>
      <c r="E116863" s="277">
        <v>2913.6219885442301</v>
      </c>
    </row>
    <row r="116864" spans="1:5">
      <c r="A116864" s="3">
        <v>2034</v>
      </c>
      <c r="B116864" s="3">
        <v>5</v>
      </c>
      <c r="C116864" s="3">
        <v>5</v>
      </c>
      <c r="D116864" s="3">
        <v>6</v>
      </c>
      <c r="E116864" s="277">
        <v>3070.5511796901201</v>
      </c>
    </row>
    <row r="116865" spans="1:5">
      <c r="A116865" s="3">
        <v>2034</v>
      </c>
      <c r="B116865" s="3">
        <v>5</v>
      </c>
      <c r="C116865" s="3">
        <v>5</v>
      </c>
      <c r="D116865" s="3">
        <v>7</v>
      </c>
      <c r="E116865" s="277">
        <v>3197.61280886436</v>
      </c>
    </row>
    <row r="116866" spans="1:5">
      <c r="A116866" s="3">
        <v>2034</v>
      </c>
      <c r="B116866" s="3">
        <v>5</v>
      </c>
      <c r="C116866" s="3">
        <v>5</v>
      </c>
      <c r="D116866" s="3">
        <v>8</v>
      </c>
      <c r="E116866" s="277">
        <v>3340.88716264302</v>
      </c>
    </row>
    <row r="116867" spans="1:5">
      <c r="A116867" s="3">
        <v>2034</v>
      </c>
      <c r="B116867" s="3">
        <v>5</v>
      </c>
      <c r="C116867" s="3">
        <v>5</v>
      </c>
      <c r="D116867" s="3">
        <v>9</v>
      </c>
      <c r="E116867" s="277">
        <v>3415.0405495247801</v>
      </c>
    </row>
    <row r="116868" spans="1:5">
      <c r="A116868" s="3">
        <v>2034</v>
      </c>
      <c r="B116868" s="3">
        <v>5</v>
      </c>
      <c r="C116868" s="3">
        <v>5</v>
      </c>
      <c r="D116868" s="3">
        <v>10</v>
      </c>
      <c r="E116868" s="277">
        <v>3373.6566240309398</v>
      </c>
    </row>
    <row r="116869" spans="1:5">
      <c r="A116869" s="3">
        <v>2034</v>
      </c>
      <c r="B116869" s="3">
        <v>5</v>
      </c>
      <c r="C116869" s="3">
        <v>5</v>
      </c>
      <c r="D116869" s="3">
        <v>11</v>
      </c>
      <c r="E116869" s="277">
        <v>3410.5502947646601</v>
      </c>
    </row>
    <row r="116870" spans="1:5">
      <c r="A116870" s="3">
        <v>2034</v>
      </c>
      <c r="B116870" s="3">
        <v>5</v>
      </c>
      <c r="C116870" s="3">
        <v>5</v>
      </c>
      <c r="D116870" s="3">
        <v>12</v>
      </c>
      <c r="E116870" s="277">
        <v>3326.2657577026098</v>
      </c>
    </row>
    <row r="116871" spans="1:5">
      <c r="A116871" s="3">
        <v>2034</v>
      </c>
      <c r="B116871" s="3">
        <v>5</v>
      </c>
      <c r="C116871" s="3">
        <v>5</v>
      </c>
      <c r="D116871" s="3">
        <v>13</v>
      </c>
      <c r="E116871" s="277">
        <v>3245.3012992570998</v>
      </c>
    </row>
    <row r="116872" spans="1:5">
      <c r="A116872" s="3">
        <v>2034</v>
      </c>
      <c r="B116872" s="3">
        <v>5</v>
      </c>
      <c r="C116872" s="3">
        <v>5</v>
      </c>
      <c r="D116872" s="3">
        <v>14</v>
      </c>
      <c r="E116872" s="277">
        <v>3215.0500658006699</v>
      </c>
    </row>
    <row r="116873" spans="1:5">
      <c r="A116873" s="3">
        <v>2034</v>
      </c>
      <c r="B116873" s="3">
        <v>5</v>
      </c>
      <c r="C116873" s="3">
        <v>5</v>
      </c>
      <c r="D116873" s="3">
        <v>15</v>
      </c>
      <c r="E116873" s="277">
        <v>3188.8276781203099</v>
      </c>
    </row>
    <row r="116874" spans="1:5">
      <c r="A116874" s="3">
        <v>2034</v>
      </c>
      <c r="B116874" s="3">
        <v>5</v>
      </c>
      <c r="C116874" s="3">
        <v>5</v>
      </c>
      <c r="D116874" s="3">
        <v>16</v>
      </c>
      <c r="E116874" s="277">
        <v>3127.4179310889599</v>
      </c>
    </row>
    <row r="116875" spans="1:5">
      <c r="A116875" s="3">
        <v>2034</v>
      </c>
      <c r="B116875" s="3">
        <v>5</v>
      </c>
      <c r="C116875" s="3">
        <v>5</v>
      </c>
      <c r="D116875" s="3">
        <v>17</v>
      </c>
      <c r="E116875" s="277">
        <v>3136.8228594658499</v>
      </c>
    </row>
    <row r="116876" spans="1:5">
      <c r="A116876" s="3">
        <v>2034</v>
      </c>
      <c r="B116876" s="3">
        <v>5</v>
      </c>
      <c r="C116876" s="3">
        <v>5</v>
      </c>
      <c r="D116876" s="3">
        <v>18</v>
      </c>
      <c r="E116876" s="277">
        <v>3145.5276984084398</v>
      </c>
    </row>
    <row r="116877" spans="1:5">
      <c r="A116877" s="3">
        <v>2034</v>
      </c>
      <c r="B116877" s="3">
        <v>5</v>
      </c>
      <c r="C116877" s="3">
        <v>5</v>
      </c>
      <c r="D116877" s="3">
        <v>19</v>
      </c>
      <c r="E116877" s="277">
        <v>3215.7421180676902</v>
      </c>
    </row>
    <row r="116878" spans="1:5">
      <c r="A116878" s="3">
        <v>2034</v>
      </c>
      <c r="B116878" s="3">
        <v>5</v>
      </c>
      <c r="C116878" s="3">
        <v>5</v>
      </c>
      <c r="D116878" s="3">
        <v>20</v>
      </c>
      <c r="E116878" s="277">
        <v>3201.6762259171601</v>
      </c>
    </row>
    <row r="116879" spans="1:5">
      <c r="A116879" s="3">
        <v>2034</v>
      </c>
      <c r="B116879" s="3">
        <v>5</v>
      </c>
      <c r="C116879" s="3">
        <v>5</v>
      </c>
      <c r="D116879" s="3">
        <v>21</v>
      </c>
      <c r="E116879" s="277">
        <v>3077.6173691886702</v>
      </c>
    </row>
    <row r="116880" spans="1:5">
      <c r="A116880" s="3">
        <v>2034</v>
      </c>
      <c r="B116880" s="3">
        <v>5</v>
      </c>
      <c r="C116880" s="3">
        <v>5</v>
      </c>
      <c r="D116880" s="3">
        <v>22</v>
      </c>
      <c r="E116880" s="277">
        <v>2843.1941611027601</v>
      </c>
    </row>
    <row r="116881" spans="1:5">
      <c r="A116881" s="3">
        <v>2034</v>
      </c>
      <c r="B116881" s="3">
        <v>5</v>
      </c>
      <c r="C116881" s="3">
        <v>5</v>
      </c>
      <c r="D116881" s="3">
        <v>23</v>
      </c>
      <c r="E116881" s="277">
        <v>2778.46067675323</v>
      </c>
    </row>
    <row r="116882" spans="1:5">
      <c r="A116882" s="3">
        <v>2034</v>
      </c>
      <c r="B116882" s="3">
        <v>5</v>
      </c>
      <c r="C116882" s="3">
        <v>6</v>
      </c>
      <c r="D116882" s="3">
        <v>0</v>
      </c>
      <c r="E116882" s="277">
        <v>2676.1669524958302</v>
      </c>
    </row>
    <row r="116883" spans="1:5">
      <c r="A116883" s="3">
        <v>2034</v>
      </c>
      <c r="B116883" s="3">
        <v>5</v>
      </c>
      <c r="C116883" s="3">
        <v>6</v>
      </c>
      <c r="D116883" s="3">
        <v>1</v>
      </c>
      <c r="E116883" s="277">
        <v>2623.7195364948702</v>
      </c>
    </row>
    <row r="116884" spans="1:5">
      <c r="A116884" s="3">
        <v>2034</v>
      </c>
      <c r="B116884" s="3">
        <v>5</v>
      </c>
      <c r="C116884" s="3">
        <v>6</v>
      </c>
      <c r="D116884" s="3">
        <v>2</v>
      </c>
      <c r="E116884" s="277">
        <v>2551.40303797044</v>
      </c>
    </row>
    <row r="116885" spans="1:5">
      <c r="A116885" s="3">
        <v>2034</v>
      </c>
      <c r="B116885" s="3">
        <v>5</v>
      </c>
      <c r="C116885" s="3">
        <v>6</v>
      </c>
      <c r="D116885" s="3">
        <v>3</v>
      </c>
      <c r="E116885" s="277">
        <v>2545.54727282466</v>
      </c>
    </row>
    <row r="116886" spans="1:5">
      <c r="A116886" s="3">
        <v>2034</v>
      </c>
      <c r="B116886" s="3">
        <v>5</v>
      </c>
      <c r="C116886" s="3">
        <v>6</v>
      </c>
      <c r="D116886" s="3">
        <v>4</v>
      </c>
      <c r="E116886" s="277">
        <v>2594.28453736857</v>
      </c>
    </row>
    <row r="116887" spans="1:5">
      <c r="A116887" s="3">
        <v>2034</v>
      </c>
      <c r="B116887" s="3">
        <v>5</v>
      </c>
      <c r="C116887" s="3">
        <v>6</v>
      </c>
      <c r="D116887" s="3">
        <v>5</v>
      </c>
      <c r="E116887" s="277">
        <v>2700.8268925684001</v>
      </c>
    </row>
    <row r="116888" spans="1:5">
      <c r="A116888" s="3">
        <v>2034</v>
      </c>
      <c r="B116888" s="3">
        <v>5</v>
      </c>
      <c r="C116888" s="3">
        <v>6</v>
      </c>
      <c r="D116888" s="3">
        <v>6</v>
      </c>
      <c r="E116888" s="277">
        <v>2703.98587609994</v>
      </c>
    </row>
    <row r="116889" spans="1:5">
      <c r="A116889" s="3">
        <v>2034</v>
      </c>
      <c r="B116889" s="3">
        <v>5</v>
      </c>
      <c r="C116889" s="3">
        <v>6</v>
      </c>
      <c r="D116889" s="3">
        <v>7</v>
      </c>
      <c r="E116889" s="277">
        <v>2834.7175614093599</v>
      </c>
    </row>
    <row r="116890" spans="1:5">
      <c r="A116890" s="3">
        <v>2034</v>
      </c>
      <c r="B116890" s="3">
        <v>5</v>
      </c>
      <c r="C116890" s="3">
        <v>6</v>
      </c>
      <c r="D116890" s="3">
        <v>8</v>
      </c>
      <c r="E116890" s="277">
        <v>2981.95890191946</v>
      </c>
    </row>
    <row r="116891" spans="1:5">
      <c r="A116891" s="3">
        <v>2034</v>
      </c>
      <c r="B116891" s="3">
        <v>5</v>
      </c>
      <c r="C116891" s="3">
        <v>6</v>
      </c>
      <c r="D116891" s="3">
        <v>9</v>
      </c>
      <c r="E116891" s="277">
        <v>3028.85971712939</v>
      </c>
    </row>
    <row r="116892" spans="1:5">
      <c r="A116892" s="3">
        <v>2034</v>
      </c>
      <c r="B116892" s="3">
        <v>5</v>
      </c>
      <c r="C116892" s="3">
        <v>6</v>
      </c>
      <c r="D116892" s="3">
        <v>10</v>
      </c>
      <c r="E116892" s="277">
        <v>3035.53908642441</v>
      </c>
    </row>
    <row r="116893" spans="1:5">
      <c r="A116893" s="3">
        <v>2034</v>
      </c>
      <c r="B116893" s="3">
        <v>5</v>
      </c>
      <c r="C116893" s="3">
        <v>6</v>
      </c>
      <c r="D116893" s="3">
        <v>11</v>
      </c>
      <c r="E116893" s="277">
        <v>2971.6940973319602</v>
      </c>
    </row>
    <row r="116894" spans="1:5">
      <c r="A116894" s="3">
        <v>2034</v>
      </c>
      <c r="B116894" s="3">
        <v>5</v>
      </c>
      <c r="C116894" s="3">
        <v>6</v>
      </c>
      <c r="D116894" s="3">
        <v>12</v>
      </c>
      <c r="E116894" s="277">
        <v>2874.6525414817602</v>
      </c>
    </row>
    <row r="116895" spans="1:5">
      <c r="A116895" s="3">
        <v>2034</v>
      </c>
      <c r="B116895" s="3">
        <v>5</v>
      </c>
      <c r="C116895" s="3">
        <v>6</v>
      </c>
      <c r="D116895" s="3">
        <v>13</v>
      </c>
      <c r="E116895" s="277">
        <v>2829.1089129908401</v>
      </c>
    </row>
    <row r="116896" spans="1:5">
      <c r="A116896" s="3">
        <v>2034</v>
      </c>
      <c r="B116896" s="3">
        <v>5</v>
      </c>
      <c r="C116896" s="3">
        <v>6</v>
      </c>
      <c r="D116896" s="3">
        <v>14</v>
      </c>
      <c r="E116896" s="277">
        <v>2756.4045247890499</v>
      </c>
    </row>
    <row r="116897" spans="1:5">
      <c r="A116897" s="3">
        <v>2034</v>
      </c>
      <c r="B116897" s="3">
        <v>5</v>
      </c>
      <c r="C116897" s="3">
        <v>6</v>
      </c>
      <c r="D116897" s="3">
        <v>15</v>
      </c>
      <c r="E116897" s="277">
        <v>2727.1408042596599</v>
      </c>
    </row>
    <row r="116898" spans="1:5">
      <c r="A116898" s="3">
        <v>2034</v>
      </c>
      <c r="B116898" s="3">
        <v>5</v>
      </c>
      <c r="C116898" s="3">
        <v>6</v>
      </c>
      <c r="D116898" s="3">
        <v>16</v>
      </c>
      <c r="E116898" s="277">
        <v>2664.9977361592601</v>
      </c>
    </row>
    <row r="116899" spans="1:5">
      <c r="A116899" s="3">
        <v>2034</v>
      </c>
      <c r="B116899" s="3">
        <v>5</v>
      </c>
      <c r="C116899" s="3">
        <v>6</v>
      </c>
      <c r="D116899" s="3">
        <v>17</v>
      </c>
      <c r="E116899" s="277">
        <v>2634.6618483952102</v>
      </c>
    </row>
    <row r="116900" spans="1:5">
      <c r="A116900" s="3">
        <v>2034</v>
      </c>
      <c r="B116900" s="3">
        <v>5</v>
      </c>
      <c r="C116900" s="3">
        <v>6</v>
      </c>
      <c r="D116900" s="3">
        <v>18</v>
      </c>
      <c r="E116900" s="277">
        <v>2662.8847834092799</v>
      </c>
    </row>
    <row r="116901" spans="1:5">
      <c r="A116901" s="3">
        <v>2034</v>
      </c>
      <c r="B116901" s="3">
        <v>5</v>
      </c>
      <c r="C116901" s="3">
        <v>6</v>
      </c>
      <c r="D116901" s="3">
        <v>19</v>
      </c>
      <c r="E116901" s="277">
        <v>2735.8336725376498</v>
      </c>
    </row>
    <row r="116902" spans="1:5">
      <c r="A116902" s="3">
        <v>2034</v>
      </c>
      <c r="B116902" s="3">
        <v>5</v>
      </c>
      <c r="C116902" s="3">
        <v>6</v>
      </c>
      <c r="D116902" s="3">
        <v>20</v>
      </c>
      <c r="E116902" s="277">
        <v>2834.8599603109701</v>
      </c>
    </row>
    <row r="116903" spans="1:5">
      <c r="A116903" s="3">
        <v>2034</v>
      </c>
      <c r="B116903" s="3">
        <v>5</v>
      </c>
      <c r="C116903" s="3">
        <v>6</v>
      </c>
      <c r="D116903" s="3">
        <v>21</v>
      </c>
      <c r="E116903" s="277">
        <v>2753.7569164083902</v>
      </c>
    </row>
    <row r="116904" spans="1:5">
      <c r="A116904" s="3">
        <v>2034</v>
      </c>
      <c r="B116904" s="3">
        <v>5</v>
      </c>
      <c r="C116904" s="3">
        <v>6</v>
      </c>
      <c r="D116904" s="3">
        <v>22</v>
      </c>
      <c r="E116904" s="277">
        <v>2554.1684064690598</v>
      </c>
    </row>
    <row r="116905" spans="1:5">
      <c r="A116905" s="3">
        <v>2034</v>
      </c>
      <c r="B116905" s="3">
        <v>5</v>
      </c>
      <c r="C116905" s="3">
        <v>6</v>
      </c>
      <c r="D116905" s="3">
        <v>23</v>
      </c>
      <c r="E116905" s="277">
        <v>2470.8126132848502</v>
      </c>
    </row>
    <row r="116906" spans="1:5">
      <c r="A116906" s="3">
        <v>2034</v>
      </c>
      <c r="B116906" s="3">
        <v>5</v>
      </c>
      <c r="C116906" s="3">
        <v>7</v>
      </c>
      <c r="D116906" s="3">
        <v>0</v>
      </c>
      <c r="E116906" s="277">
        <v>2402.7986752322199</v>
      </c>
    </row>
    <row r="116907" spans="1:5">
      <c r="A116907" s="3">
        <v>2034</v>
      </c>
      <c r="B116907" s="3">
        <v>5</v>
      </c>
      <c r="C116907" s="3">
        <v>7</v>
      </c>
      <c r="D116907" s="3">
        <v>1</v>
      </c>
      <c r="E116907" s="277">
        <v>2356.7488955357298</v>
      </c>
    </row>
    <row r="116908" spans="1:5">
      <c r="A116908" s="3">
        <v>2034</v>
      </c>
      <c r="B116908" s="3">
        <v>5</v>
      </c>
      <c r="C116908" s="3">
        <v>7</v>
      </c>
      <c r="D116908" s="3">
        <v>2</v>
      </c>
      <c r="E116908" s="277">
        <v>2406.7710299128098</v>
      </c>
    </row>
    <row r="116909" spans="1:5">
      <c r="A116909" s="3">
        <v>2034</v>
      </c>
      <c r="B116909" s="3">
        <v>5</v>
      </c>
      <c r="C116909" s="3">
        <v>7</v>
      </c>
      <c r="D116909" s="3">
        <v>3</v>
      </c>
      <c r="E116909" s="277">
        <v>2439.8895010158699</v>
      </c>
    </row>
    <row r="116910" spans="1:5">
      <c r="A116910" s="3">
        <v>2034</v>
      </c>
      <c r="B116910" s="3">
        <v>5</v>
      </c>
      <c r="C116910" s="3">
        <v>7</v>
      </c>
      <c r="D116910" s="3">
        <v>4</v>
      </c>
      <c r="E116910" s="277">
        <v>2516.0461148244799</v>
      </c>
    </row>
    <row r="116911" spans="1:5">
      <c r="A116911" s="3">
        <v>2034</v>
      </c>
      <c r="B116911" s="3">
        <v>5</v>
      </c>
      <c r="C116911" s="3">
        <v>7</v>
      </c>
      <c r="D116911" s="3">
        <v>5</v>
      </c>
      <c r="E116911" s="277">
        <v>2562.1203063624498</v>
      </c>
    </row>
    <row r="116912" spans="1:5">
      <c r="A116912" s="3">
        <v>2034</v>
      </c>
      <c r="B116912" s="3">
        <v>5</v>
      </c>
      <c r="C116912" s="3">
        <v>7</v>
      </c>
      <c r="D116912" s="3">
        <v>6</v>
      </c>
      <c r="E116912" s="277">
        <v>2578.93299020739</v>
      </c>
    </row>
    <row r="116913" spans="1:5">
      <c r="A116913" s="3">
        <v>2034</v>
      </c>
      <c r="B116913" s="3">
        <v>5</v>
      </c>
      <c r="C116913" s="3">
        <v>7</v>
      </c>
      <c r="D116913" s="3">
        <v>7</v>
      </c>
      <c r="E116913" s="277">
        <v>2641.1922524706802</v>
      </c>
    </row>
    <row r="116914" spans="1:5">
      <c r="A116914" s="3">
        <v>2034</v>
      </c>
      <c r="B116914" s="3">
        <v>5</v>
      </c>
      <c r="C116914" s="3">
        <v>7</v>
      </c>
      <c r="D116914" s="3">
        <v>8</v>
      </c>
      <c r="E116914" s="277">
        <v>2752.0201768893899</v>
      </c>
    </row>
    <row r="116915" spans="1:5">
      <c r="A116915" s="3">
        <v>2034</v>
      </c>
      <c r="B116915" s="3">
        <v>5</v>
      </c>
      <c r="C116915" s="3">
        <v>7</v>
      </c>
      <c r="D116915" s="3">
        <v>9</v>
      </c>
      <c r="E116915" s="277">
        <v>2737.95043248805</v>
      </c>
    </row>
    <row r="116916" spans="1:5">
      <c r="A116916" s="3">
        <v>2034</v>
      </c>
      <c r="B116916" s="3">
        <v>5</v>
      </c>
      <c r="C116916" s="3">
        <v>7</v>
      </c>
      <c r="D116916" s="3">
        <v>10</v>
      </c>
      <c r="E116916" s="277">
        <v>2694.3143856666502</v>
      </c>
    </row>
    <row r="116917" spans="1:5">
      <c r="A116917" s="3">
        <v>2034</v>
      </c>
      <c r="B116917" s="3">
        <v>5</v>
      </c>
      <c r="C116917" s="3">
        <v>7</v>
      </c>
      <c r="D116917" s="3">
        <v>11</v>
      </c>
      <c r="E116917" s="277">
        <v>2691.0523088341802</v>
      </c>
    </row>
    <row r="116918" spans="1:5">
      <c r="A116918" s="3">
        <v>2034</v>
      </c>
      <c r="B116918" s="3">
        <v>5</v>
      </c>
      <c r="C116918" s="3">
        <v>7</v>
      </c>
      <c r="D116918" s="3">
        <v>12</v>
      </c>
      <c r="E116918" s="277">
        <v>2676.7781467202999</v>
      </c>
    </row>
    <row r="116919" spans="1:5">
      <c r="A116919" s="3">
        <v>2034</v>
      </c>
      <c r="B116919" s="3">
        <v>5</v>
      </c>
      <c r="C116919" s="3">
        <v>7</v>
      </c>
      <c r="D116919" s="3">
        <v>13</v>
      </c>
      <c r="E116919" s="277">
        <v>2638.9196543000799</v>
      </c>
    </row>
    <row r="116920" spans="1:5">
      <c r="A116920" s="3">
        <v>2034</v>
      </c>
      <c r="B116920" s="3">
        <v>5</v>
      </c>
      <c r="C116920" s="3">
        <v>7</v>
      </c>
      <c r="D116920" s="3">
        <v>14</v>
      </c>
      <c r="E116920" s="277">
        <v>2660.8153636669999</v>
      </c>
    </row>
    <row r="116921" spans="1:5">
      <c r="A116921" s="3">
        <v>2034</v>
      </c>
      <c r="B116921" s="3">
        <v>5</v>
      </c>
      <c r="C116921" s="3">
        <v>7</v>
      </c>
      <c r="D116921" s="3">
        <v>15</v>
      </c>
      <c r="E116921" s="277">
        <v>2651.9509625128198</v>
      </c>
    </row>
    <row r="116922" spans="1:5">
      <c r="A116922" s="3">
        <v>2034</v>
      </c>
      <c r="B116922" s="3">
        <v>5</v>
      </c>
      <c r="C116922" s="3">
        <v>7</v>
      </c>
      <c r="D116922" s="3">
        <v>16</v>
      </c>
      <c r="E116922" s="277">
        <v>2714.25980542863</v>
      </c>
    </row>
    <row r="116923" spans="1:5">
      <c r="A116923" s="3">
        <v>2034</v>
      </c>
      <c r="B116923" s="3">
        <v>5</v>
      </c>
      <c r="C116923" s="3">
        <v>7</v>
      </c>
      <c r="D116923" s="3">
        <v>17</v>
      </c>
      <c r="E116923" s="277">
        <v>2758.00135760696</v>
      </c>
    </row>
    <row r="116924" spans="1:5">
      <c r="A116924" s="3">
        <v>2034</v>
      </c>
      <c r="B116924" s="3">
        <v>5</v>
      </c>
      <c r="C116924" s="3">
        <v>7</v>
      </c>
      <c r="D116924" s="3">
        <v>18</v>
      </c>
      <c r="E116924" s="277">
        <v>2804.4919770231199</v>
      </c>
    </row>
    <row r="116925" spans="1:5">
      <c r="A116925" s="3">
        <v>2034</v>
      </c>
      <c r="B116925" s="3">
        <v>5</v>
      </c>
      <c r="C116925" s="3">
        <v>7</v>
      </c>
      <c r="D116925" s="3">
        <v>19</v>
      </c>
      <c r="E116925" s="277">
        <v>2868.4362419684899</v>
      </c>
    </row>
    <row r="116926" spans="1:5">
      <c r="A116926" s="3">
        <v>2034</v>
      </c>
      <c r="B116926" s="3">
        <v>5</v>
      </c>
      <c r="C116926" s="3">
        <v>7</v>
      </c>
      <c r="D116926" s="3">
        <v>20</v>
      </c>
      <c r="E116926" s="277">
        <v>2973.0717221395498</v>
      </c>
    </row>
    <row r="116927" spans="1:5">
      <c r="A116927" s="3">
        <v>2034</v>
      </c>
      <c r="B116927" s="3">
        <v>5</v>
      </c>
      <c r="C116927" s="3">
        <v>7</v>
      </c>
      <c r="D116927" s="3">
        <v>21</v>
      </c>
      <c r="E116927" s="277">
        <v>2806.7078721223302</v>
      </c>
    </row>
    <row r="116928" spans="1:5">
      <c r="A116928" s="3">
        <v>2034</v>
      </c>
      <c r="B116928" s="3">
        <v>5</v>
      </c>
      <c r="C116928" s="3">
        <v>7</v>
      </c>
      <c r="D116928" s="3">
        <v>22</v>
      </c>
      <c r="E116928" s="277">
        <v>2644.6502733021598</v>
      </c>
    </row>
    <row r="116929" spans="1:5">
      <c r="A116929" s="3">
        <v>2034</v>
      </c>
      <c r="B116929" s="3">
        <v>5</v>
      </c>
      <c r="C116929" s="3">
        <v>7</v>
      </c>
      <c r="D116929" s="3">
        <v>23</v>
      </c>
      <c r="E116929" s="277">
        <v>2386.8398294950198</v>
      </c>
    </row>
    <row r="116930" spans="1:5">
      <c r="A116930" s="3">
        <v>2034</v>
      </c>
      <c r="B116930" s="3">
        <v>5</v>
      </c>
      <c r="C116930" s="3">
        <v>8</v>
      </c>
      <c r="D116930" s="3">
        <v>0</v>
      </c>
      <c r="E116930" s="277">
        <v>2403.3580134584299</v>
      </c>
    </row>
    <row r="116931" spans="1:5">
      <c r="A116931" s="3">
        <v>2034</v>
      </c>
      <c r="B116931" s="3">
        <v>5</v>
      </c>
      <c r="C116931" s="3">
        <v>8</v>
      </c>
      <c r="D116931" s="3">
        <v>1</v>
      </c>
      <c r="E116931" s="277">
        <v>2383.2670174060099</v>
      </c>
    </row>
    <row r="116932" spans="1:5">
      <c r="A116932" s="3">
        <v>2034</v>
      </c>
      <c r="B116932" s="3">
        <v>5</v>
      </c>
      <c r="C116932" s="3">
        <v>8</v>
      </c>
      <c r="D116932" s="3">
        <v>2</v>
      </c>
      <c r="E116932" s="277">
        <v>2452.8294098638798</v>
      </c>
    </row>
    <row r="116933" spans="1:5">
      <c r="A116933" s="3">
        <v>2034</v>
      </c>
      <c r="B116933" s="3">
        <v>5</v>
      </c>
      <c r="C116933" s="3">
        <v>8</v>
      </c>
      <c r="D116933" s="3">
        <v>3</v>
      </c>
      <c r="E116933" s="277">
        <v>2546.5222047285301</v>
      </c>
    </row>
    <row r="116934" spans="1:5">
      <c r="A116934" s="3">
        <v>2034</v>
      </c>
      <c r="B116934" s="3">
        <v>5</v>
      </c>
      <c r="C116934" s="3">
        <v>8</v>
      </c>
      <c r="D116934" s="3">
        <v>4</v>
      </c>
      <c r="E116934" s="277">
        <v>2804.8372163275899</v>
      </c>
    </row>
    <row r="116935" spans="1:5">
      <c r="A116935" s="3">
        <v>2034</v>
      </c>
      <c r="B116935" s="3">
        <v>5</v>
      </c>
      <c r="C116935" s="3">
        <v>8</v>
      </c>
      <c r="D116935" s="3">
        <v>5</v>
      </c>
      <c r="E116935" s="277">
        <v>3189.18770011385</v>
      </c>
    </row>
    <row r="116936" spans="1:5">
      <c r="A116936" s="3">
        <v>2034</v>
      </c>
      <c r="B116936" s="3">
        <v>5</v>
      </c>
      <c r="C116936" s="3">
        <v>8</v>
      </c>
      <c r="D116936" s="3">
        <v>6</v>
      </c>
      <c r="E116936" s="277">
        <v>3382.03146438158</v>
      </c>
    </row>
    <row r="116937" spans="1:5">
      <c r="A116937" s="3">
        <v>2034</v>
      </c>
      <c r="B116937" s="3">
        <v>5</v>
      </c>
      <c r="C116937" s="3">
        <v>8</v>
      </c>
      <c r="D116937" s="3">
        <v>7</v>
      </c>
      <c r="E116937" s="277">
        <v>3338.62125878181</v>
      </c>
    </row>
    <row r="116938" spans="1:5">
      <c r="A116938" s="3">
        <v>2034</v>
      </c>
      <c r="B116938" s="3">
        <v>5</v>
      </c>
      <c r="C116938" s="3">
        <v>8</v>
      </c>
      <c r="D116938" s="3">
        <v>8</v>
      </c>
      <c r="E116938" s="277">
        <v>3327.8635360089102</v>
      </c>
    </row>
    <row r="116939" spans="1:5">
      <c r="A116939" s="3">
        <v>2034</v>
      </c>
      <c r="B116939" s="3">
        <v>5</v>
      </c>
      <c r="C116939" s="3">
        <v>8</v>
      </c>
      <c r="D116939" s="3">
        <v>9</v>
      </c>
      <c r="E116939" s="277">
        <v>3348.0899226132501</v>
      </c>
    </row>
    <row r="116940" spans="1:5">
      <c r="A116940" s="3">
        <v>2034</v>
      </c>
      <c r="B116940" s="3">
        <v>5</v>
      </c>
      <c r="C116940" s="3">
        <v>8</v>
      </c>
      <c r="D116940" s="3">
        <v>10</v>
      </c>
      <c r="E116940" s="277">
        <v>3294.5806811137099</v>
      </c>
    </row>
    <row r="116941" spans="1:5">
      <c r="A116941" s="3">
        <v>2034</v>
      </c>
      <c r="B116941" s="3">
        <v>5</v>
      </c>
      <c r="C116941" s="3">
        <v>8</v>
      </c>
      <c r="D116941" s="3">
        <v>11</v>
      </c>
      <c r="E116941" s="277">
        <v>3342.32554679548</v>
      </c>
    </row>
    <row r="116942" spans="1:5">
      <c r="A116942" s="3">
        <v>2034</v>
      </c>
      <c r="B116942" s="3">
        <v>5</v>
      </c>
      <c r="C116942" s="3">
        <v>8</v>
      </c>
      <c r="D116942" s="3">
        <v>12</v>
      </c>
      <c r="E116942" s="277">
        <v>3280.47354387118</v>
      </c>
    </row>
    <row r="116943" spans="1:5">
      <c r="A116943" s="3">
        <v>2034</v>
      </c>
      <c r="B116943" s="3">
        <v>5</v>
      </c>
      <c r="C116943" s="3">
        <v>8</v>
      </c>
      <c r="D116943" s="3">
        <v>13</v>
      </c>
      <c r="E116943" s="277">
        <v>3364.0972008078502</v>
      </c>
    </row>
    <row r="116944" spans="1:5">
      <c r="A116944" s="3">
        <v>2034</v>
      </c>
      <c r="B116944" s="3">
        <v>5</v>
      </c>
      <c r="C116944" s="3">
        <v>8</v>
      </c>
      <c r="D116944" s="3">
        <v>14</v>
      </c>
      <c r="E116944" s="277">
        <v>3244.7356147636201</v>
      </c>
    </row>
    <row r="116945" spans="1:5">
      <c r="A116945" s="3">
        <v>2034</v>
      </c>
      <c r="B116945" s="3">
        <v>5</v>
      </c>
      <c r="C116945" s="3">
        <v>8</v>
      </c>
      <c r="D116945" s="3">
        <v>15</v>
      </c>
      <c r="E116945" s="277">
        <v>3240.7634582743999</v>
      </c>
    </row>
    <row r="116946" spans="1:5">
      <c r="A116946" s="3">
        <v>2034</v>
      </c>
      <c r="B116946" s="3">
        <v>5</v>
      </c>
      <c r="C116946" s="3">
        <v>8</v>
      </c>
      <c r="D116946" s="3">
        <v>16</v>
      </c>
      <c r="E116946" s="277">
        <v>3244.94934744894</v>
      </c>
    </row>
    <row r="116947" spans="1:5">
      <c r="A116947" s="3">
        <v>2034</v>
      </c>
      <c r="B116947" s="3">
        <v>5</v>
      </c>
      <c r="C116947" s="3">
        <v>8</v>
      </c>
      <c r="D116947" s="3">
        <v>17</v>
      </c>
      <c r="E116947" s="277">
        <v>3259.9419824731799</v>
      </c>
    </row>
    <row r="116948" spans="1:5">
      <c r="A116948" s="3">
        <v>2034</v>
      </c>
      <c r="B116948" s="3">
        <v>5</v>
      </c>
      <c r="C116948" s="3">
        <v>8</v>
      </c>
      <c r="D116948" s="3">
        <v>18</v>
      </c>
      <c r="E116948" s="277">
        <v>3210.4959645944</v>
      </c>
    </row>
    <row r="116949" spans="1:5">
      <c r="A116949" s="3">
        <v>2034</v>
      </c>
      <c r="B116949" s="3">
        <v>5</v>
      </c>
      <c r="C116949" s="3">
        <v>8</v>
      </c>
      <c r="D116949" s="3">
        <v>19</v>
      </c>
      <c r="E116949" s="277">
        <v>3333.7251277523301</v>
      </c>
    </row>
    <row r="116950" spans="1:5">
      <c r="A116950" s="3">
        <v>2034</v>
      </c>
      <c r="B116950" s="3">
        <v>5</v>
      </c>
      <c r="C116950" s="3">
        <v>8</v>
      </c>
      <c r="D116950" s="3">
        <v>20</v>
      </c>
      <c r="E116950" s="277">
        <v>3267.8258108927998</v>
      </c>
    </row>
    <row r="116951" spans="1:5">
      <c r="A116951" s="3">
        <v>2034</v>
      </c>
      <c r="B116951" s="3">
        <v>5</v>
      </c>
      <c r="C116951" s="3">
        <v>8</v>
      </c>
      <c r="D116951" s="3">
        <v>21</v>
      </c>
      <c r="E116951" s="277">
        <v>3046.22639386131</v>
      </c>
    </row>
    <row r="116952" spans="1:5">
      <c r="A116952" s="3">
        <v>2034</v>
      </c>
      <c r="B116952" s="3">
        <v>5</v>
      </c>
      <c r="C116952" s="3">
        <v>8</v>
      </c>
      <c r="D116952" s="3">
        <v>22</v>
      </c>
      <c r="E116952" s="277">
        <v>2842.0151121783401</v>
      </c>
    </row>
    <row r="116953" spans="1:5">
      <c r="A116953" s="3">
        <v>2034</v>
      </c>
      <c r="B116953" s="3">
        <v>5</v>
      </c>
      <c r="C116953" s="3">
        <v>8</v>
      </c>
      <c r="D116953" s="3">
        <v>23</v>
      </c>
      <c r="E116953" s="277">
        <v>2706.6531038508601</v>
      </c>
    </row>
    <row r="116954" spans="1:5">
      <c r="A116954" s="3">
        <v>2034</v>
      </c>
      <c r="B116954" s="3">
        <v>5</v>
      </c>
      <c r="C116954" s="3">
        <v>9</v>
      </c>
      <c r="D116954" s="3">
        <v>0</v>
      </c>
      <c r="E116954" s="277">
        <v>2543.9434739697899</v>
      </c>
    </row>
    <row r="116955" spans="1:5">
      <c r="A116955" s="3">
        <v>2034</v>
      </c>
      <c r="B116955" s="3">
        <v>5</v>
      </c>
      <c r="C116955" s="3">
        <v>9</v>
      </c>
      <c r="D116955" s="3">
        <v>1</v>
      </c>
      <c r="E116955" s="277">
        <v>2486.55680676665</v>
      </c>
    </row>
    <row r="116956" spans="1:5">
      <c r="A116956" s="3">
        <v>2034</v>
      </c>
      <c r="B116956" s="3">
        <v>5</v>
      </c>
      <c r="C116956" s="3">
        <v>9</v>
      </c>
      <c r="D116956" s="3">
        <v>2</v>
      </c>
      <c r="E116956" s="277">
        <v>2391.6120607784901</v>
      </c>
    </row>
    <row r="116957" spans="1:5">
      <c r="A116957" s="3">
        <v>2034</v>
      </c>
      <c r="B116957" s="3">
        <v>5</v>
      </c>
      <c r="C116957" s="3">
        <v>9</v>
      </c>
      <c r="D116957" s="3">
        <v>3</v>
      </c>
      <c r="E116957" s="277">
        <v>2508.2796218348899</v>
      </c>
    </row>
    <row r="116958" spans="1:5">
      <c r="A116958" s="3">
        <v>2034</v>
      </c>
      <c r="B116958" s="3">
        <v>5</v>
      </c>
      <c r="C116958" s="3">
        <v>9</v>
      </c>
      <c r="D116958" s="3">
        <v>4</v>
      </c>
      <c r="E116958" s="277">
        <v>2603.25253706793</v>
      </c>
    </row>
    <row r="116959" spans="1:5">
      <c r="A116959" s="3">
        <v>2034</v>
      </c>
      <c r="B116959" s="3">
        <v>5</v>
      </c>
      <c r="C116959" s="3">
        <v>9</v>
      </c>
      <c r="D116959" s="3">
        <v>5</v>
      </c>
      <c r="E116959" s="277">
        <v>2951.3162125151198</v>
      </c>
    </row>
    <row r="116960" spans="1:5">
      <c r="A116960" s="3">
        <v>2034</v>
      </c>
      <c r="B116960" s="3">
        <v>5</v>
      </c>
      <c r="C116960" s="3">
        <v>9</v>
      </c>
      <c r="D116960" s="3">
        <v>6</v>
      </c>
      <c r="E116960" s="277">
        <v>3102.5658581028702</v>
      </c>
    </row>
    <row r="116961" spans="1:5">
      <c r="A116961" s="3">
        <v>2034</v>
      </c>
      <c r="B116961" s="3">
        <v>5</v>
      </c>
      <c r="C116961" s="3">
        <v>9</v>
      </c>
      <c r="D116961" s="3">
        <v>7</v>
      </c>
      <c r="E116961" s="277">
        <v>3229.14952805445</v>
      </c>
    </row>
    <row r="116962" spans="1:5">
      <c r="A116962" s="3">
        <v>2034</v>
      </c>
      <c r="B116962" s="3">
        <v>5</v>
      </c>
      <c r="C116962" s="3">
        <v>9</v>
      </c>
      <c r="D116962" s="3">
        <v>8</v>
      </c>
      <c r="E116962" s="277">
        <v>3311.5007627252598</v>
      </c>
    </row>
    <row r="116963" spans="1:5">
      <c r="A116963" s="3">
        <v>2034</v>
      </c>
      <c r="B116963" s="3">
        <v>5</v>
      </c>
      <c r="C116963" s="3">
        <v>9</v>
      </c>
      <c r="D116963" s="3">
        <v>9</v>
      </c>
      <c r="E116963" s="277">
        <v>3405.7480070905499</v>
      </c>
    </row>
    <row r="116964" spans="1:5">
      <c r="A116964" s="3">
        <v>2034</v>
      </c>
      <c r="B116964" s="3">
        <v>5</v>
      </c>
      <c r="C116964" s="3">
        <v>9</v>
      </c>
      <c r="D116964" s="3">
        <v>10</v>
      </c>
      <c r="E116964" s="277">
        <v>3489.5314483904499</v>
      </c>
    </row>
    <row r="116965" spans="1:5">
      <c r="A116965" s="3">
        <v>2034</v>
      </c>
      <c r="B116965" s="3">
        <v>5</v>
      </c>
      <c r="C116965" s="3">
        <v>9</v>
      </c>
      <c r="D116965" s="3">
        <v>11</v>
      </c>
      <c r="E116965" s="277">
        <v>3514.2959612753998</v>
      </c>
    </row>
    <row r="116966" spans="1:5">
      <c r="A116966" s="3">
        <v>2034</v>
      </c>
      <c r="B116966" s="3">
        <v>5</v>
      </c>
      <c r="C116966" s="3">
        <v>9</v>
      </c>
      <c r="D116966" s="3">
        <v>12</v>
      </c>
      <c r="E116966" s="277">
        <v>3599.4877102762098</v>
      </c>
    </row>
    <row r="116967" spans="1:5">
      <c r="A116967" s="3">
        <v>2034</v>
      </c>
      <c r="B116967" s="3">
        <v>5</v>
      </c>
      <c r="C116967" s="3">
        <v>9</v>
      </c>
      <c r="D116967" s="3">
        <v>13</v>
      </c>
      <c r="E116967" s="277">
        <v>3676.3775790897998</v>
      </c>
    </row>
    <row r="116968" spans="1:5">
      <c r="A116968" s="3">
        <v>2034</v>
      </c>
      <c r="B116968" s="3">
        <v>5</v>
      </c>
      <c r="C116968" s="3">
        <v>9</v>
      </c>
      <c r="D116968" s="3">
        <v>14</v>
      </c>
      <c r="E116968" s="277">
        <v>3748.8241185951301</v>
      </c>
    </row>
    <row r="116969" spans="1:5">
      <c r="A116969" s="3">
        <v>2034</v>
      </c>
      <c r="B116969" s="3">
        <v>5</v>
      </c>
      <c r="C116969" s="3">
        <v>9</v>
      </c>
      <c r="D116969" s="3">
        <v>15</v>
      </c>
      <c r="E116969" s="277">
        <v>3786.5029698979001</v>
      </c>
    </row>
    <row r="116970" spans="1:5">
      <c r="A116970" s="3">
        <v>2034</v>
      </c>
      <c r="B116970" s="3">
        <v>5</v>
      </c>
      <c r="C116970" s="3">
        <v>9</v>
      </c>
      <c r="D116970" s="3">
        <v>16</v>
      </c>
      <c r="E116970" s="277">
        <v>3842.0856356476502</v>
      </c>
    </row>
    <row r="116971" spans="1:5">
      <c r="A116971" s="3">
        <v>2034</v>
      </c>
      <c r="B116971" s="3">
        <v>5</v>
      </c>
      <c r="C116971" s="3">
        <v>9</v>
      </c>
      <c r="D116971" s="3">
        <v>17</v>
      </c>
      <c r="E116971" s="277">
        <v>3879.7782104160101</v>
      </c>
    </row>
    <row r="116972" spans="1:5">
      <c r="A116972" s="3">
        <v>2034</v>
      </c>
      <c r="B116972" s="3">
        <v>5</v>
      </c>
      <c r="C116972" s="3">
        <v>9</v>
      </c>
      <c r="D116972" s="3">
        <v>18</v>
      </c>
      <c r="E116972" s="277">
        <v>3825.7118925684299</v>
      </c>
    </row>
    <row r="116973" spans="1:5">
      <c r="A116973" s="3">
        <v>2034</v>
      </c>
      <c r="B116973" s="3">
        <v>5</v>
      </c>
      <c r="C116973" s="3">
        <v>9</v>
      </c>
      <c r="D116973" s="3">
        <v>19</v>
      </c>
      <c r="E116973" s="277">
        <v>3860.8289611027799</v>
      </c>
    </row>
    <row r="116974" spans="1:5">
      <c r="A116974" s="3">
        <v>2034</v>
      </c>
      <c r="B116974" s="3">
        <v>5</v>
      </c>
      <c r="C116974" s="3">
        <v>9</v>
      </c>
      <c r="D116974" s="3">
        <v>20</v>
      </c>
      <c r="E116974" s="277">
        <v>3832.0211183543802</v>
      </c>
    </row>
    <row r="116975" spans="1:5">
      <c r="A116975" s="3">
        <v>2034</v>
      </c>
      <c r="B116975" s="3">
        <v>5</v>
      </c>
      <c r="C116975" s="3">
        <v>9</v>
      </c>
      <c r="D116975" s="3">
        <v>21</v>
      </c>
      <c r="E116975" s="277">
        <v>3492.9458331883702</v>
      </c>
    </row>
    <row r="116976" spans="1:5">
      <c r="A116976" s="3">
        <v>2034</v>
      </c>
      <c r="B116976" s="3">
        <v>5</v>
      </c>
      <c r="C116976" s="3">
        <v>9</v>
      </c>
      <c r="D116976" s="3">
        <v>22</v>
      </c>
      <c r="E116976" s="277">
        <v>3222.7580141911199</v>
      </c>
    </row>
    <row r="116977" spans="1:5">
      <c r="A116977" s="3">
        <v>2034</v>
      </c>
      <c r="B116977" s="3">
        <v>5</v>
      </c>
      <c r="C116977" s="3">
        <v>9</v>
      </c>
      <c r="D116977" s="3">
        <v>23</v>
      </c>
      <c r="E116977" s="277">
        <v>2979.14111192679</v>
      </c>
    </row>
    <row r="116978" spans="1:5">
      <c r="A116978" s="3">
        <v>2034</v>
      </c>
      <c r="B116978" s="3">
        <v>5</v>
      </c>
      <c r="C116978" s="3">
        <v>10</v>
      </c>
      <c r="D116978" s="3">
        <v>0</v>
      </c>
      <c r="E116978" s="277">
        <v>2772.8629193319798</v>
      </c>
    </row>
    <row r="116979" spans="1:5">
      <c r="A116979" s="3">
        <v>2034</v>
      </c>
      <c r="B116979" s="3">
        <v>5</v>
      </c>
      <c r="C116979" s="3">
        <v>10</v>
      </c>
      <c r="D116979" s="3">
        <v>1</v>
      </c>
      <c r="E116979" s="277">
        <v>2672.8005869189101</v>
      </c>
    </row>
    <row r="116980" spans="1:5">
      <c r="A116980" s="3">
        <v>2034</v>
      </c>
      <c r="B116980" s="3">
        <v>5</v>
      </c>
      <c r="C116980" s="3">
        <v>10</v>
      </c>
      <c r="D116980" s="3">
        <v>2</v>
      </c>
      <c r="E116980" s="277">
        <v>2591.8283872854399</v>
      </c>
    </row>
    <row r="116981" spans="1:5">
      <c r="A116981" s="3">
        <v>2034</v>
      </c>
      <c r="B116981" s="3">
        <v>5</v>
      </c>
      <c r="C116981" s="3">
        <v>10</v>
      </c>
      <c r="D116981" s="3">
        <v>3</v>
      </c>
      <c r="E116981" s="277">
        <v>2641.2970545754902</v>
      </c>
    </row>
    <row r="116982" spans="1:5">
      <c r="A116982" s="3">
        <v>2034</v>
      </c>
      <c r="B116982" s="3">
        <v>5</v>
      </c>
      <c r="C116982" s="3">
        <v>10</v>
      </c>
      <c r="D116982" s="3">
        <v>4</v>
      </c>
      <c r="E116982" s="277">
        <v>2754.8683095875399</v>
      </c>
    </row>
    <row r="116983" spans="1:5">
      <c r="A116983" s="3">
        <v>2034</v>
      </c>
      <c r="B116983" s="3">
        <v>5</v>
      </c>
      <c r="C116983" s="3">
        <v>10</v>
      </c>
      <c r="D116983" s="3">
        <v>5</v>
      </c>
      <c r="E116983" s="277">
        <v>3046.7359627651799</v>
      </c>
    </row>
    <row r="116984" spans="1:5">
      <c r="A116984" s="3">
        <v>2034</v>
      </c>
      <c r="B116984" s="3">
        <v>5</v>
      </c>
      <c r="C116984" s="3">
        <v>10</v>
      </c>
      <c r="D116984" s="3">
        <v>6</v>
      </c>
      <c r="E116984" s="277">
        <v>3247.01138015059</v>
      </c>
    </row>
    <row r="116985" spans="1:5">
      <c r="A116985" s="3">
        <v>2034</v>
      </c>
      <c r="B116985" s="3">
        <v>5</v>
      </c>
      <c r="C116985" s="3">
        <v>10</v>
      </c>
      <c r="D116985" s="3">
        <v>7</v>
      </c>
      <c r="E116985" s="277">
        <v>3406.45937202199</v>
      </c>
    </row>
    <row r="116986" spans="1:5">
      <c r="A116986" s="3">
        <v>2034</v>
      </c>
      <c r="B116986" s="3">
        <v>5</v>
      </c>
      <c r="C116986" s="3">
        <v>10</v>
      </c>
      <c r="D116986" s="3">
        <v>8</v>
      </c>
      <c r="E116986" s="277">
        <v>3538.6770270257998</v>
      </c>
    </row>
    <row r="116987" spans="1:5">
      <c r="A116987" s="3">
        <v>2034</v>
      </c>
      <c r="B116987" s="3">
        <v>5</v>
      </c>
      <c r="C116987" s="3">
        <v>10</v>
      </c>
      <c r="D116987" s="3">
        <v>9</v>
      </c>
      <c r="E116987" s="277">
        <v>3671.2922588609899</v>
      </c>
    </row>
    <row r="116988" spans="1:5">
      <c r="A116988" s="3">
        <v>2034</v>
      </c>
      <c r="B116988" s="3">
        <v>5</v>
      </c>
      <c r="C116988" s="3">
        <v>10</v>
      </c>
      <c r="D116988" s="3">
        <v>10</v>
      </c>
      <c r="E116988" s="277">
        <v>3828.0589486928202</v>
      </c>
    </row>
    <row r="116989" spans="1:5">
      <c r="A116989" s="3">
        <v>2034</v>
      </c>
      <c r="B116989" s="3">
        <v>5</v>
      </c>
      <c r="C116989" s="3">
        <v>10</v>
      </c>
      <c r="D116989" s="3">
        <v>11</v>
      </c>
      <c r="E116989" s="277">
        <v>3933.2691053502199</v>
      </c>
    </row>
    <row r="116990" spans="1:5">
      <c r="A116990" s="3">
        <v>2034</v>
      </c>
      <c r="B116990" s="3">
        <v>5</v>
      </c>
      <c r="C116990" s="3">
        <v>10</v>
      </c>
      <c r="D116990" s="3">
        <v>12</v>
      </c>
      <c r="E116990" s="277">
        <v>4095.7633359270699</v>
      </c>
    </row>
    <row r="116991" spans="1:5">
      <c r="A116991" s="3">
        <v>2034</v>
      </c>
      <c r="B116991" s="3">
        <v>5</v>
      </c>
      <c r="C116991" s="3">
        <v>10</v>
      </c>
      <c r="D116991" s="3">
        <v>13</v>
      </c>
      <c r="E116991" s="277">
        <v>4195.0786069699998</v>
      </c>
    </row>
    <row r="116992" spans="1:5">
      <c r="A116992" s="3">
        <v>2034</v>
      </c>
      <c r="B116992" s="3">
        <v>5</v>
      </c>
      <c r="C116992" s="3">
        <v>10</v>
      </c>
      <c r="D116992" s="3">
        <v>14</v>
      </c>
      <c r="E116992" s="277">
        <v>4279.7490282075296</v>
      </c>
    </row>
    <row r="116993" spans="1:5">
      <c r="A116993" s="3">
        <v>2034</v>
      </c>
      <c r="B116993" s="3">
        <v>5</v>
      </c>
      <c r="C116993" s="3">
        <v>10</v>
      </c>
      <c r="D116993" s="3">
        <v>15</v>
      </c>
      <c r="E116993" s="277">
        <v>4329.17845004638</v>
      </c>
    </row>
    <row r="116994" spans="1:5">
      <c r="A116994" s="3">
        <v>2034</v>
      </c>
      <c r="B116994" s="3">
        <v>5</v>
      </c>
      <c r="C116994" s="3">
        <v>10</v>
      </c>
      <c r="D116994" s="3">
        <v>16</v>
      </c>
      <c r="E116994" s="277">
        <v>4383.2397042428902</v>
      </c>
    </row>
    <row r="116995" spans="1:5">
      <c r="A116995" s="3">
        <v>2034</v>
      </c>
      <c r="B116995" s="3">
        <v>5</v>
      </c>
      <c r="C116995" s="3">
        <v>10</v>
      </c>
      <c r="D116995" s="3">
        <v>17</v>
      </c>
      <c r="E116995" s="277">
        <v>4313.6838465732499</v>
      </c>
    </row>
    <row r="116996" spans="1:5">
      <c r="A116996" s="3">
        <v>2034</v>
      </c>
      <c r="B116996" s="3">
        <v>5</v>
      </c>
      <c r="C116996" s="3">
        <v>10</v>
      </c>
      <c r="D116996" s="3">
        <v>18</v>
      </c>
      <c r="E116996" s="277">
        <v>4209.9779948225996</v>
      </c>
    </row>
    <row r="116997" spans="1:5">
      <c r="A116997" s="3">
        <v>2034</v>
      </c>
      <c r="B116997" s="3">
        <v>5</v>
      </c>
      <c r="C116997" s="3">
        <v>10</v>
      </c>
      <c r="D116997" s="3">
        <v>19</v>
      </c>
      <c r="E116997" s="277">
        <v>4163.8427052753505</v>
      </c>
    </row>
    <row r="116998" spans="1:5">
      <c r="A116998" s="3">
        <v>2034</v>
      </c>
      <c r="B116998" s="3">
        <v>5</v>
      </c>
      <c r="C116998" s="3">
        <v>10</v>
      </c>
      <c r="D116998" s="3">
        <v>20</v>
      </c>
      <c r="E116998" s="277">
        <v>4163.6388927240896</v>
      </c>
    </row>
    <row r="116999" spans="1:5">
      <c r="A116999" s="3">
        <v>2034</v>
      </c>
      <c r="B116999" s="3">
        <v>5</v>
      </c>
      <c r="C116999" s="3">
        <v>10</v>
      </c>
      <c r="D116999" s="3">
        <v>21</v>
      </c>
      <c r="E116999" s="277">
        <v>3922.4607649977302</v>
      </c>
    </row>
    <row r="117000" spans="1:5">
      <c r="A117000" s="3">
        <v>2034</v>
      </c>
      <c r="B117000" s="3">
        <v>5</v>
      </c>
      <c r="C117000" s="3">
        <v>10</v>
      </c>
      <c r="D117000" s="3">
        <v>22</v>
      </c>
      <c r="E117000" s="277">
        <v>3551.29947038929</v>
      </c>
    </row>
    <row r="117001" spans="1:5">
      <c r="A117001" s="3">
        <v>2034</v>
      </c>
      <c r="B117001" s="3">
        <v>5</v>
      </c>
      <c r="C117001" s="3">
        <v>10</v>
      </c>
      <c r="D117001" s="3">
        <v>23</v>
      </c>
      <c r="E117001" s="277">
        <v>3335.2868936326199</v>
      </c>
    </row>
    <row r="117002" spans="1:5">
      <c r="A117002" s="3">
        <v>2034</v>
      </c>
      <c r="B117002" s="3">
        <v>5</v>
      </c>
      <c r="C117002" s="3">
        <v>11</v>
      </c>
      <c r="D117002" s="3">
        <v>0</v>
      </c>
      <c r="E117002" s="277">
        <v>3125.7566227277098</v>
      </c>
    </row>
    <row r="117003" spans="1:5">
      <c r="A117003" s="3">
        <v>2034</v>
      </c>
      <c r="B117003" s="3">
        <v>5</v>
      </c>
      <c r="C117003" s="3">
        <v>11</v>
      </c>
      <c r="D117003" s="3">
        <v>1</v>
      </c>
      <c r="E117003" s="277">
        <v>2961.4324647328899</v>
      </c>
    </row>
    <row r="117004" spans="1:5">
      <c r="A117004" s="3">
        <v>2034</v>
      </c>
      <c r="B117004" s="3">
        <v>5</v>
      </c>
      <c r="C117004" s="3">
        <v>11</v>
      </c>
      <c r="D117004" s="3">
        <v>2</v>
      </c>
      <c r="E117004" s="277">
        <v>2887.3392976021501</v>
      </c>
    </row>
    <row r="117005" spans="1:5">
      <c r="A117005" s="3">
        <v>2034</v>
      </c>
      <c r="B117005" s="3">
        <v>5</v>
      </c>
      <c r="C117005" s="3">
        <v>11</v>
      </c>
      <c r="D117005" s="3">
        <v>3</v>
      </c>
      <c r="E117005" s="277">
        <v>2825.59541605803</v>
      </c>
    </row>
    <row r="117006" spans="1:5">
      <c r="A117006" s="3">
        <v>2034</v>
      </c>
      <c r="B117006" s="3">
        <v>5</v>
      </c>
      <c r="C117006" s="3">
        <v>11</v>
      </c>
      <c r="D117006" s="3">
        <v>4</v>
      </c>
      <c r="E117006" s="277">
        <v>2951.2650830633202</v>
      </c>
    </row>
    <row r="117007" spans="1:5">
      <c r="A117007" s="3">
        <v>2034</v>
      </c>
      <c r="B117007" s="3">
        <v>5</v>
      </c>
      <c r="C117007" s="3">
        <v>11</v>
      </c>
      <c r="D117007" s="3">
        <v>5</v>
      </c>
      <c r="E117007" s="277">
        <v>3337.1319666785998</v>
      </c>
    </row>
    <row r="117008" spans="1:5">
      <c r="A117008" s="3">
        <v>2034</v>
      </c>
      <c r="B117008" s="3">
        <v>5</v>
      </c>
      <c r="C117008" s="3">
        <v>11</v>
      </c>
      <c r="D117008" s="3">
        <v>6</v>
      </c>
      <c r="E117008" s="277">
        <v>3507.20735575139</v>
      </c>
    </row>
    <row r="117009" spans="1:5">
      <c r="A117009" s="3">
        <v>2034</v>
      </c>
      <c r="B117009" s="3">
        <v>5</v>
      </c>
      <c r="C117009" s="3">
        <v>11</v>
      </c>
      <c r="D117009" s="3">
        <v>7</v>
      </c>
      <c r="E117009" s="277">
        <v>3622.8454573878098</v>
      </c>
    </row>
    <row r="117010" spans="1:5">
      <c r="A117010" s="3">
        <v>2034</v>
      </c>
      <c r="B117010" s="3">
        <v>5</v>
      </c>
      <c r="C117010" s="3">
        <v>11</v>
      </c>
      <c r="D117010" s="3">
        <v>8</v>
      </c>
      <c r="E117010" s="277">
        <v>3729.24837254473</v>
      </c>
    </row>
    <row r="117011" spans="1:5">
      <c r="A117011" s="3">
        <v>2034</v>
      </c>
      <c r="B117011" s="3">
        <v>5</v>
      </c>
      <c r="C117011" s="3">
        <v>11</v>
      </c>
      <c r="D117011" s="3">
        <v>9</v>
      </c>
      <c r="E117011" s="277">
        <v>3820.1530338777802</v>
      </c>
    </row>
    <row r="117012" spans="1:5">
      <c r="A117012" s="3">
        <v>2034</v>
      </c>
      <c r="B117012" s="3">
        <v>5</v>
      </c>
      <c r="C117012" s="3">
        <v>11</v>
      </c>
      <c r="D117012" s="3">
        <v>10</v>
      </c>
      <c r="E117012" s="277">
        <v>3924.2400256313899</v>
      </c>
    </row>
    <row r="117013" spans="1:5">
      <c r="A117013" s="3">
        <v>2034</v>
      </c>
      <c r="B117013" s="3">
        <v>5</v>
      </c>
      <c r="C117013" s="3">
        <v>11</v>
      </c>
      <c r="D117013" s="3">
        <v>11</v>
      </c>
      <c r="E117013" s="277">
        <v>4047.8270936126501</v>
      </c>
    </row>
    <row r="117014" spans="1:5">
      <c r="A117014" s="3">
        <v>2034</v>
      </c>
      <c r="B117014" s="3">
        <v>5</v>
      </c>
      <c r="C117014" s="3">
        <v>11</v>
      </c>
      <c r="D117014" s="3">
        <v>12</v>
      </c>
      <c r="E117014" s="277">
        <v>4070.5749211081202</v>
      </c>
    </row>
    <row r="117015" spans="1:5">
      <c r="A117015" s="3">
        <v>2034</v>
      </c>
      <c r="B117015" s="3">
        <v>5</v>
      </c>
      <c r="C117015" s="3">
        <v>11</v>
      </c>
      <c r="D117015" s="3">
        <v>13</v>
      </c>
      <c r="E117015" s="277">
        <v>4084.0650461701998</v>
      </c>
    </row>
    <row r="117016" spans="1:5">
      <c r="A117016" s="3">
        <v>2034</v>
      </c>
      <c r="B117016" s="3">
        <v>5</v>
      </c>
      <c r="C117016" s="3">
        <v>11</v>
      </c>
      <c r="D117016" s="3">
        <v>14</v>
      </c>
      <c r="E117016" s="277">
        <v>4035.7120601800698</v>
      </c>
    </row>
    <row r="117017" spans="1:5">
      <c r="A117017" s="3">
        <v>2034</v>
      </c>
      <c r="B117017" s="3">
        <v>5</v>
      </c>
      <c r="C117017" s="3">
        <v>11</v>
      </c>
      <c r="D117017" s="3">
        <v>15</v>
      </c>
      <c r="E117017" s="277">
        <v>3982.1618731090298</v>
      </c>
    </row>
    <row r="117018" spans="1:5">
      <c r="A117018" s="3">
        <v>2034</v>
      </c>
      <c r="B117018" s="3">
        <v>5</v>
      </c>
      <c r="C117018" s="3">
        <v>11</v>
      </c>
      <c r="D117018" s="3">
        <v>16</v>
      </c>
      <c r="E117018" s="277">
        <v>3933.66140601081</v>
      </c>
    </row>
    <row r="117019" spans="1:5">
      <c r="A117019" s="3">
        <v>2034</v>
      </c>
      <c r="B117019" s="3">
        <v>5</v>
      </c>
      <c r="C117019" s="3">
        <v>11</v>
      </c>
      <c r="D117019" s="3">
        <v>17</v>
      </c>
      <c r="E117019" s="277">
        <v>3878.2949013257498</v>
      </c>
    </row>
    <row r="117020" spans="1:5">
      <c r="A117020" s="3">
        <v>2034</v>
      </c>
      <c r="B117020" s="3">
        <v>5</v>
      </c>
      <c r="C117020" s="3">
        <v>11</v>
      </c>
      <c r="D117020" s="3">
        <v>18</v>
      </c>
      <c r="E117020" s="277">
        <v>3853.6991456323299</v>
      </c>
    </row>
    <row r="117021" spans="1:5">
      <c r="A117021" s="3">
        <v>2034</v>
      </c>
      <c r="B117021" s="3">
        <v>5</v>
      </c>
      <c r="C117021" s="3">
        <v>11</v>
      </c>
      <c r="D117021" s="3">
        <v>19</v>
      </c>
      <c r="E117021" s="277">
        <v>3806.2089211828902</v>
      </c>
    </row>
    <row r="117022" spans="1:5">
      <c r="A117022" s="3">
        <v>2034</v>
      </c>
      <c r="B117022" s="3">
        <v>5</v>
      </c>
      <c r="C117022" s="3">
        <v>11</v>
      </c>
      <c r="D117022" s="3">
        <v>20</v>
      </c>
      <c r="E117022" s="277">
        <v>3818.0131787560499</v>
      </c>
    </row>
    <row r="117023" spans="1:5">
      <c r="A117023" s="3">
        <v>2034</v>
      </c>
      <c r="B117023" s="3">
        <v>5</v>
      </c>
      <c r="C117023" s="3">
        <v>11</v>
      </c>
      <c r="D117023" s="3">
        <v>21</v>
      </c>
      <c r="E117023" s="277">
        <v>3544.9888558345701</v>
      </c>
    </row>
    <row r="117024" spans="1:5">
      <c r="A117024" s="3">
        <v>2034</v>
      </c>
      <c r="B117024" s="3">
        <v>5</v>
      </c>
      <c r="C117024" s="3">
        <v>11</v>
      </c>
      <c r="D117024" s="3">
        <v>22</v>
      </c>
      <c r="E117024" s="277">
        <v>3197.8153805602401</v>
      </c>
    </row>
    <row r="117025" spans="1:5">
      <c r="A117025" s="3">
        <v>2034</v>
      </c>
      <c r="B117025" s="3">
        <v>5</v>
      </c>
      <c r="C117025" s="3">
        <v>11</v>
      </c>
      <c r="D117025" s="3">
        <v>23</v>
      </c>
      <c r="E117025" s="277">
        <v>2909.1966931521301</v>
      </c>
    </row>
    <row r="117026" spans="1:5">
      <c r="A117026" s="3">
        <v>2034</v>
      </c>
      <c r="B117026" s="3">
        <v>5</v>
      </c>
      <c r="C117026" s="3">
        <v>12</v>
      </c>
      <c r="D117026" s="3">
        <v>0</v>
      </c>
      <c r="E117026" s="277">
        <v>2742.8035186153102</v>
      </c>
    </row>
    <row r="117027" spans="1:5">
      <c r="A117027" s="3">
        <v>2034</v>
      </c>
      <c r="B117027" s="3">
        <v>5</v>
      </c>
      <c r="C117027" s="3">
        <v>12</v>
      </c>
      <c r="D117027" s="3">
        <v>1</v>
      </c>
      <c r="E117027" s="277">
        <v>2652.3207748045202</v>
      </c>
    </row>
    <row r="117028" spans="1:5">
      <c r="A117028" s="3">
        <v>2034</v>
      </c>
      <c r="B117028" s="3">
        <v>5</v>
      </c>
      <c r="C117028" s="3">
        <v>12</v>
      </c>
      <c r="D117028" s="3">
        <v>2</v>
      </c>
      <c r="E117028" s="277">
        <v>2588.2482720749399</v>
      </c>
    </row>
    <row r="117029" spans="1:5">
      <c r="A117029" s="3">
        <v>2034</v>
      </c>
      <c r="B117029" s="3">
        <v>5</v>
      </c>
      <c r="C117029" s="3">
        <v>12</v>
      </c>
      <c r="D117029" s="3">
        <v>3</v>
      </c>
      <c r="E117029" s="277">
        <v>2602.7790365486499</v>
      </c>
    </row>
    <row r="117030" spans="1:5">
      <c r="A117030" s="3">
        <v>2034</v>
      </c>
      <c r="B117030" s="3">
        <v>5</v>
      </c>
      <c r="C117030" s="3">
        <v>12</v>
      </c>
      <c r="D117030" s="3">
        <v>4</v>
      </c>
      <c r="E117030" s="277">
        <v>2720.1562337881001</v>
      </c>
    </row>
    <row r="117031" spans="1:5">
      <c r="A117031" s="3">
        <v>2034</v>
      </c>
      <c r="B117031" s="3">
        <v>5</v>
      </c>
      <c r="C117031" s="3">
        <v>12</v>
      </c>
      <c r="D117031" s="3">
        <v>5</v>
      </c>
      <c r="E117031" s="277">
        <v>2990.95736190035</v>
      </c>
    </row>
    <row r="117032" spans="1:5">
      <c r="A117032" s="3">
        <v>2034</v>
      </c>
      <c r="B117032" s="3">
        <v>5</v>
      </c>
      <c r="C117032" s="3">
        <v>12</v>
      </c>
      <c r="D117032" s="3">
        <v>6</v>
      </c>
      <c r="E117032" s="277">
        <v>3158.2910546570101</v>
      </c>
    </row>
    <row r="117033" spans="1:5">
      <c r="A117033" s="3">
        <v>2034</v>
      </c>
      <c r="B117033" s="3">
        <v>5</v>
      </c>
      <c r="C117033" s="3">
        <v>12</v>
      </c>
      <c r="D117033" s="3">
        <v>7</v>
      </c>
      <c r="E117033" s="277">
        <v>3210.4282015341801</v>
      </c>
    </row>
    <row r="117034" spans="1:5">
      <c r="A117034" s="3">
        <v>2034</v>
      </c>
      <c r="B117034" s="3">
        <v>5</v>
      </c>
      <c r="C117034" s="3">
        <v>12</v>
      </c>
      <c r="D117034" s="3">
        <v>8</v>
      </c>
      <c r="E117034" s="277">
        <v>3327.5984283902699</v>
      </c>
    </row>
    <row r="117035" spans="1:5">
      <c r="A117035" s="3">
        <v>2034</v>
      </c>
      <c r="B117035" s="3">
        <v>5</v>
      </c>
      <c r="C117035" s="3">
        <v>12</v>
      </c>
      <c r="D117035" s="3">
        <v>9</v>
      </c>
      <c r="E117035" s="277">
        <v>3428.86631465849</v>
      </c>
    </row>
    <row r="117036" spans="1:5">
      <c r="A117036" s="3">
        <v>2034</v>
      </c>
      <c r="B117036" s="3">
        <v>5</v>
      </c>
      <c r="C117036" s="3">
        <v>12</v>
      </c>
      <c r="D117036" s="3">
        <v>10</v>
      </c>
      <c r="E117036" s="277">
        <v>3418.4702488233702</v>
      </c>
    </row>
    <row r="117037" spans="1:5">
      <c r="A117037" s="3">
        <v>2034</v>
      </c>
      <c r="B117037" s="3">
        <v>5</v>
      </c>
      <c r="C117037" s="3">
        <v>12</v>
      </c>
      <c r="D117037" s="3">
        <v>11</v>
      </c>
      <c r="E117037" s="277">
        <v>3409.1239367109401</v>
      </c>
    </row>
    <row r="117038" spans="1:5">
      <c r="A117038" s="3">
        <v>2034</v>
      </c>
      <c r="B117038" s="3">
        <v>5</v>
      </c>
      <c r="C117038" s="3">
        <v>12</v>
      </c>
      <c r="D117038" s="3">
        <v>12</v>
      </c>
      <c r="E117038" s="277">
        <v>3376.9837262623801</v>
      </c>
    </row>
    <row r="117039" spans="1:5">
      <c r="A117039" s="3">
        <v>2034</v>
      </c>
      <c r="B117039" s="3">
        <v>5</v>
      </c>
      <c r="C117039" s="3">
        <v>12</v>
      </c>
      <c r="D117039" s="3">
        <v>13</v>
      </c>
      <c r="E117039" s="277">
        <v>3256.3774770550499</v>
      </c>
    </row>
    <row r="117040" spans="1:5">
      <c r="A117040" s="3">
        <v>2034</v>
      </c>
      <c r="B117040" s="3">
        <v>5</v>
      </c>
      <c r="C117040" s="3">
        <v>12</v>
      </c>
      <c r="D117040" s="3">
        <v>14</v>
      </c>
      <c r="E117040" s="277">
        <v>3256.0942210336998</v>
      </c>
    </row>
    <row r="117041" spans="1:5">
      <c r="A117041" s="3">
        <v>2034</v>
      </c>
      <c r="B117041" s="3">
        <v>5</v>
      </c>
      <c r="C117041" s="3">
        <v>12</v>
      </c>
      <c r="D117041" s="3">
        <v>15</v>
      </c>
      <c r="E117041" s="277">
        <v>3180.4451327540501</v>
      </c>
    </row>
    <row r="117042" spans="1:5">
      <c r="A117042" s="3">
        <v>2034</v>
      </c>
      <c r="B117042" s="3">
        <v>5</v>
      </c>
      <c r="C117042" s="3">
        <v>12</v>
      </c>
      <c r="D117042" s="3">
        <v>16</v>
      </c>
      <c r="E117042" s="277">
        <v>3110.8144191307201</v>
      </c>
    </row>
    <row r="117043" spans="1:5">
      <c r="A117043" s="3">
        <v>2034</v>
      </c>
      <c r="B117043" s="3">
        <v>5</v>
      </c>
      <c r="C117043" s="3">
        <v>12</v>
      </c>
      <c r="D117043" s="3">
        <v>17</v>
      </c>
      <c r="E117043" s="277">
        <v>3102.57315563367</v>
      </c>
    </row>
    <row r="117044" spans="1:5">
      <c r="A117044" s="3">
        <v>2034</v>
      </c>
      <c r="B117044" s="3">
        <v>5</v>
      </c>
      <c r="C117044" s="3">
        <v>12</v>
      </c>
      <c r="D117044" s="3">
        <v>18</v>
      </c>
      <c r="E117044" s="277">
        <v>3082.0447852033999</v>
      </c>
    </row>
    <row r="117045" spans="1:5">
      <c r="A117045" s="3">
        <v>2034</v>
      </c>
      <c r="B117045" s="3">
        <v>5</v>
      </c>
      <c r="C117045" s="3">
        <v>12</v>
      </c>
      <c r="D117045" s="3">
        <v>19</v>
      </c>
      <c r="E117045" s="277">
        <v>3118.1391074511698</v>
      </c>
    </row>
    <row r="117046" spans="1:5">
      <c r="A117046" s="3">
        <v>2034</v>
      </c>
      <c r="B117046" s="3">
        <v>5</v>
      </c>
      <c r="C117046" s="3">
        <v>12</v>
      </c>
      <c r="D117046" s="3">
        <v>20</v>
      </c>
      <c r="E117046" s="277">
        <v>3163.16221127873</v>
      </c>
    </row>
    <row r="117047" spans="1:5">
      <c r="A117047" s="3">
        <v>2034</v>
      </c>
      <c r="B117047" s="3">
        <v>5</v>
      </c>
      <c r="C117047" s="3">
        <v>12</v>
      </c>
      <c r="D117047" s="3">
        <v>21</v>
      </c>
      <c r="E117047" s="277">
        <v>3047.5665779882302</v>
      </c>
    </row>
    <row r="117048" spans="1:5">
      <c r="A117048" s="3">
        <v>2034</v>
      </c>
      <c r="B117048" s="3">
        <v>5</v>
      </c>
      <c r="C117048" s="3">
        <v>12</v>
      </c>
      <c r="D117048" s="3">
        <v>22</v>
      </c>
      <c r="E117048" s="277">
        <v>2838.1400928776402</v>
      </c>
    </row>
    <row r="117049" spans="1:5">
      <c r="A117049" s="3">
        <v>2034</v>
      </c>
      <c r="B117049" s="3">
        <v>5</v>
      </c>
      <c r="C117049" s="3">
        <v>12</v>
      </c>
      <c r="D117049" s="3">
        <v>23</v>
      </c>
      <c r="E117049" s="277">
        <v>2663.4293256942301</v>
      </c>
    </row>
    <row r="117050" spans="1:5">
      <c r="A117050" s="3">
        <v>2034</v>
      </c>
      <c r="B117050" s="3">
        <v>5</v>
      </c>
      <c r="C117050" s="3">
        <v>13</v>
      </c>
      <c r="D117050" s="3">
        <v>0</v>
      </c>
      <c r="E117050" s="277">
        <v>2514.1937396087901</v>
      </c>
    </row>
    <row r="117051" spans="1:5">
      <c r="A117051" s="3">
        <v>2034</v>
      </c>
      <c r="B117051" s="3">
        <v>5</v>
      </c>
      <c r="C117051" s="3">
        <v>13</v>
      </c>
      <c r="D117051" s="3">
        <v>1</v>
      </c>
      <c r="E117051" s="277">
        <v>2396.29142184907</v>
      </c>
    </row>
    <row r="117052" spans="1:5">
      <c r="A117052" s="3">
        <v>2034</v>
      </c>
      <c r="B117052" s="3">
        <v>5</v>
      </c>
      <c r="C117052" s="3">
        <v>13</v>
      </c>
      <c r="D117052" s="3">
        <v>2</v>
      </c>
      <c r="E117052" s="277">
        <v>2346.5672466166102</v>
      </c>
    </row>
    <row r="117053" spans="1:5">
      <c r="A117053" s="3">
        <v>2034</v>
      </c>
      <c r="B117053" s="3">
        <v>5</v>
      </c>
      <c r="C117053" s="3">
        <v>13</v>
      </c>
      <c r="D117053" s="3">
        <v>3</v>
      </c>
      <c r="E117053" s="277">
        <v>2322.25261819159</v>
      </c>
    </row>
    <row r="117054" spans="1:5">
      <c r="A117054" s="3">
        <v>2034</v>
      </c>
      <c r="B117054" s="3">
        <v>5</v>
      </c>
      <c r="C117054" s="3">
        <v>13</v>
      </c>
      <c r="D117054" s="3">
        <v>4</v>
      </c>
      <c r="E117054" s="277">
        <v>2332.3856936766301</v>
      </c>
    </row>
    <row r="117055" spans="1:5">
      <c r="A117055" s="3">
        <v>2034</v>
      </c>
      <c r="B117055" s="3">
        <v>5</v>
      </c>
      <c r="C117055" s="3">
        <v>13</v>
      </c>
      <c r="D117055" s="3">
        <v>5</v>
      </c>
      <c r="E117055" s="277">
        <v>2346.4019363572202</v>
      </c>
    </row>
    <row r="117056" spans="1:5">
      <c r="A117056" s="3">
        <v>2034</v>
      </c>
      <c r="B117056" s="3">
        <v>5</v>
      </c>
      <c r="C117056" s="3">
        <v>13</v>
      </c>
      <c r="D117056" s="3">
        <v>6</v>
      </c>
      <c r="E117056" s="277">
        <v>2434.9674393210098</v>
      </c>
    </row>
    <row r="117057" spans="1:5">
      <c r="A117057" s="3">
        <v>2034</v>
      </c>
      <c r="B117057" s="3">
        <v>5</v>
      </c>
      <c r="C117057" s="3">
        <v>13</v>
      </c>
      <c r="D117057" s="3">
        <v>7</v>
      </c>
      <c r="E117057" s="277">
        <v>2608.6934795072598</v>
      </c>
    </row>
    <row r="117058" spans="1:5">
      <c r="A117058" s="3">
        <v>2034</v>
      </c>
      <c r="B117058" s="3">
        <v>5</v>
      </c>
      <c r="C117058" s="3">
        <v>13</v>
      </c>
      <c r="D117058" s="3">
        <v>8</v>
      </c>
      <c r="E117058" s="277">
        <v>2694.1547715468801</v>
      </c>
    </row>
    <row r="117059" spans="1:5">
      <c r="A117059" s="3">
        <v>2034</v>
      </c>
      <c r="B117059" s="3">
        <v>5</v>
      </c>
      <c r="C117059" s="3">
        <v>13</v>
      </c>
      <c r="D117059" s="3">
        <v>9</v>
      </c>
      <c r="E117059" s="277">
        <v>2846.1906453630199</v>
      </c>
    </row>
    <row r="117060" spans="1:5">
      <c r="A117060" s="3">
        <v>2034</v>
      </c>
      <c r="B117060" s="3">
        <v>5</v>
      </c>
      <c r="C117060" s="3">
        <v>13</v>
      </c>
      <c r="D117060" s="3">
        <v>10</v>
      </c>
      <c r="E117060" s="277">
        <v>2792.4157765275299</v>
      </c>
    </row>
    <row r="117061" spans="1:5">
      <c r="A117061" s="3">
        <v>2034</v>
      </c>
      <c r="B117061" s="3">
        <v>5</v>
      </c>
      <c r="C117061" s="3">
        <v>13</v>
      </c>
      <c r="D117061" s="3">
        <v>11</v>
      </c>
      <c r="E117061" s="277">
        <v>2864.8386185316899</v>
      </c>
    </row>
    <row r="117062" spans="1:5">
      <c r="A117062" s="3">
        <v>2034</v>
      </c>
      <c r="B117062" s="3">
        <v>5</v>
      </c>
      <c r="C117062" s="3">
        <v>13</v>
      </c>
      <c r="D117062" s="3">
        <v>12</v>
      </c>
      <c r="E117062" s="277">
        <v>2889.6740136799999</v>
      </c>
    </row>
    <row r="117063" spans="1:5">
      <c r="A117063" s="3">
        <v>2034</v>
      </c>
      <c r="B117063" s="3">
        <v>5</v>
      </c>
      <c r="C117063" s="3">
        <v>13</v>
      </c>
      <c r="D117063" s="3">
        <v>13</v>
      </c>
      <c r="E117063" s="277">
        <v>2928.47117272272</v>
      </c>
    </row>
    <row r="117064" spans="1:5">
      <c r="A117064" s="3">
        <v>2034</v>
      </c>
      <c r="B117064" s="3">
        <v>5</v>
      </c>
      <c r="C117064" s="3">
        <v>13</v>
      </c>
      <c r="D117064" s="3">
        <v>14</v>
      </c>
      <c r="E117064" s="277">
        <v>3056.9109966933202</v>
      </c>
    </row>
    <row r="117065" spans="1:5">
      <c r="A117065" s="3">
        <v>2034</v>
      </c>
      <c r="B117065" s="3">
        <v>5</v>
      </c>
      <c r="C117065" s="3">
        <v>13</v>
      </c>
      <c r="D117065" s="3">
        <v>15</v>
      </c>
      <c r="E117065" s="277">
        <v>3094.4449680523799</v>
      </c>
    </row>
    <row r="117066" spans="1:5">
      <c r="A117066" s="3">
        <v>2034</v>
      </c>
      <c r="B117066" s="3">
        <v>5</v>
      </c>
      <c r="C117066" s="3">
        <v>13</v>
      </c>
      <c r="D117066" s="3">
        <v>16</v>
      </c>
      <c r="E117066" s="277">
        <v>3204.5203441520498</v>
      </c>
    </row>
    <row r="117067" spans="1:5">
      <c r="A117067" s="3">
        <v>2034</v>
      </c>
      <c r="B117067" s="3">
        <v>5</v>
      </c>
      <c r="C117067" s="3">
        <v>13</v>
      </c>
      <c r="D117067" s="3">
        <v>17</v>
      </c>
      <c r="E117067" s="277">
        <v>3244.1769422295301</v>
      </c>
    </row>
    <row r="117068" spans="1:5">
      <c r="A117068" s="3">
        <v>2034</v>
      </c>
      <c r="B117068" s="3">
        <v>5</v>
      </c>
      <c r="C117068" s="3">
        <v>13</v>
      </c>
      <c r="D117068" s="3">
        <v>18</v>
      </c>
      <c r="E117068" s="277">
        <v>3149.82276301708</v>
      </c>
    </row>
    <row r="117069" spans="1:5">
      <c r="A117069" s="3">
        <v>2034</v>
      </c>
      <c r="B117069" s="3">
        <v>5</v>
      </c>
      <c r="C117069" s="3">
        <v>13</v>
      </c>
      <c r="D117069" s="3">
        <v>19</v>
      </c>
      <c r="E117069" s="277">
        <v>3120.5667350872</v>
      </c>
    </row>
    <row r="117070" spans="1:5">
      <c r="A117070" s="3">
        <v>2034</v>
      </c>
      <c r="B117070" s="3">
        <v>5</v>
      </c>
      <c r="C117070" s="3">
        <v>13</v>
      </c>
      <c r="D117070" s="3">
        <v>20</v>
      </c>
      <c r="E117070" s="277">
        <v>3123.8966772224198</v>
      </c>
    </row>
    <row r="117071" spans="1:5">
      <c r="A117071" s="3">
        <v>2034</v>
      </c>
      <c r="B117071" s="3">
        <v>5</v>
      </c>
      <c r="C117071" s="3">
        <v>13</v>
      </c>
      <c r="D117071" s="3">
        <v>21</v>
      </c>
      <c r="E117071" s="277">
        <v>2864.5081072173002</v>
      </c>
    </row>
    <row r="117072" spans="1:5">
      <c r="A117072" s="3">
        <v>2034</v>
      </c>
      <c r="B117072" s="3">
        <v>5</v>
      </c>
      <c r="C117072" s="3">
        <v>13</v>
      </c>
      <c r="D117072" s="3">
        <v>22</v>
      </c>
      <c r="E117072" s="277">
        <v>2712.8749375533798</v>
      </c>
    </row>
    <row r="117073" spans="1:5">
      <c r="A117073" s="3">
        <v>2034</v>
      </c>
      <c r="B117073" s="3">
        <v>5</v>
      </c>
      <c r="C117073" s="3">
        <v>13</v>
      </c>
      <c r="D117073" s="3">
        <v>23</v>
      </c>
      <c r="E117073" s="277">
        <v>2460.6288414757701</v>
      </c>
    </row>
    <row r="117074" spans="1:5">
      <c r="A117074" s="3">
        <v>2034</v>
      </c>
      <c r="B117074" s="3">
        <v>5</v>
      </c>
      <c r="C117074" s="3">
        <v>14</v>
      </c>
      <c r="D117074" s="3">
        <v>0</v>
      </c>
      <c r="E117074" s="277">
        <v>2334.9607605726701</v>
      </c>
    </row>
    <row r="117075" spans="1:5">
      <c r="A117075" s="3">
        <v>2034</v>
      </c>
      <c r="B117075" s="3">
        <v>5</v>
      </c>
      <c r="C117075" s="3">
        <v>14</v>
      </c>
      <c r="D117075" s="3">
        <v>1</v>
      </c>
      <c r="E117075" s="277">
        <v>2276.6868489868498</v>
      </c>
    </row>
    <row r="117076" spans="1:5">
      <c r="A117076" s="3">
        <v>2034</v>
      </c>
      <c r="B117076" s="3">
        <v>5</v>
      </c>
      <c r="C117076" s="3">
        <v>14</v>
      </c>
      <c r="D117076" s="3">
        <v>2</v>
      </c>
      <c r="E117076" s="277">
        <v>2233.1311325984502</v>
      </c>
    </row>
    <row r="117077" spans="1:5">
      <c r="A117077" s="3">
        <v>2034</v>
      </c>
      <c r="B117077" s="3">
        <v>5</v>
      </c>
      <c r="C117077" s="3">
        <v>14</v>
      </c>
      <c r="D117077" s="3">
        <v>3</v>
      </c>
      <c r="E117077" s="277">
        <v>2188.6776482095902</v>
      </c>
    </row>
    <row r="117078" spans="1:5">
      <c r="A117078" s="3">
        <v>2034</v>
      </c>
      <c r="B117078" s="3">
        <v>5</v>
      </c>
      <c r="C117078" s="3">
        <v>14</v>
      </c>
      <c r="D117078" s="3">
        <v>4</v>
      </c>
      <c r="E117078" s="277">
        <v>2262.8021086286999</v>
      </c>
    </row>
    <row r="117079" spans="1:5">
      <c r="A117079" s="3">
        <v>2034</v>
      </c>
      <c r="B117079" s="3">
        <v>5</v>
      </c>
      <c r="C117079" s="3">
        <v>14</v>
      </c>
      <c r="D117079" s="3">
        <v>5</v>
      </c>
      <c r="E117079" s="277">
        <v>2223.17229124292</v>
      </c>
    </row>
    <row r="117080" spans="1:5">
      <c r="A117080" s="3">
        <v>2034</v>
      </c>
      <c r="B117080" s="3">
        <v>5</v>
      </c>
      <c r="C117080" s="3">
        <v>14</v>
      </c>
      <c r="D117080" s="3">
        <v>6</v>
      </c>
      <c r="E117080" s="277">
        <v>2311.1474176079901</v>
      </c>
    </row>
    <row r="117081" spans="1:5">
      <c r="A117081" s="3">
        <v>2034</v>
      </c>
      <c r="B117081" s="3">
        <v>5</v>
      </c>
      <c r="C117081" s="3">
        <v>14</v>
      </c>
      <c r="D117081" s="3">
        <v>7</v>
      </c>
      <c r="E117081" s="277">
        <v>2473.2196871763799</v>
      </c>
    </row>
    <row r="117082" spans="1:5">
      <c r="A117082" s="3">
        <v>2034</v>
      </c>
      <c r="B117082" s="3">
        <v>5</v>
      </c>
      <c r="C117082" s="3">
        <v>14</v>
      </c>
      <c r="D117082" s="3">
        <v>8</v>
      </c>
      <c r="E117082" s="277">
        <v>2624.4502866975799</v>
      </c>
    </row>
    <row r="117083" spans="1:5">
      <c r="A117083" s="3">
        <v>2034</v>
      </c>
      <c r="B117083" s="3">
        <v>5</v>
      </c>
      <c r="C117083" s="3">
        <v>14</v>
      </c>
      <c r="D117083" s="3">
        <v>9</v>
      </c>
      <c r="E117083" s="277">
        <v>2779.3144645030402</v>
      </c>
    </row>
    <row r="117084" spans="1:5">
      <c r="A117084" s="3">
        <v>2034</v>
      </c>
      <c r="B117084" s="3">
        <v>5</v>
      </c>
      <c r="C117084" s="3">
        <v>14</v>
      </c>
      <c r="D117084" s="3">
        <v>10</v>
      </c>
      <c r="E117084" s="277">
        <v>2808.2195963481199</v>
      </c>
    </row>
    <row r="117085" spans="1:5">
      <c r="A117085" s="3">
        <v>2034</v>
      </c>
      <c r="B117085" s="3">
        <v>5</v>
      </c>
      <c r="C117085" s="3">
        <v>14</v>
      </c>
      <c r="D117085" s="3">
        <v>11</v>
      </c>
      <c r="E117085" s="277">
        <v>2995.5075505332402</v>
      </c>
    </row>
    <row r="117086" spans="1:5">
      <c r="A117086" s="3">
        <v>2034</v>
      </c>
      <c r="B117086" s="3">
        <v>5</v>
      </c>
      <c r="C117086" s="3">
        <v>14</v>
      </c>
      <c r="D117086" s="3">
        <v>12</v>
      </c>
      <c r="E117086" s="277">
        <v>3163.5120658237502</v>
      </c>
    </row>
    <row r="117087" spans="1:5">
      <c r="A117087" s="3">
        <v>2034</v>
      </c>
      <c r="B117087" s="3">
        <v>5</v>
      </c>
      <c r="C117087" s="3">
        <v>14</v>
      </c>
      <c r="D117087" s="3">
        <v>13</v>
      </c>
      <c r="E117087" s="277">
        <v>3291.1803388731901</v>
      </c>
    </row>
    <row r="117088" spans="1:5">
      <c r="A117088" s="3">
        <v>2034</v>
      </c>
      <c r="B117088" s="3">
        <v>5</v>
      </c>
      <c r="C117088" s="3">
        <v>14</v>
      </c>
      <c r="D117088" s="3">
        <v>14</v>
      </c>
      <c r="E117088" s="277">
        <v>3393.6985233814698</v>
      </c>
    </row>
    <row r="117089" spans="1:5">
      <c r="A117089" s="3">
        <v>2034</v>
      </c>
      <c r="B117089" s="3">
        <v>5</v>
      </c>
      <c r="C117089" s="3">
        <v>14</v>
      </c>
      <c r="D117089" s="3">
        <v>15</v>
      </c>
      <c r="E117089" s="277">
        <v>3496.9995519730101</v>
      </c>
    </row>
    <row r="117090" spans="1:5">
      <c r="A117090" s="3">
        <v>2034</v>
      </c>
      <c r="B117090" s="3">
        <v>5</v>
      </c>
      <c r="C117090" s="3">
        <v>14</v>
      </c>
      <c r="D117090" s="3">
        <v>16</v>
      </c>
      <c r="E117090" s="277">
        <v>3681.2443298432399</v>
      </c>
    </row>
    <row r="117091" spans="1:5">
      <c r="A117091" s="3">
        <v>2034</v>
      </c>
      <c r="B117091" s="3">
        <v>5</v>
      </c>
      <c r="C117091" s="3">
        <v>14</v>
      </c>
      <c r="D117091" s="3">
        <v>17</v>
      </c>
      <c r="E117091" s="277">
        <v>3739.2221538194099</v>
      </c>
    </row>
    <row r="117092" spans="1:5">
      <c r="A117092" s="3">
        <v>2034</v>
      </c>
      <c r="B117092" s="3">
        <v>5</v>
      </c>
      <c r="C117092" s="3">
        <v>14</v>
      </c>
      <c r="D117092" s="3">
        <v>18</v>
      </c>
      <c r="E117092" s="277">
        <v>3685.1299883919401</v>
      </c>
    </row>
    <row r="117093" spans="1:5">
      <c r="A117093" s="3">
        <v>2034</v>
      </c>
      <c r="B117093" s="3">
        <v>5</v>
      </c>
      <c r="C117093" s="3">
        <v>14</v>
      </c>
      <c r="D117093" s="3">
        <v>19</v>
      </c>
      <c r="E117093" s="277">
        <v>3619.5362666363599</v>
      </c>
    </row>
    <row r="117094" spans="1:5">
      <c r="A117094" s="3">
        <v>2034</v>
      </c>
      <c r="B117094" s="3">
        <v>5</v>
      </c>
      <c r="C117094" s="3">
        <v>14</v>
      </c>
      <c r="D117094" s="3">
        <v>20</v>
      </c>
      <c r="E117094" s="277">
        <v>3566.1661282249202</v>
      </c>
    </row>
    <row r="117095" spans="1:5">
      <c r="A117095" s="3">
        <v>2034</v>
      </c>
      <c r="B117095" s="3">
        <v>5</v>
      </c>
      <c r="C117095" s="3">
        <v>14</v>
      </c>
      <c r="D117095" s="3">
        <v>21</v>
      </c>
      <c r="E117095" s="277">
        <v>3356.2321925678498</v>
      </c>
    </row>
    <row r="117096" spans="1:5">
      <c r="A117096" s="3">
        <v>2034</v>
      </c>
      <c r="B117096" s="3">
        <v>5</v>
      </c>
      <c r="C117096" s="3">
        <v>14</v>
      </c>
      <c r="D117096" s="3">
        <v>22</v>
      </c>
      <c r="E117096" s="277">
        <v>3000.4820742494098</v>
      </c>
    </row>
    <row r="117097" spans="1:5">
      <c r="A117097" s="3">
        <v>2034</v>
      </c>
      <c r="B117097" s="3">
        <v>5</v>
      </c>
      <c r="C117097" s="3">
        <v>14</v>
      </c>
      <c r="D117097" s="3">
        <v>23</v>
      </c>
      <c r="E117097" s="277">
        <v>2711.20396063213</v>
      </c>
    </row>
    <row r="117098" spans="1:5">
      <c r="A117098" s="3">
        <v>2034</v>
      </c>
      <c r="B117098" s="3">
        <v>5</v>
      </c>
      <c r="C117098" s="3">
        <v>15</v>
      </c>
      <c r="D117098" s="3">
        <v>0</v>
      </c>
      <c r="E117098" s="277">
        <v>2519.55481982016</v>
      </c>
    </row>
    <row r="117099" spans="1:5">
      <c r="A117099" s="3">
        <v>2034</v>
      </c>
      <c r="B117099" s="3">
        <v>5</v>
      </c>
      <c r="C117099" s="3">
        <v>15</v>
      </c>
      <c r="D117099" s="3">
        <v>1</v>
      </c>
      <c r="E117099" s="277">
        <v>2472.6818832827398</v>
      </c>
    </row>
    <row r="117100" spans="1:5">
      <c r="A117100" s="3">
        <v>2034</v>
      </c>
      <c r="B117100" s="3">
        <v>5</v>
      </c>
      <c r="C117100" s="3">
        <v>15</v>
      </c>
      <c r="D117100" s="3">
        <v>2</v>
      </c>
      <c r="E117100" s="277">
        <v>2424.3832946144798</v>
      </c>
    </row>
    <row r="117101" spans="1:5">
      <c r="A117101" s="3">
        <v>2034</v>
      </c>
      <c r="B117101" s="3">
        <v>5</v>
      </c>
      <c r="C117101" s="3">
        <v>15</v>
      </c>
      <c r="D117101" s="3">
        <v>3</v>
      </c>
      <c r="E117101" s="277">
        <v>2479.11144645277</v>
      </c>
    </row>
    <row r="117102" spans="1:5">
      <c r="A117102" s="3">
        <v>2034</v>
      </c>
      <c r="B117102" s="3">
        <v>5</v>
      </c>
      <c r="C117102" s="3">
        <v>15</v>
      </c>
      <c r="D117102" s="3">
        <v>4</v>
      </c>
      <c r="E117102" s="277">
        <v>2640.9859568854299</v>
      </c>
    </row>
    <row r="117103" spans="1:5">
      <c r="A117103" s="3">
        <v>2034</v>
      </c>
      <c r="B117103" s="3">
        <v>5</v>
      </c>
      <c r="C117103" s="3">
        <v>15</v>
      </c>
      <c r="D117103" s="3">
        <v>5</v>
      </c>
      <c r="E117103" s="277">
        <v>2905.5366250053798</v>
      </c>
    </row>
    <row r="117104" spans="1:5">
      <c r="A117104" s="3">
        <v>2034</v>
      </c>
      <c r="B117104" s="3">
        <v>5</v>
      </c>
      <c r="C117104" s="3">
        <v>15</v>
      </c>
      <c r="D117104" s="3">
        <v>6</v>
      </c>
      <c r="E117104" s="277">
        <v>3112.8888301042298</v>
      </c>
    </row>
    <row r="117105" spans="1:5">
      <c r="A117105" s="3">
        <v>2034</v>
      </c>
      <c r="B117105" s="3">
        <v>5</v>
      </c>
      <c r="C117105" s="3">
        <v>15</v>
      </c>
      <c r="D117105" s="3">
        <v>7</v>
      </c>
      <c r="E117105" s="277">
        <v>3274.99375780115</v>
      </c>
    </row>
    <row r="117106" spans="1:5">
      <c r="A117106" s="3">
        <v>2034</v>
      </c>
      <c r="B117106" s="3">
        <v>5</v>
      </c>
      <c r="C117106" s="3">
        <v>15</v>
      </c>
      <c r="D117106" s="3">
        <v>8</v>
      </c>
      <c r="E117106" s="277">
        <v>3556.3374654940999</v>
      </c>
    </row>
    <row r="117107" spans="1:5">
      <c r="A117107" s="3">
        <v>2034</v>
      </c>
      <c r="B117107" s="3">
        <v>5</v>
      </c>
      <c r="C117107" s="3">
        <v>15</v>
      </c>
      <c r="D117107" s="3">
        <v>9</v>
      </c>
      <c r="E117107" s="277">
        <v>3693.5329790570099</v>
      </c>
    </row>
    <row r="117108" spans="1:5">
      <c r="A117108" s="3">
        <v>2034</v>
      </c>
      <c r="B117108" s="3">
        <v>5</v>
      </c>
      <c r="C117108" s="3">
        <v>15</v>
      </c>
      <c r="D117108" s="3">
        <v>10</v>
      </c>
      <c r="E117108" s="277">
        <v>3808.2477576401402</v>
      </c>
    </row>
    <row r="117109" spans="1:5">
      <c r="A117109" s="3">
        <v>2034</v>
      </c>
      <c r="B117109" s="3">
        <v>5</v>
      </c>
      <c r="C117109" s="3">
        <v>15</v>
      </c>
      <c r="D117109" s="3">
        <v>11</v>
      </c>
      <c r="E117109" s="277">
        <v>3957.0502101564198</v>
      </c>
    </row>
    <row r="117110" spans="1:5">
      <c r="A117110" s="3">
        <v>2034</v>
      </c>
      <c r="B117110" s="3">
        <v>5</v>
      </c>
      <c r="C117110" s="3">
        <v>15</v>
      </c>
      <c r="D117110" s="3">
        <v>12</v>
      </c>
      <c r="E117110" s="277">
        <v>4067.8986368723899</v>
      </c>
    </row>
    <row r="117111" spans="1:5">
      <c r="A117111" s="3">
        <v>2034</v>
      </c>
      <c r="B117111" s="3">
        <v>5</v>
      </c>
      <c r="C117111" s="3">
        <v>15</v>
      </c>
      <c r="D117111" s="3">
        <v>13</v>
      </c>
      <c r="E117111" s="277">
        <v>4181.8313238150004</v>
      </c>
    </row>
    <row r="117112" spans="1:5">
      <c r="A117112" s="3">
        <v>2034</v>
      </c>
      <c r="B117112" s="3">
        <v>5</v>
      </c>
      <c r="C117112" s="3">
        <v>15</v>
      </c>
      <c r="D117112" s="3">
        <v>14</v>
      </c>
      <c r="E117112" s="277">
        <v>4364.1711661382196</v>
      </c>
    </row>
    <row r="117113" spans="1:5">
      <c r="A117113" s="3">
        <v>2034</v>
      </c>
      <c r="B117113" s="3">
        <v>5</v>
      </c>
      <c r="C117113" s="3">
        <v>15</v>
      </c>
      <c r="D117113" s="3">
        <v>15</v>
      </c>
      <c r="E117113" s="277">
        <v>4493.2414278687002</v>
      </c>
    </row>
    <row r="117114" spans="1:5">
      <c r="A117114" s="3">
        <v>2034</v>
      </c>
      <c r="B117114" s="3">
        <v>5</v>
      </c>
      <c r="C117114" s="3">
        <v>15</v>
      </c>
      <c r="D117114" s="3">
        <v>16</v>
      </c>
      <c r="E117114" s="277">
        <v>4533.2180685514504</v>
      </c>
    </row>
    <row r="117115" spans="1:5">
      <c r="A117115" s="3">
        <v>2034</v>
      </c>
      <c r="B117115" s="3">
        <v>5</v>
      </c>
      <c r="C117115" s="3">
        <v>15</v>
      </c>
      <c r="D117115" s="3">
        <v>17</v>
      </c>
      <c r="E117115" s="277">
        <v>4553.6234780055001</v>
      </c>
    </row>
    <row r="117116" spans="1:5">
      <c r="A117116" s="3">
        <v>2034</v>
      </c>
      <c r="B117116" s="3">
        <v>5</v>
      </c>
      <c r="C117116" s="3">
        <v>15</v>
      </c>
      <c r="D117116" s="3">
        <v>18</v>
      </c>
      <c r="E117116" s="277">
        <v>4403.26250854309</v>
      </c>
    </row>
    <row r="117117" spans="1:5">
      <c r="A117117" s="3">
        <v>2034</v>
      </c>
      <c r="B117117" s="3">
        <v>5</v>
      </c>
      <c r="C117117" s="3">
        <v>15</v>
      </c>
      <c r="D117117" s="3">
        <v>19</v>
      </c>
      <c r="E117117" s="277">
        <v>4288.8074252440802</v>
      </c>
    </row>
    <row r="117118" spans="1:5">
      <c r="A117118" s="3">
        <v>2034</v>
      </c>
      <c r="B117118" s="3">
        <v>5</v>
      </c>
      <c r="C117118" s="3">
        <v>15</v>
      </c>
      <c r="D117118" s="3">
        <v>20</v>
      </c>
      <c r="E117118" s="277">
        <v>4187.3948208444399</v>
      </c>
    </row>
    <row r="117119" spans="1:5">
      <c r="A117119" s="3">
        <v>2034</v>
      </c>
      <c r="B117119" s="3">
        <v>5</v>
      </c>
      <c r="C117119" s="3">
        <v>15</v>
      </c>
      <c r="D117119" s="3">
        <v>21</v>
      </c>
      <c r="E117119" s="277">
        <v>3912.92306892548</v>
      </c>
    </row>
    <row r="117120" spans="1:5">
      <c r="A117120" s="3">
        <v>2034</v>
      </c>
      <c r="B117120" s="3">
        <v>5</v>
      </c>
      <c r="C117120" s="3">
        <v>15</v>
      </c>
      <c r="D117120" s="3">
        <v>22</v>
      </c>
      <c r="E117120" s="277">
        <v>3545.8223572952902</v>
      </c>
    </row>
    <row r="117121" spans="1:5">
      <c r="A117121" s="3">
        <v>2034</v>
      </c>
      <c r="B117121" s="3">
        <v>5</v>
      </c>
      <c r="C117121" s="3">
        <v>15</v>
      </c>
      <c r="D117121" s="3">
        <v>23</v>
      </c>
      <c r="E117121" s="277">
        <v>3174.5760130948602</v>
      </c>
    </row>
    <row r="117122" spans="1:5">
      <c r="A117122" s="3">
        <v>2034</v>
      </c>
      <c r="B117122" s="3">
        <v>5</v>
      </c>
      <c r="C117122" s="3">
        <v>16</v>
      </c>
      <c r="D117122" s="3">
        <v>0</v>
      </c>
      <c r="E117122" s="277">
        <v>2905.4828047351498</v>
      </c>
    </row>
    <row r="117123" spans="1:5">
      <c r="A117123" s="3">
        <v>2034</v>
      </c>
      <c r="B117123" s="3">
        <v>5</v>
      </c>
      <c r="C117123" s="3">
        <v>16</v>
      </c>
      <c r="D117123" s="3">
        <v>1</v>
      </c>
      <c r="E117123" s="277">
        <v>2820.1310309182199</v>
      </c>
    </row>
    <row r="117124" spans="1:5">
      <c r="A117124" s="3">
        <v>2034</v>
      </c>
      <c r="B117124" s="3">
        <v>5</v>
      </c>
      <c r="C117124" s="3">
        <v>16</v>
      </c>
      <c r="D117124" s="3">
        <v>2</v>
      </c>
      <c r="E117124" s="277">
        <v>2777.16259168339</v>
      </c>
    </row>
    <row r="117125" spans="1:5">
      <c r="A117125" s="3">
        <v>2034</v>
      </c>
      <c r="B117125" s="3">
        <v>5</v>
      </c>
      <c r="C117125" s="3">
        <v>16</v>
      </c>
      <c r="D117125" s="3">
        <v>3</v>
      </c>
      <c r="E117125" s="277">
        <v>2743.2986622559602</v>
      </c>
    </row>
    <row r="117126" spans="1:5">
      <c r="A117126" s="3">
        <v>2034</v>
      </c>
      <c r="B117126" s="3">
        <v>5</v>
      </c>
      <c r="C117126" s="3">
        <v>16</v>
      </c>
      <c r="D117126" s="3">
        <v>4</v>
      </c>
      <c r="E117126" s="277">
        <v>2802.5593336668499</v>
      </c>
    </row>
    <row r="117127" spans="1:5">
      <c r="A117127" s="3">
        <v>2034</v>
      </c>
      <c r="B117127" s="3">
        <v>5</v>
      </c>
      <c r="C117127" s="3">
        <v>16</v>
      </c>
      <c r="D117127" s="3">
        <v>5</v>
      </c>
      <c r="E117127" s="277">
        <v>3051.4668205736598</v>
      </c>
    </row>
    <row r="117128" spans="1:5">
      <c r="A117128" s="3">
        <v>2034</v>
      </c>
      <c r="B117128" s="3">
        <v>5</v>
      </c>
      <c r="C117128" s="3">
        <v>16</v>
      </c>
      <c r="D117128" s="3">
        <v>6</v>
      </c>
      <c r="E117128" s="277">
        <v>3232.23905651722</v>
      </c>
    </row>
    <row r="117129" spans="1:5">
      <c r="A117129" s="3">
        <v>2034</v>
      </c>
      <c r="B117129" s="3">
        <v>5</v>
      </c>
      <c r="C117129" s="3">
        <v>16</v>
      </c>
      <c r="D117129" s="3">
        <v>7</v>
      </c>
      <c r="E117129" s="277">
        <v>3529.8558570314699</v>
      </c>
    </row>
    <row r="117130" spans="1:5">
      <c r="A117130" s="3">
        <v>2034</v>
      </c>
      <c r="B117130" s="3">
        <v>5</v>
      </c>
      <c r="C117130" s="3">
        <v>16</v>
      </c>
      <c r="D117130" s="3">
        <v>8</v>
      </c>
      <c r="E117130" s="277">
        <v>3676.4234754591498</v>
      </c>
    </row>
    <row r="117131" spans="1:5">
      <c r="A117131" s="3">
        <v>2034</v>
      </c>
      <c r="B117131" s="3">
        <v>5</v>
      </c>
      <c r="C117131" s="3">
        <v>16</v>
      </c>
      <c r="D117131" s="3">
        <v>9</v>
      </c>
      <c r="E117131" s="277">
        <v>3870.7801452138701</v>
      </c>
    </row>
    <row r="117132" spans="1:5">
      <c r="A117132" s="3">
        <v>2034</v>
      </c>
      <c r="B117132" s="3">
        <v>5</v>
      </c>
      <c r="C117132" s="3">
        <v>16</v>
      </c>
      <c r="D117132" s="3">
        <v>10</v>
      </c>
      <c r="E117132" s="277">
        <v>3983.86785135215</v>
      </c>
    </row>
    <row r="117133" spans="1:5">
      <c r="A117133" s="3">
        <v>2034</v>
      </c>
      <c r="B117133" s="3">
        <v>5</v>
      </c>
      <c r="C117133" s="3">
        <v>16</v>
      </c>
      <c r="D117133" s="3">
        <v>11</v>
      </c>
      <c r="E117133" s="277">
        <v>4176.0306988470602</v>
      </c>
    </row>
    <row r="117134" spans="1:5">
      <c r="A117134" s="3">
        <v>2034</v>
      </c>
      <c r="B117134" s="3">
        <v>5</v>
      </c>
      <c r="C117134" s="3">
        <v>16</v>
      </c>
      <c r="D117134" s="3">
        <v>12</v>
      </c>
      <c r="E117134" s="277">
        <v>4334.5249541171297</v>
      </c>
    </row>
    <row r="117135" spans="1:5">
      <c r="A117135" s="3">
        <v>2034</v>
      </c>
      <c r="B117135" s="3">
        <v>5</v>
      </c>
      <c r="C117135" s="3">
        <v>16</v>
      </c>
      <c r="D117135" s="3">
        <v>13</v>
      </c>
      <c r="E117135" s="277">
        <v>4479.1597698570704</v>
      </c>
    </row>
    <row r="117136" spans="1:5">
      <c r="A117136" s="3">
        <v>2034</v>
      </c>
      <c r="B117136" s="3">
        <v>5</v>
      </c>
      <c r="C117136" s="3">
        <v>16</v>
      </c>
      <c r="D117136" s="3">
        <v>14</v>
      </c>
      <c r="E117136" s="277">
        <v>4651.6447442076797</v>
      </c>
    </row>
    <row r="117137" spans="1:5">
      <c r="A117137" s="3">
        <v>2034</v>
      </c>
      <c r="B117137" s="3">
        <v>5</v>
      </c>
      <c r="C117137" s="3">
        <v>16</v>
      </c>
      <c r="D117137" s="3">
        <v>15</v>
      </c>
      <c r="E117137" s="277">
        <v>4741.97475590249</v>
      </c>
    </row>
    <row r="117138" spans="1:5">
      <c r="A117138" s="3">
        <v>2034</v>
      </c>
      <c r="B117138" s="3">
        <v>5</v>
      </c>
      <c r="C117138" s="3">
        <v>16</v>
      </c>
      <c r="D117138" s="3">
        <v>16</v>
      </c>
      <c r="E117138" s="277">
        <v>4790.0167219333198</v>
      </c>
    </row>
    <row r="117139" spans="1:5">
      <c r="A117139" s="3">
        <v>2034</v>
      </c>
      <c r="B117139" s="3">
        <v>5</v>
      </c>
      <c r="C117139" s="3">
        <v>16</v>
      </c>
      <c r="D117139" s="3">
        <v>17</v>
      </c>
      <c r="E117139" s="277">
        <v>4720.0039708907698</v>
      </c>
    </row>
    <row r="117140" spans="1:5">
      <c r="A117140" s="3">
        <v>2034</v>
      </c>
      <c r="B117140" s="3">
        <v>5</v>
      </c>
      <c r="C117140" s="3">
        <v>16</v>
      </c>
      <c r="D117140" s="3">
        <v>18</v>
      </c>
      <c r="E117140" s="277">
        <v>4560.5657802465403</v>
      </c>
    </row>
    <row r="117141" spans="1:5">
      <c r="A117141" s="3">
        <v>2034</v>
      </c>
      <c r="B117141" s="3">
        <v>5</v>
      </c>
      <c r="C117141" s="3">
        <v>16</v>
      </c>
      <c r="D117141" s="3">
        <v>19</v>
      </c>
      <c r="E117141" s="277">
        <v>4407.20540738005</v>
      </c>
    </row>
    <row r="117142" spans="1:5">
      <c r="A117142" s="3">
        <v>2034</v>
      </c>
      <c r="B117142" s="3">
        <v>5</v>
      </c>
      <c r="C117142" s="3">
        <v>16</v>
      </c>
      <c r="D117142" s="3">
        <v>20</v>
      </c>
      <c r="E117142" s="277">
        <v>4244.4712444179404</v>
      </c>
    </row>
    <row r="117143" spans="1:5">
      <c r="A117143" s="3">
        <v>2034</v>
      </c>
      <c r="B117143" s="3">
        <v>5</v>
      </c>
      <c r="C117143" s="3">
        <v>16</v>
      </c>
      <c r="D117143" s="3">
        <v>21</v>
      </c>
      <c r="E117143" s="277">
        <v>4028.8839878129102</v>
      </c>
    </row>
    <row r="117144" spans="1:5">
      <c r="A117144" s="3">
        <v>2034</v>
      </c>
      <c r="B117144" s="3">
        <v>5</v>
      </c>
      <c r="C117144" s="3">
        <v>16</v>
      </c>
      <c r="D117144" s="3">
        <v>22</v>
      </c>
      <c r="E117144" s="277">
        <v>3693.0029386127198</v>
      </c>
    </row>
    <row r="117145" spans="1:5">
      <c r="A117145" s="3">
        <v>2034</v>
      </c>
      <c r="B117145" s="3">
        <v>5</v>
      </c>
      <c r="C117145" s="3">
        <v>16</v>
      </c>
      <c r="D117145" s="3">
        <v>23</v>
      </c>
      <c r="E117145" s="277">
        <v>3338.4861356185402</v>
      </c>
    </row>
    <row r="117146" spans="1:5">
      <c r="A117146" s="3">
        <v>2034</v>
      </c>
      <c r="B117146" s="3">
        <v>5</v>
      </c>
      <c r="C117146" s="3">
        <v>17</v>
      </c>
      <c r="D117146" s="3">
        <v>0</v>
      </c>
      <c r="E117146" s="277">
        <v>3112.5964330343199</v>
      </c>
    </row>
    <row r="117147" spans="1:5">
      <c r="A117147" s="3">
        <v>2034</v>
      </c>
      <c r="B117147" s="3">
        <v>5</v>
      </c>
      <c r="C117147" s="3">
        <v>17</v>
      </c>
      <c r="D117147" s="3">
        <v>1</v>
      </c>
      <c r="E117147" s="277">
        <v>3002.4063304942902</v>
      </c>
    </row>
    <row r="117148" spans="1:5">
      <c r="A117148" s="3">
        <v>2034</v>
      </c>
      <c r="B117148" s="3">
        <v>5</v>
      </c>
      <c r="C117148" s="3">
        <v>17</v>
      </c>
      <c r="D117148" s="3">
        <v>2</v>
      </c>
      <c r="E117148" s="277">
        <v>2858.0348663578302</v>
      </c>
    </row>
    <row r="117149" spans="1:5">
      <c r="A117149" s="3">
        <v>2034</v>
      </c>
      <c r="B117149" s="3">
        <v>5</v>
      </c>
      <c r="C117149" s="3">
        <v>17</v>
      </c>
      <c r="D117149" s="3">
        <v>3</v>
      </c>
      <c r="E117149" s="277">
        <v>2833.8669042297001</v>
      </c>
    </row>
    <row r="117150" spans="1:5">
      <c r="A117150" s="3">
        <v>2034</v>
      </c>
      <c r="B117150" s="3">
        <v>5</v>
      </c>
      <c r="C117150" s="3">
        <v>17</v>
      </c>
      <c r="D117150" s="3">
        <v>4</v>
      </c>
      <c r="E117150" s="277">
        <v>2905.4106482761999</v>
      </c>
    </row>
    <row r="117151" spans="1:5">
      <c r="A117151" s="3">
        <v>2034</v>
      </c>
      <c r="B117151" s="3">
        <v>5</v>
      </c>
      <c r="C117151" s="3">
        <v>17</v>
      </c>
      <c r="D117151" s="3">
        <v>5</v>
      </c>
      <c r="E117151" s="277">
        <v>3209.2113525565601</v>
      </c>
    </row>
    <row r="117152" spans="1:5">
      <c r="A117152" s="3">
        <v>2034</v>
      </c>
      <c r="B117152" s="3">
        <v>5</v>
      </c>
      <c r="C117152" s="3">
        <v>17</v>
      </c>
      <c r="D117152" s="3">
        <v>6</v>
      </c>
      <c r="E117152" s="277">
        <v>3466.05802563525</v>
      </c>
    </row>
    <row r="117153" spans="1:5">
      <c r="A117153" s="3">
        <v>2034</v>
      </c>
      <c r="B117153" s="3">
        <v>5</v>
      </c>
      <c r="C117153" s="3">
        <v>17</v>
      </c>
      <c r="D117153" s="3">
        <v>7</v>
      </c>
      <c r="E117153" s="277">
        <v>3659.58096308222</v>
      </c>
    </row>
    <row r="117154" spans="1:5">
      <c r="A117154" s="3">
        <v>2034</v>
      </c>
      <c r="B117154" s="3">
        <v>5</v>
      </c>
      <c r="C117154" s="3">
        <v>17</v>
      </c>
      <c r="D117154" s="3">
        <v>8</v>
      </c>
      <c r="E117154" s="277">
        <v>3807.6318138522602</v>
      </c>
    </row>
    <row r="117155" spans="1:5">
      <c r="A117155" s="3">
        <v>2034</v>
      </c>
      <c r="B117155" s="3">
        <v>5</v>
      </c>
      <c r="C117155" s="3">
        <v>17</v>
      </c>
      <c r="D117155" s="3">
        <v>9</v>
      </c>
      <c r="E117155" s="277">
        <v>4036.5867575822399</v>
      </c>
    </row>
    <row r="117156" spans="1:5">
      <c r="A117156" s="3">
        <v>2034</v>
      </c>
      <c r="B117156" s="3">
        <v>5</v>
      </c>
      <c r="C117156" s="3">
        <v>17</v>
      </c>
      <c r="D117156" s="3">
        <v>10</v>
      </c>
      <c r="E117156" s="277">
        <v>4219.1087757489904</v>
      </c>
    </row>
    <row r="117157" spans="1:5">
      <c r="A117157" s="3">
        <v>2034</v>
      </c>
      <c r="B117157" s="3">
        <v>5</v>
      </c>
      <c r="C117157" s="3">
        <v>17</v>
      </c>
      <c r="D117157" s="3">
        <v>11</v>
      </c>
      <c r="E117157" s="277">
        <v>4368.3465990332897</v>
      </c>
    </row>
    <row r="117158" spans="1:5">
      <c r="A117158" s="3">
        <v>2034</v>
      </c>
      <c r="B117158" s="3">
        <v>5</v>
      </c>
      <c r="C117158" s="3">
        <v>17</v>
      </c>
      <c r="D117158" s="3">
        <v>12</v>
      </c>
      <c r="E117158" s="277">
        <v>4498.1517175818799</v>
      </c>
    </row>
    <row r="117159" spans="1:5">
      <c r="A117159" s="3">
        <v>2034</v>
      </c>
      <c r="B117159" s="3">
        <v>5</v>
      </c>
      <c r="C117159" s="3">
        <v>17</v>
      </c>
      <c r="D117159" s="3">
        <v>13</v>
      </c>
      <c r="E117159" s="277">
        <v>4541.3815011461702</v>
      </c>
    </row>
    <row r="117160" spans="1:5">
      <c r="A117160" s="3">
        <v>2034</v>
      </c>
      <c r="B117160" s="3">
        <v>5</v>
      </c>
      <c r="C117160" s="3">
        <v>17</v>
      </c>
      <c r="D117160" s="3">
        <v>14</v>
      </c>
      <c r="E117160" s="277">
        <v>4673.6261180695601</v>
      </c>
    </row>
    <row r="117161" spans="1:5">
      <c r="A117161" s="3">
        <v>2034</v>
      </c>
      <c r="B117161" s="3">
        <v>5</v>
      </c>
      <c r="C117161" s="3">
        <v>17</v>
      </c>
      <c r="D117161" s="3">
        <v>15</v>
      </c>
      <c r="E117161" s="277">
        <v>4599.6343517713403</v>
      </c>
    </row>
    <row r="117162" spans="1:5">
      <c r="A117162" s="3">
        <v>2034</v>
      </c>
      <c r="B117162" s="3">
        <v>5</v>
      </c>
      <c r="C117162" s="3">
        <v>17</v>
      </c>
      <c r="D117162" s="3">
        <v>16</v>
      </c>
      <c r="E117162" s="277">
        <v>4599.1241274629501</v>
      </c>
    </row>
    <row r="117163" spans="1:5">
      <c r="A117163" s="3">
        <v>2034</v>
      </c>
      <c r="B117163" s="3">
        <v>5</v>
      </c>
      <c r="C117163" s="3">
        <v>17</v>
      </c>
      <c r="D117163" s="3">
        <v>17</v>
      </c>
      <c r="E117163" s="277">
        <v>4664.3866877539203</v>
      </c>
    </row>
    <row r="117164" spans="1:5">
      <c r="A117164" s="3">
        <v>2034</v>
      </c>
      <c r="B117164" s="3">
        <v>5</v>
      </c>
      <c r="C117164" s="3">
        <v>17</v>
      </c>
      <c r="D117164" s="3">
        <v>18</v>
      </c>
      <c r="E117164" s="277">
        <v>4521.8108084344904</v>
      </c>
    </row>
    <row r="117165" spans="1:5">
      <c r="A117165" s="3">
        <v>2034</v>
      </c>
      <c r="B117165" s="3">
        <v>5</v>
      </c>
      <c r="C117165" s="3">
        <v>17</v>
      </c>
      <c r="D117165" s="3">
        <v>19</v>
      </c>
      <c r="E117165" s="277">
        <v>4409.76116300172</v>
      </c>
    </row>
    <row r="117166" spans="1:5">
      <c r="A117166" s="3">
        <v>2034</v>
      </c>
      <c r="B117166" s="3">
        <v>5</v>
      </c>
      <c r="C117166" s="3">
        <v>17</v>
      </c>
      <c r="D117166" s="3">
        <v>20</v>
      </c>
      <c r="E117166" s="277">
        <v>4302.7758980012804</v>
      </c>
    </row>
    <row r="117167" spans="1:5">
      <c r="A117167" s="3">
        <v>2034</v>
      </c>
      <c r="B117167" s="3">
        <v>5</v>
      </c>
      <c r="C117167" s="3">
        <v>17</v>
      </c>
      <c r="D117167" s="3">
        <v>21</v>
      </c>
      <c r="E117167" s="277">
        <v>4102.5865361124497</v>
      </c>
    </row>
    <row r="117168" spans="1:5">
      <c r="A117168" s="3">
        <v>2034</v>
      </c>
      <c r="B117168" s="3">
        <v>5</v>
      </c>
      <c r="C117168" s="3">
        <v>17</v>
      </c>
      <c r="D117168" s="3">
        <v>22</v>
      </c>
      <c r="E117168" s="277">
        <v>3817.0230440820401</v>
      </c>
    </row>
    <row r="117169" spans="1:5">
      <c r="A117169" s="3">
        <v>2034</v>
      </c>
      <c r="B117169" s="3">
        <v>5</v>
      </c>
      <c r="C117169" s="3">
        <v>17</v>
      </c>
      <c r="D117169" s="3">
        <v>23</v>
      </c>
      <c r="E117169" s="277">
        <v>3505.64327179167</v>
      </c>
    </row>
    <row r="117170" spans="1:5">
      <c r="A117170" s="3">
        <v>2034</v>
      </c>
      <c r="B117170" s="3">
        <v>5</v>
      </c>
      <c r="C117170" s="3">
        <v>18</v>
      </c>
      <c r="D117170" s="3">
        <v>0</v>
      </c>
      <c r="E117170" s="277">
        <v>3318.4576842945198</v>
      </c>
    </row>
    <row r="117171" spans="1:5">
      <c r="A117171" s="3">
        <v>2034</v>
      </c>
      <c r="B117171" s="3">
        <v>5</v>
      </c>
      <c r="C117171" s="3">
        <v>18</v>
      </c>
      <c r="D117171" s="3">
        <v>1</v>
      </c>
      <c r="E117171" s="277">
        <v>3194.3588819155798</v>
      </c>
    </row>
    <row r="117172" spans="1:5">
      <c r="A117172" s="3">
        <v>2034</v>
      </c>
      <c r="B117172" s="3">
        <v>5</v>
      </c>
      <c r="C117172" s="3">
        <v>18</v>
      </c>
      <c r="D117172" s="3">
        <v>2</v>
      </c>
      <c r="E117172" s="277">
        <v>3042.24546259308</v>
      </c>
    </row>
    <row r="117173" spans="1:5">
      <c r="A117173" s="3">
        <v>2034</v>
      </c>
      <c r="B117173" s="3">
        <v>5</v>
      </c>
      <c r="C117173" s="3">
        <v>18</v>
      </c>
      <c r="D117173" s="3">
        <v>3</v>
      </c>
      <c r="E117173" s="277">
        <v>3035.2782815156802</v>
      </c>
    </row>
    <row r="117174" spans="1:5">
      <c r="A117174" s="3">
        <v>2034</v>
      </c>
      <c r="B117174" s="3">
        <v>5</v>
      </c>
      <c r="C117174" s="3">
        <v>18</v>
      </c>
      <c r="D117174" s="3">
        <v>4</v>
      </c>
      <c r="E117174" s="277">
        <v>3165.0425593792502</v>
      </c>
    </row>
    <row r="117175" spans="1:5">
      <c r="A117175" s="3">
        <v>2034</v>
      </c>
      <c r="B117175" s="3">
        <v>5</v>
      </c>
      <c r="C117175" s="3">
        <v>18</v>
      </c>
      <c r="D117175" s="3">
        <v>5</v>
      </c>
      <c r="E117175" s="277">
        <v>3469.2281053855299</v>
      </c>
    </row>
    <row r="117176" spans="1:5">
      <c r="A117176" s="3">
        <v>2034</v>
      </c>
      <c r="B117176" s="3">
        <v>5</v>
      </c>
      <c r="C117176" s="3">
        <v>18</v>
      </c>
      <c r="D117176" s="3">
        <v>6</v>
      </c>
      <c r="E117176" s="277">
        <v>3713.7538283774002</v>
      </c>
    </row>
    <row r="117177" spans="1:5">
      <c r="A117177" s="3">
        <v>2034</v>
      </c>
      <c r="B117177" s="3">
        <v>5</v>
      </c>
      <c r="C117177" s="3">
        <v>18</v>
      </c>
      <c r="D117177" s="3">
        <v>7</v>
      </c>
      <c r="E117177" s="277">
        <v>3884.9593126713999</v>
      </c>
    </row>
    <row r="117178" spans="1:5">
      <c r="A117178" s="3">
        <v>2034</v>
      </c>
      <c r="B117178" s="3">
        <v>5</v>
      </c>
      <c r="C117178" s="3">
        <v>18</v>
      </c>
      <c r="D117178" s="3">
        <v>8</v>
      </c>
      <c r="E117178" s="277">
        <v>3973.62652009978</v>
      </c>
    </row>
    <row r="117179" spans="1:5">
      <c r="A117179" s="3">
        <v>2034</v>
      </c>
      <c r="B117179" s="3">
        <v>5</v>
      </c>
      <c r="C117179" s="3">
        <v>18</v>
      </c>
      <c r="D117179" s="3">
        <v>9</v>
      </c>
      <c r="E117179" s="277">
        <v>4115.8623807072099</v>
      </c>
    </row>
    <row r="117180" spans="1:5">
      <c r="A117180" s="3">
        <v>2034</v>
      </c>
      <c r="B117180" s="3">
        <v>5</v>
      </c>
      <c r="C117180" s="3">
        <v>18</v>
      </c>
      <c r="D117180" s="3">
        <v>10</v>
      </c>
      <c r="E117180" s="277">
        <v>4324.8866656115497</v>
      </c>
    </row>
    <row r="117181" spans="1:5">
      <c r="A117181" s="3">
        <v>2034</v>
      </c>
      <c r="B117181" s="3">
        <v>5</v>
      </c>
      <c r="C117181" s="3">
        <v>18</v>
      </c>
      <c r="D117181" s="3">
        <v>11</v>
      </c>
      <c r="E117181" s="277">
        <v>4430.0153994270204</v>
      </c>
    </row>
    <row r="117182" spans="1:5">
      <c r="A117182" s="3">
        <v>2034</v>
      </c>
      <c r="B117182" s="3">
        <v>5</v>
      </c>
      <c r="C117182" s="3">
        <v>18</v>
      </c>
      <c r="D117182" s="3">
        <v>12</v>
      </c>
      <c r="E117182" s="277">
        <v>4598.0744430161603</v>
      </c>
    </row>
    <row r="117183" spans="1:5">
      <c r="A117183" s="3">
        <v>2034</v>
      </c>
      <c r="B117183" s="3">
        <v>5</v>
      </c>
      <c r="C117183" s="3">
        <v>18</v>
      </c>
      <c r="D117183" s="3">
        <v>13</v>
      </c>
      <c r="E117183" s="277">
        <v>4754.8812503755298</v>
      </c>
    </row>
    <row r="117184" spans="1:5">
      <c r="A117184" s="3">
        <v>2034</v>
      </c>
      <c r="B117184" s="3">
        <v>5</v>
      </c>
      <c r="C117184" s="3">
        <v>18</v>
      </c>
      <c r="D117184" s="3">
        <v>14</v>
      </c>
      <c r="E117184" s="277">
        <v>4897.2891541283598</v>
      </c>
    </row>
    <row r="117185" spans="1:5">
      <c r="A117185" s="3">
        <v>2034</v>
      </c>
      <c r="B117185" s="3">
        <v>5</v>
      </c>
      <c r="C117185" s="3">
        <v>18</v>
      </c>
      <c r="D117185" s="3">
        <v>15</v>
      </c>
      <c r="E117185" s="277">
        <v>4918.5620043633498</v>
      </c>
    </row>
    <row r="117186" spans="1:5">
      <c r="A117186" s="3">
        <v>2034</v>
      </c>
      <c r="B117186" s="3">
        <v>5</v>
      </c>
      <c r="C117186" s="3">
        <v>18</v>
      </c>
      <c r="D117186" s="3">
        <v>16</v>
      </c>
      <c r="E117186" s="277">
        <v>4906.7822727129496</v>
      </c>
    </row>
    <row r="117187" spans="1:5">
      <c r="A117187" s="3">
        <v>2034</v>
      </c>
      <c r="B117187" s="3">
        <v>5</v>
      </c>
      <c r="C117187" s="3">
        <v>18</v>
      </c>
      <c r="D117187" s="3">
        <v>17</v>
      </c>
      <c r="E117187" s="277">
        <v>4837.7649482696397</v>
      </c>
    </row>
    <row r="117188" spans="1:5">
      <c r="A117188" s="3">
        <v>2034</v>
      </c>
      <c r="B117188" s="3">
        <v>5</v>
      </c>
      <c r="C117188" s="3">
        <v>18</v>
      </c>
      <c r="D117188" s="3">
        <v>18</v>
      </c>
      <c r="E117188" s="277">
        <v>4668.5321431914699</v>
      </c>
    </row>
    <row r="117189" spans="1:5">
      <c r="A117189" s="3">
        <v>2034</v>
      </c>
      <c r="B117189" s="3">
        <v>5</v>
      </c>
      <c r="C117189" s="3">
        <v>18</v>
      </c>
      <c r="D117189" s="3">
        <v>19</v>
      </c>
      <c r="E117189" s="277">
        <v>4540.3244101555701</v>
      </c>
    </row>
    <row r="117190" spans="1:5">
      <c r="A117190" s="3">
        <v>2034</v>
      </c>
      <c r="B117190" s="3">
        <v>5</v>
      </c>
      <c r="C117190" s="3">
        <v>18</v>
      </c>
      <c r="D117190" s="3">
        <v>20</v>
      </c>
      <c r="E117190" s="277">
        <v>4400.2659384654698</v>
      </c>
    </row>
    <row r="117191" spans="1:5">
      <c r="A117191" s="3">
        <v>2034</v>
      </c>
      <c r="B117191" s="3">
        <v>5</v>
      </c>
      <c r="C117191" s="3">
        <v>18</v>
      </c>
      <c r="D117191" s="3">
        <v>21</v>
      </c>
      <c r="E117191" s="277">
        <v>4177.2791852929404</v>
      </c>
    </row>
    <row r="117192" spans="1:5">
      <c r="A117192" s="3">
        <v>2034</v>
      </c>
      <c r="B117192" s="3">
        <v>5</v>
      </c>
      <c r="C117192" s="3">
        <v>18</v>
      </c>
      <c r="D117192" s="3">
        <v>22</v>
      </c>
      <c r="E117192" s="277">
        <v>3862.0351366193299</v>
      </c>
    </row>
    <row r="117193" spans="1:5">
      <c r="A117193" s="3">
        <v>2034</v>
      </c>
      <c r="B117193" s="3">
        <v>5</v>
      </c>
      <c r="C117193" s="3">
        <v>18</v>
      </c>
      <c r="D117193" s="3">
        <v>23</v>
      </c>
      <c r="E117193" s="277">
        <v>3601.3205042066802</v>
      </c>
    </row>
    <row r="117194" spans="1:5">
      <c r="A117194" s="3">
        <v>2034</v>
      </c>
      <c r="B117194" s="3">
        <v>5</v>
      </c>
      <c r="C117194" s="3">
        <v>19</v>
      </c>
      <c r="D117194" s="3">
        <v>0</v>
      </c>
      <c r="E117194" s="277">
        <v>3270.3526407460799</v>
      </c>
    </row>
    <row r="117195" spans="1:5">
      <c r="A117195" s="3">
        <v>2034</v>
      </c>
      <c r="B117195" s="3">
        <v>5</v>
      </c>
      <c r="C117195" s="3">
        <v>19</v>
      </c>
      <c r="D117195" s="3">
        <v>1</v>
      </c>
      <c r="E117195" s="277">
        <v>3052.8003922637699</v>
      </c>
    </row>
    <row r="117196" spans="1:5">
      <c r="A117196" s="3">
        <v>2034</v>
      </c>
      <c r="B117196" s="3">
        <v>5</v>
      </c>
      <c r="C117196" s="3">
        <v>19</v>
      </c>
      <c r="D117196" s="3">
        <v>2</v>
      </c>
      <c r="E117196" s="277">
        <v>2974.3391781299101</v>
      </c>
    </row>
    <row r="117197" spans="1:5">
      <c r="A117197" s="3">
        <v>2034</v>
      </c>
      <c r="B117197" s="3">
        <v>5</v>
      </c>
      <c r="C117197" s="3">
        <v>19</v>
      </c>
      <c r="D117197" s="3">
        <v>3</v>
      </c>
      <c r="E117197" s="277">
        <v>3021.77863860247</v>
      </c>
    </row>
    <row r="117198" spans="1:5">
      <c r="A117198" s="3">
        <v>2034</v>
      </c>
      <c r="B117198" s="3">
        <v>5</v>
      </c>
      <c r="C117198" s="3">
        <v>19</v>
      </c>
      <c r="D117198" s="3">
        <v>4</v>
      </c>
      <c r="E117198" s="277">
        <v>3031.0799850857302</v>
      </c>
    </row>
    <row r="117199" spans="1:5">
      <c r="A117199" s="3">
        <v>2034</v>
      </c>
      <c r="B117199" s="3">
        <v>5</v>
      </c>
      <c r="C117199" s="3">
        <v>19</v>
      </c>
      <c r="D117199" s="3">
        <v>5</v>
      </c>
      <c r="E117199" s="277">
        <v>3330.1192929580802</v>
      </c>
    </row>
    <row r="117200" spans="1:5">
      <c r="A117200" s="3">
        <v>2034</v>
      </c>
      <c r="B117200" s="3">
        <v>5</v>
      </c>
      <c r="C117200" s="3">
        <v>19</v>
      </c>
      <c r="D117200" s="3">
        <v>6</v>
      </c>
      <c r="E117200" s="277">
        <v>3594.45886782966</v>
      </c>
    </row>
    <row r="117201" spans="1:5">
      <c r="A117201" s="3">
        <v>2034</v>
      </c>
      <c r="B117201" s="3">
        <v>5</v>
      </c>
      <c r="C117201" s="3">
        <v>19</v>
      </c>
      <c r="D117201" s="3">
        <v>7</v>
      </c>
      <c r="E117201" s="277">
        <v>3763.76598973615</v>
      </c>
    </row>
    <row r="117202" spans="1:5">
      <c r="A117202" s="3">
        <v>2034</v>
      </c>
      <c r="B117202" s="3">
        <v>5</v>
      </c>
      <c r="C117202" s="3">
        <v>19</v>
      </c>
      <c r="D117202" s="3">
        <v>8</v>
      </c>
      <c r="E117202" s="277">
        <v>3935.1299746291502</v>
      </c>
    </row>
    <row r="117203" spans="1:5">
      <c r="A117203" s="3">
        <v>2034</v>
      </c>
      <c r="B117203" s="3">
        <v>5</v>
      </c>
      <c r="C117203" s="3">
        <v>19</v>
      </c>
      <c r="D117203" s="3">
        <v>9</v>
      </c>
      <c r="E117203" s="277">
        <v>4002.3388540114802</v>
      </c>
    </row>
    <row r="117204" spans="1:5">
      <c r="A117204" s="3">
        <v>2034</v>
      </c>
      <c r="B117204" s="3">
        <v>5</v>
      </c>
      <c r="C117204" s="3">
        <v>19</v>
      </c>
      <c r="D117204" s="3">
        <v>10</v>
      </c>
      <c r="E117204" s="277">
        <v>4114.38430662254</v>
      </c>
    </row>
    <row r="117205" spans="1:5">
      <c r="A117205" s="3">
        <v>2034</v>
      </c>
      <c r="B117205" s="3">
        <v>5</v>
      </c>
      <c r="C117205" s="3">
        <v>19</v>
      </c>
      <c r="D117205" s="3">
        <v>11</v>
      </c>
      <c r="E117205" s="277">
        <v>4282.3330576356002</v>
      </c>
    </row>
    <row r="117206" spans="1:5">
      <c r="A117206" s="3">
        <v>2034</v>
      </c>
      <c r="B117206" s="3">
        <v>5</v>
      </c>
      <c r="C117206" s="3">
        <v>19</v>
      </c>
      <c r="D117206" s="3">
        <v>12</v>
      </c>
      <c r="E117206" s="277">
        <v>4391.3060249915998</v>
      </c>
    </row>
    <row r="117207" spans="1:5">
      <c r="A117207" s="3">
        <v>2034</v>
      </c>
      <c r="B117207" s="3">
        <v>5</v>
      </c>
      <c r="C117207" s="3">
        <v>19</v>
      </c>
      <c r="D117207" s="3">
        <v>13</v>
      </c>
      <c r="E117207" s="277">
        <v>4612.7816247813398</v>
      </c>
    </row>
    <row r="117208" spans="1:5">
      <c r="A117208" s="3">
        <v>2034</v>
      </c>
      <c r="B117208" s="3">
        <v>5</v>
      </c>
      <c r="C117208" s="3">
        <v>19</v>
      </c>
      <c r="D117208" s="3">
        <v>14</v>
      </c>
      <c r="E117208" s="277">
        <v>4640.8264332621702</v>
      </c>
    </row>
    <row r="117209" spans="1:5">
      <c r="A117209" s="3">
        <v>2034</v>
      </c>
      <c r="B117209" s="3">
        <v>5</v>
      </c>
      <c r="C117209" s="3">
        <v>19</v>
      </c>
      <c r="D117209" s="3">
        <v>15</v>
      </c>
      <c r="E117209" s="277">
        <v>4710.8303679699802</v>
      </c>
    </row>
    <row r="117210" spans="1:5">
      <c r="A117210" s="3">
        <v>2034</v>
      </c>
      <c r="B117210" s="3">
        <v>5</v>
      </c>
      <c r="C117210" s="3">
        <v>19</v>
      </c>
      <c r="D117210" s="3">
        <v>16</v>
      </c>
      <c r="E117210" s="277">
        <v>4616.4065648128299</v>
      </c>
    </row>
    <row r="117211" spans="1:5">
      <c r="A117211" s="3">
        <v>2034</v>
      </c>
      <c r="B117211" s="3">
        <v>5</v>
      </c>
      <c r="C117211" s="3">
        <v>19</v>
      </c>
      <c r="D117211" s="3">
        <v>17</v>
      </c>
      <c r="E117211" s="277">
        <v>4383.1374920130502</v>
      </c>
    </row>
    <row r="117212" spans="1:5">
      <c r="A117212" s="3">
        <v>2034</v>
      </c>
      <c r="B117212" s="3">
        <v>5</v>
      </c>
      <c r="C117212" s="3">
        <v>19</v>
      </c>
      <c r="D117212" s="3">
        <v>18</v>
      </c>
      <c r="E117212" s="277">
        <v>4175.6395670330903</v>
      </c>
    </row>
    <row r="117213" spans="1:5">
      <c r="A117213" s="3">
        <v>2034</v>
      </c>
      <c r="B117213" s="3">
        <v>5</v>
      </c>
      <c r="C117213" s="3">
        <v>19</v>
      </c>
      <c r="D117213" s="3">
        <v>19</v>
      </c>
      <c r="E117213" s="277">
        <v>4026.8672766669602</v>
      </c>
    </row>
    <row r="117214" spans="1:5">
      <c r="A117214" s="3">
        <v>2034</v>
      </c>
      <c r="B117214" s="3">
        <v>5</v>
      </c>
      <c r="C117214" s="3">
        <v>19</v>
      </c>
      <c r="D117214" s="3">
        <v>20</v>
      </c>
      <c r="E117214" s="277">
        <v>3957.2517932375799</v>
      </c>
    </row>
    <row r="117215" spans="1:5">
      <c r="A117215" s="3">
        <v>2034</v>
      </c>
      <c r="B117215" s="3">
        <v>5</v>
      </c>
      <c r="C117215" s="3">
        <v>19</v>
      </c>
      <c r="D117215" s="3">
        <v>21</v>
      </c>
      <c r="E117215" s="277">
        <v>3759.2299960309001</v>
      </c>
    </row>
    <row r="117216" spans="1:5">
      <c r="A117216" s="3">
        <v>2034</v>
      </c>
      <c r="B117216" s="3">
        <v>5</v>
      </c>
      <c r="C117216" s="3">
        <v>19</v>
      </c>
      <c r="D117216" s="3">
        <v>22</v>
      </c>
      <c r="E117216" s="277">
        <v>3430.7260057485601</v>
      </c>
    </row>
    <row r="117217" spans="1:5">
      <c r="A117217" s="3">
        <v>2034</v>
      </c>
      <c r="B117217" s="3">
        <v>5</v>
      </c>
      <c r="C117217" s="3">
        <v>19</v>
      </c>
      <c r="D117217" s="3">
        <v>23</v>
      </c>
      <c r="E117217" s="277">
        <v>3181.72418621924</v>
      </c>
    </row>
    <row r="117218" spans="1:5">
      <c r="A117218" s="3">
        <v>2034</v>
      </c>
      <c r="B117218" s="3">
        <v>5</v>
      </c>
      <c r="C117218" s="3">
        <v>20</v>
      </c>
      <c r="D117218" s="3">
        <v>0</v>
      </c>
      <c r="E117218" s="277">
        <v>2920.7013764867702</v>
      </c>
    </row>
    <row r="117219" spans="1:5">
      <c r="A117219" s="3">
        <v>2034</v>
      </c>
      <c r="B117219" s="3">
        <v>5</v>
      </c>
      <c r="C117219" s="3">
        <v>20</v>
      </c>
      <c r="D117219" s="3">
        <v>1</v>
      </c>
      <c r="E117219" s="277">
        <v>2777.4108024764801</v>
      </c>
    </row>
    <row r="117220" spans="1:5">
      <c r="A117220" s="3">
        <v>2034</v>
      </c>
      <c r="B117220" s="3">
        <v>5</v>
      </c>
      <c r="C117220" s="3">
        <v>20</v>
      </c>
      <c r="D117220" s="3">
        <v>2</v>
      </c>
      <c r="E117220" s="277">
        <v>2709.6566436633002</v>
      </c>
    </row>
    <row r="117221" spans="1:5">
      <c r="A117221" s="3">
        <v>2034</v>
      </c>
      <c r="B117221" s="3">
        <v>5</v>
      </c>
      <c r="C117221" s="3">
        <v>20</v>
      </c>
      <c r="D117221" s="3">
        <v>3</v>
      </c>
      <c r="E117221" s="277">
        <v>2647.56872457703</v>
      </c>
    </row>
    <row r="117222" spans="1:5">
      <c r="A117222" s="3">
        <v>2034</v>
      </c>
      <c r="B117222" s="3">
        <v>5</v>
      </c>
      <c r="C117222" s="3">
        <v>20</v>
      </c>
      <c r="D117222" s="3">
        <v>4</v>
      </c>
      <c r="E117222" s="277">
        <v>2635.6363774369302</v>
      </c>
    </row>
    <row r="117223" spans="1:5">
      <c r="A117223" s="3">
        <v>2034</v>
      </c>
      <c r="B117223" s="3">
        <v>5</v>
      </c>
      <c r="C117223" s="3">
        <v>20</v>
      </c>
      <c r="D117223" s="3">
        <v>5</v>
      </c>
      <c r="E117223" s="277">
        <v>2695.6408289202</v>
      </c>
    </row>
    <row r="117224" spans="1:5">
      <c r="A117224" s="3">
        <v>2034</v>
      </c>
      <c r="B117224" s="3">
        <v>5</v>
      </c>
      <c r="C117224" s="3">
        <v>20</v>
      </c>
      <c r="D117224" s="3">
        <v>6</v>
      </c>
      <c r="E117224" s="277">
        <v>2815.5709449322799</v>
      </c>
    </row>
    <row r="117225" spans="1:5">
      <c r="A117225" s="3">
        <v>2034</v>
      </c>
      <c r="B117225" s="3">
        <v>5</v>
      </c>
      <c r="C117225" s="3">
        <v>20</v>
      </c>
      <c r="D117225" s="3">
        <v>7</v>
      </c>
      <c r="E117225" s="277">
        <v>3041.3921145420099</v>
      </c>
    </row>
    <row r="117226" spans="1:5">
      <c r="A117226" s="3">
        <v>2034</v>
      </c>
      <c r="B117226" s="3">
        <v>5</v>
      </c>
      <c r="C117226" s="3">
        <v>20</v>
      </c>
      <c r="D117226" s="3">
        <v>8</v>
      </c>
      <c r="E117226" s="277">
        <v>3375.0284529614</v>
      </c>
    </row>
    <row r="117227" spans="1:5">
      <c r="A117227" s="3">
        <v>2034</v>
      </c>
      <c r="B117227" s="3">
        <v>5</v>
      </c>
      <c r="C117227" s="3">
        <v>20</v>
      </c>
      <c r="D117227" s="3">
        <v>9</v>
      </c>
      <c r="E117227" s="277">
        <v>3684.26707349868</v>
      </c>
    </row>
    <row r="117228" spans="1:5">
      <c r="A117228" s="3">
        <v>2034</v>
      </c>
      <c r="B117228" s="3">
        <v>5</v>
      </c>
      <c r="C117228" s="3">
        <v>20</v>
      </c>
      <c r="D117228" s="3">
        <v>10</v>
      </c>
      <c r="E117228" s="277">
        <v>3881.6104056414501</v>
      </c>
    </row>
    <row r="117229" spans="1:5">
      <c r="A117229" s="3">
        <v>2034</v>
      </c>
      <c r="B117229" s="3">
        <v>5</v>
      </c>
      <c r="C117229" s="3">
        <v>20</v>
      </c>
      <c r="D117229" s="3">
        <v>11</v>
      </c>
      <c r="E117229" s="277">
        <v>4072.0771173848202</v>
      </c>
    </row>
    <row r="117230" spans="1:5">
      <c r="A117230" s="3">
        <v>2034</v>
      </c>
      <c r="B117230" s="3">
        <v>5</v>
      </c>
      <c r="C117230" s="3">
        <v>20</v>
      </c>
      <c r="D117230" s="3">
        <v>12</v>
      </c>
      <c r="E117230" s="277">
        <v>4195.7048985267102</v>
      </c>
    </row>
    <row r="117231" spans="1:5">
      <c r="A117231" s="3">
        <v>2034</v>
      </c>
      <c r="B117231" s="3">
        <v>5</v>
      </c>
      <c r="C117231" s="3">
        <v>20</v>
      </c>
      <c r="D117231" s="3">
        <v>13</v>
      </c>
      <c r="E117231" s="277">
        <v>4308.5097928310697</v>
      </c>
    </row>
    <row r="117232" spans="1:5">
      <c r="A117232" s="3">
        <v>2034</v>
      </c>
      <c r="B117232" s="3">
        <v>5</v>
      </c>
      <c r="C117232" s="3">
        <v>20</v>
      </c>
      <c r="D117232" s="3">
        <v>14</v>
      </c>
      <c r="E117232" s="277">
        <v>4384.35555289489</v>
      </c>
    </row>
    <row r="117233" spans="1:5">
      <c r="A117233" s="3">
        <v>2034</v>
      </c>
      <c r="B117233" s="3">
        <v>5</v>
      </c>
      <c r="C117233" s="3">
        <v>20</v>
      </c>
      <c r="D117233" s="3">
        <v>15</v>
      </c>
      <c r="E117233" s="277">
        <v>4524.6226616022605</v>
      </c>
    </row>
    <row r="117234" spans="1:5">
      <c r="A117234" s="3">
        <v>2034</v>
      </c>
      <c r="B117234" s="3">
        <v>5</v>
      </c>
      <c r="C117234" s="3">
        <v>20</v>
      </c>
      <c r="D117234" s="3">
        <v>16</v>
      </c>
      <c r="E117234" s="277">
        <v>4520.4807547200098</v>
      </c>
    </row>
    <row r="117235" spans="1:5">
      <c r="A117235" s="3">
        <v>2034</v>
      </c>
      <c r="B117235" s="3">
        <v>5</v>
      </c>
      <c r="C117235" s="3">
        <v>20</v>
      </c>
      <c r="D117235" s="3">
        <v>17</v>
      </c>
      <c r="E117235" s="277">
        <v>4322.5145354043998</v>
      </c>
    </row>
    <row r="117236" spans="1:5">
      <c r="A117236" s="3">
        <v>2034</v>
      </c>
      <c r="B117236" s="3">
        <v>5</v>
      </c>
      <c r="C117236" s="3">
        <v>20</v>
      </c>
      <c r="D117236" s="3">
        <v>18</v>
      </c>
      <c r="E117236" s="277">
        <v>4127.9673645317098</v>
      </c>
    </row>
    <row r="117237" spans="1:5">
      <c r="A117237" s="3">
        <v>2034</v>
      </c>
      <c r="B117237" s="3">
        <v>5</v>
      </c>
      <c r="C117237" s="3">
        <v>20</v>
      </c>
      <c r="D117237" s="3">
        <v>19</v>
      </c>
      <c r="E117237" s="277">
        <v>3918.8815516121199</v>
      </c>
    </row>
    <row r="117238" spans="1:5">
      <c r="A117238" s="3">
        <v>2034</v>
      </c>
      <c r="B117238" s="3">
        <v>5</v>
      </c>
      <c r="C117238" s="3">
        <v>20</v>
      </c>
      <c r="D117238" s="3">
        <v>20</v>
      </c>
      <c r="E117238" s="277">
        <v>3770.4455149763899</v>
      </c>
    </row>
    <row r="117239" spans="1:5">
      <c r="A117239" s="3">
        <v>2034</v>
      </c>
      <c r="B117239" s="3">
        <v>5</v>
      </c>
      <c r="C117239" s="3">
        <v>20</v>
      </c>
      <c r="D117239" s="3">
        <v>21</v>
      </c>
      <c r="E117239" s="277">
        <v>3447.5361023456899</v>
      </c>
    </row>
    <row r="117240" spans="1:5">
      <c r="A117240" s="3">
        <v>2034</v>
      </c>
      <c r="B117240" s="3">
        <v>5</v>
      </c>
      <c r="C117240" s="3">
        <v>20</v>
      </c>
      <c r="D117240" s="3">
        <v>22</v>
      </c>
      <c r="E117240" s="277">
        <v>3248.4877946009801</v>
      </c>
    </row>
    <row r="117241" spans="1:5">
      <c r="A117241" s="3">
        <v>2034</v>
      </c>
      <c r="B117241" s="3">
        <v>5</v>
      </c>
      <c r="C117241" s="3">
        <v>20</v>
      </c>
      <c r="D117241" s="3">
        <v>23</v>
      </c>
      <c r="E117241" s="277">
        <v>2916.6879672284999</v>
      </c>
    </row>
    <row r="117242" spans="1:5">
      <c r="A117242" s="3">
        <v>2034</v>
      </c>
      <c r="B117242" s="3">
        <v>5</v>
      </c>
      <c r="C117242" s="3">
        <v>21</v>
      </c>
      <c r="D117242" s="3">
        <v>0</v>
      </c>
      <c r="E117242" s="277">
        <v>2833.6672444271198</v>
      </c>
    </row>
    <row r="117243" spans="1:5">
      <c r="A117243" s="3">
        <v>2034</v>
      </c>
      <c r="B117243" s="3">
        <v>5</v>
      </c>
      <c r="C117243" s="3">
        <v>21</v>
      </c>
      <c r="D117243" s="3">
        <v>1</v>
      </c>
      <c r="E117243" s="277">
        <v>2668.4460689052698</v>
      </c>
    </row>
    <row r="117244" spans="1:5">
      <c r="A117244" s="3">
        <v>2034</v>
      </c>
      <c r="B117244" s="3">
        <v>5</v>
      </c>
      <c r="C117244" s="3">
        <v>21</v>
      </c>
      <c r="D117244" s="3">
        <v>2</v>
      </c>
      <c r="E117244" s="277">
        <v>2616.4045371775701</v>
      </c>
    </row>
    <row r="117245" spans="1:5">
      <c r="A117245" s="3">
        <v>2034</v>
      </c>
      <c r="B117245" s="3">
        <v>5</v>
      </c>
      <c r="C117245" s="3">
        <v>21</v>
      </c>
      <c r="D117245" s="3">
        <v>3</v>
      </c>
      <c r="E117245" s="277">
        <v>2542.2339580225998</v>
      </c>
    </row>
    <row r="117246" spans="1:5">
      <c r="A117246" s="3">
        <v>2034</v>
      </c>
      <c r="B117246" s="3">
        <v>5</v>
      </c>
      <c r="C117246" s="3">
        <v>21</v>
      </c>
      <c r="D117246" s="3">
        <v>4</v>
      </c>
      <c r="E117246" s="277">
        <v>2488.3569414599501</v>
      </c>
    </row>
    <row r="117247" spans="1:5">
      <c r="A117247" s="3">
        <v>2034</v>
      </c>
      <c r="B117247" s="3">
        <v>5</v>
      </c>
      <c r="C117247" s="3">
        <v>21</v>
      </c>
      <c r="D117247" s="3">
        <v>5</v>
      </c>
      <c r="E117247" s="277">
        <v>2527.3675048547102</v>
      </c>
    </row>
    <row r="117248" spans="1:5">
      <c r="A117248" s="3">
        <v>2034</v>
      </c>
      <c r="B117248" s="3">
        <v>5</v>
      </c>
      <c r="C117248" s="3">
        <v>21</v>
      </c>
      <c r="D117248" s="3">
        <v>6</v>
      </c>
      <c r="E117248" s="277">
        <v>2596.8807313625698</v>
      </c>
    </row>
    <row r="117249" spans="1:5">
      <c r="A117249" s="3">
        <v>2034</v>
      </c>
      <c r="B117249" s="3">
        <v>5</v>
      </c>
      <c r="C117249" s="3">
        <v>21</v>
      </c>
      <c r="D117249" s="3">
        <v>7</v>
      </c>
      <c r="E117249" s="277">
        <v>2726.2790641328202</v>
      </c>
    </row>
    <row r="117250" spans="1:5">
      <c r="A117250" s="3">
        <v>2034</v>
      </c>
      <c r="B117250" s="3">
        <v>5</v>
      </c>
      <c r="C117250" s="3">
        <v>21</v>
      </c>
      <c r="D117250" s="3">
        <v>8</v>
      </c>
      <c r="E117250" s="277">
        <v>2862.8211169699998</v>
      </c>
    </row>
    <row r="117251" spans="1:5">
      <c r="A117251" s="3">
        <v>2034</v>
      </c>
      <c r="B117251" s="3">
        <v>5</v>
      </c>
      <c r="C117251" s="3">
        <v>21</v>
      </c>
      <c r="D117251" s="3">
        <v>9</v>
      </c>
      <c r="E117251" s="277">
        <v>3001.6966041781998</v>
      </c>
    </row>
    <row r="117252" spans="1:5">
      <c r="A117252" s="3">
        <v>2034</v>
      </c>
      <c r="B117252" s="3">
        <v>5</v>
      </c>
      <c r="C117252" s="3">
        <v>21</v>
      </c>
      <c r="D117252" s="3">
        <v>10</v>
      </c>
      <c r="E117252" s="277">
        <v>3157.43424886702</v>
      </c>
    </row>
    <row r="117253" spans="1:5">
      <c r="A117253" s="3">
        <v>2034</v>
      </c>
      <c r="B117253" s="3">
        <v>5</v>
      </c>
      <c r="C117253" s="3">
        <v>21</v>
      </c>
      <c r="D117253" s="3">
        <v>11</v>
      </c>
      <c r="E117253" s="277">
        <v>3293.42097485963</v>
      </c>
    </row>
    <row r="117254" spans="1:5">
      <c r="A117254" s="3">
        <v>2034</v>
      </c>
      <c r="B117254" s="3">
        <v>5</v>
      </c>
      <c r="C117254" s="3">
        <v>21</v>
      </c>
      <c r="D117254" s="3">
        <v>12</v>
      </c>
      <c r="E117254" s="277">
        <v>3385.9958680908198</v>
      </c>
    </row>
    <row r="117255" spans="1:5">
      <c r="A117255" s="3">
        <v>2034</v>
      </c>
      <c r="B117255" s="3">
        <v>5</v>
      </c>
      <c r="C117255" s="3">
        <v>21</v>
      </c>
      <c r="D117255" s="3">
        <v>13</v>
      </c>
      <c r="E117255" s="277">
        <v>3483.0718771141401</v>
      </c>
    </row>
    <row r="117256" spans="1:5">
      <c r="A117256" s="3">
        <v>2034</v>
      </c>
      <c r="B117256" s="3">
        <v>5</v>
      </c>
      <c r="C117256" s="3">
        <v>21</v>
      </c>
      <c r="D117256" s="3">
        <v>14</v>
      </c>
      <c r="E117256" s="277">
        <v>3677.1095177468001</v>
      </c>
    </row>
    <row r="117257" spans="1:5">
      <c r="A117257" s="3">
        <v>2034</v>
      </c>
      <c r="B117257" s="3">
        <v>5</v>
      </c>
      <c r="C117257" s="3">
        <v>21</v>
      </c>
      <c r="D117257" s="3">
        <v>15</v>
      </c>
      <c r="E117257" s="277">
        <v>3755.9038434936901</v>
      </c>
    </row>
    <row r="117258" spans="1:5">
      <c r="A117258" s="3">
        <v>2034</v>
      </c>
      <c r="B117258" s="3">
        <v>5</v>
      </c>
      <c r="C117258" s="3">
        <v>21</v>
      </c>
      <c r="D117258" s="3">
        <v>16</v>
      </c>
      <c r="E117258" s="277">
        <v>3903.9462623067898</v>
      </c>
    </row>
    <row r="117259" spans="1:5">
      <c r="A117259" s="3">
        <v>2034</v>
      </c>
      <c r="B117259" s="3">
        <v>5</v>
      </c>
      <c r="C117259" s="3">
        <v>21</v>
      </c>
      <c r="D117259" s="3">
        <v>17</v>
      </c>
      <c r="E117259" s="277">
        <v>3920.84561343113</v>
      </c>
    </row>
    <row r="117260" spans="1:5">
      <c r="A117260" s="3">
        <v>2034</v>
      </c>
      <c r="B117260" s="3">
        <v>5</v>
      </c>
      <c r="C117260" s="3">
        <v>21</v>
      </c>
      <c r="D117260" s="3">
        <v>18</v>
      </c>
      <c r="E117260" s="277">
        <v>3847.2443669628401</v>
      </c>
    </row>
    <row r="117261" spans="1:5">
      <c r="A117261" s="3">
        <v>2034</v>
      </c>
      <c r="B117261" s="3">
        <v>5</v>
      </c>
      <c r="C117261" s="3">
        <v>21</v>
      </c>
      <c r="D117261" s="3">
        <v>19</v>
      </c>
      <c r="E117261" s="277">
        <v>3627.5769573980801</v>
      </c>
    </row>
    <row r="117262" spans="1:5">
      <c r="A117262" s="3">
        <v>2034</v>
      </c>
      <c r="B117262" s="3">
        <v>5</v>
      </c>
      <c r="C117262" s="3">
        <v>21</v>
      </c>
      <c r="D117262" s="3">
        <v>20</v>
      </c>
      <c r="E117262" s="277">
        <v>3605.2282739309098</v>
      </c>
    </row>
    <row r="117263" spans="1:5">
      <c r="A117263" s="3">
        <v>2034</v>
      </c>
      <c r="B117263" s="3">
        <v>5</v>
      </c>
      <c r="C117263" s="3">
        <v>21</v>
      </c>
      <c r="D117263" s="3">
        <v>21</v>
      </c>
      <c r="E117263" s="277">
        <v>3374.1942458662002</v>
      </c>
    </row>
    <row r="117264" spans="1:5">
      <c r="A117264" s="3">
        <v>2034</v>
      </c>
      <c r="B117264" s="3">
        <v>5</v>
      </c>
      <c r="C117264" s="3">
        <v>21</v>
      </c>
      <c r="D117264" s="3">
        <v>22</v>
      </c>
      <c r="E117264" s="277">
        <v>3022.52459147541</v>
      </c>
    </row>
    <row r="117265" spans="1:5">
      <c r="A117265" s="3">
        <v>2034</v>
      </c>
      <c r="B117265" s="3">
        <v>5</v>
      </c>
      <c r="C117265" s="3">
        <v>21</v>
      </c>
      <c r="D117265" s="3">
        <v>23</v>
      </c>
      <c r="E117265" s="277">
        <v>2820.6240497652402</v>
      </c>
    </row>
    <row r="117266" spans="1:5">
      <c r="A117266" s="3">
        <v>2034</v>
      </c>
      <c r="B117266" s="3">
        <v>5</v>
      </c>
      <c r="C117266" s="3">
        <v>22</v>
      </c>
      <c r="D117266" s="3">
        <v>0</v>
      </c>
      <c r="E117266" s="277">
        <v>2675.99740544923</v>
      </c>
    </row>
    <row r="117267" spans="1:5">
      <c r="A117267" s="3">
        <v>2034</v>
      </c>
      <c r="B117267" s="3">
        <v>5</v>
      </c>
      <c r="C117267" s="3">
        <v>22</v>
      </c>
      <c r="D117267" s="3">
        <v>1</v>
      </c>
      <c r="E117267" s="277">
        <v>2541.3052748242199</v>
      </c>
    </row>
    <row r="117268" spans="1:5">
      <c r="A117268" s="3">
        <v>2034</v>
      </c>
      <c r="B117268" s="3">
        <v>5</v>
      </c>
      <c r="C117268" s="3">
        <v>22</v>
      </c>
      <c r="D117268" s="3">
        <v>2</v>
      </c>
      <c r="E117268" s="277">
        <v>2463.41616492911</v>
      </c>
    </row>
    <row r="117269" spans="1:5">
      <c r="A117269" s="3">
        <v>2034</v>
      </c>
      <c r="B117269" s="3">
        <v>5</v>
      </c>
      <c r="C117269" s="3">
        <v>22</v>
      </c>
      <c r="D117269" s="3">
        <v>3</v>
      </c>
      <c r="E117269" s="277">
        <v>2471.6042701854599</v>
      </c>
    </row>
    <row r="117270" spans="1:5">
      <c r="A117270" s="3">
        <v>2034</v>
      </c>
      <c r="B117270" s="3">
        <v>5</v>
      </c>
      <c r="C117270" s="3">
        <v>22</v>
      </c>
      <c r="D117270" s="3">
        <v>4</v>
      </c>
      <c r="E117270" s="277">
        <v>2588.9202940246</v>
      </c>
    </row>
    <row r="117271" spans="1:5">
      <c r="A117271" s="3">
        <v>2034</v>
      </c>
      <c r="B117271" s="3">
        <v>5</v>
      </c>
      <c r="C117271" s="3">
        <v>22</v>
      </c>
      <c r="D117271" s="3">
        <v>5</v>
      </c>
      <c r="E117271" s="277">
        <v>2806.67415637466</v>
      </c>
    </row>
    <row r="117272" spans="1:5">
      <c r="A117272" s="3">
        <v>2034</v>
      </c>
      <c r="B117272" s="3">
        <v>5</v>
      </c>
      <c r="C117272" s="3">
        <v>22</v>
      </c>
      <c r="D117272" s="3">
        <v>6</v>
      </c>
      <c r="E117272" s="277">
        <v>2926.6760480920102</v>
      </c>
    </row>
    <row r="117273" spans="1:5">
      <c r="A117273" s="3">
        <v>2034</v>
      </c>
      <c r="B117273" s="3">
        <v>5</v>
      </c>
      <c r="C117273" s="3">
        <v>22</v>
      </c>
      <c r="D117273" s="3">
        <v>7</v>
      </c>
      <c r="E117273" s="277">
        <v>3141.6188531900202</v>
      </c>
    </row>
    <row r="117274" spans="1:5">
      <c r="A117274" s="3">
        <v>2034</v>
      </c>
      <c r="B117274" s="3">
        <v>5</v>
      </c>
      <c r="C117274" s="3">
        <v>22</v>
      </c>
      <c r="D117274" s="3">
        <v>8</v>
      </c>
      <c r="E117274" s="277">
        <v>3342.60751668274</v>
      </c>
    </row>
    <row r="117275" spans="1:5">
      <c r="A117275" s="3">
        <v>2034</v>
      </c>
      <c r="B117275" s="3">
        <v>5</v>
      </c>
      <c r="C117275" s="3">
        <v>22</v>
      </c>
      <c r="D117275" s="3">
        <v>9</v>
      </c>
      <c r="E117275" s="277">
        <v>3391.9893498634701</v>
      </c>
    </row>
    <row r="117276" spans="1:5">
      <c r="A117276" s="3">
        <v>2034</v>
      </c>
      <c r="B117276" s="3">
        <v>5</v>
      </c>
      <c r="C117276" s="3">
        <v>22</v>
      </c>
      <c r="D117276" s="3">
        <v>10</v>
      </c>
      <c r="E117276" s="277">
        <v>3501.72282452433</v>
      </c>
    </row>
    <row r="117277" spans="1:5">
      <c r="A117277" s="3">
        <v>2034</v>
      </c>
      <c r="B117277" s="3">
        <v>5</v>
      </c>
      <c r="C117277" s="3">
        <v>22</v>
      </c>
      <c r="D117277" s="3">
        <v>11</v>
      </c>
      <c r="E117277" s="277">
        <v>3485.7924905125301</v>
      </c>
    </row>
    <row r="117278" spans="1:5">
      <c r="A117278" s="3">
        <v>2034</v>
      </c>
      <c r="B117278" s="3">
        <v>5</v>
      </c>
      <c r="C117278" s="3">
        <v>22</v>
      </c>
      <c r="D117278" s="3">
        <v>12</v>
      </c>
      <c r="E117278" s="277">
        <v>3612.4365167199899</v>
      </c>
    </row>
    <row r="117279" spans="1:5">
      <c r="A117279" s="3">
        <v>2034</v>
      </c>
      <c r="B117279" s="3">
        <v>5</v>
      </c>
      <c r="C117279" s="3">
        <v>22</v>
      </c>
      <c r="D117279" s="3">
        <v>13</v>
      </c>
      <c r="E117279" s="277">
        <v>3589.5949696712401</v>
      </c>
    </row>
    <row r="117280" spans="1:5">
      <c r="A117280" s="3">
        <v>2034</v>
      </c>
      <c r="B117280" s="3">
        <v>5</v>
      </c>
      <c r="C117280" s="3">
        <v>22</v>
      </c>
      <c r="D117280" s="3">
        <v>14</v>
      </c>
      <c r="E117280" s="277">
        <v>3601.5619262915102</v>
      </c>
    </row>
    <row r="117281" spans="1:5">
      <c r="A117281" s="3">
        <v>2034</v>
      </c>
      <c r="B117281" s="3">
        <v>5</v>
      </c>
      <c r="C117281" s="3">
        <v>22</v>
      </c>
      <c r="D117281" s="3">
        <v>15</v>
      </c>
      <c r="E117281" s="277">
        <v>3641.2792802149202</v>
      </c>
    </row>
    <row r="117282" spans="1:5">
      <c r="A117282" s="3">
        <v>2034</v>
      </c>
      <c r="B117282" s="3">
        <v>5</v>
      </c>
      <c r="C117282" s="3">
        <v>22</v>
      </c>
      <c r="D117282" s="3">
        <v>16</v>
      </c>
      <c r="E117282" s="277">
        <v>3665.8801497842501</v>
      </c>
    </row>
    <row r="117283" spans="1:5">
      <c r="A117283" s="3">
        <v>2034</v>
      </c>
      <c r="B117283" s="3">
        <v>5</v>
      </c>
      <c r="C117283" s="3">
        <v>22</v>
      </c>
      <c r="D117283" s="3">
        <v>17</v>
      </c>
      <c r="E117283" s="277">
        <v>3692.1789790517701</v>
      </c>
    </row>
    <row r="117284" spans="1:5">
      <c r="A117284" s="3">
        <v>2034</v>
      </c>
      <c r="B117284" s="3">
        <v>5</v>
      </c>
      <c r="C117284" s="3">
        <v>22</v>
      </c>
      <c r="D117284" s="3">
        <v>18</v>
      </c>
      <c r="E117284" s="277">
        <v>3648.0672118298098</v>
      </c>
    </row>
    <row r="117285" spans="1:5">
      <c r="A117285" s="3">
        <v>2034</v>
      </c>
      <c r="B117285" s="3">
        <v>5</v>
      </c>
      <c r="C117285" s="3">
        <v>22</v>
      </c>
      <c r="D117285" s="3">
        <v>19</v>
      </c>
      <c r="E117285" s="277">
        <v>3614.4684252693201</v>
      </c>
    </row>
    <row r="117286" spans="1:5">
      <c r="A117286" s="3">
        <v>2034</v>
      </c>
      <c r="B117286" s="3">
        <v>5</v>
      </c>
      <c r="C117286" s="3">
        <v>22</v>
      </c>
      <c r="D117286" s="3">
        <v>20</v>
      </c>
      <c r="E117286" s="277">
        <v>3616.5097713987502</v>
      </c>
    </row>
    <row r="117287" spans="1:5">
      <c r="A117287" s="3">
        <v>2034</v>
      </c>
      <c r="B117287" s="3">
        <v>5</v>
      </c>
      <c r="C117287" s="3">
        <v>22</v>
      </c>
      <c r="D117287" s="3">
        <v>21</v>
      </c>
      <c r="E117287" s="277">
        <v>3362.99241479599</v>
      </c>
    </row>
    <row r="117288" spans="1:5">
      <c r="A117288" s="3">
        <v>2034</v>
      </c>
      <c r="B117288" s="3">
        <v>5</v>
      </c>
      <c r="C117288" s="3">
        <v>22</v>
      </c>
      <c r="D117288" s="3">
        <v>22</v>
      </c>
      <c r="E117288" s="277">
        <v>3052.73867493123</v>
      </c>
    </row>
    <row r="117289" spans="1:5">
      <c r="A117289" s="3">
        <v>2034</v>
      </c>
      <c r="B117289" s="3">
        <v>5</v>
      </c>
      <c r="C117289" s="3">
        <v>22</v>
      </c>
      <c r="D117289" s="3">
        <v>23</v>
      </c>
      <c r="E117289" s="277">
        <v>2812.79821465445</v>
      </c>
    </row>
    <row r="117290" spans="1:5">
      <c r="A117290" s="3">
        <v>2034</v>
      </c>
      <c r="B117290" s="3">
        <v>5</v>
      </c>
      <c r="C117290" s="3">
        <v>23</v>
      </c>
      <c r="D117290" s="3">
        <v>0</v>
      </c>
      <c r="E117290" s="277">
        <v>2680.9151616661202</v>
      </c>
    </row>
    <row r="117291" spans="1:5">
      <c r="A117291" s="3">
        <v>2034</v>
      </c>
      <c r="B117291" s="3">
        <v>5</v>
      </c>
      <c r="C117291" s="3">
        <v>23</v>
      </c>
      <c r="D117291" s="3">
        <v>1</v>
      </c>
      <c r="E117291" s="277">
        <v>2594.1112417487898</v>
      </c>
    </row>
    <row r="117292" spans="1:5">
      <c r="A117292" s="3">
        <v>2034</v>
      </c>
      <c r="B117292" s="3">
        <v>5</v>
      </c>
      <c r="C117292" s="3">
        <v>23</v>
      </c>
      <c r="D117292" s="3">
        <v>2</v>
      </c>
      <c r="E117292" s="277">
        <v>2552.3353751087302</v>
      </c>
    </row>
    <row r="117293" spans="1:5">
      <c r="A117293" s="3">
        <v>2034</v>
      </c>
      <c r="B117293" s="3">
        <v>5</v>
      </c>
      <c r="C117293" s="3">
        <v>23</v>
      </c>
      <c r="D117293" s="3">
        <v>3</v>
      </c>
      <c r="E117293" s="277">
        <v>2538.2348738021601</v>
      </c>
    </row>
    <row r="117294" spans="1:5">
      <c r="A117294" s="3">
        <v>2034</v>
      </c>
      <c r="B117294" s="3">
        <v>5</v>
      </c>
      <c r="C117294" s="3">
        <v>23</v>
      </c>
      <c r="D117294" s="3">
        <v>4</v>
      </c>
      <c r="E117294" s="277">
        <v>2681.23790133078</v>
      </c>
    </row>
    <row r="117295" spans="1:5">
      <c r="A117295" s="3">
        <v>2034</v>
      </c>
      <c r="B117295" s="3">
        <v>5</v>
      </c>
      <c r="C117295" s="3">
        <v>23</v>
      </c>
      <c r="D117295" s="3">
        <v>5</v>
      </c>
      <c r="E117295" s="277">
        <v>2882.2725385927602</v>
      </c>
    </row>
    <row r="117296" spans="1:5">
      <c r="A117296" s="3">
        <v>2034</v>
      </c>
      <c r="B117296" s="3">
        <v>5</v>
      </c>
      <c r="C117296" s="3">
        <v>23</v>
      </c>
      <c r="D117296" s="3">
        <v>6</v>
      </c>
      <c r="E117296" s="277">
        <v>2990.5403599829401</v>
      </c>
    </row>
    <row r="117297" spans="1:5">
      <c r="A117297" s="3">
        <v>2034</v>
      </c>
      <c r="B117297" s="3">
        <v>5</v>
      </c>
      <c r="C117297" s="3">
        <v>23</v>
      </c>
      <c r="D117297" s="3">
        <v>7</v>
      </c>
      <c r="E117297" s="277">
        <v>3199.4864334835602</v>
      </c>
    </row>
    <row r="117298" spans="1:5">
      <c r="A117298" s="3">
        <v>2034</v>
      </c>
      <c r="B117298" s="3">
        <v>5</v>
      </c>
      <c r="C117298" s="3">
        <v>23</v>
      </c>
      <c r="D117298" s="3">
        <v>8</v>
      </c>
      <c r="E117298" s="277">
        <v>3319.9496540465602</v>
      </c>
    </row>
    <row r="117299" spans="1:5">
      <c r="A117299" s="3">
        <v>2034</v>
      </c>
      <c r="B117299" s="3">
        <v>5</v>
      </c>
      <c r="C117299" s="3">
        <v>23</v>
      </c>
      <c r="D117299" s="3">
        <v>9</v>
      </c>
      <c r="E117299" s="277">
        <v>3490.751876457</v>
      </c>
    </row>
    <row r="117300" spans="1:5">
      <c r="A117300" s="3">
        <v>2034</v>
      </c>
      <c r="B117300" s="3">
        <v>5</v>
      </c>
      <c r="C117300" s="3">
        <v>23</v>
      </c>
      <c r="D117300" s="3">
        <v>10</v>
      </c>
      <c r="E117300" s="277">
        <v>3568.8343243107802</v>
      </c>
    </row>
    <row r="117301" spans="1:5">
      <c r="A117301" s="3">
        <v>2034</v>
      </c>
      <c r="B117301" s="3">
        <v>5</v>
      </c>
      <c r="C117301" s="3">
        <v>23</v>
      </c>
      <c r="D117301" s="3">
        <v>11</v>
      </c>
      <c r="E117301" s="277">
        <v>3652.26463416569</v>
      </c>
    </row>
    <row r="117302" spans="1:5">
      <c r="A117302" s="3">
        <v>2034</v>
      </c>
      <c r="B117302" s="3">
        <v>5</v>
      </c>
      <c r="C117302" s="3">
        <v>23</v>
      </c>
      <c r="D117302" s="3">
        <v>12</v>
      </c>
      <c r="E117302" s="277">
        <v>3725.5020462974298</v>
      </c>
    </row>
    <row r="117303" spans="1:5">
      <c r="A117303" s="3">
        <v>2034</v>
      </c>
      <c r="B117303" s="3">
        <v>5</v>
      </c>
      <c r="C117303" s="3">
        <v>23</v>
      </c>
      <c r="D117303" s="3">
        <v>13</v>
      </c>
      <c r="E117303" s="277">
        <v>3773.0304016232699</v>
      </c>
    </row>
    <row r="117304" spans="1:5">
      <c r="A117304" s="3">
        <v>2034</v>
      </c>
      <c r="B117304" s="3">
        <v>5</v>
      </c>
      <c r="C117304" s="3">
        <v>23</v>
      </c>
      <c r="D117304" s="3">
        <v>14</v>
      </c>
      <c r="E117304" s="277">
        <v>3862.89936680556</v>
      </c>
    </row>
    <row r="117305" spans="1:5">
      <c r="A117305" s="3">
        <v>2034</v>
      </c>
      <c r="B117305" s="3">
        <v>5</v>
      </c>
      <c r="C117305" s="3">
        <v>23</v>
      </c>
      <c r="D117305" s="3">
        <v>15</v>
      </c>
      <c r="E117305" s="277">
        <v>3924.0636351352</v>
      </c>
    </row>
    <row r="117306" spans="1:5">
      <c r="A117306" s="3">
        <v>2034</v>
      </c>
      <c r="B117306" s="3">
        <v>5</v>
      </c>
      <c r="C117306" s="3">
        <v>23</v>
      </c>
      <c r="D117306" s="3">
        <v>16</v>
      </c>
      <c r="E117306" s="277">
        <v>3917.0235709926101</v>
      </c>
    </row>
    <row r="117307" spans="1:5">
      <c r="A117307" s="3">
        <v>2034</v>
      </c>
      <c r="B117307" s="3">
        <v>5</v>
      </c>
      <c r="C117307" s="3">
        <v>23</v>
      </c>
      <c r="D117307" s="3">
        <v>17</v>
      </c>
      <c r="E117307" s="277">
        <v>3895.4050538331699</v>
      </c>
    </row>
    <row r="117308" spans="1:5">
      <c r="A117308" s="3">
        <v>2034</v>
      </c>
      <c r="B117308" s="3">
        <v>5</v>
      </c>
      <c r="C117308" s="3">
        <v>23</v>
      </c>
      <c r="D117308" s="3">
        <v>18</v>
      </c>
      <c r="E117308" s="277">
        <v>3861.5025467628402</v>
      </c>
    </row>
    <row r="117309" spans="1:5">
      <c r="A117309" s="3">
        <v>2034</v>
      </c>
      <c r="B117309" s="3">
        <v>5</v>
      </c>
      <c r="C117309" s="3">
        <v>23</v>
      </c>
      <c r="D117309" s="3">
        <v>19</v>
      </c>
      <c r="E117309" s="277">
        <v>3790.1742182217499</v>
      </c>
    </row>
    <row r="117310" spans="1:5">
      <c r="A117310" s="3">
        <v>2034</v>
      </c>
      <c r="B117310" s="3">
        <v>5</v>
      </c>
      <c r="C117310" s="3">
        <v>23</v>
      </c>
      <c r="D117310" s="3">
        <v>20</v>
      </c>
      <c r="E117310" s="277">
        <v>3710.819195954</v>
      </c>
    </row>
    <row r="117311" spans="1:5">
      <c r="A117311" s="3">
        <v>2034</v>
      </c>
      <c r="B117311" s="3">
        <v>5</v>
      </c>
      <c r="C117311" s="3">
        <v>23</v>
      </c>
      <c r="D117311" s="3">
        <v>21</v>
      </c>
      <c r="E117311" s="277">
        <v>3489.7532993709801</v>
      </c>
    </row>
    <row r="117312" spans="1:5">
      <c r="A117312" s="3">
        <v>2034</v>
      </c>
      <c r="B117312" s="3">
        <v>5</v>
      </c>
      <c r="C117312" s="3">
        <v>23</v>
      </c>
      <c r="D117312" s="3">
        <v>22</v>
      </c>
      <c r="E117312" s="277">
        <v>3239.2332447816102</v>
      </c>
    </row>
    <row r="117313" spans="1:5">
      <c r="A117313" s="3">
        <v>2034</v>
      </c>
      <c r="B117313" s="3">
        <v>5</v>
      </c>
      <c r="C117313" s="3">
        <v>23</v>
      </c>
      <c r="D117313" s="3">
        <v>23</v>
      </c>
      <c r="E117313" s="277">
        <v>2953.6841299602602</v>
      </c>
    </row>
    <row r="117314" spans="1:5">
      <c r="A117314" s="3">
        <v>2034</v>
      </c>
      <c r="B117314" s="3">
        <v>5</v>
      </c>
      <c r="C117314" s="3">
        <v>24</v>
      </c>
      <c r="D117314" s="3">
        <v>0</v>
      </c>
      <c r="E117314" s="277">
        <v>2789.31739821254</v>
      </c>
    </row>
    <row r="117315" spans="1:5">
      <c r="A117315" s="3">
        <v>2034</v>
      </c>
      <c r="B117315" s="3">
        <v>5</v>
      </c>
      <c r="C117315" s="3">
        <v>24</v>
      </c>
      <c r="D117315" s="3">
        <v>1</v>
      </c>
      <c r="E117315" s="277">
        <v>2738.5137170985199</v>
      </c>
    </row>
    <row r="117316" spans="1:5">
      <c r="A117316" s="3">
        <v>2034</v>
      </c>
      <c r="B117316" s="3">
        <v>5</v>
      </c>
      <c r="C117316" s="3">
        <v>24</v>
      </c>
      <c r="D117316" s="3">
        <v>2</v>
      </c>
      <c r="E117316" s="277">
        <v>2621.4707866578701</v>
      </c>
    </row>
    <row r="117317" spans="1:5">
      <c r="A117317" s="3">
        <v>2034</v>
      </c>
      <c r="B117317" s="3">
        <v>5</v>
      </c>
      <c r="C117317" s="3">
        <v>24</v>
      </c>
      <c r="D117317" s="3">
        <v>3</v>
      </c>
      <c r="E117317" s="277">
        <v>2636.0245434614799</v>
      </c>
    </row>
    <row r="117318" spans="1:5">
      <c r="A117318" s="3">
        <v>2034</v>
      </c>
      <c r="B117318" s="3">
        <v>5</v>
      </c>
      <c r="C117318" s="3">
        <v>24</v>
      </c>
      <c r="D117318" s="3">
        <v>4</v>
      </c>
      <c r="E117318" s="277">
        <v>2728.7485143794502</v>
      </c>
    </row>
    <row r="117319" spans="1:5">
      <c r="A117319" s="3">
        <v>2034</v>
      </c>
      <c r="B117319" s="3">
        <v>5</v>
      </c>
      <c r="C117319" s="3">
        <v>24</v>
      </c>
      <c r="D117319" s="3">
        <v>5</v>
      </c>
      <c r="E117319" s="277">
        <v>2945.5014243872201</v>
      </c>
    </row>
    <row r="117320" spans="1:5">
      <c r="A117320" s="3">
        <v>2034</v>
      </c>
      <c r="B117320" s="3">
        <v>5</v>
      </c>
      <c r="C117320" s="3">
        <v>24</v>
      </c>
      <c r="D117320" s="3">
        <v>6</v>
      </c>
      <c r="E117320" s="277">
        <v>3158.14765775465</v>
      </c>
    </row>
    <row r="117321" spans="1:5">
      <c r="A117321" s="3">
        <v>2034</v>
      </c>
      <c r="B117321" s="3">
        <v>5</v>
      </c>
      <c r="C117321" s="3">
        <v>24</v>
      </c>
      <c r="D117321" s="3">
        <v>7</v>
      </c>
      <c r="E117321" s="277">
        <v>3356.3566549523498</v>
      </c>
    </row>
    <row r="117322" spans="1:5">
      <c r="A117322" s="3">
        <v>2034</v>
      </c>
      <c r="B117322" s="3">
        <v>5</v>
      </c>
      <c r="C117322" s="3">
        <v>24</v>
      </c>
      <c r="D117322" s="3">
        <v>8</v>
      </c>
      <c r="E117322" s="277">
        <v>3512.40798613078</v>
      </c>
    </row>
    <row r="117323" spans="1:5">
      <c r="A117323" s="3">
        <v>2034</v>
      </c>
      <c r="B117323" s="3">
        <v>5</v>
      </c>
      <c r="C117323" s="3">
        <v>24</v>
      </c>
      <c r="D117323" s="3">
        <v>9</v>
      </c>
      <c r="E117323" s="277">
        <v>3570.8235159351798</v>
      </c>
    </row>
    <row r="117324" spans="1:5">
      <c r="A117324" s="3">
        <v>2034</v>
      </c>
      <c r="B117324" s="3">
        <v>5</v>
      </c>
      <c r="C117324" s="3">
        <v>24</v>
      </c>
      <c r="D117324" s="3">
        <v>10</v>
      </c>
      <c r="E117324" s="277">
        <v>3582.74081741805</v>
      </c>
    </row>
    <row r="117325" spans="1:5">
      <c r="A117325" s="3">
        <v>2034</v>
      </c>
      <c r="B117325" s="3">
        <v>5</v>
      </c>
      <c r="C117325" s="3">
        <v>24</v>
      </c>
      <c r="D117325" s="3">
        <v>11</v>
      </c>
      <c r="E117325" s="277">
        <v>3597.1575549866602</v>
      </c>
    </row>
    <row r="117326" spans="1:5">
      <c r="A117326" s="3">
        <v>2034</v>
      </c>
      <c r="B117326" s="3">
        <v>5</v>
      </c>
      <c r="C117326" s="3">
        <v>24</v>
      </c>
      <c r="D117326" s="3">
        <v>12</v>
      </c>
      <c r="E117326" s="277">
        <v>3583.8616626634098</v>
      </c>
    </row>
    <row r="117327" spans="1:5">
      <c r="A117327" s="3">
        <v>2034</v>
      </c>
      <c r="B117327" s="3">
        <v>5</v>
      </c>
      <c r="C117327" s="3">
        <v>24</v>
      </c>
      <c r="D117327" s="3">
        <v>13</v>
      </c>
      <c r="E117327" s="277">
        <v>3620.2401515609899</v>
      </c>
    </row>
    <row r="117328" spans="1:5">
      <c r="A117328" s="3">
        <v>2034</v>
      </c>
      <c r="B117328" s="3">
        <v>5</v>
      </c>
      <c r="C117328" s="3">
        <v>24</v>
      </c>
      <c r="D117328" s="3">
        <v>14</v>
      </c>
      <c r="E117328" s="277">
        <v>3617.8599982819901</v>
      </c>
    </row>
    <row r="117329" spans="1:5">
      <c r="A117329" s="3">
        <v>2034</v>
      </c>
      <c r="B117329" s="3">
        <v>5</v>
      </c>
      <c r="C117329" s="3">
        <v>24</v>
      </c>
      <c r="D117329" s="3">
        <v>15</v>
      </c>
      <c r="E117329" s="277">
        <v>3548.3330773166499</v>
      </c>
    </row>
    <row r="117330" spans="1:5">
      <c r="A117330" s="3">
        <v>2034</v>
      </c>
      <c r="B117330" s="3">
        <v>5</v>
      </c>
      <c r="C117330" s="3">
        <v>24</v>
      </c>
      <c r="D117330" s="3">
        <v>16</v>
      </c>
      <c r="E117330" s="277">
        <v>3477.7104548001498</v>
      </c>
    </row>
    <row r="117331" spans="1:5">
      <c r="A117331" s="3">
        <v>2034</v>
      </c>
      <c r="B117331" s="3">
        <v>5</v>
      </c>
      <c r="C117331" s="3">
        <v>24</v>
      </c>
      <c r="D117331" s="3">
        <v>17</v>
      </c>
      <c r="E117331" s="277">
        <v>3420.9206274234998</v>
      </c>
    </row>
    <row r="117332" spans="1:5">
      <c r="A117332" s="3">
        <v>2034</v>
      </c>
      <c r="B117332" s="3">
        <v>5</v>
      </c>
      <c r="C117332" s="3">
        <v>24</v>
      </c>
      <c r="D117332" s="3">
        <v>18</v>
      </c>
      <c r="E117332" s="277">
        <v>3374.10841935086</v>
      </c>
    </row>
    <row r="117333" spans="1:5">
      <c r="A117333" s="3">
        <v>2034</v>
      </c>
      <c r="B117333" s="3">
        <v>5</v>
      </c>
      <c r="C117333" s="3">
        <v>24</v>
      </c>
      <c r="D117333" s="3">
        <v>19</v>
      </c>
      <c r="E117333" s="277">
        <v>3426.0810910550899</v>
      </c>
    </row>
    <row r="117334" spans="1:5">
      <c r="A117334" s="3">
        <v>2034</v>
      </c>
      <c r="B117334" s="3">
        <v>5</v>
      </c>
      <c r="C117334" s="3">
        <v>24</v>
      </c>
      <c r="D117334" s="3">
        <v>20</v>
      </c>
      <c r="E117334" s="277">
        <v>3346.3446629056998</v>
      </c>
    </row>
    <row r="117335" spans="1:5">
      <c r="A117335" s="3">
        <v>2034</v>
      </c>
      <c r="B117335" s="3">
        <v>5</v>
      </c>
      <c r="C117335" s="3">
        <v>24</v>
      </c>
      <c r="D117335" s="3">
        <v>21</v>
      </c>
      <c r="E117335" s="277">
        <v>3160.0737176130101</v>
      </c>
    </row>
    <row r="117336" spans="1:5">
      <c r="A117336" s="3">
        <v>2034</v>
      </c>
      <c r="B117336" s="3">
        <v>5</v>
      </c>
      <c r="C117336" s="3">
        <v>24</v>
      </c>
      <c r="D117336" s="3">
        <v>22</v>
      </c>
      <c r="E117336" s="277">
        <v>2939.9175128983802</v>
      </c>
    </row>
    <row r="117337" spans="1:5">
      <c r="A117337" s="3">
        <v>2034</v>
      </c>
      <c r="B117337" s="3">
        <v>5</v>
      </c>
      <c r="C117337" s="3">
        <v>24</v>
      </c>
      <c r="D117337" s="3">
        <v>23</v>
      </c>
      <c r="E117337" s="277">
        <v>2788.2803625526899</v>
      </c>
    </row>
    <row r="117338" spans="1:5">
      <c r="A117338" s="3">
        <v>2034</v>
      </c>
      <c r="B117338" s="3">
        <v>5</v>
      </c>
      <c r="C117338" s="3">
        <v>25</v>
      </c>
      <c r="D117338" s="3">
        <v>0</v>
      </c>
      <c r="E117338" s="277">
        <v>2665.1637623973302</v>
      </c>
    </row>
    <row r="117339" spans="1:5">
      <c r="A117339" s="3">
        <v>2034</v>
      </c>
      <c r="B117339" s="3">
        <v>5</v>
      </c>
      <c r="C117339" s="3">
        <v>25</v>
      </c>
      <c r="D117339" s="3">
        <v>1</v>
      </c>
      <c r="E117339" s="277">
        <v>2579.7318273655901</v>
      </c>
    </row>
    <row r="117340" spans="1:5">
      <c r="A117340" s="3">
        <v>2034</v>
      </c>
      <c r="B117340" s="3">
        <v>5</v>
      </c>
      <c r="C117340" s="3">
        <v>25</v>
      </c>
      <c r="D117340" s="3">
        <v>2</v>
      </c>
      <c r="E117340" s="277">
        <v>2553.0709187101202</v>
      </c>
    </row>
    <row r="117341" spans="1:5">
      <c r="A117341" s="3">
        <v>2034</v>
      </c>
      <c r="B117341" s="3">
        <v>5</v>
      </c>
      <c r="C117341" s="3">
        <v>25</v>
      </c>
      <c r="D117341" s="3">
        <v>3</v>
      </c>
      <c r="E117341" s="277">
        <v>2496.2503730997901</v>
      </c>
    </row>
    <row r="117342" spans="1:5">
      <c r="A117342" s="3">
        <v>2034</v>
      </c>
      <c r="B117342" s="3">
        <v>5</v>
      </c>
      <c r="C117342" s="3">
        <v>25</v>
      </c>
      <c r="D117342" s="3">
        <v>4</v>
      </c>
      <c r="E117342" s="277">
        <v>2653.1650254271899</v>
      </c>
    </row>
    <row r="117343" spans="1:5">
      <c r="A117343" s="3">
        <v>2034</v>
      </c>
      <c r="B117343" s="3">
        <v>5</v>
      </c>
      <c r="C117343" s="3">
        <v>25</v>
      </c>
      <c r="D117343" s="3">
        <v>5</v>
      </c>
      <c r="E117343" s="277">
        <v>2891.45809026602</v>
      </c>
    </row>
    <row r="117344" spans="1:5">
      <c r="A117344" s="3">
        <v>2034</v>
      </c>
      <c r="B117344" s="3">
        <v>5</v>
      </c>
      <c r="C117344" s="3">
        <v>25</v>
      </c>
      <c r="D117344" s="3">
        <v>6</v>
      </c>
      <c r="E117344" s="277">
        <v>3068.4875244834202</v>
      </c>
    </row>
    <row r="117345" spans="1:5">
      <c r="A117345" s="3">
        <v>2034</v>
      </c>
      <c r="B117345" s="3">
        <v>5</v>
      </c>
      <c r="C117345" s="3">
        <v>25</v>
      </c>
      <c r="D117345" s="3">
        <v>7</v>
      </c>
      <c r="E117345" s="277">
        <v>3196.4917798451502</v>
      </c>
    </row>
    <row r="117346" spans="1:5">
      <c r="A117346" s="3">
        <v>2034</v>
      </c>
      <c r="B117346" s="3">
        <v>5</v>
      </c>
      <c r="C117346" s="3">
        <v>25</v>
      </c>
      <c r="D117346" s="3">
        <v>8</v>
      </c>
      <c r="E117346" s="277">
        <v>3355.5181425516898</v>
      </c>
    </row>
    <row r="117347" spans="1:5">
      <c r="A117347" s="3">
        <v>2034</v>
      </c>
      <c r="B117347" s="3">
        <v>5</v>
      </c>
      <c r="C117347" s="3">
        <v>25</v>
      </c>
      <c r="D117347" s="3">
        <v>9</v>
      </c>
      <c r="E117347" s="277">
        <v>3469.8531853711102</v>
      </c>
    </row>
    <row r="117348" spans="1:5">
      <c r="A117348" s="3">
        <v>2034</v>
      </c>
      <c r="B117348" s="3">
        <v>5</v>
      </c>
      <c r="C117348" s="3">
        <v>25</v>
      </c>
      <c r="D117348" s="3">
        <v>10</v>
      </c>
      <c r="E117348" s="277">
        <v>3473.4871547555999</v>
      </c>
    </row>
    <row r="117349" spans="1:5">
      <c r="A117349" s="3">
        <v>2034</v>
      </c>
      <c r="B117349" s="3">
        <v>5</v>
      </c>
      <c r="C117349" s="3">
        <v>25</v>
      </c>
      <c r="D117349" s="3">
        <v>11</v>
      </c>
      <c r="E117349" s="277">
        <v>3535.6616588268698</v>
      </c>
    </row>
    <row r="117350" spans="1:5">
      <c r="A117350" s="3">
        <v>2034</v>
      </c>
      <c r="B117350" s="3">
        <v>5</v>
      </c>
      <c r="C117350" s="3">
        <v>25</v>
      </c>
      <c r="D117350" s="3">
        <v>12</v>
      </c>
      <c r="E117350" s="277">
        <v>3525.1491203557598</v>
      </c>
    </row>
    <row r="117351" spans="1:5">
      <c r="A117351" s="3">
        <v>2034</v>
      </c>
      <c r="B117351" s="3">
        <v>5</v>
      </c>
      <c r="C117351" s="3">
        <v>25</v>
      </c>
      <c r="D117351" s="3">
        <v>13</v>
      </c>
      <c r="E117351" s="277">
        <v>3532.2736324420398</v>
      </c>
    </row>
    <row r="117352" spans="1:5">
      <c r="A117352" s="3">
        <v>2034</v>
      </c>
      <c r="B117352" s="3">
        <v>5</v>
      </c>
      <c r="C117352" s="3">
        <v>25</v>
      </c>
      <c r="D117352" s="3">
        <v>14</v>
      </c>
      <c r="E117352" s="277">
        <v>3453.9546682567602</v>
      </c>
    </row>
    <row r="117353" spans="1:5">
      <c r="A117353" s="3">
        <v>2034</v>
      </c>
      <c r="B117353" s="3">
        <v>5</v>
      </c>
      <c r="C117353" s="3">
        <v>25</v>
      </c>
      <c r="D117353" s="3">
        <v>15</v>
      </c>
      <c r="E117353" s="277">
        <v>3362.5184379489201</v>
      </c>
    </row>
    <row r="117354" spans="1:5">
      <c r="A117354" s="3">
        <v>2034</v>
      </c>
      <c r="B117354" s="3">
        <v>5</v>
      </c>
      <c r="C117354" s="3">
        <v>25</v>
      </c>
      <c r="D117354" s="3">
        <v>16</v>
      </c>
      <c r="E117354" s="277">
        <v>3307.81247230999</v>
      </c>
    </row>
    <row r="117355" spans="1:5">
      <c r="A117355" s="3">
        <v>2034</v>
      </c>
      <c r="B117355" s="3">
        <v>5</v>
      </c>
      <c r="C117355" s="3">
        <v>25</v>
      </c>
      <c r="D117355" s="3">
        <v>17</v>
      </c>
      <c r="E117355" s="277">
        <v>3283.0272773024699</v>
      </c>
    </row>
    <row r="117356" spans="1:5">
      <c r="A117356" s="3">
        <v>2034</v>
      </c>
      <c r="B117356" s="3">
        <v>5</v>
      </c>
      <c r="C117356" s="3">
        <v>25</v>
      </c>
      <c r="D117356" s="3">
        <v>18</v>
      </c>
      <c r="E117356" s="277">
        <v>3261.1997381843398</v>
      </c>
    </row>
    <row r="117357" spans="1:5">
      <c r="A117357" s="3">
        <v>2034</v>
      </c>
      <c r="B117357" s="3">
        <v>5</v>
      </c>
      <c r="C117357" s="3">
        <v>25</v>
      </c>
      <c r="D117357" s="3">
        <v>19</v>
      </c>
      <c r="E117357" s="277">
        <v>3240.59786412311</v>
      </c>
    </row>
    <row r="117358" spans="1:5">
      <c r="A117358" s="3">
        <v>2034</v>
      </c>
      <c r="B117358" s="3">
        <v>5</v>
      </c>
      <c r="C117358" s="3">
        <v>25</v>
      </c>
      <c r="D117358" s="3">
        <v>20</v>
      </c>
      <c r="E117358" s="277">
        <v>3326.13842310466</v>
      </c>
    </row>
    <row r="117359" spans="1:5">
      <c r="A117359" s="3">
        <v>2034</v>
      </c>
      <c r="B117359" s="3">
        <v>5</v>
      </c>
      <c r="C117359" s="3">
        <v>25</v>
      </c>
      <c r="D117359" s="3">
        <v>21</v>
      </c>
      <c r="E117359" s="277">
        <v>3177.9446877027199</v>
      </c>
    </row>
    <row r="117360" spans="1:5">
      <c r="A117360" s="3">
        <v>2034</v>
      </c>
      <c r="B117360" s="3">
        <v>5</v>
      </c>
      <c r="C117360" s="3">
        <v>25</v>
      </c>
      <c r="D117360" s="3">
        <v>22</v>
      </c>
      <c r="E117360" s="277">
        <v>2986.9537749464698</v>
      </c>
    </row>
    <row r="117361" spans="1:5">
      <c r="A117361" s="3">
        <v>2034</v>
      </c>
      <c r="B117361" s="3">
        <v>5</v>
      </c>
      <c r="C117361" s="3">
        <v>25</v>
      </c>
      <c r="D117361" s="3">
        <v>23</v>
      </c>
      <c r="E117361" s="277">
        <v>2794.0172292286802</v>
      </c>
    </row>
    <row r="117362" spans="1:5">
      <c r="A117362" s="3">
        <v>2034</v>
      </c>
      <c r="B117362" s="3">
        <v>5</v>
      </c>
      <c r="C117362" s="3">
        <v>26</v>
      </c>
      <c r="D117362" s="3">
        <v>0</v>
      </c>
      <c r="E117362" s="277">
        <v>2671.0334040430898</v>
      </c>
    </row>
    <row r="117363" spans="1:5">
      <c r="A117363" s="3">
        <v>2034</v>
      </c>
      <c r="B117363" s="3">
        <v>5</v>
      </c>
      <c r="C117363" s="3">
        <v>26</v>
      </c>
      <c r="D117363" s="3">
        <v>1</v>
      </c>
      <c r="E117363" s="277">
        <v>2605.8364408794</v>
      </c>
    </row>
    <row r="117364" spans="1:5">
      <c r="A117364" s="3">
        <v>2034</v>
      </c>
      <c r="B117364" s="3">
        <v>5</v>
      </c>
      <c r="C117364" s="3">
        <v>26</v>
      </c>
      <c r="D117364" s="3">
        <v>2</v>
      </c>
      <c r="E117364" s="277">
        <v>2497.2394042262599</v>
      </c>
    </row>
    <row r="117365" spans="1:5">
      <c r="A117365" s="3">
        <v>2034</v>
      </c>
      <c r="B117365" s="3">
        <v>5</v>
      </c>
      <c r="C117365" s="3">
        <v>26</v>
      </c>
      <c r="D117365" s="3">
        <v>3</v>
      </c>
      <c r="E117365" s="277">
        <v>2539.7580335959901</v>
      </c>
    </row>
    <row r="117366" spans="1:5">
      <c r="A117366" s="3">
        <v>2034</v>
      </c>
      <c r="B117366" s="3">
        <v>5</v>
      </c>
      <c r="C117366" s="3">
        <v>26</v>
      </c>
      <c r="D117366" s="3">
        <v>4</v>
      </c>
      <c r="E117366" s="277">
        <v>2611.5891873301098</v>
      </c>
    </row>
    <row r="117367" spans="1:5">
      <c r="A117367" s="3">
        <v>2034</v>
      </c>
      <c r="B117367" s="3">
        <v>5</v>
      </c>
      <c r="C117367" s="3">
        <v>26</v>
      </c>
      <c r="D117367" s="3">
        <v>5</v>
      </c>
      <c r="E117367" s="277">
        <v>2828.4371114319101</v>
      </c>
    </row>
    <row r="117368" spans="1:5">
      <c r="A117368" s="3">
        <v>2034</v>
      </c>
      <c r="B117368" s="3">
        <v>5</v>
      </c>
      <c r="C117368" s="3">
        <v>26</v>
      </c>
      <c r="D117368" s="3">
        <v>6</v>
      </c>
      <c r="E117368" s="277">
        <v>2978.9617336861002</v>
      </c>
    </row>
    <row r="117369" spans="1:5">
      <c r="A117369" s="3">
        <v>2034</v>
      </c>
      <c r="B117369" s="3">
        <v>5</v>
      </c>
      <c r="C117369" s="3">
        <v>26</v>
      </c>
      <c r="D117369" s="3">
        <v>7</v>
      </c>
      <c r="E117369" s="277">
        <v>3107.5443314018598</v>
      </c>
    </row>
    <row r="117370" spans="1:5">
      <c r="A117370" s="3">
        <v>2034</v>
      </c>
      <c r="B117370" s="3">
        <v>5</v>
      </c>
      <c r="C117370" s="3">
        <v>26</v>
      </c>
      <c r="D117370" s="3">
        <v>8</v>
      </c>
      <c r="E117370" s="277">
        <v>3204.8366878736902</v>
      </c>
    </row>
    <row r="117371" spans="1:5">
      <c r="A117371" s="3">
        <v>2034</v>
      </c>
      <c r="B117371" s="3">
        <v>5</v>
      </c>
      <c r="C117371" s="3">
        <v>26</v>
      </c>
      <c r="D117371" s="3">
        <v>9</v>
      </c>
      <c r="E117371" s="277">
        <v>3424.6261874715301</v>
      </c>
    </row>
    <row r="117372" spans="1:5">
      <c r="A117372" s="3">
        <v>2034</v>
      </c>
      <c r="B117372" s="3">
        <v>5</v>
      </c>
      <c r="C117372" s="3">
        <v>26</v>
      </c>
      <c r="D117372" s="3">
        <v>10</v>
      </c>
      <c r="E117372" s="277">
        <v>3543.2763392300999</v>
      </c>
    </row>
    <row r="117373" spans="1:5">
      <c r="A117373" s="3">
        <v>2034</v>
      </c>
      <c r="B117373" s="3">
        <v>5</v>
      </c>
      <c r="C117373" s="3">
        <v>26</v>
      </c>
      <c r="D117373" s="3">
        <v>11</v>
      </c>
      <c r="E117373" s="277">
        <v>3620.2282623661299</v>
      </c>
    </row>
    <row r="117374" spans="1:5">
      <c r="A117374" s="3">
        <v>2034</v>
      </c>
      <c r="B117374" s="3">
        <v>5</v>
      </c>
      <c r="C117374" s="3">
        <v>26</v>
      </c>
      <c r="D117374" s="3">
        <v>12</v>
      </c>
      <c r="E117374" s="277">
        <v>3649.7913347190602</v>
      </c>
    </row>
    <row r="117375" spans="1:5">
      <c r="A117375" s="3">
        <v>2034</v>
      </c>
      <c r="B117375" s="3">
        <v>5</v>
      </c>
      <c r="C117375" s="3">
        <v>26</v>
      </c>
      <c r="D117375" s="3">
        <v>13</v>
      </c>
      <c r="E117375" s="277">
        <v>3744.1309665915501</v>
      </c>
    </row>
    <row r="117376" spans="1:5">
      <c r="A117376" s="3">
        <v>2034</v>
      </c>
      <c r="B117376" s="3">
        <v>5</v>
      </c>
      <c r="C117376" s="3">
        <v>26</v>
      </c>
      <c r="D117376" s="3">
        <v>14</v>
      </c>
      <c r="E117376" s="277">
        <v>3828.5540821536902</v>
      </c>
    </row>
    <row r="117377" spans="1:5">
      <c r="A117377" s="3">
        <v>2034</v>
      </c>
      <c r="B117377" s="3">
        <v>5</v>
      </c>
      <c r="C117377" s="3">
        <v>26</v>
      </c>
      <c r="D117377" s="3">
        <v>15</v>
      </c>
      <c r="E117377" s="277">
        <v>3904.2689541765199</v>
      </c>
    </row>
    <row r="117378" spans="1:5">
      <c r="A117378" s="3">
        <v>2034</v>
      </c>
      <c r="B117378" s="3">
        <v>5</v>
      </c>
      <c r="C117378" s="3">
        <v>26</v>
      </c>
      <c r="D117378" s="3">
        <v>16</v>
      </c>
      <c r="E117378" s="277">
        <v>3941.5024019102498</v>
      </c>
    </row>
    <row r="117379" spans="1:5">
      <c r="A117379" s="3">
        <v>2034</v>
      </c>
      <c r="B117379" s="3">
        <v>5</v>
      </c>
      <c r="C117379" s="3">
        <v>26</v>
      </c>
      <c r="D117379" s="3">
        <v>17</v>
      </c>
      <c r="E117379" s="277">
        <v>3978.8762370388499</v>
      </c>
    </row>
    <row r="117380" spans="1:5">
      <c r="A117380" s="3">
        <v>2034</v>
      </c>
      <c r="B117380" s="3">
        <v>5</v>
      </c>
      <c r="C117380" s="3">
        <v>26</v>
      </c>
      <c r="D117380" s="3">
        <v>18</v>
      </c>
      <c r="E117380" s="277">
        <v>3861.8035320276899</v>
      </c>
    </row>
    <row r="117381" spans="1:5">
      <c r="A117381" s="3">
        <v>2034</v>
      </c>
      <c r="B117381" s="3">
        <v>5</v>
      </c>
      <c r="C117381" s="3">
        <v>26</v>
      </c>
      <c r="D117381" s="3">
        <v>19</v>
      </c>
      <c r="E117381" s="277">
        <v>3840.41228763765</v>
      </c>
    </row>
    <row r="117382" spans="1:5">
      <c r="A117382" s="3">
        <v>2034</v>
      </c>
      <c r="B117382" s="3">
        <v>5</v>
      </c>
      <c r="C117382" s="3">
        <v>26</v>
      </c>
      <c r="D117382" s="3">
        <v>20</v>
      </c>
      <c r="E117382" s="277">
        <v>3849.1069119895301</v>
      </c>
    </row>
    <row r="117383" spans="1:5">
      <c r="A117383" s="3">
        <v>2034</v>
      </c>
      <c r="B117383" s="3">
        <v>5</v>
      </c>
      <c r="C117383" s="3">
        <v>26</v>
      </c>
      <c r="D117383" s="3">
        <v>21</v>
      </c>
      <c r="E117383" s="277">
        <v>3658.3518715989198</v>
      </c>
    </row>
    <row r="117384" spans="1:5">
      <c r="A117384" s="3">
        <v>2034</v>
      </c>
      <c r="B117384" s="3">
        <v>5</v>
      </c>
      <c r="C117384" s="3">
        <v>26</v>
      </c>
      <c r="D117384" s="3">
        <v>22</v>
      </c>
      <c r="E117384" s="277">
        <v>3397.7783196154201</v>
      </c>
    </row>
    <row r="117385" spans="1:5">
      <c r="A117385" s="3">
        <v>2034</v>
      </c>
      <c r="B117385" s="3">
        <v>5</v>
      </c>
      <c r="C117385" s="3">
        <v>26</v>
      </c>
      <c r="D117385" s="3">
        <v>23</v>
      </c>
      <c r="E117385" s="277">
        <v>3121.2698625656299</v>
      </c>
    </row>
    <row r="117386" spans="1:5">
      <c r="A117386" s="3">
        <v>2034</v>
      </c>
      <c r="B117386" s="3">
        <v>5</v>
      </c>
      <c r="C117386" s="3">
        <v>27</v>
      </c>
      <c r="D117386" s="3">
        <v>0</v>
      </c>
      <c r="E117386" s="277">
        <v>2917.8912917099001</v>
      </c>
    </row>
    <row r="117387" spans="1:5">
      <c r="A117387" s="3">
        <v>2034</v>
      </c>
      <c r="B117387" s="3">
        <v>5</v>
      </c>
      <c r="C117387" s="3">
        <v>27</v>
      </c>
      <c r="D117387" s="3">
        <v>1</v>
      </c>
      <c r="E117387" s="277">
        <v>2752.7180492051598</v>
      </c>
    </row>
    <row r="117388" spans="1:5">
      <c r="A117388" s="3">
        <v>2034</v>
      </c>
      <c r="B117388" s="3">
        <v>5</v>
      </c>
      <c r="C117388" s="3">
        <v>27</v>
      </c>
      <c r="D117388" s="3">
        <v>2</v>
      </c>
      <c r="E117388" s="277">
        <v>2702.9005139617898</v>
      </c>
    </row>
    <row r="117389" spans="1:5">
      <c r="A117389" s="3">
        <v>2034</v>
      </c>
      <c r="B117389" s="3">
        <v>5</v>
      </c>
      <c r="C117389" s="3">
        <v>27</v>
      </c>
      <c r="D117389" s="3">
        <v>3</v>
      </c>
      <c r="E117389" s="277">
        <v>2622.1140207896201</v>
      </c>
    </row>
    <row r="117390" spans="1:5">
      <c r="A117390" s="3">
        <v>2034</v>
      </c>
      <c r="B117390" s="3">
        <v>5</v>
      </c>
      <c r="C117390" s="3">
        <v>27</v>
      </c>
      <c r="D117390" s="3">
        <v>4</v>
      </c>
      <c r="E117390" s="277">
        <v>2603.4935309452499</v>
      </c>
    </row>
    <row r="117391" spans="1:5">
      <c r="A117391" s="3">
        <v>2034</v>
      </c>
      <c r="B117391" s="3">
        <v>5</v>
      </c>
      <c r="C117391" s="3">
        <v>27</v>
      </c>
      <c r="D117391" s="3">
        <v>5</v>
      </c>
      <c r="E117391" s="277">
        <v>2654.7718436261898</v>
      </c>
    </row>
    <row r="117392" spans="1:5">
      <c r="A117392" s="3">
        <v>2034</v>
      </c>
      <c r="B117392" s="3">
        <v>5</v>
      </c>
      <c r="C117392" s="3">
        <v>27</v>
      </c>
      <c r="D117392" s="3">
        <v>6</v>
      </c>
      <c r="E117392" s="277">
        <v>2700.6124704622198</v>
      </c>
    </row>
    <row r="117393" spans="1:5">
      <c r="A117393" s="3">
        <v>2034</v>
      </c>
      <c r="B117393" s="3">
        <v>5</v>
      </c>
      <c r="C117393" s="3">
        <v>27</v>
      </c>
      <c r="D117393" s="3">
        <v>7</v>
      </c>
      <c r="E117393" s="277">
        <v>2897.2152202052798</v>
      </c>
    </row>
    <row r="117394" spans="1:5">
      <c r="A117394" s="3">
        <v>2034</v>
      </c>
      <c r="B117394" s="3">
        <v>5</v>
      </c>
      <c r="C117394" s="3">
        <v>27</v>
      </c>
      <c r="D117394" s="3">
        <v>8</v>
      </c>
      <c r="E117394" s="277">
        <v>3103.90866780436</v>
      </c>
    </row>
    <row r="117395" spans="1:5">
      <c r="A117395" s="3">
        <v>2034</v>
      </c>
      <c r="B117395" s="3">
        <v>5</v>
      </c>
      <c r="C117395" s="3">
        <v>27</v>
      </c>
      <c r="D117395" s="3">
        <v>9</v>
      </c>
      <c r="E117395" s="277">
        <v>3230.0750956136098</v>
      </c>
    </row>
    <row r="117396" spans="1:5">
      <c r="A117396" s="3">
        <v>2034</v>
      </c>
      <c r="B117396" s="3">
        <v>5</v>
      </c>
      <c r="C117396" s="3">
        <v>27</v>
      </c>
      <c r="D117396" s="3">
        <v>10</v>
      </c>
      <c r="E117396" s="277">
        <v>3398.89941644603</v>
      </c>
    </row>
    <row r="117397" spans="1:5">
      <c r="A117397" s="3">
        <v>2034</v>
      </c>
      <c r="B117397" s="3">
        <v>5</v>
      </c>
      <c r="C117397" s="3">
        <v>27</v>
      </c>
      <c r="D117397" s="3">
        <v>11</v>
      </c>
      <c r="E117397" s="277">
        <v>3577.29427642567</v>
      </c>
    </row>
    <row r="117398" spans="1:5">
      <c r="A117398" s="3">
        <v>2034</v>
      </c>
      <c r="B117398" s="3">
        <v>5</v>
      </c>
      <c r="C117398" s="3">
        <v>27</v>
      </c>
      <c r="D117398" s="3">
        <v>12</v>
      </c>
      <c r="E117398" s="277">
        <v>3817.8015879703698</v>
      </c>
    </row>
    <row r="117399" spans="1:5">
      <c r="A117399" s="3">
        <v>2034</v>
      </c>
      <c r="B117399" s="3">
        <v>5</v>
      </c>
      <c r="C117399" s="3">
        <v>27</v>
      </c>
      <c r="D117399" s="3">
        <v>13</v>
      </c>
      <c r="E117399" s="277">
        <v>3940.7325956918799</v>
      </c>
    </row>
    <row r="117400" spans="1:5">
      <c r="A117400" s="3">
        <v>2034</v>
      </c>
      <c r="B117400" s="3">
        <v>5</v>
      </c>
      <c r="C117400" s="3">
        <v>27</v>
      </c>
      <c r="D117400" s="3">
        <v>14</v>
      </c>
      <c r="E117400" s="277">
        <v>3961.2771904756801</v>
      </c>
    </row>
    <row r="117401" spans="1:5">
      <c r="A117401" s="3">
        <v>2034</v>
      </c>
      <c r="B117401" s="3">
        <v>5</v>
      </c>
      <c r="C117401" s="3">
        <v>27</v>
      </c>
      <c r="D117401" s="3">
        <v>15</v>
      </c>
      <c r="E117401" s="277">
        <v>3986.0919809994398</v>
      </c>
    </row>
    <row r="117402" spans="1:5">
      <c r="A117402" s="3">
        <v>2034</v>
      </c>
      <c r="B117402" s="3">
        <v>5</v>
      </c>
      <c r="C117402" s="3">
        <v>27</v>
      </c>
      <c r="D117402" s="3">
        <v>16</v>
      </c>
      <c r="E117402" s="277">
        <v>3916.9535429693301</v>
      </c>
    </row>
    <row r="117403" spans="1:5">
      <c r="A117403" s="3">
        <v>2034</v>
      </c>
      <c r="B117403" s="3">
        <v>5</v>
      </c>
      <c r="C117403" s="3">
        <v>27</v>
      </c>
      <c r="D117403" s="3">
        <v>17</v>
      </c>
      <c r="E117403" s="277">
        <v>3749.4663749390702</v>
      </c>
    </row>
    <row r="117404" spans="1:5">
      <c r="A117404" s="3">
        <v>2034</v>
      </c>
      <c r="B117404" s="3">
        <v>5</v>
      </c>
      <c r="C117404" s="3">
        <v>27</v>
      </c>
      <c r="D117404" s="3">
        <v>18</v>
      </c>
      <c r="E117404" s="277">
        <v>3482.0122788742201</v>
      </c>
    </row>
    <row r="117405" spans="1:5">
      <c r="A117405" s="3">
        <v>2034</v>
      </c>
      <c r="B117405" s="3">
        <v>5</v>
      </c>
      <c r="C117405" s="3">
        <v>27</v>
      </c>
      <c r="D117405" s="3">
        <v>19</v>
      </c>
      <c r="E117405" s="277">
        <v>3424.7177191363298</v>
      </c>
    </row>
    <row r="117406" spans="1:5">
      <c r="A117406" s="3">
        <v>2034</v>
      </c>
      <c r="B117406" s="3">
        <v>5</v>
      </c>
      <c r="C117406" s="3">
        <v>27</v>
      </c>
      <c r="D117406" s="3">
        <v>20</v>
      </c>
      <c r="E117406" s="277">
        <v>3345.52293651534</v>
      </c>
    </row>
    <row r="117407" spans="1:5">
      <c r="A117407" s="3">
        <v>2034</v>
      </c>
      <c r="B117407" s="3">
        <v>5</v>
      </c>
      <c r="C117407" s="3">
        <v>27</v>
      </c>
      <c r="D117407" s="3">
        <v>21</v>
      </c>
      <c r="E117407" s="277">
        <v>3108.68888098043</v>
      </c>
    </row>
    <row r="117408" spans="1:5">
      <c r="A117408" s="3">
        <v>2034</v>
      </c>
      <c r="B117408" s="3">
        <v>5</v>
      </c>
      <c r="C117408" s="3">
        <v>27</v>
      </c>
      <c r="D117408" s="3">
        <v>22</v>
      </c>
      <c r="E117408" s="277">
        <v>2868.8708481203498</v>
      </c>
    </row>
    <row r="117409" spans="1:5">
      <c r="A117409" s="3">
        <v>2034</v>
      </c>
      <c r="B117409" s="3">
        <v>5</v>
      </c>
      <c r="C117409" s="3">
        <v>27</v>
      </c>
      <c r="D117409" s="3">
        <v>23</v>
      </c>
      <c r="E117409" s="277">
        <v>2664.5811343413602</v>
      </c>
    </row>
    <row r="117410" spans="1:5">
      <c r="A117410" s="3">
        <v>2034</v>
      </c>
      <c r="B117410" s="3">
        <v>5</v>
      </c>
      <c r="C117410" s="3">
        <v>28</v>
      </c>
      <c r="D117410" s="3">
        <v>0</v>
      </c>
      <c r="E117410" s="277">
        <v>2479.7327741717099</v>
      </c>
    </row>
    <row r="117411" spans="1:5">
      <c r="A117411" s="3">
        <v>2034</v>
      </c>
      <c r="B117411" s="3">
        <v>5</v>
      </c>
      <c r="C117411" s="3">
        <v>28</v>
      </c>
      <c r="D117411" s="3">
        <v>1</v>
      </c>
      <c r="E117411" s="277">
        <v>2396.7856388423002</v>
      </c>
    </row>
    <row r="117412" spans="1:5">
      <c r="A117412" s="3">
        <v>2034</v>
      </c>
      <c r="B117412" s="3">
        <v>5</v>
      </c>
      <c r="C117412" s="3">
        <v>28</v>
      </c>
      <c r="D117412" s="3">
        <v>2</v>
      </c>
      <c r="E117412" s="277">
        <v>2354.2605038915299</v>
      </c>
    </row>
    <row r="117413" spans="1:5">
      <c r="A117413" s="3">
        <v>2034</v>
      </c>
      <c r="B117413" s="3">
        <v>5</v>
      </c>
      <c r="C117413" s="3">
        <v>28</v>
      </c>
      <c r="D117413" s="3">
        <v>3</v>
      </c>
      <c r="E117413" s="277">
        <v>2311.6487994106101</v>
      </c>
    </row>
    <row r="117414" spans="1:5">
      <c r="A117414" s="3">
        <v>2034</v>
      </c>
      <c r="B117414" s="3">
        <v>5</v>
      </c>
      <c r="C117414" s="3">
        <v>28</v>
      </c>
      <c r="D117414" s="3">
        <v>4</v>
      </c>
      <c r="E117414" s="277">
        <v>2259.5625051380998</v>
      </c>
    </row>
    <row r="117415" spans="1:5">
      <c r="A117415" s="3">
        <v>2034</v>
      </c>
      <c r="B117415" s="3">
        <v>5</v>
      </c>
      <c r="C117415" s="3">
        <v>28</v>
      </c>
      <c r="D117415" s="3">
        <v>5</v>
      </c>
      <c r="E117415" s="277">
        <v>2320.6554807541602</v>
      </c>
    </row>
    <row r="117416" spans="1:5">
      <c r="A117416" s="3">
        <v>2034</v>
      </c>
      <c r="B117416" s="3">
        <v>5</v>
      </c>
      <c r="C117416" s="3">
        <v>28</v>
      </c>
      <c r="D117416" s="3">
        <v>6</v>
      </c>
      <c r="E117416" s="277">
        <v>2343.5624353035801</v>
      </c>
    </row>
    <row r="117417" spans="1:5">
      <c r="A117417" s="3">
        <v>2034</v>
      </c>
      <c r="B117417" s="3">
        <v>5</v>
      </c>
      <c r="C117417" s="3">
        <v>28</v>
      </c>
      <c r="D117417" s="3">
        <v>7</v>
      </c>
      <c r="E117417" s="277">
        <v>2542.15072467965</v>
      </c>
    </row>
    <row r="117418" spans="1:5">
      <c r="A117418" s="3">
        <v>2034</v>
      </c>
      <c r="B117418" s="3">
        <v>5</v>
      </c>
      <c r="C117418" s="3">
        <v>28</v>
      </c>
      <c r="D117418" s="3">
        <v>8</v>
      </c>
      <c r="E117418" s="277">
        <v>2721.4499917237799</v>
      </c>
    </row>
    <row r="117419" spans="1:5">
      <c r="A117419" s="3">
        <v>2034</v>
      </c>
      <c r="B117419" s="3">
        <v>5</v>
      </c>
      <c r="C117419" s="3">
        <v>28</v>
      </c>
      <c r="D117419" s="3">
        <v>9</v>
      </c>
      <c r="E117419" s="277">
        <v>2816.1372073368998</v>
      </c>
    </row>
    <row r="117420" spans="1:5">
      <c r="A117420" s="3">
        <v>2034</v>
      </c>
      <c r="B117420" s="3">
        <v>5</v>
      </c>
      <c r="C117420" s="3">
        <v>28</v>
      </c>
      <c r="D117420" s="3">
        <v>10</v>
      </c>
      <c r="E117420" s="277">
        <v>2931.9292915362798</v>
      </c>
    </row>
    <row r="117421" spans="1:5">
      <c r="A117421" s="3">
        <v>2034</v>
      </c>
      <c r="B117421" s="3">
        <v>5</v>
      </c>
      <c r="C117421" s="3">
        <v>28</v>
      </c>
      <c r="D117421" s="3">
        <v>11</v>
      </c>
      <c r="E117421" s="277">
        <v>3069.2747622987099</v>
      </c>
    </row>
    <row r="117422" spans="1:5">
      <c r="A117422" s="3">
        <v>2034</v>
      </c>
      <c r="B117422" s="3">
        <v>5</v>
      </c>
      <c r="C117422" s="3">
        <v>28</v>
      </c>
      <c r="D117422" s="3">
        <v>12</v>
      </c>
      <c r="E117422" s="277">
        <v>3118.33186346601</v>
      </c>
    </row>
    <row r="117423" spans="1:5">
      <c r="A117423" s="3">
        <v>2034</v>
      </c>
      <c r="B117423" s="3">
        <v>5</v>
      </c>
      <c r="C117423" s="3">
        <v>28</v>
      </c>
      <c r="D117423" s="3">
        <v>13</v>
      </c>
      <c r="E117423" s="277">
        <v>3183.4463589265802</v>
      </c>
    </row>
    <row r="117424" spans="1:5">
      <c r="A117424" s="3">
        <v>2034</v>
      </c>
      <c r="B117424" s="3">
        <v>5</v>
      </c>
      <c r="C117424" s="3">
        <v>28</v>
      </c>
      <c r="D117424" s="3">
        <v>14</v>
      </c>
      <c r="E117424" s="277">
        <v>3239.3672863284801</v>
      </c>
    </row>
    <row r="117425" spans="1:5">
      <c r="A117425" s="3">
        <v>2034</v>
      </c>
      <c r="B117425" s="3">
        <v>5</v>
      </c>
      <c r="C117425" s="3">
        <v>28</v>
      </c>
      <c r="D117425" s="3">
        <v>15</v>
      </c>
      <c r="E117425" s="277">
        <v>3248.1220917112601</v>
      </c>
    </row>
    <row r="117426" spans="1:5">
      <c r="A117426" s="3">
        <v>2034</v>
      </c>
      <c r="B117426" s="3">
        <v>5</v>
      </c>
      <c r="C117426" s="3">
        <v>28</v>
      </c>
      <c r="D117426" s="3">
        <v>16</v>
      </c>
      <c r="E117426" s="277">
        <v>3296.9987341093502</v>
      </c>
    </row>
    <row r="117427" spans="1:5">
      <c r="A117427" s="3">
        <v>2034</v>
      </c>
      <c r="B117427" s="3">
        <v>5</v>
      </c>
      <c r="C117427" s="3">
        <v>28</v>
      </c>
      <c r="D117427" s="3">
        <v>17</v>
      </c>
      <c r="E117427" s="277">
        <v>3285.7971412902798</v>
      </c>
    </row>
    <row r="117428" spans="1:5">
      <c r="A117428" s="3">
        <v>2034</v>
      </c>
      <c r="B117428" s="3">
        <v>5</v>
      </c>
      <c r="C117428" s="3">
        <v>28</v>
      </c>
      <c r="D117428" s="3">
        <v>18</v>
      </c>
      <c r="E117428" s="277">
        <v>3228.23733121653</v>
      </c>
    </row>
    <row r="117429" spans="1:5">
      <c r="A117429" s="3">
        <v>2034</v>
      </c>
      <c r="B117429" s="3">
        <v>5</v>
      </c>
      <c r="C117429" s="3">
        <v>28</v>
      </c>
      <c r="D117429" s="3">
        <v>19</v>
      </c>
      <c r="E117429" s="277">
        <v>3183.37113238662</v>
      </c>
    </row>
    <row r="117430" spans="1:5">
      <c r="A117430" s="3">
        <v>2034</v>
      </c>
      <c r="B117430" s="3">
        <v>5</v>
      </c>
      <c r="C117430" s="3">
        <v>28</v>
      </c>
      <c r="D117430" s="3">
        <v>20</v>
      </c>
      <c r="E117430" s="277">
        <v>3178.50575607365</v>
      </c>
    </row>
    <row r="117431" spans="1:5">
      <c r="A117431" s="3">
        <v>2034</v>
      </c>
      <c r="B117431" s="3">
        <v>5</v>
      </c>
      <c r="C117431" s="3">
        <v>28</v>
      </c>
      <c r="D117431" s="3">
        <v>21</v>
      </c>
      <c r="E117431" s="277">
        <v>3028.6955901207998</v>
      </c>
    </row>
    <row r="117432" spans="1:5">
      <c r="A117432" s="3">
        <v>2034</v>
      </c>
      <c r="B117432" s="3">
        <v>5</v>
      </c>
      <c r="C117432" s="3">
        <v>28</v>
      </c>
      <c r="D117432" s="3">
        <v>22</v>
      </c>
      <c r="E117432" s="277">
        <v>2840.9461532837299</v>
      </c>
    </row>
    <row r="117433" spans="1:5">
      <c r="A117433" s="3">
        <v>2034</v>
      </c>
      <c r="B117433" s="3">
        <v>5</v>
      </c>
      <c r="C117433" s="3">
        <v>28</v>
      </c>
      <c r="D117433" s="3">
        <v>23</v>
      </c>
      <c r="E117433" s="277">
        <v>2570.6677373754101</v>
      </c>
    </row>
    <row r="117434" spans="1:5">
      <c r="A117434" s="3">
        <v>2034</v>
      </c>
      <c r="B117434" s="3">
        <v>5</v>
      </c>
      <c r="C117434" s="3">
        <v>29</v>
      </c>
      <c r="D117434" s="3">
        <v>0</v>
      </c>
      <c r="E117434" s="277">
        <v>2506.5571245293199</v>
      </c>
    </row>
    <row r="117435" spans="1:5">
      <c r="A117435" s="3">
        <v>2034</v>
      </c>
      <c r="B117435" s="3">
        <v>5</v>
      </c>
      <c r="C117435" s="3">
        <v>29</v>
      </c>
      <c r="D117435" s="3">
        <v>1</v>
      </c>
      <c r="E117435" s="277">
        <v>2347.1442732249202</v>
      </c>
    </row>
    <row r="117436" spans="1:5">
      <c r="A117436" s="3">
        <v>2034</v>
      </c>
      <c r="B117436" s="3">
        <v>5</v>
      </c>
      <c r="C117436" s="3">
        <v>29</v>
      </c>
      <c r="D117436" s="3">
        <v>2</v>
      </c>
      <c r="E117436" s="277">
        <v>2338.64414366857</v>
      </c>
    </row>
    <row r="117437" spans="1:5">
      <c r="A117437" s="3">
        <v>2034</v>
      </c>
      <c r="B117437" s="3">
        <v>5</v>
      </c>
      <c r="C117437" s="3">
        <v>29</v>
      </c>
      <c r="D117437" s="3">
        <v>3</v>
      </c>
      <c r="E117437" s="277">
        <v>2257.83615636267</v>
      </c>
    </row>
    <row r="117438" spans="1:5">
      <c r="A117438" s="3">
        <v>2034</v>
      </c>
      <c r="B117438" s="3">
        <v>5</v>
      </c>
      <c r="C117438" s="3">
        <v>29</v>
      </c>
      <c r="D117438" s="3">
        <v>4</v>
      </c>
      <c r="E117438" s="277">
        <v>2266.2571509316899</v>
      </c>
    </row>
    <row r="117439" spans="1:5">
      <c r="A117439" s="3">
        <v>2034</v>
      </c>
      <c r="B117439" s="3">
        <v>5</v>
      </c>
      <c r="C117439" s="3">
        <v>29</v>
      </c>
      <c r="D117439" s="3">
        <v>5</v>
      </c>
      <c r="E117439" s="277">
        <v>2304.5067620269101</v>
      </c>
    </row>
    <row r="117440" spans="1:5">
      <c r="A117440" s="3">
        <v>2034</v>
      </c>
      <c r="B117440" s="3">
        <v>5</v>
      </c>
      <c r="C117440" s="3">
        <v>29</v>
      </c>
      <c r="D117440" s="3">
        <v>6</v>
      </c>
      <c r="E117440" s="277">
        <v>2339.0491559201801</v>
      </c>
    </row>
    <row r="117441" spans="1:5">
      <c r="A117441" s="3">
        <v>2034</v>
      </c>
      <c r="B117441" s="3">
        <v>5</v>
      </c>
      <c r="C117441" s="3">
        <v>29</v>
      </c>
      <c r="D117441" s="3">
        <v>7</v>
      </c>
      <c r="E117441" s="277">
        <v>2465.9772085233199</v>
      </c>
    </row>
    <row r="117442" spans="1:5">
      <c r="A117442" s="3">
        <v>2034</v>
      </c>
      <c r="B117442" s="3">
        <v>5</v>
      </c>
      <c r="C117442" s="3">
        <v>29</v>
      </c>
      <c r="D117442" s="3">
        <v>8</v>
      </c>
      <c r="E117442" s="277">
        <v>2747.3367476691401</v>
      </c>
    </row>
    <row r="117443" spans="1:5">
      <c r="A117443" s="3">
        <v>2034</v>
      </c>
      <c r="B117443" s="3">
        <v>5</v>
      </c>
      <c r="C117443" s="3">
        <v>29</v>
      </c>
      <c r="D117443" s="3">
        <v>9</v>
      </c>
      <c r="E117443" s="277">
        <v>3012.53084420405</v>
      </c>
    </row>
    <row r="117444" spans="1:5">
      <c r="A117444" s="3">
        <v>2034</v>
      </c>
      <c r="B117444" s="3">
        <v>5</v>
      </c>
      <c r="C117444" s="3">
        <v>29</v>
      </c>
      <c r="D117444" s="3">
        <v>10</v>
      </c>
      <c r="E117444" s="277">
        <v>3270.1184370928199</v>
      </c>
    </row>
    <row r="117445" spans="1:5">
      <c r="A117445" s="3">
        <v>2034</v>
      </c>
      <c r="B117445" s="3">
        <v>5</v>
      </c>
      <c r="C117445" s="3">
        <v>29</v>
      </c>
      <c r="D117445" s="3">
        <v>11</v>
      </c>
      <c r="E117445" s="277">
        <v>3381.4423795421799</v>
      </c>
    </row>
    <row r="117446" spans="1:5">
      <c r="A117446" s="3">
        <v>2034</v>
      </c>
      <c r="B117446" s="3">
        <v>5</v>
      </c>
      <c r="C117446" s="3">
        <v>29</v>
      </c>
      <c r="D117446" s="3">
        <v>12</v>
      </c>
      <c r="E117446" s="277">
        <v>3541.1991292647399</v>
      </c>
    </row>
    <row r="117447" spans="1:5">
      <c r="A117447" s="3">
        <v>2034</v>
      </c>
      <c r="B117447" s="3">
        <v>5</v>
      </c>
      <c r="C117447" s="3">
        <v>29</v>
      </c>
      <c r="D117447" s="3">
        <v>13</v>
      </c>
      <c r="E117447" s="277">
        <v>3629.1052737609202</v>
      </c>
    </row>
    <row r="117448" spans="1:5">
      <c r="A117448" s="3">
        <v>2034</v>
      </c>
      <c r="B117448" s="3">
        <v>5</v>
      </c>
      <c r="C117448" s="3">
        <v>29</v>
      </c>
      <c r="D117448" s="3">
        <v>14</v>
      </c>
      <c r="E117448" s="277">
        <v>3757.6577875453299</v>
      </c>
    </row>
    <row r="117449" spans="1:5">
      <c r="A117449" s="3">
        <v>2034</v>
      </c>
      <c r="B117449" s="3">
        <v>5</v>
      </c>
      <c r="C117449" s="3">
        <v>29</v>
      </c>
      <c r="D117449" s="3">
        <v>15</v>
      </c>
      <c r="E117449" s="277">
        <v>3819.90528854287</v>
      </c>
    </row>
    <row r="117450" spans="1:5">
      <c r="A117450" s="3">
        <v>2034</v>
      </c>
      <c r="B117450" s="3">
        <v>5</v>
      </c>
      <c r="C117450" s="3">
        <v>29</v>
      </c>
      <c r="D117450" s="3">
        <v>16</v>
      </c>
      <c r="E117450" s="277">
        <v>3875.99618274865</v>
      </c>
    </row>
    <row r="117451" spans="1:5">
      <c r="A117451" s="3">
        <v>2034</v>
      </c>
      <c r="B117451" s="3">
        <v>5</v>
      </c>
      <c r="C117451" s="3">
        <v>29</v>
      </c>
      <c r="D117451" s="3">
        <v>17</v>
      </c>
      <c r="E117451" s="277">
        <v>3885.2511088610099</v>
      </c>
    </row>
    <row r="117452" spans="1:5">
      <c r="A117452" s="3">
        <v>2034</v>
      </c>
      <c r="B117452" s="3">
        <v>5</v>
      </c>
      <c r="C117452" s="3">
        <v>29</v>
      </c>
      <c r="D117452" s="3">
        <v>18</v>
      </c>
      <c r="E117452" s="277">
        <v>3693.99225024832</v>
      </c>
    </row>
    <row r="117453" spans="1:5">
      <c r="A117453" s="3">
        <v>2034</v>
      </c>
      <c r="B117453" s="3">
        <v>5</v>
      </c>
      <c r="C117453" s="3">
        <v>29</v>
      </c>
      <c r="D117453" s="3">
        <v>19</v>
      </c>
      <c r="E117453" s="277">
        <v>3647.0729089615102</v>
      </c>
    </row>
    <row r="117454" spans="1:5">
      <c r="A117454" s="3">
        <v>2034</v>
      </c>
      <c r="B117454" s="3">
        <v>5</v>
      </c>
      <c r="C117454" s="3">
        <v>29</v>
      </c>
      <c r="D117454" s="3">
        <v>20</v>
      </c>
      <c r="E117454" s="277">
        <v>3593.71020280229</v>
      </c>
    </row>
    <row r="117455" spans="1:5">
      <c r="A117455" s="3">
        <v>2034</v>
      </c>
      <c r="B117455" s="3">
        <v>5</v>
      </c>
      <c r="C117455" s="3">
        <v>29</v>
      </c>
      <c r="D117455" s="3">
        <v>21</v>
      </c>
      <c r="E117455" s="277">
        <v>3413.4819698738202</v>
      </c>
    </row>
    <row r="117456" spans="1:5">
      <c r="A117456" s="3">
        <v>2034</v>
      </c>
      <c r="B117456" s="3">
        <v>5</v>
      </c>
      <c r="C117456" s="3">
        <v>29</v>
      </c>
      <c r="D117456" s="3">
        <v>22</v>
      </c>
      <c r="E117456" s="277">
        <v>3133.8091784854601</v>
      </c>
    </row>
    <row r="117457" spans="1:5">
      <c r="A117457" s="3">
        <v>2034</v>
      </c>
      <c r="B117457" s="3">
        <v>5</v>
      </c>
      <c r="C117457" s="3">
        <v>29</v>
      </c>
      <c r="D117457" s="3">
        <v>23</v>
      </c>
      <c r="E117457" s="277">
        <v>2823.81006151671</v>
      </c>
    </row>
    <row r="117458" spans="1:5">
      <c r="A117458" s="3">
        <v>2034</v>
      </c>
      <c r="B117458" s="3">
        <v>5</v>
      </c>
      <c r="C117458" s="3">
        <v>30</v>
      </c>
      <c r="D117458" s="3">
        <v>0</v>
      </c>
      <c r="E117458" s="277">
        <v>2773.0284124733398</v>
      </c>
    </row>
    <row r="117459" spans="1:5">
      <c r="A117459" s="3">
        <v>2034</v>
      </c>
      <c r="B117459" s="3">
        <v>5</v>
      </c>
      <c r="C117459" s="3">
        <v>30</v>
      </c>
      <c r="D117459" s="3">
        <v>1</v>
      </c>
      <c r="E117459" s="277">
        <v>2579.62774191777</v>
      </c>
    </row>
    <row r="117460" spans="1:5">
      <c r="A117460" s="3">
        <v>2034</v>
      </c>
      <c r="B117460" s="3">
        <v>5</v>
      </c>
      <c r="C117460" s="3">
        <v>30</v>
      </c>
      <c r="D117460" s="3">
        <v>2</v>
      </c>
      <c r="E117460" s="277">
        <v>2525.7717950824899</v>
      </c>
    </row>
    <row r="117461" spans="1:5">
      <c r="A117461" s="3">
        <v>2034</v>
      </c>
      <c r="B117461" s="3">
        <v>5</v>
      </c>
      <c r="C117461" s="3">
        <v>30</v>
      </c>
      <c r="D117461" s="3">
        <v>3</v>
      </c>
      <c r="E117461" s="277">
        <v>2515.8889397749199</v>
      </c>
    </row>
    <row r="117462" spans="1:5">
      <c r="A117462" s="3">
        <v>2034</v>
      </c>
      <c r="B117462" s="3">
        <v>5</v>
      </c>
      <c r="C117462" s="3">
        <v>30</v>
      </c>
      <c r="D117462" s="3">
        <v>4</v>
      </c>
      <c r="E117462" s="277">
        <v>2687.2506438384698</v>
      </c>
    </row>
    <row r="117463" spans="1:5">
      <c r="A117463" s="3">
        <v>2034</v>
      </c>
      <c r="B117463" s="3">
        <v>5</v>
      </c>
      <c r="C117463" s="3">
        <v>30</v>
      </c>
      <c r="D117463" s="3">
        <v>5</v>
      </c>
      <c r="E117463" s="277">
        <v>2839.2906053916099</v>
      </c>
    </row>
    <row r="117464" spans="1:5">
      <c r="A117464" s="3">
        <v>2034</v>
      </c>
      <c r="B117464" s="3">
        <v>5</v>
      </c>
      <c r="C117464" s="3">
        <v>30</v>
      </c>
      <c r="D117464" s="3">
        <v>6</v>
      </c>
      <c r="E117464" s="277">
        <v>3107.52912772727</v>
      </c>
    </row>
    <row r="117465" spans="1:5">
      <c r="A117465" s="3">
        <v>2034</v>
      </c>
      <c r="B117465" s="3">
        <v>5</v>
      </c>
      <c r="C117465" s="3">
        <v>30</v>
      </c>
      <c r="D117465" s="3">
        <v>7</v>
      </c>
      <c r="E117465" s="277">
        <v>3336.2108295154799</v>
      </c>
    </row>
    <row r="117466" spans="1:5">
      <c r="A117466" s="3">
        <v>2034</v>
      </c>
      <c r="B117466" s="3">
        <v>5</v>
      </c>
      <c r="C117466" s="3">
        <v>30</v>
      </c>
      <c r="D117466" s="3">
        <v>8</v>
      </c>
      <c r="E117466" s="277">
        <v>3644.62055755864</v>
      </c>
    </row>
    <row r="117467" spans="1:5">
      <c r="A117467" s="3">
        <v>2034</v>
      </c>
      <c r="B117467" s="3">
        <v>5</v>
      </c>
      <c r="C117467" s="3">
        <v>30</v>
      </c>
      <c r="D117467" s="3">
        <v>9</v>
      </c>
      <c r="E117467" s="277">
        <v>3775.10441221373</v>
      </c>
    </row>
    <row r="117468" spans="1:5">
      <c r="A117468" s="3">
        <v>2034</v>
      </c>
      <c r="B117468" s="3">
        <v>5</v>
      </c>
      <c r="C117468" s="3">
        <v>30</v>
      </c>
      <c r="D117468" s="3">
        <v>10</v>
      </c>
      <c r="E117468" s="277">
        <v>3952.9031514629501</v>
      </c>
    </row>
    <row r="117469" spans="1:5">
      <c r="A117469" s="3">
        <v>2034</v>
      </c>
      <c r="B117469" s="3">
        <v>5</v>
      </c>
      <c r="C117469" s="3">
        <v>30</v>
      </c>
      <c r="D117469" s="3">
        <v>11</v>
      </c>
      <c r="E117469" s="277">
        <v>4088.8833829492701</v>
      </c>
    </row>
    <row r="117470" spans="1:5">
      <c r="A117470" s="3">
        <v>2034</v>
      </c>
      <c r="B117470" s="3">
        <v>5</v>
      </c>
      <c r="C117470" s="3">
        <v>30</v>
      </c>
      <c r="D117470" s="3">
        <v>12</v>
      </c>
      <c r="E117470" s="277">
        <v>4185.0892318003998</v>
      </c>
    </row>
    <row r="117471" spans="1:5">
      <c r="A117471" s="3">
        <v>2034</v>
      </c>
      <c r="B117471" s="3">
        <v>5</v>
      </c>
      <c r="C117471" s="3">
        <v>30</v>
      </c>
      <c r="D117471" s="3">
        <v>13</v>
      </c>
      <c r="E117471" s="277">
        <v>4293.7461085554796</v>
      </c>
    </row>
    <row r="117472" spans="1:5">
      <c r="A117472" s="3">
        <v>2034</v>
      </c>
      <c r="B117472" s="3">
        <v>5</v>
      </c>
      <c r="C117472" s="3">
        <v>30</v>
      </c>
      <c r="D117472" s="3">
        <v>14</v>
      </c>
      <c r="E117472" s="277">
        <v>4388.3239789939298</v>
      </c>
    </row>
    <row r="117473" spans="1:5">
      <c r="A117473" s="3">
        <v>2034</v>
      </c>
      <c r="B117473" s="3">
        <v>5</v>
      </c>
      <c r="C117473" s="3">
        <v>30</v>
      </c>
      <c r="D117473" s="3">
        <v>15</v>
      </c>
      <c r="E117473" s="277">
        <v>4389.9551982922403</v>
      </c>
    </row>
    <row r="117474" spans="1:5">
      <c r="A117474" s="3">
        <v>2034</v>
      </c>
      <c r="B117474" s="3">
        <v>5</v>
      </c>
      <c r="C117474" s="3">
        <v>30</v>
      </c>
      <c r="D117474" s="3">
        <v>16</v>
      </c>
      <c r="E117474" s="277">
        <v>4386.2481800071901</v>
      </c>
    </row>
    <row r="117475" spans="1:5">
      <c r="A117475" s="3">
        <v>2034</v>
      </c>
      <c r="B117475" s="3">
        <v>5</v>
      </c>
      <c r="C117475" s="3">
        <v>30</v>
      </c>
      <c r="D117475" s="3">
        <v>17</v>
      </c>
      <c r="E117475" s="277">
        <v>4215.1355494282498</v>
      </c>
    </row>
    <row r="117476" spans="1:5">
      <c r="A117476" s="3">
        <v>2034</v>
      </c>
      <c r="B117476" s="3">
        <v>5</v>
      </c>
      <c r="C117476" s="3">
        <v>30</v>
      </c>
      <c r="D117476" s="3">
        <v>18</v>
      </c>
      <c r="E117476" s="277">
        <v>4107.2237834899697</v>
      </c>
    </row>
    <row r="117477" spans="1:5">
      <c r="A117477" s="3">
        <v>2034</v>
      </c>
      <c r="B117477" s="3">
        <v>5</v>
      </c>
      <c r="C117477" s="3">
        <v>30</v>
      </c>
      <c r="D117477" s="3">
        <v>19</v>
      </c>
      <c r="E117477" s="277">
        <v>4028.9398260017501</v>
      </c>
    </row>
    <row r="117478" spans="1:5">
      <c r="A117478" s="3">
        <v>2034</v>
      </c>
      <c r="B117478" s="3">
        <v>5</v>
      </c>
      <c r="C117478" s="3">
        <v>30</v>
      </c>
      <c r="D117478" s="3">
        <v>20</v>
      </c>
      <c r="E117478" s="277">
        <v>3897.2545668471598</v>
      </c>
    </row>
    <row r="117479" spans="1:5">
      <c r="A117479" s="3">
        <v>2034</v>
      </c>
      <c r="B117479" s="3">
        <v>5</v>
      </c>
      <c r="C117479" s="3">
        <v>30</v>
      </c>
      <c r="D117479" s="3">
        <v>21</v>
      </c>
      <c r="E117479" s="277">
        <v>3679.4148266165198</v>
      </c>
    </row>
    <row r="117480" spans="1:5">
      <c r="A117480" s="3">
        <v>2034</v>
      </c>
      <c r="B117480" s="3">
        <v>5</v>
      </c>
      <c r="C117480" s="3">
        <v>30</v>
      </c>
      <c r="D117480" s="3">
        <v>22</v>
      </c>
      <c r="E117480" s="277">
        <v>3351.7422500175398</v>
      </c>
    </row>
    <row r="117481" spans="1:5">
      <c r="A117481" s="3">
        <v>2034</v>
      </c>
      <c r="B117481" s="3">
        <v>5</v>
      </c>
      <c r="C117481" s="3">
        <v>30</v>
      </c>
      <c r="D117481" s="3">
        <v>23</v>
      </c>
      <c r="E117481" s="277">
        <v>3027.2809855322598</v>
      </c>
    </row>
    <row r="117482" spans="1:5">
      <c r="A117482" s="3">
        <v>2034</v>
      </c>
      <c r="B117482" s="3">
        <v>5</v>
      </c>
      <c r="C117482" s="3">
        <v>31</v>
      </c>
      <c r="D117482" s="3">
        <v>0</v>
      </c>
      <c r="E117482" s="277">
        <v>2805.54166627827</v>
      </c>
    </row>
    <row r="117483" spans="1:5">
      <c r="A117483" s="3">
        <v>2034</v>
      </c>
      <c r="B117483" s="3">
        <v>5</v>
      </c>
      <c r="C117483" s="3">
        <v>31</v>
      </c>
      <c r="D117483" s="3">
        <v>1</v>
      </c>
      <c r="E117483" s="277">
        <v>2748.00093178611</v>
      </c>
    </row>
    <row r="117484" spans="1:5">
      <c r="A117484" s="3">
        <v>2034</v>
      </c>
      <c r="B117484" s="3">
        <v>5</v>
      </c>
      <c r="C117484" s="3">
        <v>31</v>
      </c>
      <c r="D117484" s="3">
        <v>2</v>
      </c>
      <c r="E117484" s="277">
        <v>2678.4176391687301</v>
      </c>
    </row>
    <row r="117485" spans="1:5">
      <c r="A117485" s="3">
        <v>2034</v>
      </c>
      <c r="B117485" s="3">
        <v>5</v>
      </c>
      <c r="C117485" s="3">
        <v>31</v>
      </c>
      <c r="D117485" s="3">
        <v>3</v>
      </c>
      <c r="E117485" s="277">
        <v>2614.1849723395399</v>
      </c>
    </row>
    <row r="117486" spans="1:5">
      <c r="A117486" s="3">
        <v>2034</v>
      </c>
      <c r="B117486" s="3">
        <v>5</v>
      </c>
      <c r="C117486" s="3">
        <v>31</v>
      </c>
      <c r="D117486" s="3">
        <v>4</v>
      </c>
      <c r="E117486" s="277">
        <v>2650.9744937482201</v>
      </c>
    </row>
    <row r="117487" spans="1:5">
      <c r="A117487" s="3">
        <v>2034</v>
      </c>
      <c r="B117487" s="3">
        <v>5</v>
      </c>
      <c r="C117487" s="3">
        <v>31</v>
      </c>
      <c r="D117487" s="3">
        <v>5</v>
      </c>
      <c r="E117487" s="277">
        <v>2868.1602083460798</v>
      </c>
    </row>
    <row r="117488" spans="1:5">
      <c r="A117488" s="3">
        <v>2034</v>
      </c>
      <c r="B117488" s="3">
        <v>5</v>
      </c>
      <c r="C117488" s="3">
        <v>31</v>
      </c>
      <c r="D117488" s="3">
        <v>6</v>
      </c>
      <c r="E117488" s="277">
        <v>3028.2468185366001</v>
      </c>
    </row>
    <row r="117489" spans="1:5">
      <c r="A117489" s="3">
        <v>2034</v>
      </c>
      <c r="B117489" s="3">
        <v>5</v>
      </c>
      <c r="C117489" s="3">
        <v>31</v>
      </c>
      <c r="D117489" s="3">
        <v>7</v>
      </c>
      <c r="E117489" s="277">
        <v>3236.8873512156902</v>
      </c>
    </row>
    <row r="117490" spans="1:5">
      <c r="A117490" s="3">
        <v>2034</v>
      </c>
      <c r="B117490" s="3">
        <v>5</v>
      </c>
      <c r="C117490" s="3">
        <v>31</v>
      </c>
      <c r="D117490" s="3">
        <v>8</v>
      </c>
      <c r="E117490" s="277">
        <v>3508.96755951675</v>
      </c>
    </row>
    <row r="117491" spans="1:5">
      <c r="A117491" s="3">
        <v>2034</v>
      </c>
      <c r="B117491" s="3">
        <v>5</v>
      </c>
      <c r="C117491" s="3">
        <v>31</v>
      </c>
      <c r="D117491" s="3">
        <v>9</v>
      </c>
      <c r="E117491" s="277">
        <v>3651.1851388018799</v>
      </c>
    </row>
    <row r="117492" spans="1:5">
      <c r="A117492" s="3">
        <v>2034</v>
      </c>
      <c r="B117492" s="3">
        <v>5</v>
      </c>
      <c r="C117492" s="3">
        <v>31</v>
      </c>
      <c r="D117492" s="3">
        <v>10</v>
      </c>
      <c r="E117492" s="277">
        <v>3831.0868874942298</v>
      </c>
    </row>
    <row r="117493" spans="1:5">
      <c r="A117493" s="3">
        <v>2034</v>
      </c>
      <c r="B117493" s="3">
        <v>5</v>
      </c>
      <c r="C117493" s="3">
        <v>31</v>
      </c>
      <c r="D117493" s="3">
        <v>11</v>
      </c>
      <c r="E117493" s="277">
        <v>3953.5922328680799</v>
      </c>
    </row>
    <row r="117494" spans="1:5">
      <c r="A117494" s="3">
        <v>2034</v>
      </c>
      <c r="B117494" s="3">
        <v>5</v>
      </c>
      <c r="C117494" s="3">
        <v>31</v>
      </c>
      <c r="D117494" s="3">
        <v>12</v>
      </c>
      <c r="E117494" s="277">
        <v>4122.6716231343999</v>
      </c>
    </row>
    <row r="117495" spans="1:5">
      <c r="A117495" s="3">
        <v>2034</v>
      </c>
      <c r="B117495" s="3">
        <v>5</v>
      </c>
      <c r="C117495" s="3">
        <v>31</v>
      </c>
      <c r="D117495" s="3">
        <v>13</v>
      </c>
      <c r="E117495" s="277">
        <v>4200.1780424328999</v>
      </c>
    </row>
    <row r="117496" spans="1:5">
      <c r="A117496" s="3">
        <v>2034</v>
      </c>
      <c r="B117496" s="3">
        <v>5</v>
      </c>
      <c r="C117496" s="3">
        <v>31</v>
      </c>
      <c r="D117496" s="3">
        <v>14</v>
      </c>
      <c r="E117496" s="277">
        <v>4356.3474780282304</v>
      </c>
    </row>
    <row r="117497" spans="1:5">
      <c r="A117497" s="3">
        <v>2034</v>
      </c>
      <c r="B117497" s="3">
        <v>5</v>
      </c>
      <c r="C117497" s="3">
        <v>31</v>
      </c>
      <c r="D117497" s="3">
        <v>15</v>
      </c>
      <c r="E117497" s="277">
        <v>4471.1664370530698</v>
      </c>
    </row>
    <row r="117498" spans="1:5">
      <c r="A117498" s="3">
        <v>2034</v>
      </c>
      <c r="B117498" s="3">
        <v>5</v>
      </c>
      <c r="C117498" s="3">
        <v>31</v>
      </c>
      <c r="D117498" s="3">
        <v>16</v>
      </c>
      <c r="E117498" s="277">
        <v>4439.8144548222599</v>
      </c>
    </row>
    <row r="117499" spans="1:5">
      <c r="A117499" s="3">
        <v>2034</v>
      </c>
      <c r="B117499" s="3">
        <v>5</v>
      </c>
      <c r="C117499" s="3">
        <v>31</v>
      </c>
      <c r="D117499" s="3">
        <v>17</v>
      </c>
      <c r="E117499" s="277">
        <v>4406.6283735999596</v>
      </c>
    </row>
    <row r="117500" spans="1:5">
      <c r="A117500" s="3">
        <v>2034</v>
      </c>
      <c r="B117500" s="3">
        <v>5</v>
      </c>
      <c r="C117500" s="3">
        <v>31</v>
      </c>
      <c r="D117500" s="3">
        <v>18</v>
      </c>
      <c r="E117500" s="277">
        <v>4291.9608341454596</v>
      </c>
    </row>
    <row r="117501" spans="1:5">
      <c r="A117501" s="3">
        <v>2034</v>
      </c>
      <c r="B117501" s="3">
        <v>5</v>
      </c>
      <c r="C117501" s="3">
        <v>31</v>
      </c>
      <c r="D117501" s="3">
        <v>19</v>
      </c>
      <c r="E117501" s="277">
        <v>4129.7710632450098</v>
      </c>
    </row>
    <row r="117502" spans="1:5">
      <c r="A117502" s="3">
        <v>2034</v>
      </c>
      <c r="B117502" s="3">
        <v>5</v>
      </c>
      <c r="C117502" s="3">
        <v>31</v>
      </c>
      <c r="D117502" s="3">
        <v>20</v>
      </c>
      <c r="E117502" s="277">
        <v>4058.5449922763601</v>
      </c>
    </row>
    <row r="117503" spans="1:5">
      <c r="A117503" s="3">
        <v>2034</v>
      </c>
      <c r="B117503" s="3">
        <v>5</v>
      </c>
      <c r="C117503" s="3">
        <v>31</v>
      </c>
      <c r="D117503" s="3">
        <v>21</v>
      </c>
      <c r="E117503" s="277">
        <v>3810.24439542149</v>
      </c>
    </row>
    <row r="117504" spans="1:5">
      <c r="A117504" s="3">
        <v>2034</v>
      </c>
      <c r="B117504" s="3">
        <v>5</v>
      </c>
      <c r="C117504" s="3">
        <v>31</v>
      </c>
      <c r="D117504" s="3">
        <v>22</v>
      </c>
      <c r="E117504" s="277">
        <v>3471.63895574975</v>
      </c>
    </row>
    <row r="117505" spans="1:5">
      <c r="A117505" s="3">
        <v>2034</v>
      </c>
      <c r="B117505" s="3">
        <v>5</v>
      </c>
      <c r="C117505" s="3">
        <v>31</v>
      </c>
      <c r="D117505" s="3">
        <v>23</v>
      </c>
      <c r="E117505" s="277">
        <v>3257.5293361524</v>
      </c>
    </row>
    <row r="117506" spans="1:5">
      <c r="A117506" s="3">
        <v>2034</v>
      </c>
      <c r="B117506" s="3">
        <v>6</v>
      </c>
      <c r="C117506" s="3">
        <v>1</v>
      </c>
      <c r="D117506" s="3">
        <v>0</v>
      </c>
      <c r="E117506" s="277">
        <v>3023.1952839330602</v>
      </c>
    </row>
    <row r="117507" spans="1:5">
      <c r="A117507" s="3">
        <v>2034</v>
      </c>
      <c r="B117507" s="3">
        <v>6</v>
      </c>
      <c r="C117507" s="3">
        <v>1</v>
      </c>
      <c r="D117507" s="3">
        <v>1</v>
      </c>
      <c r="E117507" s="277">
        <v>2841.8711761847298</v>
      </c>
    </row>
    <row r="117508" spans="1:5">
      <c r="A117508" s="3">
        <v>2034</v>
      </c>
      <c r="B117508" s="3">
        <v>6</v>
      </c>
      <c r="C117508" s="3">
        <v>1</v>
      </c>
      <c r="D117508" s="3">
        <v>2</v>
      </c>
      <c r="E117508" s="277">
        <v>2820.2128680315</v>
      </c>
    </row>
    <row r="117509" spans="1:5">
      <c r="A117509" s="3">
        <v>2034</v>
      </c>
      <c r="B117509" s="3">
        <v>6</v>
      </c>
      <c r="C117509" s="3">
        <v>1</v>
      </c>
      <c r="D117509" s="3">
        <v>3</v>
      </c>
      <c r="E117509" s="277">
        <v>2756.5855381517099</v>
      </c>
    </row>
    <row r="117510" spans="1:5">
      <c r="A117510" s="3">
        <v>2034</v>
      </c>
      <c r="B117510" s="3">
        <v>6</v>
      </c>
      <c r="C117510" s="3">
        <v>1</v>
      </c>
      <c r="D117510" s="3">
        <v>4</v>
      </c>
      <c r="E117510" s="277">
        <v>2817.8960882822998</v>
      </c>
    </row>
    <row r="117511" spans="1:5">
      <c r="A117511" s="3">
        <v>2034</v>
      </c>
      <c r="B117511" s="3">
        <v>6</v>
      </c>
      <c r="C117511" s="3">
        <v>1</v>
      </c>
      <c r="D117511" s="3">
        <v>5</v>
      </c>
      <c r="E117511" s="277">
        <v>2929.79815194717</v>
      </c>
    </row>
    <row r="117512" spans="1:5">
      <c r="A117512" s="3">
        <v>2034</v>
      </c>
      <c r="B117512" s="3">
        <v>6</v>
      </c>
      <c r="C117512" s="3">
        <v>1</v>
      </c>
      <c r="D117512" s="3">
        <v>6</v>
      </c>
      <c r="E117512" s="277">
        <v>3175.98299461135</v>
      </c>
    </row>
    <row r="117513" spans="1:5">
      <c r="A117513" s="3">
        <v>2034</v>
      </c>
      <c r="B117513" s="3">
        <v>6</v>
      </c>
      <c r="C117513" s="3">
        <v>1</v>
      </c>
      <c r="D117513" s="3">
        <v>7</v>
      </c>
      <c r="E117513" s="277">
        <v>3297.1719651636899</v>
      </c>
    </row>
    <row r="117514" spans="1:5">
      <c r="A117514" s="3">
        <v>2034</v>
      </c>
      <c r="B117514" s="3">
        <v>6</v>
      </c>
      <c r="C117514" s="3">
        <v>1</v>
      </c>
      <c r="D117514" s="3">
        <v>8</v>
      </c>
      <c r="E117514" s="277">
        <v>3544.65976537301</v>
      </c>
    </row>
    <row r="117515" spans="1:5">
      <c r="A117515" s="3">
        <v>2034</v>
      </c>
      <c r="B117515" s="3">
        <v>6</v>
      </c>
      <c r="C117515" s="3">
        <v>1</v>
      </c>
      <c r="D117515" s="3">
        <v>9</v>
      </c>
      <c r="E117515" s="277">
        <v>3687.85386832632</v>
      </c>
    </row>
    <row r="117516" spans="1:5">
      <c r="A117516" s="3">
        <v>2034</v>
      </c>
      <c r="B117516" s="3">
        <v>6</v>
      </c>
      <c r="C117516" s="3">
        <v>1</v>
      </c>
      <c r="D117516" s="3">
        <v>10</v>
      </c>
      <c r="E117516" s="277">
        <v>3882.8850837691198</v>
      </c>
    </row>
    <row r="117517" spans="1:5">
      <c r="A117517" s="3">
        <v>2034</v>
      </c>
      <c r="B117517" s="3">
        <v>6</v>
      </c>
      <c r="C117517" s="3">
        <v>1</v>
      </c>
      <c r="D117517" s="3">
        <v>11</v>
      </c>
      <c r="E117517" s="277">
        <v>4044.5002612813801</v>
      </c>
    </row>
    <row r="117518" spans="1:5">
      <c r="A117518" s="3">
        <v>2034</v>
      </c>
      <c r="B117518" s="3">
        <v>6</v>
      </c>
      <c r="C117518" s="3">
        <v>1</v>
      </c>
      <c r="D117518" s="3">
        <v>12</v>
      </c>
      <c r="E117518" s="277">
        <v>4129.9091019716398</v>
      </c>
    </row>
    <row r="117519" spans="1:5">
      <c r="A117519" s="3">
        <v>2034</v>
      </c>
      <c r="B117519" s="3">
        <v>6</v>
      </c>
      <c r="C117519" s="3">
        <v>1</v>
      </c>
      <c r="D117519" s="3">
        <v>13</v>
      </c>
      <c r="E117519" s="277">
        <v>4407.7965346935498</v>
      </c>
    </row>
    <row r="117520" spans="1:5">
      <c r="A117520" s="3">
        <v>2034</v>
      </c>
      <c r="B117520" s="3">
        <v>6</v>
      </c>
      <c r="C117520" s="3">
        <v>1</v>
      </c>
      <c r="D117520" s="3">
        <v>14</v>
      </c>
      <c r="E117520" s="277">
        <v>4571.1089042313897</v>
      </c>
    </row>
    <row r="117521" spans="1:5">
      <c r="A117521" s="3">
        <v>2034</v>
      </c>
      <c r="B117521" s="3">
        <v>6</v>
      </c>
      <c r="C117521" s="3">
        <v>1</v>
      </c>
      <c r="D117521" s="3">
        <v>15</v>
      </c>
      <c r="E117521" s="277">
        <v>4612.7956487459496</v>
      </c>
    </row>
    <row r="117522" spans="1:5">
      <c r="A117522" s="3">
        <v>2034</v>
      </c>
      <c r="B117522" s="3">
        <v>6</v>
      </c>
      <c r="C117522" s="3">
        <v>1</v>
      </c>
      <c r="D117522" s="3">
        <v>16</v>
      </c>
      <c r="E117522" s="277">
        <v>4628.5469979859499</v>
      </c>
    </row>
    <row r="117523" spans="1:5">
      <c r="A117523" s="3">
        <v>2034</v>
      </c>
      <c r="B117523" s="3">
        <v>6</v>
      </c>
      <c r="C117523" s="3">
        <v>1</v>
      </c>
      <c r="D117523" s="3">
        <v>17</v>
      </c>
      <c r="E117523" s="277">
        <v>4566.12200188729</v>
      </c>
    </row>
    <row r="117524" spans="1:5">
      <c r="A117524" s="3">
        <v>2034</v>
      </c>
      <c r="B117524" s="3">
        <v>6</v>
      </c>
      <c r="C117524" s="3">
        <v>1</v>
      </c>
      <c r="D117524" s="3">
        <v>18</v>
      </c>
      <c r="E117524" s="277">
        <v>4402.9163829579702</v>
      </c>
    </row>
    <row r="117525" spans="1:5">
      <c r="A117525" s="3">
        <v>2034</v>
      </c>
      <c r="B117525" s="3">
        <v>6</v>
      </c>
      <c r="C117525" s="3">
        <v>1</v>
      </c>
      <c r="D117525" s="3">
        <v>19</v>
      </c>
      <c r="E117525" s="277">
        <v>4225.4764092084597</v>
      </c>
    </row>
    <row r="117526" spans="1:5">
      <c r="A117526" s="3">
        <v>2034</v>
      </c>
      <c r="B117526" s="3">
        <v>6</v>
      </c>
      <c r="C117526" s="3">
        <v>1</v>
      </c>
      <c r="D117526" s="3">
        <v>20</v>
      </c>
      <c r="E117526" s="277">
        <v>4062.0907792273301</v>
      </c>
    </row>
    <row r="117527" spans="1:5">
      <c r="A117527" s="3">
        <v>2034</v>
      </c>
      <c r="B117527" s="3">
        <v>6</v>
      </c>
      <c r="C117527" s="3">
        <v>1</v>
      </c>
      <c r="D117527" s="3">
        <v>21</v>
      </c>
      <c r="E117527" s="277">
        <v>3803.8201658069702</v>
      </c>
    </row>
    <row r="117528" spans="1:5">
      <c r="A117528" s="3">
        <v>2034</v>
      </c>
      <c r="B117528" s="3">
        <v>6</v>
      </c>
      <c r="C117528" s="3">
        <v>1</v>
      </c>
      <c r="D117528" s="3">
        <v>22</v>
      </c>
      <c r="E117528" s="277">
        <v>3464.9151179321698</v>
      </c>
    </row>
    <row r="117529" spans="1:5">
      <c r="A117529" s="3">
        <v>2034</v>
      </c>
      <c r="B117529" s="3">
        <v>6</v>
      </c>
      <c r="C117529" s="3">
        <v>1</v>
      </c>
      <c r="D117529" s="3">
        <v>23</v>
      </c>
      <c r="E117529" s="277">
        <v>3145.75650519084</v>
      </c>
    </row>
    <row r="117530" spans="1:5">
      <c r="A117530" s="3">
        <v>2034</v>
      </c>
      <c r="B117530" s="3">
        <v>6</v>
      </c>
      <c r="C117530" s="3">
        <v>2</v>
      </c>
      <c r="D117530" s="3">
        <v>0</v>
      </c>
      <c r="E117530" s="277">
        <v>2949.6704356847099</v>
      </c>
    </row>
    <row r="117531" spans="1:5">
      <c r="A117531" s="3">
        <v>2034</v>
      </c>
      <c r="B117531" s="3">
        <v>6</v>
      </c>
      <c r="C117531" s="3">
        <v>2</v>
      </c>
      <c r="D117531" s="3">
        <v>1</v>
      </c>
      <c r="E117531" s="277">
        <v>2796.63141343798</v>
      </c>
    </row>
    <row r="117532" spans="1:5">
      <c r="A117532" s="3">
        <v>2034</v>
      </c>
      <c r="B117532" s="3">
        <v>6</v>
      </c>
      <c r="C117532" s="3">
        <v>2</v>
      </c>
      <c r="D117532" s="3">
        <v>2</v>
      </c>
      <c r="E117532" s="277">
        <v>2750.1925100693102</v>
      </c>
    </row>
    <row r="117533" spans="1:5">
      <c r="A117533" s="3">
        <v>2034</v>
      </c>
      <c r="B117533" s="3">
        <v>6</v>
      </c>
      <c r="C117533" s="3">
        <v>2</v>
      </c>
      <c r="D117533" s="3">
        <v>3</v>
      </c>
      <c r="E117533" s="277">
        <v>2694.4484231719798</v>
      </c>
    </row>
    <row r="117534" spans="1:5">
      <c r="A117534" s="3">
        <v>2034</v>
      </c>
      <c r="B117534" s="3">
        <v>6</v>
      </c>
      <c r="C117534" s="3">
        <v>2</v>
      </c>
      <c r="D117534" s="3">
        <v>4</v>
      </c>
      <c r="E117534" s="277">
        <v>2777.1744383904502</v>
      </c>
    </row>
    <row r="117535" spans="1:5">
      <c r="A117535" s="3">
        <v>2034</v>
      </c>
      <c r="B117535" s="3">
        <v>6</v>
      </c>
      <c r="C117535" s="3">
        <v>2</v>
      </c>
      <c r="D117535" s="3">
        <v>5</v>
      </c>
      <c r="E117535" s="277">
        <v>2881.9781837506298</v>
      </c>
    </row>
    <row r="117536" spans="1:5">
      <c r="A117536" s="3">
        <v>2034</v>
      </c>
      <c r="B117536" s="3">
        <v>6</v>
      </c>
      <c r="C117536" s="3">
        <v>2</v>
      </c>
      <c r="D117536" s="3">
        <v>6</v>
      </c>
      <c r="E117536" s="277">
        <v>3089.3738620190802</v>
      </c>
    </row>
    <row r="117537" spans="1:5">
      <c r="A117537" s="3">
        <v>2034</v>
      </c>
      <c r="B117537" s="3">
        <v>6</v>
      </c>
      <c r="C117537" s="3">
        <v>2</v>
      </c>
      <c r="D117537" s="3">
        <v>7</v>
      </c>
      <c r="E117537" s="277">
        <v>3283.7321886196501</v>
      </c>
    </row>
    <row r="117538" spans="1:5">
      <c r="A117538" s="3">
        <v>2034</v>
      </c>
      <c r="B117538" s="3">
        <v>6</v>
      </c>
      <c r="C117538" s="3">
        <v>2</v>
      </c>
      <c r="D117538" s="3">
        <v>8</v>
      </c>
      <c r="E117538" s="277">
        <v>3485.6840244188202</v>
      </c>
    </row>
    <row r="117539" spans="1:5">
      <c r="A117539" s="3">
        <v>2034</v>
      </c>
      <c r="B117539" s="3">
        <v>6</v>
      </c>
      <c r="C117539" s="3">
        <v>2</v>
      </c>
      <c r="D117539" s="3">
        <v>9</v>
      </c>
      <c r="E117539" s="277">
        <v>3732.0736039915801</v>
      </c>
    </row>
    <row r="117540" spans="1:5">
      <c r="A117540" s="3">
        <v>2034</v>
      </c>
      <c r="B117540" s="3">
        <v>6</v>
      </c>
      <c r="C117540" s="3">
        <v>2</v>
      </c>
      <c r="D117540" s="3">
        <v>10</v>
      </c>
      <c r="E117540" s="277">
        <v>3901.4158213352898</v>
      </c>
    </row>
    <row r="117541" spans="1:5">
      <c r="A117541" s="3">
        <v>2034</v>
      </c>
      <c r="B117541" s="3">
        <v>6</v>
      </c>
      <c r="C117541" s="3">
        <v>2</v>
      </c>
      <c r="D117541" s="3">
        <v>11</v>
      </c>
      <c r="E117541" s="277">
        <v>4070.7421973905798</v>
      </c>
    </row>
    <row r="117542" spans="1:5">
      <c r="A117542" s="3">
        <v>2034</v>
      </c>
      <c r="B117542" s="3">
        <v>6</v>
      </c>
      <c r="C117542" s="3">
        <v>2</v>
      </c>
      <c r="D117542" s="3">
        <v>12</v>
      </c>
      <c r="E117542" s="277">
        <v>4224.0415697815397</v>
      </c>
    </row>
    <row r="117543" spans="1:5">
      <c r="A117543" s="3">
        <v>2034</v>
      </c>
      <c r="B117543" s="3">
        <v>6</v>
      </c>
      <c r="C117543" s="3">
        <v>2</v>
      </c>
      <c r="D117543" s="3">
        <v>13</v>
      </c>
      <c r="E117543" s="277">
        <v>4415.2259443715502</v>
      </c>
    </row>
    <row r="117544" spans="1:5">
      <c r="A117544" s="3">
        <v>2034</v>
      </c>
      <c r="B117544" s="3">
        <v>6</v>
      </c>
      <c r="C117544" s="3">
        <v>2</v>
      </c>
      <c r="D117544" s="3">
        <v>14</v>
      </c>
      <c r="E117544" s="277">
        <v>4524.14669768774</v>
      </c>
    </row>
    <row r="117545" spans="1:5">
      <c r="A117545" s="3">
        <v>2034</v>
      </c>
      <c r="B117545" s="3">
        <v>6</v>
      </c>
      <c r="C117545" s="3">
        <v>2</v>
      </c>
      <c r="D117545" s="3">
        <v>15</v>
      </c>
      <c r="E117545" s="277">
        <v>4649.5394010767204</v>
      </c>
    </row>
    <row r="117546" spans="1:5">
      <c r="A117546" s="3">
        <v>2034</v>
      </c>
      <c r="B117546" s="3">
        <v>6</v>
      </c>
      <c r="C117546" s="3">
        <v>2</v>
      </c>
      <c r="D117546" s="3">
        <v>16</v>
      </c>
      <c r="E117546" s="277">
        <v>4660.0367436217102</v>
      </c>
    </row>
    <row r="117547" spans="1:5">
      <c r="A117547" s="3">
        <v>2034</v>
      </c>
      <c r="B117547" s="3">
        <v>6</v>
      </c>
      <c r="C117547" s="3">
        <v>2</v>
      </c>
      <c r="D117547" s="3">
        <v>17</v>
      </c>
      <c r="E117547" s="277">
        <v>4620.47347508447</v>
      </c>
    </row>
    <row r="117548" spans="1:5">
      <c r="A117548" s="3">
        <v>2034</v>
      </c>
      <c r="B117548" s="3">
        <v>6</v>
      </c>
      <c r="C117548" s="3">
        <v>2</v>
      </c>
      <c r="D117548" s="3">
        <v>18</v>
      </c>
      <c r="E117548" s="277">
        <v>4480.9350251798296</v>
      </c>
    </row>
    <row r="117549" spans="1:5">
      <c r="A117549" s="3">
        <v>2034</v>
      </c>
      <c r="B117549" s="3">
        <v>6</v>
      </c>
      <c r="C117549" s="3">
        <v>2</v>
      </c>
      <c r="D117549" s="3">
        <v>19</v>
      </c>
      <c r="E117549" s="277">
        <v>4225.4506100052704</v>
      </c>
    </row>
    <row r="117550" spans="1:5">
      <c r="A117550" s="3">
        <v>2034</v>
      </c>
      <c r="B117550" s="3">
        <v>6</v>
      </c>
      <c r="C117550" s="3">
        <v>2</v>
      </c>
      <c r="D117550" s="3">
        <v>20</v>
      </c>
      <c r="E117550" s="277">
        <v>4096.6457817646797</v>
      </c>
    </row>
    <row r="117551" spans="1:5">
      <c r="A117551" s="3">
        <v>2034</v>
      </c>
      <c r="B117551" s="3">
        <v>6</v>
      </c>
      <c r="C117551" s="3">
        <v>2</v>
      </c>
      <c r="D117551" s="3">
        <v>21</v>
      </c>
      <c r="E117551" s="277">
        <v>3770.2396380699402</v>
      </c>
    </row>
    <row r="117552" spans="1:5">
      <c r="A117552" s="3">
        <v>2034</v>
      </c>
      <c r="B117552" s="3">
        <v>6</v>
      </c>
      <c r="C117552" s="3">
        <v>2</v>
      </c>
      <c r="D117552" s="3">
        <v>22</v>
      </c>
      <c r="E117552" s="277">
        <v>3450.5888964617502</v>
      </c>
    </row>
    <row r="117553" spans="1:5">
      <c r="A117553" s="3">
        <v>2034</v>
      </c>
      <c r="B117553" s="3">
        <v>6</v>
      </c>
      <c r="C117553" s="3">
        <v>2</v>
      </c>
      <c r="D117553" s="3">
        <v>23</v>
      </c>
      <c r="E117553" s="277">
        <v>3215.0565996291498</v>
      </c>
    </row>
    <row r="117554" spans="1:5">
      <c r="A117554" s="3">
        <v>2034</v>
      </c>
      <c r="B117554" s="3">
        <v>6</v>
      </c>
      <c r="C117554" s="3">
        <v>3</v>
      </c>
      <c r="D117554" s="3">
        <v>0</v>
      </c>
      <c r="E117554" s="277">
        <v>2923.4135444193798</v>
      </c>
    </row>
    <row r="117555" spans="1:5">
      <c r="A117555" s="3">
        <v>2034</v>
      </c>
      <c r="B117555" s="3">
        <v>6</v>
      </c>
      <c r="C117555" s="3">
        <v>3</v>
      </c>
      <c r="D117555" s="3">
        <v>1</v>
      </c>
      <c r="E117555" s="277">
        <v>2781.3373776338699</v>
      </c>
    </row>
    <row r="117556" spans="1:5">
      <c r="A117556" s="3">
        <v>2034</v>
      </c>
      <c r="B117556" s="3">
        <v>6</v>
      </c>
      <c r="C117556" s="3">
        <v>3</v>
      </c>
      <c r="D117556" s="3">
        <v>2</v>
      </c>
      <c r="E117556" s="277">
        <v>2692.38073578486</v>
      </c>
    </row>
    <row r="117557" spans="1:5">
      <c r="A117557" s="3">
        <v>2034</v>
      </c>
      <c r="B117557" s="3">
        <v>6</v>
      </c>
      <c r="C117557" s="3">
        <v>3</v>
      </c>
      <c r="D117557" s="3">
        <v>3</v>
      </c>
      <c r="E117557" s="277">
        <v>2586.9917998768301</v>
      </c>
    </row>
    <row r="117558" spans="1:5">
      <c r="A117558" s="3">
        <v>2034</v>
      </c>
      <c r="B117558" s="3">
        <v>6</v>
      </c>
      <c r="C117558" s="3">
        <v>3</v>
      </c>
      <c r="D117558" s="3">
        <v>4</v>
      </c>
      <c r="E117558" s="277">
        <v>2594.8433978930598</v>
      </c>
    </row>
    <row r="117559" spans="1:5">
      <c r="A117559" s="3">
        <v>2034</v>
      </c>
      <c r="B117559" s="3">
        <v>6</v>
      </c>
      <c r="C117559" s="3">
        <v>3</v>
      </c>
      <c r="D117559" s="3">
        <v>5</v>
      </c>
      <c r="E117559" s="277">
        <v>2606.61400470851</v>
      </c>
    </row>
    <row r="117560" spans="1:5">
      <c r="A117560" s="3">
        <v>2034</v>
      </c>
      <c r="B117560" s="3">
        <v>6</v>
      </c>
      <c r="C117560" s="3">
        <v>3</v>
      </c>
      <c r="D117560" s="3">
        <v>6</v>
      </c>
      <c r="E117560" s="277">
        <v>2685.3589620052098</v>
      </c>
    </row>
    <row r="117561" spans="1:5">
      <c r="A117561" s="3">
        <v>2034</v>
      </c>
      <c r="B117561" s="3">
        <v>6</v>
      </c>
      <c r="C117561" s="3">
        <v>3</v>
      </c>
      <c r="D117561" s="3">
        <v>7</v>
      </c>
      <c r="E117561" s="277">
        <v>2855.7283397833498</v>
      </c>
    </row>
    <row r="117562" spans="1:5">
      <c r="A117562" s="3">
        <v>2034</v>
      </c>
      <c r="B117562" s="3">
        <v>6</v>
      </c>
      <c r="C117562" s="3">
        <v>3</v>
      </c>
      <c r="D117562" s="3">
        <v>8</v>
      </c>
      <c r="E117562" s="277">
        <v>3086.9732195133602</v>
      </c>
    </row>
    <row r="117563" spans="1:5">
      <c r="A117563" s="3">
        <v>2034</v>
      </c>
      <c r="B117563" s="3">
        <v>6</v>
      </c>
      <c r="C117563" s="3">
        <v>3</v>
      </c>
      <c r="D117563" s="3">
        <v>9</v>
      </c>
      <c r="E117563" s="277">
        <v>3321.7687612398199</v>
      </c>
    </row>
    <row r="117564" spans="1:5">
      <c r="A117564" s="3">
        <v>2034</v>
      </c>
      <c r="B117564" s="3">
        <v>6</v>
      </c>
      <c r="C117564" s="3">
        <v>3</v>
      </c>
      <c r="D117564" s="3">
        <v>10</v>
      </c>
      <c r="E117564" s="277">
        <v>3571.7404072867698</v>
      </c>
    </row>
    <row r="117565" spans="1:5">
      <c r="A117565" s="3">
        <v>2034</v>
      </c>
      <c r="B117565" s="3">
        <v>6</v>
      </c>
      <c r="C117565" s="3">
        <v>3</v>
      </c>
      <c r="D117565" s="3">
        <v>11</v>
      </c>
      <c r="E117565" s="277">
        <v>3766.35951068743</v>
      </c>
    </row>
    <row r="117566" spans="1:5">
      <c r="A117566" s="3">
        <v>2034</v>
      </c>
      <c r="B117566" s="3">
        <v>6</v>
      </c>
      <c r="C117566" s="3">
        <v>3</v>
      </c>
      <c r="D117566" s="3">
        <v>12</v>
      </c>
      <c r="E117566" s="277">
        <v>3952.2725796847099</v>
      </c>
    </row>
    <row r="117567" spans="1:5">
      <c r="A117567" s="3">
        <v>2034</v>
      </c>
      <c r="B117567" s="3">
        <v>6</v>
      </c>
      <c r="C117567" s="3">
        <v>3</v>
      </c>
      <c r="D117567" s="3">
        <v>13</v>
      </c>
      <c r="E117567" s="277">
        <v>4079.0512247577899</v>
      </c>
    </row>
    <row r="117568" spans="1:5">
      <c r="A117568" s="3">
        <v>2034</v>
      </c>
      <c r="B117568" s="3">
        <v>6</v>
      </c>
      <c r="C117568" s="3">
        <v>3</v>
      </c>
      <c r="D117568" s="3">
        <v>14</v>
      </c>
      <c r="E117568" s="277">
        <v>4277.9525980490098</v>
      </c>
    </row>
    <row r="117569" spans="1:5">
      <c r="A117569" s="3">
        <v>2034</v>
      </c>
      <c r="B117569" s="3">
        <v>6</v>
      </c>
      <c r="C117569" s="3">
        <v>3</v>
      </c>
      <c r="D117569" s="3">
        <v>15</v>
      </c>
      <c r="E117569" s="277">
        <v>4411.65446215678</v>
      </c>
    </row>
    <row r="117570" spans="1:5">
      <c r="A117570" s="3">
        <v>2034</v>
      </c>
      <c r="B117570" s="3">
        <v>6</v>
      </c>
      <c r="C117570" s="3">
        <v>3</v>
      </c>
      <c r="D117570" s="3">
        <v>16</v>
      </c>
      <c r="E117570" s="277">
        <v>4486.3663517293598</v>
      </c>
    </row>
    <row r="117571" spans="1:5">
      <c r="A117571" s="3">
        <v>2034</v>
      </c>
      <c r="B117571" s="3">
        <v>6</v>
      </c>
      <c r="C117571" s="3">
        <v>3</v>
      </c>
      <c r="D117571" s="3">
        <v>17</v>
      </c>
      <c r="E117571" s="277">
        <v>4479.39235051176</v>
      </c>
    </row>
    <row r="117572" spans="1:5">
      <c r="A117572" s="3">
        <v>2034</v>
      </c>
      <c r="B117572" s="3">
        <v>6</v>
      </c>
      <c r="C117572" s="3">
        <v>3</v>
      </c>
      <c r="D117572" s="3">
        <v>18</v>
      </c>
      <c r="E117572" s="277">
        <v>4298.5789049760897</v>
      </c>
    </row>
    <row r="117573" spans="1:5">
      <c r="A117573" s="3">
        <v>2034</v>
      </c>
      <c r="B117573" s="3">
        <v>6</v>
      </c>
      <c r="C117573" s="3">
        <v>3</v>
      </c>
      <c r="D117573" s="3">
        <v>19</v>
      </c>
      <c r="E117573" s="277">
        <v>4081.9195296160501</v>
      </c>
    </row>
    <row r="117574" spans="1:5">
      <c r="A117574" s="3">
        <v>2034</v>
      </c>
      <c r="B117574" s="3">
        <v>6</v>
      </c>
      <c r="C117574" s="3">
        <v>3</v>
      </c>
      <c r="D117574" s="3">
        <v>20</v>
      </c>
      <c r="E117574" s="277">
        <v>3940.1217920869999</v>
      </c>
    </row>
    <row r="117575" spans="1:5">
      <c r="A117575" s="3">
        <v>2034</v>
      </c>
      <c r="B117575" s="3">
        <v>6</v>
      </c>
      <c r="C117575" s="3">
        <v>3</v>
      </c>
      <c r="D117575" s="3">
        <v>21</v>
      </c>
      <c r="E117575" s="277">
        <v>3651.82856483571</v>
      </c>
    </row>
    <row r="117576" spans="1:5">
      <c r="A117576" s="3">
        <v>2034</v>
      </c>
      <c r="B117576" s="3">
        <v>6</v>
      </c>
      <c r="C117576" s="3">
        <v>3</v>
      </c>
      <c r="D117576" s="3">
        <v>22</v>
      </c>
      <c r="E117576" s="277">
        <v>3310.0168515913401</v>
      </c>
    </row>
    <row r="117577" spans="1:5">
      <c r="A117577" s="3">
        <v>2034</v>
      </c>
      <c r="B117577" s="3">
        <v>6</v>
      </c>
      <c r="C117577" s="3">
        <v>3</v>
      </c>
      <c r="D117577" s="3">
        <v>23</v>
      </c>
      <c r="E117577" s="277">
        <v>3067.1289635818398</v>
      </c>
    </row>
    <row r="117578" spans="1:5">
      <c r="A117578" s="3">
        <v>2034</v>
      </c>
      <c r="B117578" s="3">
        <v>6</v>
      </c>
      <c r="C117578" s="3">
        <v>4</v>
      </c>
      <c r="D117578" s="3">
        <v>0</v>
      </c>
      <c r="E117578" s="277">
        <v>2841.4785430063098</v>
      </c>
    </row>
    <row r="117579" spans="1:5">
      <c r="A117579" s="3">
        <v>2034</v>
      </c>
      <c r="B117579" s="3">
        <v>6</v>
      </c>
      <c r="C117579" s="3">
        <v>4</v>
      </c>
      <c r="D117579" s="3">
        <v>1</v>
      </c>
      <c r="E117579" s="277">
        <v>2682.88382857845</v>
      </c>
    </row>
    <row r="117580" spans="1:5">
      <c r="A117580" s="3">
        <v>2034</v>
      </c>
      <c r="B117580" s="3">
        <v>6</v>
      </c>
      <c r="C117580" s="3">
        <v>4</v>
      </c>
      <c r="D117580" s="3">
        <v>2</v>
      </c>
      <c r="E117580" s="277">
        <v>2585.3939145178001</v>
      </c>
    </row>
    <row r="117581" spans="1:5">
      <c r="A117581" s="3">
        <v>2034</v>
      </c>
      <c r="B117581" s="3">
        <v>6</v>
      </c>
      <c r="C117581" s="3">
        <v>4</v>
      </c>
      <c r="D117581" s="3">
        <v>3</v>
      </c>
      <c r="E117581" s="277">
        <v>2436.5935809245102</v>
      </c>
    </row>
    <row r="117582" spans="1:5">
      <c r="A117582" s="3">
        <v>2034</v>
      </c>
      <c r="B117582" s="3">
        <v>6</v>
      </c>
      <c r="C117582" s="3">
        <v>4</v>
      </c>
      <c r="D117582" s="3">
        <v>4</v>
      </c>
      <c r="E117582" s="277">
        <v>2486.8024850065199</v>
      </c>
    </row>
    <row r="117583" spans="1:5">
      <c r="A117583" s="3">
        <v>2034</v>
      </c>
      <c r="B117583" s="3">
        <v>6</v>
      </c>
      <c r="C117583" s="3">
        <v>4</v>
      </c>
      <c r="D117583" s="3">
        <v>5</v>
      </c>
      <c r="E117583" s="277">
        <v>2432.7197318032399</v>
      </c>
    </row>
    <row r="117584" spans="1:5">
      <c r="A117584" s="3">
        <v>2034</v>
      </c>
      <c r="B117584" s="3">
        <v>6</v>
      </c>
      <c r="C117584" s="3">
        <v>4</v>
      </c>
      <c r="D117584" s="3">
        <v>6</v>
      </c>
      <c r="E117584" s="277">
        <v>2584.3992375688199</v>
      </c>
    </row>
    <row r="117585" spans="1:5">
      <c r="A117585" s="3">
        <v>2034</v>
      </c>
      <c r="B117585" s="3">
        <v>6</v>
      </c>
      <c r="C117585" s="3">
        <v>4</v>
      </c>
      <c r="D117585" s="3">
        <v>7</v>
      </c>
      <c r="E117585" s="277">
        <v>2788.1380115591701</v>
      </c>
    </row>
    <row r="117586" spans="1:5">
      <c r="A117586" s="3">
        <v>2034</v>
      </c>
      <c r="B117586" s="3">
        <v>6</v>
      </c>
      <c r="C117586" s="3">
        <v>4</v>
      </c>
      <c r="D117586" s="3">
        <v>8</v>
      </c>
      <c r="E117586" s="277">
        <v>2991.5441550907299</v>
      </c>
    </row>
    <row r="117587" spans="1:5">
      <c r="A117587" s="3">
        <v>2034</v>
      </c>
      <c r="B117587" s="3">
        <v>6</v>
      </c>
      <c r="C117587" s="3">
        <v>4</v>
      </c>
      <c r="D117587" s="3">
        <v>9</v>
      </c>
      <c r="E117587" s="277">
        <v>3276.1474145883899</v>
      </c>
    </row>
    <row r="117588" spans="1:5">
      <c r="A117588" s="3">
        <v>2034</v>
      </c>
      <c r="B117588" s="3">
        <v>6</v>
      </c>
      <c r="C117588" s="3">
        <v>4</v>
      </c>
      <c r="D117588" s="3">
        <v>10</v>
      </c>
      <c r="E117588" s="277">
        <v>3501.4136090761899</v>
      </c>
    </row>
    <row r="117589" spans="1:5">
      <c r="A117589" s="3">
        <v>2034</v>
      </c>
      <c r="B117589" s="3">
        <v>6</v>
      </c>
      <c r="C117589" s="3">
        <v>4</v>
      </c>
      <c r="D117589" s="3">
        <v>11</v>
      </c>
      <c r="E117589" s="277">
        <v>3731.2150546045</v>
      </c>
    </row>
    <row r="117590" spans="1:5">
      <c r="A117590" s="3">
        <v>2034</v>
      </c>
      <c r="B117590" s="3">
        <v>6</v>
      </c>
      <c r="C117590" s="3">
        <v>4</v>
      </c>
      <c r="D117590" s="3">
        <v>12</v>
      </c>
      <c r="E117590" s="277">
        <v>3952.8331552938098</v>
      </c>
    </row>
    <row r="117591" spans="1:5">
      <c r="A117591" s="3">
        <v>2034</v>
      </c>
      <c r="B117591" s="3">
        <v>6</v>
      </c>
      <c r="C117591" s="3">
        <v>4</v>
      </c>
      <c r="D117591" s="3">
        <v>13</v>
      </c>
      <c r="E117591" s="277">
        <v>4137.4136722070298</v>
      </c>
    </row>
    <row r="117592" spans="1:5">
      <c r="A117592" s="3">
        <v>2034</v>
      </c>
      <c r="B117592" s="3">
        <v>6</v>
      </c>
      <c r="C117592" s="3">
        <v>4</v>
      </c>
      <c r="D117592" s="3">
        <v>14</v>
      </c>
      <c r="E117592" s="277">
        <v>4244.1535336870902</v>
      </c>
    </row>
    <row r="117593" spans="1:5">
      <c r="A117593" s="3">
        <v>2034</v>
      </c>
      <c r="B117593" s="3">
        <v>6</v>
      </c>
      <c r="C117593" s="3">
        <v>4</v>
      </c>
      <c r="D117593" s="3">
        <v>15</v>
      </c>
      <c r="E117593" s="277">
        <v>4395.4674810373099</v>
      </c>
    </row>
    <row r="117594" spans="1:5">
      <c r="A117594" s="3">
        <v>2034</v>
      </c>
      <c r="B117594" s="3">
        <v>6</v>
      </c>
      <c r="C117594" s="3">
        <v>4</v>
      </c>
      <c r="D117594" s="3">
        <v>16</v>
      </c>
      <c r="E117594" s="277">
        <v>4558.37483497008</v>
      </c>
    </row>
    <row r="117595" spans="1:5">
      <c r="A117595" s="3">
        <v>2034</v>
      </c>
      <c r="B117595" s="3">
        <v>6</v>
      </c>
      <c r="C117595" s="3">
        <v>4</v>
      </c>
      <c r="D117595" s="3">
        <v>17</v>
      </c>
      <c r="E117595" s="277">
        <v>4459.19264297058</v>
      </c>
    </row>
    <row r="117596" spans="1:5">
      <c r="A117596" s="3">
        <v>2034</v>
      </c>
      <c r="B117596" s="3">
        <v>6</v>
      </c>
      <c r="C117596" s="3">
        <v>4</v>
      </c>
      <c r="D117596" s="3">
        <v>18</v>
      </c>
      <c r="E117596" s="277">
        <v>4331.9213665469097</v>
      </c>
    </row>
    <row r="117597" spans="1:5">
      <c r="A117597" s="3">
        <v>2034</v>
      </c>
      <c r="B117597" s="3">
        <v>6</v>
      </c>
      <c r="C117597" s="3">
        <v>4</v>
      </c>
      <c r="D117597" s="3">
        <v>19</v>
      </c>
      <c r="E117597" s="277">
        <v>4222.3801203898502</v>
      </c>
    </row>
    <row r="117598" spans="1:5">
      <c r="A117598" s="3">
        <v>2034</v>
      </c>
      <c r="B117598" s="3">
        <v>6</v>
      </c>
      <c r="C117598" s="3">
        <v>4</v>
      </c>
      <c r="D117598" s="3">
        <v>20</v>
      </c>
      <c r="E117598" s="277">
        <v>4145.5127676906995</v>
      </c>
    </row>
    <row r="117599" spans="1:5">
      <c r="A117599" s="3">
        <v>2034</v>
      </c>
      <c r="B117599" s="3">
        <v>6</v>
      </c>
      <c r="C117599" s="3">
        <v>4</v>
      </c>
      <c r="D117599" s="3">
        <v>21</v>
      </c>
      <c r="E117599" s="277">
        <v>3896.2190875081801</v>
      </c>
    </row>
    <row r="117600" spans="1:5">
      <c r="A117600" s="3">
        <v>2034</v>
      </c>
      <c r="B117600" s="3">
        <v>6</v>
      </c>
      <c r="C117600" s="3">
        <v>4</v>
      </c>
      <c r="D117600" s="3">
        <v>22</v>
      </c>
      <c r="E117600" s="277">
        <v>3676.8842040761701</v>
      </c>
    </row>
    <row r="117601" spans="1:5">
      <c r="A117601" s="3">
        <v>2034</v>
      </c>
      <c r="B117601" s="3">
        <v>6</v>
      </c>
      <c r="C117601" s="3">
        <v>4</v>
      </c>
      <c r="D117601" s="3">
        <v>23</v>
      </c>
      <c r="E117601" s="277">
        <v>3371.2730358691801</v>
      </c>
    </row>
    <row r="117602" spans="1:5">
      <c r="A117602" s="3">
        <v>2034</v>
      </c>
      <c r="B117602" s="3">
        <v>6</v>
      </c>
      <c r="C117602" s="3">
        <v>5</v>
      </c>
      <c r="D117602" s="3">
        <v>0</v>
      </c>
      <c r="E117602" s="277">
        <v>3229.8832803178402</v>
      </c>
    </row>
    <row r="117603" spans="1:5">
      <c r="A117603" s="3">
        <v>2034</v>
      </c>
      <c r="B117603" s="3">
        <v>6</v>
      </c>
      <c r="C117603" s="3">
        <v>5</v>
      </c>
      <c r="D117603" s="3">
        <v>1</v>
      </c>
      <c r="E117603" s="277">
        <v>3077.0620269701099</v>
      </c>
    </row>
    <row r="117604" spans="1:5">
      <c r="A117604" s="3">
        <v>2034</v>
      </c>
      <c r="B117604" s="3">
        <v>6</v>
      </c>
      <c r="C117604" s="3">
        <v>5</v>
      </c>
      <c r="D117604" s="3">
        <v>2</v>
      </c>
      <c r="E117604" s="277">
        <v>3013.6538504177302</v>
      </c>
    </row>
    <row r="117605" spans="1:5">
      <c r="A117605" s="3">
        <v>2034</v>
      </c>
      <c r="B117605" s="3">
        <v>6</v>
      </c>
      <c r="C117605" s="3">
        <v>5</v>
      </c>
      <c r="D117605" s="3">
        <v>3</v>
      </c>
      <c r="E117605" s="277">
        <v>3014.4063701755999</v>
      </c>
    </row>
    <row r="117606" spans="1:5">
      <c r="A117606" s="3">
        <v>2034</v>
      </c>
      <c r="B117606" s="3">
        <v>6</v>
      </c>
      <c r="C117606" s="3">
        <v>5</v>
      </c>
      <c r="D117606" s="3">
        <v>4</v>
      </c>
      <c r="E117606" s="277">
        <v>3096.60431134798</v>
      </c>
    </row>
    <row r="117607" spans="1:5">
      <c r="A117607" s="3">
        <v>2034</v>
      </c>
      <c r="B117607" s="3">
        <v>6</v>
      </c>
      <c r="C117607" s="3">
        <v>5</v>
      </c>
      <c r="D117607" s="3">
        <v>5</v>
      </c>
      <c r="E117607" s="277">
        <v>3273.4158768002799</v>
      </c>
    </row>
    <row r="117608" spans="1:5">
      <c r="A117608" s="3">
        <v>2034</v>
      </c>
      <c r="B117608" s="3">
        <v>6</v>
      </c>
      <c r="C117608" s="3">
        <v>5</v>
      </c>
      <c r="D117608" s="3">
        <v>6</v>
      </c>
      <c r="E117608" s="277">
        <v>3434.36344876045</v>
      </c>
    </row>
    <row r="117609" spans="1:5">
      <c r="A117609" s="3">
        <v>2034</v>
      </c>
      <c r="B117609" s="3">
        <v>6</v>
      </c>
      <c r="C117609" s="3">
        <v>5</v>
      </c>
      <c r="D117609" s="3">
        <v>7</v>
      </c>
      <c r="E117609" s="277">
        <v>3672.5416321757898</v>
      </c>
    </row>
    <row r="117610" spans="1:5">
      <c r="A117610" s="3">
        <v>2034</v>
      </c>
      <c r="B117610" s="3">
        <v>6</v>
      </c>
      <c r="C117610" s="3">
        <v>5</v>
      </c>
      <c r="D117610" s="3">
        <v>8</v>
      </c>
      <c r="E117610" s="277">
        <v>3806.1218032913698</v>
      </c>
    </row>
    <row r="117611" spans="1:5">
      <c r="A117611" s="3">
        <v>2034</v>
      </c>
      <c r="B117611" s="3">
        <v>6</v>
      </c>
      <c r="C117611" s="3">
        <v>5</v>
      </c>
      <c r="D117611" s="3">
        <v>9</v>
      </c>
      <c r="E117611" s="277">
        <v>3948.7060912720899</v>
      </c>
    </row>
    <row r="117612" spans="1:5">
      <c r="A117612" s="3">
        <v>2034</v>
      </c>
      <c r="B117612" s="3">
        <v>6</v>
      </c>
      <c r="C117612" s="3">
        <v>5</v>
      </c>
      <c r="D117612" s="3">
        <v>10</v>
      </c>
      <c r="E117612" s="277">
        <v>4033.2596445204899</v>
      </c>
    </row>
    <row r="117613" spans="1:5">
      <c r="A117613" s="3">
        <v>2034</v>
      </c>
      <c r="B117613" s="3">
        <v>6</v>
      </c>
      <c r="C117613" s="3">
        <v>5</v>
      </c>
      <c r="D117613" s="3">
        <v>11</v>
      </c>
      <c r="E117613" s="277">
        <v>4152.1800800358396</v>
      </c>
    </row>
    <row r="117614" spans="1:5">
      <c r="A117614" s="3">
        <v>2034</v>
      </c>
      <c r="B117614" s="3">
        <v>6</v>
      </c>
      <c r="C117614" s="3">
        <v>5</v>
      </c>
      <c r="D117614" s="3">
        <v>12</v>
      </c>
      <c r="E117614" s="277">
        <v>4318.9592465598998</v>
      </c>
    </row>
    <row r="117615" spans="1:5">
      <c r="A117615" s="3">
        <v>2034</v>
      </c>
      <c r="B117615" s="3">
        <v>6</v>
      </c>
      <c r="C117615" s="3">
        <v>5</v>
      </c>
      <c r="D117615" s="3">
        <v>13</v>
      </c>
      <c r="E117615" s="277">
        <v>4522.1070741018502</v>
      </c>
    </row>
    <row r="117616" spans="1:5">
      <c r="A117616" s="3">
        <v>2034</v>
      </c>
      <c r="B117616" s="3">
        <v>6</v>
      </c>
      <c r="C117616" s="3">
        <v>5</v>
      </c>
      <c r="D117616" s="3">
        <v>14</v>
      </c>
      <c r="E117616" s="277">
        <v>4624.02622213004</v>
      </c>
    </row>
    <row r="117617" spans="1:5">
      <c r="A117617" s="3">
        <v>2034</v>
      </c>
      <c r="B117617" s="3">
        <v>6</v>
      </c>
      <c r="C117617" s="3">
        <v>5</v>
      </c>
      <c r="D117617" s="3">
        <v>15</v>
      </c>
      <c r="E117617" s="277">
        <v>4644.3558243135403</v>
      </c>
    </row>
    <row r="117618" spans="1:5">
      <c r="A117618" s="3">
        <v>2034</v>
      </c>
      <c r="B117618" s="3">
        <v>6</v>
      </c>
      <c r="C117618" s="3">
        <v>5</v>
      </c>
      <c r="D117618" s="3">
        <v>16</v>
      </c>
      <c r="E117618" s="277">
        <v>4698.1098999530996</v>
      </c>
    </row>
    <row r="117619" spans="1:5">
      <c r="A117619" s="3">
        <v>2034</v>
      </c>
      <c r="B117619" s="3">
        <v>6</v>
      </c>
      <c r="C117619" s="3">
        <v>5</v>
      </c>
      <c r="D117619" s="3">
        <v>17</v>
      </c>
      <c r="E117619" s="277">
        <v>4681.8721597715503</v>
      </c>
    </row>
    <row r="117620" spans="1:5">
      <c r="A117620" s="3">
        <v>2034</v>
      </c>
      <c r="B117620" s="3">
        <v>6</v>
      </c>
      <c r="C117620" s="3">
        <v>5</v>
      </c>
      <c r="D117620" s="3">
        <v>18</v>
      </c>
      <c r="E117620" s="277">
        <v>4278.1931583245596</v>
      </c>
    </row>
    <row r="117621" spans="1:5">
      <c r="A117621" s="3">
        <v>2034</v>
      </c>
      <c r="B117621" s="3">
        <v>6</v>
      </c>
      <c r="C117621" s="3">
        <v>5</v>
      </c>
      <c r="D117621" s="3">
        <v>19</v>
      </c>
      <c r="E117621" s="277">
        <v>4075.3334774333198</v>
      </c>
    </row>
    <row r="117622" spans="1:5">
      <c r="A117622" s="3">
        <v>2034</v>
      </c>
      <c r="B117622" s="3">
        <v>6</v>
      </c>
      <c r="C117622" s="3">
        <v>5</v>
      </c>
      <c r="D117622" s="3">
        <v>20</v>
      </c>
      <c r="E117622" s="277">
        <v>3972.7797026036001</v>
      </c>
    </row>
    <row r="117623" spans="1:5">
      <c r="A117623" s="3">
        <v>2034</v>
      </c>
      <c r="B117623" s="3">
        <v>6</v>
      </c>
      <c r="C117623" s="3">
        <v>5</v>
      </c>
      <c r="D117623" s="3">
        <v>21</v>
      </c>
      <c r="E117623" s="277">
        <v>3742.1466028755599</v>
      </c>
    </row>
    <row r="117624" spans="1:5">
      <c r="A117624" s="3">
        <v>2034</v>
      </c>
      <c r="B117624" s="3">
        <v>6</v>
      </c>
      <c r="C117624" s="3">
        <v>5</v>
      </c>
      <c r="D117624" s="3">
        <v>22</v>
      </c>
      <c r="E117624" s="277">
        <v>3426.0987536268899</v>
      </c>
    </row>
    <row r="117625" spans="1:5">
      <c r="A117625" s="3">
        <v>2034</v>
      </c>
      <c r="B117625" s="3">
        <v>6</v>
      </c>
      <c r="C117625" s="3">
        <v>5</v>
      </c>
      <c r="D117625" s="3">
        <v>23</v>
      </c>
      <c r="E117625" s="277">
        <v>3197.7219175590699</v>
      </c>
    </row>
    <row r="117626" spans="1:5">
      <c r="A117626" s="3">
        <v>2034</v>
      </c>
      <c r="B117626" s="3">
        <v>6</v>
      </c>
      <c r="C117626" s="3">
        <v>6</v>
      </c>
      <c r="D117626" s="3">
        <v>0</v>
      </c>
      <c r="E117626" s="277">
        <v>3044.4086637909099</v>
      </c>
    </row>
    <row r="117627" spans="1:5">
      <c r="A117627" s="3">
        <v>2034</v>
      </c>
      <c r="B117627" s="3">
        <v>6</v>
      </c>
      <c r="C117627" s="3">
        <v>6</v>
      </c>
      <c r="D117627" s="3">
        <v>1</v>
      </c>
      <c r="E117627" s="277">
        <v>2886.5200675101701</v>
      </c>
    </row>
    <row r="117628" spans="1:5">
      <c r="A117628" s="3">
        <v>2034</v>
      </c>
      <c r="B117628" s="3">
        <v>6</v>
      </c>
      <c r="C117628" s="3">
        <v>6</v>
      </c>
      <c r="D117628" s="3">
        <v>2</v>
      </c>
      <c r="E117628" s="277">
        <v>2815.6928413345499</v>
      </c>
    </row>
    <row r="117629" spans="1:5">
      <c r="A117629" s="3">
        <v>2034</v>
      </c>
      <c r="B117629" s="3">
        <v>6</v>
      </c>
      <c r="C117629" s="3">
        <v>6</v>
      </c>
      <c r="D117629" s="3">
        <v>3</v>
      </c>
      <c r="E117629" s="277">
        <v>2809.8965219300198</v>
      </c>
    </row>
    <row r="117630" spans="1:5">
      <c r="A117630" s="3">
        <v>2034</v>
      </c>
      <c r="B117630" s="3">
        <v>6</v>
      </c>
      <c r="C117630" s="3">
        <v>6</v>
      </c>
      <c r="D117630" s="3">
        <v>4</v>
      </c>
      <c r="E117630" s="277">
        <v>2861.3158513052499</v>
      </c>
    </row>
    <row r="117631" spans="1:5">
      <c r="A117631" s="3">
        <v>2034</v>
      </c>
      <c r="B117631" s="3">
        <v>6</v>
      </c>
      <c r="C117631" s="3">
        <v>6</v>
      </c>
      <c r="D117631" s="3">
        <v>5</v>
      </c>
      <c r="E117631" s="277">
        <v>3027.0089609401498</v>
      </c>
    </row>
    <row r="117632" spans="1:5">
      <c r="A117632" s="3">
        <v>2034</v>
      </c>
      <c r="B117632" s="3">
        <v>6</v>
      </c>
      <c r="C117632" s="3">
        <v>6</v>
      </c>
      <c r="D117632" s="3">
        <v>6</v>
      </c>
      <c r="E117632" s="277">
        <v>3137.80320860335</v>
      </c>
    </row>
    <row r="117633" spans="1:5">
      <c r="A117633" s="3">
        <v>2034</v>
      </c>
      <c r="B117633" s="3">
        <v>6</v>
      </c>
      <c r="C117633" s="3">
        <v>6</v>
      </c>
      <c r="D117633" s="3">
        <v>7</v>
      </c>
      <c r="E117633" s="277">
        <v>3294.06626861941</v>
      </c>
    </row>
    <row r="117634" spans="1:5">
      <c r="A117634" s="3">
        <v>2034</v>
      </c>
      <c r="B117634" s="3">
        <v>6</v>
      </c>
      <c r="C117634" s="3">
        <v>6</v>
      </c>
      <c r="D117634" s="3">
        <v>8</v>
      </c>
      <c r="E117634" s="277">
        <v>3510.1028496351701</v>
      </c>
    </row>
    <row r="117635" spans="1:5">
      <c r="A117635" s="3">
        <v>2034</v>
      </c>
      <c r="B117635" s="3">
        <v>6</v>
      </c>
      <c r="C117635" s="3">
        <v>6</v>
      </c>
      <c r="D117635" s="3">
        <v>9</v>
      </c>
      <c r="E117635" s="277">
        <v>3557.0447922519602</v>
      </c>
    </row>
    <row r="117636" spans="1:5">
      <c r="A117636" s="3">
        <v>2034</v>
      </c>
      <c r="B117636" s="3">
        <v>6</v>
      </c>
      <c r="C117636" s="3">
        <v>6</v>
      </c>
      <c r="D117636" s="3">
        <v>10</v>
      </c>
      <c r="E117636" s="277">
        <v>3742.6335600919901</v>
      </c>
    </row>
    <row r="117637" spans="1:5">
      <c r="A117637" s="3">
        <v>2034</v>
      </c>
      <c r="B117637" s="3">
        <v>6</v>
      </c>
      <c r="C117637" s="3">
        <v>6</v>
      </c>
      <c r="D117637" s="3">
        <v>11</v>
      </c>
      <c r="E117637" s="277">
        <v>3873.1242048112399</v>
      </c>
    </row>
    <row r="117638" spans="1:5">
      <c r="A117638" s="3">
        <v>2034</v>
      </c>
      <c r="B117638" s="3">
        <v>6</v>
      </c>
      <c r="C117638" s="3">
        <v>6</v>
      </c>
      <c r="D117638" s="3">
        <v>12</v>
      </c>
      <c r="E117638" s="277">
        <v>3958.9167671549999</v>
      </c>
    </row>
    <row r="117639" spans="1:5">
      <c r="A117639" s="3">
        <v>2034</v>
      </c>
      <c r="B117639" s="3">
        <v>6</v>
      </c>
      <c r="C117639" s="3">
        <v>6</v>
      </c>
      <c r="D117639" s="3">
        <v>13</v>
      </c>
      <c r="E117639" s="277">
        <v>4103.3366024638799</v>
      </c>
    </row>
    <row r="117640" spans="1:5">
      <c r="A117640" s="3">
        <v>2034</v>
      </c>
      <c r="B117640" s="3">
        <v>6</v>
      </c>
      <c r="C117640" s="3">
        <v>6</v>
      </c>
      <c r="D117640" s="3">
        <v>14</v>
      </c>
      <c r="E117640" s="277">
        <v>4180.5508131916104</v>
      </c>
    </row>
    <row r="117641" spans="1:5">
      <c r="A117641" s="3">
        <v>2034</v>
      </c>
      <c r="B117641" s="3">
        <v>6</v>
      </c>
      <c r="C117641" s="3">
        <v>6</v>
      </c>
      <c r="D117641" s="3">
        <v>15</v>
      </c>
      <c r="E117641" s="277">
        <v>4271.5875558116304</v>
      </c>
    </row>
    <row r="117642" spans="1:5">
      <c r="A117642" s="3">
        <v>2034</v>
      </c>
      <c r="B117642" s="3">
        <v>6</v>
      </c>
      <c r="C117642" s="3">
        <v>6</v>
      </c>
      <c r="D117642" s="3">
        <v>16</v>
      </c>
      <c r="E117642" s="277">
        <v>4278.4185605692101</v>
      </c>
    </row>
    <row r="117643" spans="1:5">
      <c r="A117643" s="3">
        <v>2034</v>
      </c>
      <c r="B117643" s="3">
        <v>6</v>
      </c>
      <c r="C117643" s="3">
        <v>6</v>
      </c>
      <c r="D117643" s="3">
        <v>17</v>
      </c>
      <c r="E117643" s="277">
        <v>4250.2578291522996</v>
      </c>
    </row>
    <row r="117644" spans="1:5">
      <c r="A117644" s="3">
        <v>2034</v>
      </c>
      <c r="B117644" s="3">
        <v>6</v>
      </c>
      <c r="C117644" s="3">
        <v>6</v>
      </c>
      <c r="D117644" s="3">
        <v>18</v>
      </c>
      <c r="E117644" s="277">
        <v>4102.0016996944596</v>
      </c>
    </row>
    <row r="117645" spans="1:5">
      <c r="A117645" s="3">
        <v>2034</v>
      </c>
      <c r="B117645" s="3">
        <v>6</v>
      </c>
      <c r="C117645" s="3">
        <v>6</v>
      </c>
      <c r="D117645" s="3">
        <v>19</v>
      </c>
      <c r="E117645" s="277">
        <v>3924.58032610092</v>
      </c>
    </row>
    <row r="117646" spans="1:5">
      <c r="A117646" s="3">
        <v>2034</v>
      </c>
      <c r="B117646" s="3">
        <v>6</v>
      </c>
      <c r="C117646" s="3">
        <v>6</v>
      </c>
      <c r="D117646" s="3">
        <v>20</v>
      </c>
      <c r="E117646" s="277">
        <v>3847.71641317696</v>
      </c>
    </row>
    <row r="117647" spans="1:5">
      <c r="A117647" s="3">
        <v>2034</v>
      </c>
      <c r="B117647" s="3">
        <v>6</v>
      </c>
      <c r="C117647" s="3">
        <v>6</v>
      </c>
      <c r="D117647" s="3">
        <v>21</v>
      </c>
      <c r="E117647" s="277">
        <v>3632.7043622188198</v>
      </c>
    </row>
    <row r="117648" spans="1:5">
      <c r="A117648" s="3">
        <v>2034</v>
      </c>
      <c r="B117648" s="3">
        <v>6</v>
      </c>
      <c r="C117648" s="3">
        <v>6</v>
      </c>
      <c r="D117648" s="3">
        <v>22</v>
      </c>
      <c r="E117648" s="277">
        <v>3321.82527906215</v>
      </c>
    </row>
    <row r="117649" spans="1:5">
      <c r="A117649" s="3">
        <v>2034</v>
      </c>
      <c r="B117649" s="3">
        <v>6</v>
      </c>
      <c r="C117649" s="3">
        <v>6</v>
      </c>
      <c r="D117649" s="3">
        <v>23</v>
      </c>
      <c r="E117649" s="277">
        <v>3012.3095900755502</v>
      </c>
    </row>
    <row r="117650" spans="1:5">
      <c r="A117650" s="3">
        <v>2034</v>
      </c>
      <c r="B117650" s="3">
        <v>6</v>
      </c>
      <c r="C117650" s="3">
        <v>7</v>
      </c>
      <c r="D117650" s="3">
        <v>0</v>
      </c>
      <c r="E117650" s="277">
        <v>2917.1977874586801</v>
      </c>
    </row>
    <row r="117651" spans="1:5">
      <c r="A117651" s="3">
        <v>2034</v>
      </c>
      <c r="B117651" s="3">
        <v>6</v>
      </c>
      <c r="C117651" s="3">
        <v>7</v>
      </c>
      <c r="D117651" s="3">
        <v>1</v>
      </c>
      <c r="E117651" s="277">
        <v>2771.0517759710701</v>
      </c>
    </row>
    <row r="117652" spans="1:5">
      <c r="A117652" s="3">
        <v>2034</v>
      </c>
      <c r="B117652" s="3">
        <v>6</v>
      </c>
      <c r="C117652" s="3">
        <v>7</v>
      </c>
      <c r="D117652" s="3">
        <v>2</v>
      </c>
      <c r="E117652" s="277">
        <v>2680.3750063454099</v>
      </c>
    </row>
    <row r="117653" spans="1:5">
      <c r="A117653" s="3">
        <v>2034</v>
      </c>
      <c r="B117653" s="3">
        <v>6</v>
      </c>
      <c r="C117653" s="3">
        <v>7</v>
      </c>
      <c r="D117653" s="3">
        <v>3</v>
      </c>
      <c r="E117653" s="277">
        <v>2698.3700239247801</v>
      </c>
    </row>
    <row r="117654" spans="1:5">
      <c r="A117654" s="3">
        <v>2034</v>
      </c>
      <c r="B117654" s="3">
        <v>6</v>
      </c>
      <c r="C117654" s="3">
        <v>7</v>
      </c>
      <c r="D117654" s="3">
        <v>4</v>
      </c>
      <c r="E117654" s="277">
        <v>2774.6038409388698</v>
      </c>
    </row>
    <row r="117655" spans="1:5">
      <c r="A117655" s="3">
        <v>2034</v>
      </c>
      <c r="B117655" s="3">
        <v>6</v>
      </c>
      <c r="C117655" s="3">
        <v>7</v>
      </c>
      <c r="D117655" s="3">
        <v>5</v>
      </c>
      <c r="E117655" s="277">
        <v>2914.9766587225799</v>
      </c>
    </row>
    <row r="117656" spans="1:5">
      <c r="A117656" s="3">
        <v>2034</v>
      </c>
      <c r="B117656" s="3">
        <v>6</v>
      </c>
      <c r="C117656" s="3">
        <v>7</v>
      </c>
      <c r="D117656" s="3">
        <v>6</v>
      </c>
      <c r="E117656" s="277">
        <v>3069.3400352857102</v>
      </c>
    </row>
    <row r="117657" spans="1:5">
      <c r="A117657" s="3">
        <v>2034</v>
      </c>
      <c r="B117657" s="3">
        <v>6</v>
      </c>
      <c r="C117657" s="3">
        <v>7</v>
      </c>
      <c r="D117657" s="3">
        <v>7</v>
      </c>
      <c r="E117657" s="277">
        <v>3224.9247541096101</v>
      </c>
    </row>
    <row r="117658" spans="1:5">
      <c r="A117658" s="3">
        <v>2034</v>
      </c>
      <c r="B117658" s="3">
        <v>6</v>
      </c>
      <c r="C117658" s="3">
        <v>7</v>
      </c>
      <c r="D117658" s="3">
        <v>8</v>
      </c>
      <c r="E117658" s="277">
        <v>3298.3406584865002</v>
      </c>
    </row>
    <row r="117659" spans="1:5">
      <c r="A117659" s="3">
        <v>2034</v>
      </c>
      <c r="B117659" s="3">
        <v>6</v>
      </c>
      <c r="C117659" s="3">
        <v>7</v>
      </c>
      <c r="D117659" s="3">
        <v>9</v>
      </c>
      <c r="E117659" s="277">
        <v>3477.6446423308798</v>
      </c>
    </row>
    <row r="117660" spans="1:5">
      <c r="A117660" s="3">
        <v>2034</v>
      </c>
      <c r="B117660" s="3">
        <v>6</v>
      </c>
      <c r="C117660" s="3">
        <v>7</v>
      </c>
      <c r="D117660" s="3">
        <v>10</v>
      </c>
      <c r="E117660" s="277">
        <v>3551.0848248441798</v>
      </c>
    </row>
    <row r="117661" spans="1:5">
      <c r="A117661" s="3">
        <v>2034</v>
      </c>
      <c r="B117661" s="3">
        <v>6</v>
      </c>
      <c r="C117661" s="3">
        <v>7</v>
      </c>
      <c r="D117661" s="3">
        <v>11</v>
      </c>
      <c r="E117661" s="277">
        <v>3611.6822633178599</v>
      </c>
    </row>
    <row r="117662" spans="1:5">
      <c r="A117662" s="3">
        <v>2034</v>
      </c>
      <c r="B117662" s="3">
        <v>6</v>
      </c>
      <c r="C117662" s="3">
        <v>7</v>
      </c>
      <c r="D117662" s="3">
        <v>12</v>
      </c>
      <c r="E117662" s="277">
        <v>3644.44399071917</v>
      </c>
    </row>
    <row r="117663" spans="1:5">
      <c r="A117663" s="3">
        <v>2034</v>
      </c>
      <c r="B117663" s="3">
        <v>6</v>
      </c>
      <c r="C117663" s="3">
        <v>7</v>
      </c>
      <c r="D117663" s="3">
        <v>13</v>
      </c>
      <c r="E117663" s="277">
        <v>3707.2331528844802</v>
      </c>
    </row>
    <row r="117664" spans="1:5">
      <c r="A117664" s="3">
        <v>2034</v>
      </c>
      <c r="B117664" s="3">
        <v>6</v>
      </c>
      <c r="C117664" s="3">
        <v>7</v>
      </c>
      <c r="D117664" s="3">
        <v>14</v>
      </c>
      <c r="E117664" s="277">
        <v>3681.8556740772401</v>
      </c>
    </row>
    <row r="117665" spans="1:5">
      <c r="A117665" s="3">
        <v>2034</v>
      </c>
      <c r="B117665" s="3">
        <v>6</v>
      </c>
      <c r="C117665" s="3">
        <v>7</v>
      </c>
      <c r="D117665" s="3">
        <v>15</v>
      </c>
      <c r="E117665" s="277">
        <v>3615.3283048345902</v>
      </c>
    </row>
    <row r="117666" spans="1:5">
      <c r="A117666" s="3">
        <v>2034</v>
      </c>
      <c r="B117666" s="3">
        <v>6</v>
      </c>
      <c r="C117666" s="3">
        <v>7</v>
      </c>
      <c r="D117666" s="3">
        <v>16</v>
      </c>
      <c r="E117666" s="277">
        <v>3522.8170499007801</v>
      </c>
    </row>
    <row r="117667" spans="1:5">
      <c r="A117667" s="3">
        <v>2034</v>
      </c>
      <c r="B117667" s="3">
        <v>6</v>
      </c>
      <c r="C117667" s="3">
        <v>7</v>
      </c>
      <c r="D117667" s="3">
        <v>17</v>
      </c>
      <c r="E117667" s="277">
        <v>3519.30746545908</v>
      </c>
    </row>
    <row r="117668" spans="1:5">
      <c r="A117668" s="3">
        <v>2034</v>
      </c>
      <c r="B117668" s="3">
        <v>6</v>
      </c>
      <c r="C117668" s="3">
        <v>7</v>
      </c>
      <c r="D117668" s="3">
        <v>18</v>
      </c>
      <c r="E117668" s="277">
        <v>3442.3535518685499</v>
      </c>
    </row>
    <row r="117669" spans="1:5">
      <c r="A117669" s="3">
        <v>2034</v>
      </c>
      <c r="B117669" s="3">
        <v>6</v>
      </c>
      <c r="C117669" s="3">
        <v>7</v>
      </c>
      <c r="D117669" s="3">
        <v>19</v>
      </c>
      <c r="E117669" s="277">
        <v>3396.3051578667501</v>
      </c>
    </row>
    <row r="117670" spans="1:5">
      <c r="A117670" s="3">
        <v>2034</v>
      </c>
      <c r="B117670" s="3">
        <v>6</v>
      </c>
      <c r="C117670" s="3">
        <v>7</v>
      </c>
      <c r="D117670" s="3">
        <v>20</v>
      </c>
      <c r="E117670" s="277">
        <v>3437.8928119235102</v>
      </c>
    </row>
    <row r="117671" spans="1:5">
      <c r="A117671" s="3">
        <v>2034</v>
      </c>
      <c r="B117671" s="3">
        <v>6</v>
      </c>
      <c r="C117671" s="3">
        <v>7</v>
      </c>
      <c r="D117671" s="3">
        <v>21</v>
      </c>
      <c r="E117671" s="277">
        <v>3325.57316762255</v>
      </c>
    </row>
    <row r="117672" spans="1:5">
      <c r="A117672" s="3">
        <v>2034</v>
      </c>
      <c r="B117672" s="3">
        <v>6</v>
      </c>
      <c r="C117672" s="3">
        <v>7</v>
      </c>
      <c r="D117672" s="3">
        <v>22</v>
      </c>
      <c r="E117672" s="277">
        <v>3058.75409523804</v>
      </c>
    </row>
    <row r="117673" spans="1:5">
      <c r="A117673" s="3">
        <v>2034</v>
      </c>
      <c r="B117673" s="3">
        <v>6</v>
      </c>
      <c r="C117673" s="3">
        <v>7</v>
      </c>
      <c r="D117673" s="3">
        <v>23</v>
      </c>
      <c r="E117673" s="277">
        <v>2895.7425195319702</v>
      </c>
    </row>
    <row r="117674" spans="1:5">
      <c r="A117674" s="3">
        <v>2034</v>
      </c>
      <c r="B117674" s="3">
        <v>6</v>
      </c>
      <c r="C117674" s="3">
        <v>8</v>
      </c>
      <c r="D117674" s="3">
        <v>0</v>
      </c>
      <c r="E117674" s="277">
        <v>2770.6493636335799</v>
      </c>
    </row>
    <row r="117675" spans="1:5">
      <c r="A117675" s="3">
        <v>2034</v>
      </c>
      <c r="B117675" s="3">
        <v>6</v>
      </c>
      <c r="C117675" s="3">
        <v>8</v>
      </c>
      <c r="D117675" s="3">
        <v>1</v>
      </c>
      <c r="E117675" s="277">
        <v>2666.6734770292301</v>
      </c>
    </row>
    <row r="117676" spans="1:5">
      <c r="A117676" s="3">
        <v>2034</v>
      </c>
      <c r="B117676" s="3">
        <v>6</v>
      </c>
      <c r="C117676" s="3">
        <v>8</v>
      </c>
      <c r="D117676" s="3">
        <v>2</v>
      </c>
      <c r="E117676" s="277">
        <v>2604.1097490071802</v>
      </c>
    </row>
    <row r="117677" spans="1:5">
      <c r="A117677" s="3">
        <v>2034</v>
      </c>
      <c r="B117677" s="3">
        <v>6</v>
      </c>
      <c r="C117677" s="3">
        <v>8</v>
      </c>
      <c r="D117677" s="3">
        <v>3</v>
      </c>
      <c r="E117677" s="277">
        <v>2575.5037981765199</v>
      </c>
    </row>
    <row r="117678" spans="1:5">
      <c r="A117678" s="3">
        <v>2034</v>
      </c>
      <c r="B117678" s="3">
        <v>6</v>
      </c>
      <c r="C117678" s="3">
        <v>8</v>
      </c>
      <c r="D117678" s="3">
        <v>4</v>
      </c>
      <c r="E117678" s="277">
        <v>2690.08023608649</v>
      </c>
    </row>
    <row r="117679" spans="1:5">
      <c r="A117679" s="3">
        <v>2034</v>
      </c>
      <c r="B117679" s="3">
        <v>6</v>
      </c>
      <c r="C117679" s="3">
        <v>8</v>
      </c>
      <c r="D117679" s="3">
        <v>5</v>
      </c>
      <c r="E117679" s="277">
        <v>2865.9127927721502</v>
      </c>
    </row>
    <row r="117680" spans="1:5">
      <c r="A117680" s="3">
        <v>2034</v>
      </c>
      <c r="B117680" s="3">
        <v>6</v>
      </c>
      <c r="C117680" s="3">
        <v>8</v>
      </c>
      <c r="D117680" s="3">
        <v>6</v>
      </c>
      <c r="E117680" s="277">
        <v>3023.0745650734698</v>
      </c>
    </row>
    <row r="117681" spans="1:5">
      <c r="A117681" s="3">
        <v>2034</v>
      </c>
      <c r="B117681" s="3">
        <v>6</v>
      </c>
      <c r="C117681" s="3">
        <v>8</v>
      </c>
      <c r="D117681" s="3">
        <v>7</v>
      </c>
      <c r="E117681" s="277">
        <v>3166.0065225670901</v>
      </c>
    </row>
    <row r="117682" spans="1:5">
      <c r="A117682" s="3">
        <v>2034</v>
      </c>
      <c r="B117682" s="3">
        <v>6</v>
      </c>
      <c r="C117682" s="3">
        <v>8</v>
      </c>
      <c r="D117682" s="3">
        <v>8</v>
      </c>
      <c r="E117682" s="277">
        <v>3224.3395782868001</v>
      </c>
    </row>
    <row r="117683" spans="1:5">
      <c r="A117683" s="3">
        <v>2034</v>
      </c>
      <c r="B117683" s="3">
        <v>6</v>
      </c>
      <c r="C117683" s="3">
        <v>8</v>
      </c>
      <c r="D117683" s="3">
        <v>9</v>
      </c>
      <c r="E117683" s="277">
        <v>3360.5243086678502</v>
      </c>
    </row>
    <row r="117684" spans="1:5">
      <c r="A117684" s="3">
        <v>2034</v>
      </c>
      <c r="B117684" s="3">
        <v>6</v>
      </c>
      <c r="C117684" s="3">
        <v>8</v>
      </c>
      <c r="D117684" s="3">
        <v>10</v>
      </c>
      <c r="E117684" s="277">
        <v>3468.46413249537</v>
      </c>
    </row>
    <row r="117685" spans="1:5">
      <c r="A117685" s="3">
        <v>2034</v>
      </c>
      <c r="B117685" s="3">
        <v>6</v>
      </c>
      <c r="C117685" s="3">
        <v>8</v>
      </c>
      <c r="D117685" s="3">
        <v>11</v>
      </c>
      <c r="E117685" s="277">
        <v>3517.6023934883801</v>
      </c>
    </row>
    <row r="117686" spans="1:5">
      <c r="A117686" s="3">
        <v>2034</v>
      </c>
      <c r="B117686" s="3">
        <v>6</v>
      </c>
      <c r="C117686" s="3">
        <v>8</v>
      </c>
      <c r="D117686" s="3">
        <v>12</v>
      </c>
      <c r="E117686" s="277">
        <v>3512.00147149448</v>
      </c>
    </row>
    <row r="117687" spans="1:5">
      <c r="A117687" s="3">
        <v>2034</v>
      </c>
      <c r="B117687" s="3">
        <v>6</v>
      </c>
      <c r="C117687" s="3">
        <v>8</v>
      </c>
      <c r="D117687" s="3">
        <v>13</v>
      </c>
      <c r="E117687" s="277">
        <v>3663.2812918958998</v>
      </c>
    </row>
    <row r="117688" spans="1:5">
      <c r="A117688" s="3">
        <v>2034</v>
      </c>
      <c r="B117688" s="3">
        <v>6</v>
      </c>
      <c r="C117688" s="3">
        <v>8</v>
      </c>
      <c r="D117688" s="3">
        <v>14</v>
      </c>
      <c r="E117688" s="277">
        <v>3636.8891287185602</v>
      </c>
    </row>
    <row r="117689" spans="1:5">
      <c r="A117689" s="3">
        <v>2034</v>
      </c>
      <c r="B117689" s="3">
        <v>6</v>
      </c>
      <c r="C117689" s="3">
        <v>8</v>
      </c>
      <c r="D117689" s="3">
        <v>15</v>
      </c>
      <c r="E117689" s="277">
        <v>3636.56671504526</v>
      </c>
    </row>
    <row r="117690" spans="1:5">
      <c r="A117690" s="3">
        <v>2034</v>
      </c>
      <c r="B117690" s="3">
        <v>6</v>
      </c>
      <c r="C117690" s="3">
        <v>8</v>
      </c>
      <c r="D117690" s="3">
        <v>16</v>
      </c>
      <c r="E117690" s="277">
        <v>3750.082822887</v>
      </c>
    </row>
    <row r="117691" spans="1:5">
      <c r="A117691" s="3">
        <v>2034</v>
      </c>
      <c r="B117691" s="3">
        <v>6</v>
      </c>
      <c r="C117691" s="3">
        <v>8</v>
      </c>
      <c r="D117691" s="3">
        <v>17</v>
      </c>
      <c r="E117691" s="277">
        <v>3787.28416808977</v>
      </c>
    </row>
    <row r="117692" spans="1:5">
      <c r="A117692" s="3">
        <v>2034</v>
      </c>
      <c r="B117692" s="3">
        <v>6</v>
      </c>
      <c r="C117692" s="3">
        <v>8</v>
      </c>
      <c r="D117692" s="3">
        <v>18</v>
      </c>
      <c r="E117692" s="277">
        <v>3709.2692215264601</v>
      </c>
    </row>
    <row r="117693" spans="1:5">
      <c r="A117693" s="3">
        <v>2034</v>
      </c>
      <c r="B117693" s="3">
        <v>6</v>
      </c>
      <c r="C117693" s="3">
        <v>8</v>
      </c>
      <c r="D117693" s="3">
        <v>19</v>
      </c>
      <c r="E117693" s="277">
        <v>3615.8910147136098</v>
      </c>
    </row>
    <row r="117694" spans="1:5">
      <c r="A117694" s="3">
        <v>2034</v>
      </c>
      <c r="B117694" s="3">
        <v>6</v>
      </c>
      <c r="C117694" s="3">
        <v>8</v>
      </c>
      <c r="D117694" s="3">
        <v>20</v>
      </c>
      <c r="E117694" s="277">
        <v>3572.1180925307399</v>
      </c>
    </row>
    <row r="117695" spans="1:5">
      <c r="A117695" s="3">
        <v>2034</v>
      </c>
      <c r="B117695" s="3">
        <v>6</v>
      </c>
      <c r="C117695" s="3">
        <v>8</v>
      </c>
      <c r="D117695" s="3">
        <v>21</v>
      </c>
      <c r="E117695" s="277">
        <v>3397.4346319092001</v>
      </c>
    </row>
    <row r="117696" spans="1:5">
      <c r="A117696" s="3">
        <v>2034</v>
      </c>
      <c r="B117696" s="3">
        <v>6</v>
      </c>
      <c r="C117696" s="3">
        <v>8</v>
      </c>
      <c r="D117696" s="3">
        <v>22</v>
      </c>
      <c r="E117696" s="277">
        <v>3162.6297477337498</v>
      </c>
    </row>
    <row r="117697" spans="1:5">
      <c r="A117697" s="3">
        <v>2034</v>
      </c>
      <c r="B117697" s="3">
        <v>6</v>
      </c>
      <c r="C117697" s="3">
        <v>8</v>
      </c>
      <c r="D117697" s="3">
        <v>23</v>
      </c>
      <c r="E117697" s="277">
        <v>2906.0312158771599</v>
      </c>
    </row>
    <row r="117698" spans="1:5">
      <c r="A117698" s="3">
        <v>2034</v>
      </c>
      <c r="B117698" s="3">
        <v>6</v>
      </c>
      <c r="C117698" s="3">
        <v>9</v>
      </c>
      <c r="D117698" s="3">
        <v>0</v>
      </c>
      <c r="E117698" s="277">
        <v>2771.2347150935402</v>
      </c>
    </row>
    <row r="117699" spans="1:5">
      <c r="A117699" s="3">
        <v>2034</v>
      </c>
      <c r="B117699" s="3">
        <v>6</v>
      </c>
      <c r="C117699" s="3">
        <v>9</v>
      </c>
      <c r="D117699" s="3">
        <v>1</v>
      </c>
      <c r="E117699" s="277">
        <v>2655.3089581576</v>
      </c>
    </row>
    <row r="117700" spans="1:5">
      <c r="A117700" s="3">
        <v>2034</v>
      </c>
      <c r="B117700" s="3">
        <v>6</v>
      </c>
      <c r="C117700" s="3">
        <v>9</v>
      </c>
      <c r="D117700" s="3">
        <v>2</v>
      </c>
      <c r="E117700" s="277">
        <v>2573.3742984629998</v>
      </c>
    </row>
    <row r="117701" spans="1:5">
      <c r="A117701" s="3">
        <v>2034</v>
      </c>
      <c r="B117701" s="3">
        <v>6</v>
      </c>
      <c r="C117701" s="3">
        <v>9</v>
      </c>
      <c r="D117701" s="3">
        <v>3</v>
      </c>
      <c r="E117701" s="277">
        <v>2562.1092787170501</v>
      </c>
    </row>
    <row r="117702" spans="1:5">
      <c r="A117702" s="3">
        <v>2034</v>
      </c>
      <c r="B117702" s="3">
        <v>6</v>
      </c>
      <c r="C117702" s="3">
        <v>9</v>
      </c>
      <c r="D117702" s="3">
        <v>4</v>
      </c>
      <c r="E117702" s="277">
        <v>2644.2485910117598</v>
      </c>
    </row>
    <row r="117703" spans="1:5">
      <c r="A117703" s="3">
        <v>2034</v>
      </c>
      <c r="B117703" s="3">
        <v>6</v>
      </c>
      <c r="C117703" s="3">
        <v>9</v>
      </c>
      <c r="D117703" s="3">
        <v>5</v>
      </c>
      <c r="E117703" s="277">
        <v>2773.8881142823302</v>
      </c>
    </row>
    <row r="117704" spans="1:5">
      <c r="A117704" s="3">
        <v>2034</v>
      </c>
      <c r="B117704" s="3">
        <v>6</v>
      </c>
      <c r="C117704" s="3">
        <v>9</v>
      </c>
      <c r="D117704" s="3">
        <v>6</v>
      </c>
      <c r="E117704" s="277">
        <v>2991.9367047226101</v>
      </c>
    </row>
    <row r="117705" spans="1:5">
      <c r="A117705" s="3">
        <v>2034</v>
      </c>
      <c r="B117705" s="3">
        <v>6</v>
      </c>
      <c r="C117705" s="3">
        <v>9</v>
      </c>
      <c r="D117705" s="3">
        <v>7</v>
      </c>
      <c r="E117705" s="277">
        <v>3158.6659006413802</v>
      </c>
    </row>
    <row r="117706" spans="1:5">
      <c r="A117706" s="3">
        <v>2034</v>
      </c>
      <c r="B117706" s="3">
        <v>6</v>
      </c>
      <c r="C117706" s="3">
        <v>9</v>
      </c>
      <c r="D117706" s="3">
        <v>8</v>
      </c>
      <c r="E117706" s="277">
        <v>3254.2789792512899</v>
      </c>
    </row>
    <row r="117707" spans="1:5">
      <c r="A117707" s="3">
        <v>2034</v>
      </c>
      <c r="B117707" s="3">
        <v>6</v>
      </c>
      <c r="C117707" s="3">
        <v>9</v>
      </c>
      <c r="D117707" s="3">
        <v>9</v>
      </c>
      <c r="E117707" s="277">
        <v>3410.4386463501401</v>
      </c>
    </row>
    <row r="117708" spans="1:5">
      <c r="A117708" s="3">
        <v>2034</v>
      </c>
      <c r="B117708" s="3">
        <v>6</v>
      </c>
      <c r="C117708" s="3">
        <v>9</v>
      </c>
      <c r="D117708" s="3">
        <v>10</v>
      </c>
      <c r="E117708" s="277">
        <v>3585.6059530931698</v>
      </c>
    </row>
    <row r="117709" spans="1:5">
      <c r="A117709" s="3">
        <v>2034</v>
      </c>
      <c r="B117709" s="3">
        <v>6</v>
      </c>
      <c r="C117709" s="3">
        <v>9</v>
      </c>
      <c r="D117709" s="3">
        <v>11</v>
      </c>
      <c r="E117709" s="277">
        <v>3698.3254313796301</v>
      </c>
    </row>
    <row r="117710" spans="1:5">
      <c r="A117710" s="3">
        <v>2034</v>
      </c>
      <c r="B117710" s="3">
        <v>6</v>
      </c>
      <c r="C117710" s="3">
        <v>9</v>
      </c>
      <c r="D117710" s="3">
        <v>12</v>
      </c>
      <c r="E117710" s="277">
        <v>3853.8088059625202</v>
      </c>
    </row>
    <row r="117711" spans="1:5">
      <c r="A117711" s="3">
        <v>2034</v>
      </c>
      <c r="B117711" s="3">
        <v>6</v>
      </c>
      <c r="C117711" s="3">
        <v>9</v>
      </c>
      <c r="D117711" s="3">
        <v>13</v>
      </c>
      <c r="E117711" s="277">
        <v>3997.26028167411</v>
      </c>
    </row>
    <row r="117712" spans="1:5">
      <c r="A117712" s="3">
        <v>2034</v>
      </c>
      <c r="B117712" s="3">
        <v>6</v>
      </c>
      <c r="C117712" s="3">
        <v>9</v>
      </c>
      <c r="D117712" s="3">
        <v>14</v>
      </c>
      <c r="E117712" s="277">
        <v>4141.9140408980102</v>
      </c>
    </row>
    <row r="117713" spans="1:5">
      <c r="A117713" s="3">
        <v>2034</v>
      </c>
      <c r="B117713" s="3">
        <v>6</v>
      </c>
      <c r="C117713" s="3">
        <v>9</v>
      </c>
      <c r="D117713" s="3">
        <v>15</v>
      </c>
      <c r="E117713" s="277">
        <v>4266.1140404488397</v>
      </c>
    </row>
    <row r="117714" spans="1:5">
      <c r="A117714" s="3">
        <v>2034</v>
      </c>
      <c r="B117714" s="3">
        <v>6</v>
      </c>
      <c r="C117714" s="3">
        <v>9</v>
      </c>
      <c r="D117714" s="3">
        <v>16</v>
      </c>
      <c r="E117714" s="277">
        <v>4317.6365628145704</v>
      </c>
    </row>
    <row r="117715" spans="1:5">
      <c r="A117715" s="3">
        <v>2034</v>
      </c>
      <c r="B117715" s="3">
        <v>6</v>
      </c>
      <c r="C117715" s="3">
        <v>9</v>
      </c>
      <c r="D117715" s="3">
        <v>17</v>
      </c>
      <c r="E117715" s="277">
        <v>4327.2587095209001</v>
      </c>
    </row>
    <row r="117716" spans="1:5">
      <c r="A117716" s="3">
        <v>2034</v>
      </c>
      <c r="B117716" s="3">
        <v>6</v>
      </c>
      <c r="C117716" s="3">
        <v>9</v>
      </c>
      <c r="D117716" s="3">
        <v>18</v>
      </c>
      <c r="E117716" s="277">
        <v>4179.2275533390002</v>
      </c>
    </row>
    <row r="117717" spans="1:5">
      <c r="A117717" s="3">
        <v>2034</v>
      </c>
      <c r="B117717" s="3">
        <v>6</v>
      </c>
      <c r="C117717" s="3">
        <v>9</v>
      </c>
      <c r="D117717" s="3">
        <v>19</v>
      </c>
      <c r="E117717" s="277">
        <v>3990.4618443239901</v>
      </c>
    </row>
    <row r="117718" spans="1:5">
      <c r="A117718" s="3">
        <v>2034</v>
      </c>
      <c r="B117718" s="3">
        <v>6</v>
      </c>
      <c r="C117718" s="3">
        <v>9</v>
      </c>
      <c r="D117718" s="3">
        <v>20</v>
      </c>
      <c r="E117718" s="277">
        <v>3881.7707447185298</v>
      </c>
    </row>
    <row r="117719" spans="1:5">
      <c r="A117719" s="3">
        <v>2034</v>
      </c>
      <c r="B117719" s="3">
        <v>6</v>
      </c>
      <c r="C117719" s="3">
        <v>9</v>
      </c>
      <c r="D117719" s="3">
        <v>21</v>
      </c>
      <c r="E117719" s="277">
        <v>3687.3665942112302</v>
      </c>
    </row>
    <row r="117720" spans="1:5">
      <c r="A117720" s="3">
        <v>2034</v>
      </c>
      <c r="B117720" s="3">
        <v>6</v>
      </c>
      <c r="C117720" s="3">
        <v>9</v>
      </c>
      <c r="D117720" s="3">
        <v>22</v>
      </c>
      <c r="E117720" s="277">
        <v>3341.0637615793698</v>
      </c>
    </row>
    <row r="117721" spans="1:5">
      <c r="A117721" s="3">
        <v>2034</v>
      </c>
      <c r="B117721" s="3">
        <v>6</v>
      </c>
      <c r="C117721" s="3">
        <v>9</v>
      </c>
      <c r="D117721" s="3">
        <v>23</v>
      </c>
      <c r="E117721" s="277">
        <v>3090.1244819117501</v>
      </c>
    </row>
    <row r="117722" spans="1:5">
      <c r="A117722" s="3">
        <v>2034</v>
      </c>
      <c r="B117722" s="3">
        <v>6</v>
      </c>
      <c r="C117722" s="3">
        <v>10</v>
      </c>
      <c r="D117722" s="3">
        <v>0</v>
      </c>
      <c r="E117722" s="277">
        <v>2835.4807178906499</v>
      </c>
    </row>
    <row r="117723" spans="1:5">
      <c r="A117723" s="3">
        <v>2034</v>
      </c>
      <c r="B117723" s="3">
        <v>6</v>
      </c>
      <c r="C117723" s="3">
        <v>10</v>
      </c>
      <c r="D117723" s="3">
        <v>1</v>
      </c>
      <c r="E117723" s="277">
        <v>2756.1175694009899</v>
      </c>
    </row>
    <row r="117724" spans="1:5">
      <c r="A117724" s="3">
        <v>2034</v>
      </c>
      <c r="B117724" s="3">
        <v>6</v>
      </c>
      <c r="C117724" s="3">
        <v>10</v>
      </c>
      <c r="D117724" s="3">
        <v>2</v>
      </c>
      <c r="E117724" s="277">
        <v>2624.3989721500002</v>
      </c>
    </row>
    <row r="117725" spans="1:5">
      <c r="A117725" s="3">
        <v>2034</v>
      </c>
      <c r="B117725" s="3">
        <v>6</v>
      </c>
      <c r="C117725" s="3">
        <v>10</v>
      </c>
      <c r="D117725" s="3">
        <v>3</v>
      </c>
      <c r="E117725" s="277">
        <v>2534.3668666890098</v>
      </c>
    </row>
    <row r="117726" spans="1:5">
      <c r="A117726" s="3">
        <v>2034</v>
      </c>
      <c r="B117726" s="3">
        <v>6</v>
      </c>
      <c r="C117726" s="3">
        <v>10</v>
      </c>
      <c r="D117726" s="3">
        <v>4</v>
      </c>
      <c r="E117726" s="277">
        <v>2528.1148070075401</v>
      </c>
    </row>
    <row r="117727" spans="1:5">
      <c r="A117727" s="3">
        <v>2034</v>
      </c>
      <c r="B117727" s="3">
        <v>6</v>
      </c>
      <c r="C117727" s="3">
        <v>10</v>
      </c>
      <c r="D117727" s="3">
        <v>5</v>
      </c>
      <c r="E117727" s="277">
        <v>2535.9472566767799</v>
      </c>
    </row>
    <row r="117728" spans="1:5">
      <c r="A117728" s="3">
        <v>2034</v>
      </c>
      <c r="B117728" s="3">
        <v>6</v>
      </c>
      <c r="C117728" s="3">
        <v>10</v>
      </c>
      <c r="D117728" s="3">
        <v>6</v>
      </c>
      <c r="E117728" s="277">
        <v>2627.47544684897</v>
      </c>
    </row>
    <row r="117729" spans="1:5">
      <c r="A117729" s="3">
        <v>2034</v>
      </c>
      <c r="B117729" s="3">
        <v>6</v>
      </c>
      <c r="C117729" s="3">
        <v>10</v>
      </c>
      <c r="D117729" s="3">
        <v>7</v>
      </c>
      <c r="E117729" s="277">
        <v>2801.4566982932201</v>
      </c>
    </row>
    <row r="117730" spans="1:5">
      <c r="A117730" s="3">
        <v>2034</v>
      </c>
      <c r="B117730" s="3">
        <v>6</v>
      </c>
      <c r="C117730" s="3">
        <v>10</v>
      </c>
      <c r="D117730" s="3">
        <v>8</v>
      </c>
      <c r="E117730" s="277">
        <v>2971.0255203246802</v>
      </c>
    </row>
    <row r="117731" spans="1:5">
      <c r="A117731" s="3">
        <v>2034</v>
      </c>
      <c r="B117731" s="3">
        <v>6</v>
      </c>
      <c r="C117731" s="3">
        <v>10</v>
      </c>
      <c r="D117731" s="3">
        <v>9</v>
      </c>
      <c r="E117731" s="277">
        <v>3251.7363042818802</v>
      </c>
    </row>
    <row r="117732" spans="1:5">
      <c r="A117732" s="3">
        <v>2034</v>
      </c>
      <c r="B117732" s="3">
        <v>6</v>
      </c>
      <c r="C117732" s="3">
        <v>10</v>
      </c>
      <c r="D117732" s="3">
        <v>10</v>
      </c>
      <c r="E117732" s="277">
        <v>3442.0000037875002</v>
      </c>
    </row>
    <row r="117733" spans="1:5">
      <c r="A117733" s="3">
        <v>2034</v>
      </c>
      <c r="B117733" s="3">
        <v>6</v>
      </c>
      <c r="C117733" s="3">
        <v>10</v>
      </c>
      <c r="D117733" s="3">
        <v>11</v>
      </c>
      <c r="E117733" s="277">
        <v>3612.0860747997599</v>
      </c>
    </row>
    <row r="117734" spans="1:5">
      <c r="A117734" s="3">
        <v>2034</v>
      </c>
      <c r="B117734" s="3">
        <v>6</v>
      </c>
      <c r="C117734" s="3">
        <v>10</v>
      </c>
      <c r="D117734" s="3">
        <v>12</v>
      </c>
      <c r="E117734" s="277">
        <v>3789.8598253938399</v>
      </c>
    </row>
    <row r="117735" spans="1:5">
      <c r="A117735" s="3">
        <v>2034</v>
      </c>
      <c r="B117735" s="3">
        <v>6</v>
      </c>
      <c r="C117735" s="3">
        <v>10</v>
      </c>
      <c r="D117735" s="3">
        <v>13</v>
      </c>
      <c r="E117735" s="277">
        <v>3943.00408067745</v>
      </c>
    </row>
    <row r="117736" spans="1:5">
      <c r="A117736" s="3">
        <v>2034</v>
      </c>
      <c r="B117736" s="3">
        <v>6</v>
      </c>
      <c r="C117736" s="3">
        <v>10</v>
      </c>
      <c r="D117736" s="3">
        <v>14</v>
      </c>
      <c r="E117736" s="277">
        <v>4075.82947338553</v>
      </c>
    </row>
    <row r="117737" spans="1:5">
      <c r="A117737" s="3">
        <v>2034</v>
      </c>
      <c r="B117737" s="3">
        <v>6</v>
      </c>
      <c r="C117737" s="3">
        <v>10</v>
      </c>
      <c r="D117737" s="3">
        <v>15</v>
      </c>
      <c r="E117737" s="277">
        <v>4233.0428608264501</v>
      </c>
    </row>
    <row r="117738" spans="1:5">
      <c r="A117738" s="3">
        <v>2034</v>
      </c>
      <c r="B117738" s="3">
        <v>6</v>
      </c>
      <c r="C117738" s="3">
        <v>10</v>
      </c>
      <c r="D117738" s="3">
        <v>16</v>
      </c>
      <c r="E117738" s="277">
        <v>4268.7569479206004</v>
      </c>
    </row>
    <row r="117739" spans="1:5">
      <c r="A117739" s="3">
        <v>2034</v>
      </c>
      <c r="B117739" s="3">
        <v>6</v>
      </c>
      <c r="C117739" s="3">
        <v>10</v>
      </c>
      <c r="D117739" s="3">
        <v>17</v>
      </c>
      <c r="E117739" s="277">
        <v>4244.7645289873499</v>
      </c>
    </row>
    <row r="117740" spans="1:5">
      <c r="A117740" s="3">
        <v>2034</v>
      </c>
      <c r="B117740" s="3">
        <v>6</v>
      </c>
      <c r="C117740" s="3">
        <v>10</v>
      </c>
      <c r="D117740" s="3">
        <v>18</v>
      </c>
      <c r="E117740" s="277">
        <v>4156.5819990045402</v>
      </c>
    </row>
    <row r="117741" spans="1:5">
      <c r="A117741" s="3">
        <v>2034</v>
      </c>
      <c r="B117741" s="3">
        <v>6</v>
      </c>
      <c r="C117741" s="3">
        <v>10</v>
      </c>
      <c r="D117741" s="3">
        <v>19</v>
      </c>
      <c r="E117741" s="277">
        <v>3996.5346614383702</v>
      </c>
    </row>
    <row r="117742" spans="1:5">
      <c r="A117742" s="3">
        <v>2034</v>
      </c>
      <c r="B117742" s="3">
        <v>6</v>
      </c>
      <c r="C117742" s="3">
        <v>10</v>
      </c>
      <c r="D117742" s="3">
        <v>20</v>
      </c>
      <c r="E117742" s="277">
        <v>3835.0106235601702</v>
      </c>
    </row>
    <row r="117743" spans="1:5">
      <c r="A117743" s="3">
        <v>2034</v>
      </c>
      <c r="B117743" s="3">
        <v>6</v>
      </c>
      <c r="C117743" s="3">
        <v>10</v>
      </c>
      <c r="D117743" s="3">
        <v>21</v>
      </c>
      <c r="E117743" s="277">
        <v>3651.58415331778</v>
      </c>
    </row>
    <row r="117744" spans="1:5">
      <c r="A117744" s="3">
        <v>2034</v>
      </c>
      <c r="B117744" s="3">
        <v>6</v>
      </c>
      <c r="C117744" s="3">
        <v>10</v>
      </c>
      <c r="D117744" s="3">
        <v>22</v>
      </c>
      <c r="E117744" s="277">
        <v>3332.7701660185198</v>
      </c>
    </row>
    <row r="117745" spans="1:5">
      <c r="A117745" s="3">
        <v>2034</v>
      </c>
      <c r="B117745" s="3">
        <v>6</v>
      </c>
      <c r="C117745" s="3">
        <v>10</v>
      </c>
      <c r="D117745" s="3">
        <v>23</v>
      </c>
      <c r="E117745" s="277">
        <v>3088.7612632086698</v>
      </c>
    </row>
    <row r="117746" spans="1:5">
      <c r="A117746" s="3">
        <v>2034</v>
      </c>
      <c r="B117746" s="3">
        <v>6</v>
      </c>
      <c r="C117746" s="3">
        <v>11</v>
      </c>
      <c r="D117746" s="3">
        <v>0</v>
      </c>
      <c r="E117746" s="277">
        <v>2862.6651998748398</v>
      </c>
    </row>
    <row r="117747" spans="1:5">
      <c r="A117747" s="3">
        <v>2034</v>
      </c>
      <c r="B117747" s="3">
        <v>6</v>
      </c>
      <c r="C117747" s="3">
        <v>11</v>
      </c>
      <c r="D117747" s="3">
        <v>1</v>
      </c>
      <c r="E117747" s="277">
        <v>2729.6195501716102</v>
      </c>
    </row>
    <row r="117748" spans="1:5">
      <c r="A117748" s="3">
        <v>2034</v>
      </c>
      <c r="B117748" s="3">
        <v>6</v>
      </c>
      <c r="C117748" s="3">
        <v>11</v>
      </c>
      <c r="D117748" s="3">
        <v>2</v>
      </c>
      <c r="E117748" s="277">
        <v>2648.3731914657101</v>
      </c>
    </row>
    <row r="117749" spans="1:5">
      <c r="A117749" s="3">
        <v>2034</v>
      </c>
      <c r="B117749" s="3">
        <v>6</v>
      </c>
      <c r="C117749" s="3">
        <v>11</v>
      </c>
      <c r="D117749" s="3">
        <v>3</v>
      </c>
      <c r="E117749" s="277">
        <v>2563.2796426660102</v>
      </c>
    </row>
    <row r="117750" spans="1:5">
      <c r="A117750" s="3">
        <v>2034</v>
      </c>
      <c r="B117750" s="3">
        <v>6</v>
      </c>
      <c r="C117750" s="3">
        <v>11</v>
      </c>
      <c r="D117750" s="3">
        <v>4</v>
      </c>
      <c r="E117750" s="277">
        <v>2580.2811623745101</v>
      </c>
    </row>
    <row r="117751" spans="1:5">
      <c r="A117751" s="3">
        <v>2034</v>
      </c>
      <c r="B117751" s="3">
        <v>6</v>
      </c>
      <c r="C117751" s="3">
        <v>11</v>
      </c>
      <c r="D117751" s="3">
        <v>5</v>
      </c>
      <c r="E117751" s="277">
        <v>2472.1951132253098</v>
      </c>
    </row>
    <row r="117752" spans="1:5">
      <c r="A117752" s="3">
        <v>2034</v>
      </c>
      <c r="B117752" s="3">
        <v>6</v>
      </c>
      <c r="C117752" s="3">
        <v>11</v>
      </c>
      <c r="D117752" s="3">
        <v>6</v>
      </c>
      <c r="E117752" s="277">
        <v>2575.9403802312199</v>
      </c>
    </row>
    <row r="117753" spans="1:5">
      <c r="A117753" s="3">
        <v>2034</v>
      </c>
      <c r="B117753" s="3">
        <v>6</v>
      </c>
      <c r="C117753" s="3">
        <v>11</v>
      </c>
      <c r="D117753" s="3">
        <v>7</v>
      </c>
      <c r="E117753" s="277">
        <v>2848.06609704633</v>
      </c>
    </row>
    <row r="117754" spans="1:5">
      <c r="A117754" s="3">
        <v>2034</v>
      </c>
      <c r="B117754" s="3">
        <v>6</v>
      </c>
      <c r="C117754" s="3">
        <v>11</v>
      </c>
      <c r="D117754" s="3">
        <v>8</v>
      </c>
      <c r="E117754" s="277">
        <v>3209.30600820468</v>
      </c>
    </row>
    <row r="117755" spans="1:5">
      <c r="A117755" s="3">
        <v>2034</v>
      </c>
      <c r="B117755" s="3">
        <v>6</v>
      </c>
      <c r="C117755" s="3">
        <v>11</v>
      </c>
      <c r="D117755" s="3">
        <v>9</v>
      </c>
      <c r="E117755" s="277">
        <v>3433.1054061832901</v>
      </c>
    </row>
    <row r="117756" spans="1:5">
      <c r="A117756" s="3">
        <v>2034</v>
      </c>
      <c r="B117756" s="3">
        <v>6</v>
      </c>
      <c r="C117756" s="3">
        <v>11</v>
      </c>
      <c r="D117756" s="3">
        <v>10</v>
      </c>
      <c r="E117756" s="277">
        <v>3778.676325723</v>
      </c>
    </row>
    <row r="117757" spans="1:5">
      <c r="A117757" s="3">
        <v>2034</v>
      </c>
      <c r="B117757" s="3">
        <v>6</v>
      </c>
      <c r="C117757" s="3">
        <v>11</v>
      </c>
      <c r="D117757" s="3">
        <v>11</v>
      </c>
      <c r="E117757" s="277">
        <v>3963.5372844020699</v>
      </c>
    </row>
    <row r="117758" spans="1:5">
      <c r="A117758" s="3">
        <v>2034</v>
      </c>
      <c r="B117758" s="3">
        <v>6</v>
      </c>
      <c r="C117758" s="3">
        <v>11</v>
      </c>
      <c r="D117758" s="3">
        <v>12</v>
      </c>
      <c r="E117758" s="277">
        <v>4122.6484770226498</v>
      </c>
    </row>
    <row r="117759" spans="1:5">
      <c r="A117759" s="3">
        <v>2034</v>
      </c>
      <c r="B117759" s="3">
        <v>6</v>
      </c>
      <c r="C117759" s="3">
        <v>11</v>
      </c>
      <c r="D117759" s="3">
        <v>13</v>
      </c>
      <c r="E117759" s="277">
        <v>4224.8934323336498</v>
      </c>
    </row>
    <row r="117760" spans="1:5">
      <c r="A117760" s="3">
        <v>2034</v>
      </c>
      <c r="B117760" s="3">
        <v>6</v>
      </c>
      <c r="C117760" s="3">
        <v>11</v>
      </c>
      <c r="D117760" s="3">
        <v>14</v>
      </c>
      <c r="E117760" s="277">
        <v>4308.1052004851999</v>
      </c>
    </row>
    <row r="117761" spans="1:5">
      <c r="A117761" s="3">
        <v>2034</v>
      </c>
      <c r="B117761" s="3">
        <v>6</v>
      </c>
      <c r="C117761" s="3">
        <v>11</v>
      </c>
      <c r="D117761" s="3">
        <v>15</v>
      </c>
      <c r="E117761" s="277">
        <v>4429.9207689034802</v>
      </c>
    </row>
    <row r="117762" spans="1:5">
      <c r="A117762" s="3">
        <v>2034</v>
      </c>
      <c r="B117762" s="3">
        <v>6</v>
      </c>
      <c r="C117762" s="3">
        <v>11</v>
      </c>
      <c r="D117762" s="3">
        <v>16</v>
      </c>
      <c r="E117762" s="277">
        <v>4545.6682083036503</v>
      </c>
    </row>
    <row r="117763" spans="1:5">
      <c r="A117763" s="3">
        <v>2034</v>
      </c>
      <c r="B117763" s="3">
        <v>6</v>
      </c>
      <c r="C117763" s="3">
        <v>11</v>
      </c>
      <c r="D117763" s="3">
        <v>17</v>
      </c>
      <c r="E117763" s="277">
        <v>4592.9063328100801</v>
      </c>
    </row>
    <row r="117764" spans="1:5">
      <c r="A117764" s="3">
        <v>2034</v>
      </c>
      <c r="B117764" s="3">
        <v>6</v>
      </c>
      <c r="C117764" s="3">
        <v>11</v>
      </c>
      <c r="D117764" s="3">
        <v>18</v>
      </c>
      <c r="E117764" s="277">
        <v>4524.90455675269</v>
      </c>
    </row>
    <row r="117765" spans="1:5">
      <c r="A117765" s="3">
        <v>2034</v>
      </c>
      <c r="B117765" s="3">
        <v>6</v>
      </c>
      <c r="C117765" s="3">
        <v>11</v>
      </c>
      <c r="D117765" s="3">
        <v>19</v>
      </c>
      <c r="E117765" s="277">
        <v>4350.0288558058301</v>
      </c>
    </row>
    <row r="117766" spans="1:5">
      <c r="A117766" s="3">
        <v>2034</v>
      </c>
      <c r="B117766" s="3">
        <v>6</v>
      </c>
      <c r="C117766" s="3">
        <v>11</v>
      </c>
      <c r="D117766" s="3">
        <v>20</v>
      </c>
      <c r="E117766" s="277">
        <v>4233.3425477706596</v>
      </c>
    </row>
    <row r="117767" spans="1:5">
      <c r="A117767" s="3">
        <v>2034</v>
      </c>
      <c r="B117767" s="3">
        <v>6</v>
      </c>
      <c r="C117767" s="3">
        <v>11</v>
      </c>
      <c r="D117767" s="3">
        <v>21</v>
      </c>
      <c r="E117767" s="277">
        <v>3996.7978778125698</v>
      </c>
    </row>
    <row r="117768" spans="1:5">
      <c r="A117768" s="3">
        <v>2034</v>
      </c>
      <c r="B117768" s="3">
        <v>6</v>
      </c>
      <c r="C117768" s="3">
        <v>11</v>
      </c>
      <c r="D117768" s="3">
        <v>22</v>
      </c>
      <c r="E117768" s="277">
        <v>3655.8022517404602</v>
      </c>
    </row>
    <row r="117769" spans="1:5">
      <c r="A117769" s="3">
        <v>2034</v>
      </c>
      <c r="B117769" s="3">
        <v>6</v>
      </c>
      <c r="C117769" s="3">
        <v>11</v>
      </c>
      <c r="D117769" s="3">
        <v>23</v>
      </c>
      <c r="E117769" s="277">
        <v>3357.0965621177602</v>
      </c>
    </row>
    <row r="117770" spans="1:5">
      <c r="A117770" s="3">
        <v>2034</v>
      </c>
      <c r="B117770" s="3">
        <v>6</v>
      </c>
      <c r="C117770" s="3">
        <v>12</v>
      </c>
      <c r="D117770" s="3">
        <v>0</v>
      </c>
      <c r="E117770" s="277">
        <v>3167.0241189397302</v>
      </c>
    </row>
    <row r="117771" spans="1:5">
      <c r="A117771" s="3">
        <v>2034</v>
      </c>
      <c r="B117771" s="3">
        <v>6</v>
      </c>
      <c r="C117771" s="3">
        <v>12</v>
      </c>
      <c r="D117771" s="3">
        <v>1</v>
      </c>
      <c r="E117771" s="277">
        <v>3074.9064913709199</v>
      </c>
    </row>
    <row r="117772" spans="1:5">
      <c r="A117772" s="3">
        <v>2034</v>
      </c>
      <c r="B117772" s="3">
        <v>6</v>
      </c>
      <c r="C117772" s="3">
        <v>12</v>
      </c>
      <c r="D117772" s="3">
        <v>2</v>
      </c>
      <c r="E117772" s="277">
        <v>2935.7562558876498</v>
      </c>
    </row>
    <row r="117773" spans="1:5">
      <c r="A117773" s="3">
        <v>2034</v>
      </c>
      <c r="B117773" s="3">
        <v>6</v>
      </c>
      <c r="C117773" s="3">
        <v>12</v>
      </c>
      <c r="D117773" s="3">
        <v>3</v>
      </c>
      <c r="E117773" s="277">
        <v>3002.65610708244</v>
      </c>
    </row>
    <row r="117774" spans="1:5">
      <c r="A117774" s="3">
        <v>2034</v>
      </c>
      <c r="B117774" s="3">
        <v>6</v>
      </c>
      <c r="C117774" s="3">
        <v>12</v>
      </c>
      <c r="D117774" s="3">
        <v>4</v>
      </c>
      <c r="E117774" s="277">
        <v>3060.21779936233</v>
      </c>
    </row>
    <row r="117775" spans="1:5">
      <c r="A117775" s="3">
        <v>2034</v>
      </c>
      <c r="B117775" s="3">
        <v>6</v>
      </c>
      <c r="C117775" s="3">
        <v>12</v>
      </c>
      <c r="D117775" s="3">
        <v>5</v>
      </c>
      <c r="E117775" s="277">
        <v>3273.5683296970201</v>
      </c>
    </row>
    <row r="117776" spans="1:5">
      <c r="A117776" s="3">
        <v>2034</v>
      </c>
      <c r="B117776" s="3">
        <v>6</v>
      </c>
      <c r="C117776" s="3">
        <v>12</v>
      </c>
      <c r="D117776" s="3">
        <v>6</v>
      </c>
      <c r="E117776" s="277">
        <v>3503.6631581923398</v>
      </c>
    </row>
    <row r="117777" spans="1:5">
      <c r="A117777" s="3">
        <v>2034</v>
      </c>
      <c r="B117777" s="3">
        <v>6</v>
      </c>
      <c r="C117777" s="3">
        <v>12</v>
      </c>
      <c r="D117777" s="3">
        <v>7</v>
      </c>
      <c r="E117777" s="277">
        <v>3822.3862437120301</v>
      </c>
    </row>
    <row r="117778" spans="1:5">
      <c r="A117778" s="3">
        <v>2034</v>
      </c>
      <c r="B117778" s="3">
        <v>6</v>
      </c>
      <c r="C117778" s="3">
        <v>12</v>
      </c>
      <c r="D117778" s="3">
        <v>8</v>
      </c>
      <c r="E117778" s="277">
        <v>4170.3784897204996</v>
      </c>
    </row>
    <row r="117779" spans="1:5">
      <c r="A117779" s="3">
        <v>2034</v>
      </c>
      <c r="B117779" s="3">
        <v>6</v>
      </c>
      <c r="C117779" s="3">
        <v>12</v>
      </c>
      <c r="D117779" s="3">
        <v>9</v>
      </c>
      <c r="E117779" s="277">
        <v>4560.7046579213702</v>
      </c>
    </row>
    <row r="117780" spans="1:5">
      <c r="A117780" s="3">
        <v>2034</v>
      </c>
      <c r="B117780" s="3">
        <v>6</v>
      </c>
      <c r="C117780" s="3">
        <v>12</v>
      </c>
      <c r="D117780" s="3">
        <v>10</v>
      </c>
      <c r="E117780" s="277">
        <v>4860.1985372689496</v>
      </c>
    </row>
    <row r="117781" spans="1:5">
      <c r="A117781" s="3">
        <v>2034</v>
      </c>
      <c r="B117781" s="3">
        <v>6</v>
      </c>
      <c r="C117781" s="3">
        <v>12</v>
      </c>
      <c r="D117781" s="3">
        <v>11</v>
      </c>
      <c r="E117781" s="277">
        <v>5056.1636998736703</v>
      </c>
    </row>
    <row r="117782" spans="1:5">
      <c r="A117782" s="3">
        <v>2034</v>
      </c>
      <c r="B117782" s="3">
        <v>6</v>
      </c>
      <c r="C117782" s="3">
        <v>12</v>
      </c>
      <c r="D117782" s="3">
        <v>12</v>
      </c>
      <c r="E117782" s="277">
        <v>5101.4909676390198</v>
      </c>
    </row>
    <row r="117783" spans="1:5">
      <c r="A117783" s="3">
        <v>2034</v>
      </c>
      <c r="B117783" s="3">
        <v>6</v>
      </c>
      <c r="C117783" s="3">
        <v>12</v>
      </c>
      <c r="D117783" s="3">
        <v>13</v>
      </c>
      <c r="E117783" s="277">
        <v>5158.1024524888699</v>
      </c>
    </row>
    <row r="117784" spans="1:5">
      <c r="A117784" s="3">
        <v>2034</v>
      </c>
      <c r="B117784" s="3">
        <v>6</v>
      </c>
      <c r="C117784" s="3">
        <v>12</v>
      </c>
      <c r="D117784" s="3">
        <v>14</v>
      </c>
      <c r="E117784" s="277">
        <v>5294.4364174422099</v>
      </c>
    </row>
    <row r="117785" spans="1:5">
      <c r="A117785" s="3">
        <v>2034</v>
      </c>
      <c r="B117785" s="3">
        <v>6</v>
      </c>
      <c r="C117785" s="3">
        <v>12</v>
      </c>
      <c r="D117785" s="3">
        <v>15</v>
      </c>
      <c r="E117785" s="277">
        <v>5320.4647784488297</v>
      </c>
    </row>
    <row r="117786" spans="1:5">
      <c r="A117786" s="3">
        <v>2034</v>
      </c>
      <c r="B117786" s="3">
        <v>6</v>
      </c>
      <c r="C117786" s="3">
        <v>12</v>
      </c>
      <c r="D117786" s="3">
        <v>16</v>
      </c>
      <c r="E117786" s="277">
        <v>5397.3932287458601</v>
      </c>
    </row>
    <row r="117787" spans="1:5">
      <c r="A117787" s="3">
        <v>2034</v>
      </c>
      <c r="B117787" s="3">
        <v>6</v>
      </c>
      <c r="C117787" s="3">
        <v>12</v>
      </c>
      <c r="D117787" s="3">
        <v>17</v>
      </c>
      <c r="E117787" s="277">
        <v>5327.4603391070104</v>
      </c>
    </row>
    <row r="117788" spans="1:5">
      <c r="A117788" s="3">
        <v>2034</v>
      </c>
      <c r="B117788" s="3">
        <v>6</v>
      </c>
      <c r="C117788" s="3">
        <v>12</v>
      </c>
      <c r="D117788" s="3">
        <v>18</v>
      </c>
      <c r="E117788" s="277">
        <v>5232.2022439766797</v>
      </c>
    </row>
    <row r="117789" spans="1:5">
      <c r="A117789" s="3">
        <v>2034</v>
      </c>
      <c r="B117789" s="3">
        <v>6</v>
      </c>
      <c r="C117789" s="3">
        <v>12</v>
      </c>
      <c r="D117789" s="3">
        <v>19</v>
      </c>
      <c r="E117789" s="277">
        <v>5125.3073803020297</v>
      </c>
    </row>
    <row r="117790" spans="1:5">
      <c r="A117790" s="3">
        <v>2034</v>
      </c>
      <c r="B117790" s="3">
        <v>6</v>
      </c>
      <c r="C117790" s="3">
        <v>12</v>
      </c>
      <c r="D117790" s="3">
        <v>20</v>
      </c>
      <c r="E117790" s="277">
        <v>4988.5711662765798</v>
      </c>
    </row>
    <row r="117791" spans="1:5">
      <c r="A117791" s="3">
        <v>2034</v>
      </c>
      <c r="B117791" s="3">
        <v>6</v>
      </c>
      <c r="C117791" s="3">
        <v>12</v>
      </c>
      <c r="D117791" s="3">
        <v>21</v>
      </c>
      <c r="E117791" s="277">
        <v>4690.7191848218199</v>
      </c>
    </row>
    <row r="117792" spans="1:5">
      <c r="A117792" s="3">
        <v>2034</v>
      </c>
      <c r="B117792" s="3">
        <v>6</v>
      </c>
      <c r="C117792" s="3">
        <v>12</v>
      </c>
      <c r="D117792" s="3">
        <v>22</v>
      </c>
      <c r="E117792" s="277">
        <v>4256.0624437531997</v>
      </c>
    </row>
    <row r="117793" spans="1:5">
      <c r="A117793" s="3">
        <v>2034</v>
      </c>
      <c r="B117793" s="3">
        <v>6</v>
      </c>
      <c r="C117793" s="3">
        <v>12</v>
      </c>
      <c r="D117793" s="3">
        <v>23</v>
      </c>
      <c r="E117793" s="277">
        <v>3891.9643583668098</v>
      </c>
    </row>
    <row r="117794" spans="1:5">
      <c r="A117794" s="3">
        <v>2034</v>
      </c>
      <c r="B117794" s="3">
        <v>6</v>
      </c>
      <c r="C117794" s="3">
        <v>13</v>
      </c>
      <c r="D117794" s="3">
        <v>0</v>
      </c>
      <c r="E117794" s="277">
        <v>3642.87472534978</v>
      </c>
    </row>
    <row r="117795" spans="1:5">
      <c r="A117795" s="3">
        <v>2034</v>
      </c>
      <c r="B117795" s="3">
        <v>6</v>
      </c>
      <c r="C117795" s="3">
        <v>13</v>
      </c>
      <c r="D117795" s="3">
        <v>1</v>
      </c>
      <c r="E117795" s="277">
        <v>3485.7022565635698</v>
      </c>
    </row>
    <row r="117796" spans="1:5">
      <c r="A117796" s="3">
        <v>2034</v>
      </c>
      <c r="B117796" s="3">
        <v>6</v>
      </c>
      <c r="C117796" s="3">
        <v>13</v>
      </c>
      <c r="D117796" s="3">
        <v>2</v>
      </c>
      <c r="E117796" s="277">
        <v>3386.13679232803</v>
      </c>
    </row>
    <row r="117797" spans="1:5">
      <c r="A117797" s="3">
        <v>2034</v>
      </c>
      <c r="B117797" s="3">
        <v>6</v>
      </c>
      <c r="C117797" s="3">
        <v>13</v>
      </c>
      <c r="D117797" s="3">
        <v>3</v>
      </c>
      <c r="E117797" s="277">
        <v>3303.9018998623101</v>
      </c>
    </row>
    <row r="117798" spans="1:5">
      <c r="A117798" s="3">
        <v>2034</v>
      </c>
      <c r="B117798" s="3">
        <v>6</v>
      </c>
      <c r="C117798" s="3">
        <v>13</v>
      </c>
      <c r="D117798" s="3">
        <v>4</v>
      </c>
      <c r="E117798" s="277">
        <v>3377.02850650545</v>
      </c>
    </row>
    <row r="117799" spans="1:5">
      <c r="A117799" s="3">
        <v>2034</v>
      </c>
      <c r="B117799" s="3">
        <v>6</v>
      </c>
      <c r="C117799" s="3">
        <v>13</v>
      </c>
      <c r="D117799" s="3">
        <v>5</v>
      </c>
      <c r="E117799" s="277">
        <v>3526.7923440569598</v>
      </c>
    </row>
    <row r="117800" spans="1:5">
      <c r="A117800" s="3">
        <v>2034</v>
      </c>
      <c r="B117800" s="3">
        <v>6</v>
      </c>
      <c r="C117800" s="3">
        <v>13</v>
      </c>
      <c r="D117800" s="3">
        <v>6</v>
      </c>
      <c r="E117800" s="277">
        <v>3685.8158567025798</v>
      </c>
    </row>
    <row r="117801" spans="1:5">
      <c r="A117801" s="3">
        <v>2034</v>
      </c>
      <c r="B117801" s="3">
        <v>6</v>
      </c>
      <c r="C117801" s="3">
        <v>13</v>
      </c>
      <c r="D117801" s="3">
        <v>7</v>
      </c>
      <c r="E117801" s="277">
        <v>4047.3108768594002</v>
      </c>
    </row>
    <row r="117802" spans="1:5">
      <c r="A117802" s="3">
        <v>2034</v>
      </c>
      <c r="B117802" s="3">
        <v>6</v>
      </c>
      <c r="C117802" s="3">
        <v>13</v>
      </c>
      <c r="D117802" s="3">
        <v>8</v>
      </c>
      <c r="E117802" s="277">
        <v>4394.0677500199399</v>
      </c>
    </row>
    <row r="117803" spans="1:5">
      <c r="A117803" s="3">
        <v>2034</v>
      </c>
      <c r="B117803" s="3">
        <v>6</v>
      </c>
      <c r="C117803" s="3">
        <v>13</v>
      </c>
      <c r="D117803" s="3">
        <v>9</v>
      </c>
      <c r="E117803" s="277">
        <v>4843.62543732016</v>
      </c>
    </row>
    <row r="117804" spans="1:5">
      <c r="A117804" s="3">
        <v>2034</v>
      </c>
      <c r="B117804" s="3">
        <v>6</v>
      </c>
      <c r="C117804" s="3">
        <v>13</v>
      </c>
      <c r="D117804" s="3">
        <v>10</v>
      </c>
      <c r="E117804" s="277">
        <v>5071.4803192592599</v>
      </c>
    </row>
    <row r="117805" spans="1:5">
      <c r="A117805" s="3">
        <v>2034</v>
      </c>
      <c r="B117805" s="3">
        <v>6</v>
      </c>
      <c r="C117805" s="3">
        <v>13</v>
      </c>
      <c r="D117805" s="3">
        <v>11</v>
      </c>
      <c r="E117805" s="277">
        <v>5235.4296814762902</v>
      </c>
    </row>
    <row r="117806" spans="1:5">
      <c r="A117806" s="3">
        <v>2034</v>
      </c>
      <c r="B117806" s="3">
        <v>6</v>
      </c>
      <c r="C117806" s="3">
        <v>13</v>
      </c>
      <c r="D117806" s="3">
        <v>12</v>
      </c>
      <c r="E117806" s="277">
        <v>5407.0655729443797</v>
      </c>
    </row>
    <row r="117807" spans="1:5">
      <c r="A117807" s="3">
        <v>2034</v>
      </c>
      <c r="B117807" s="3">
        <v>6</v>
      </c>
      <c r="C117807" s="3">
        <v>13</v>
      </c>
      <c r="D117807" s="3">
        <v>13</v>
      </c>
      <c r="E117807" s="277">
        <v>5474.15508239268</v>
      </c>
    </row>
    <row r="117808" spans="1:5">
      <c r="A117808" s="3">
        <v>2034</v>
      </c>
      <c r="B117808" s="3">
        <v>6</v>
      </c>
      <c r="C117808" s="3">
        <v>13</v>
      </c>
      <c r="D117808" s="3">
        <v>14</v>
      </c>
      <c r="E117808" s="277">
        <v>5492.0248940474503</v>
      </c>
    </row>
    <row r="117809" spans="1:5">
      <c r="A117809" s="3">
        <v>2034</v>
      </c>
      <c r="B117809" s="3">
        <v>6</v>
      </c>
      <c r="C117809" s="3">
        <v>13</v>
      </c>
      <c r="D117809" s="3">
        <v>15</v>
      </c>
      <c r="E117809" s="277">
        <v>5355.3123379663703</v>
      </c>
    </row>
    <row r="117810" spans="1:5">
      <c r="A117810" s="3">
        <v>2034</v>
      </c>
      <c r="B117810" s="3">
        <v>6</v>
      </c>
      <c r="C117810" s="3">
        <v>13</v>
      </c>
      <c r="D117810" s="3">
        <v>16</v>
      </c>
      <c r="E117810" s="277">
        <v>5105.2385277214298</v>
      </c>
    </row>
    <row r="117811" spans="1:5">
      <c r="A117811" s="3">
        <v>2034</v>
      </c>
      <c r="B117811" s="3">
        <v>6</v>
      </c>
      <c r="C117811" s="3">
        <v>13</v>
      </c>
      <c r="D117811" s="3">
        <v>17</v>
      </c>
      <c r="E117811" s="277">
        <v>4810.1653950324899</v>
      </c>
    </row>
    <row r="117812" spans="1:5">
      <c r="A117812" s="3">
        <v>2034</v>
      </c>
      <c r="B117812" s="3">
        <v>6</v>
      </c>
      <c r="C117812" s="3">
        <v>13</v>
      </c>
      <c r="D117812" s="3">
        <v>18</v>
      </c>
      <c r="E117812" s="277">
        <v>4557.8268775490196</v>
      </c>
    </row>
    <row r="117813" spans="1:5">
      <c r="A117813" s="3">
        <v>2034</v>
      </c>
      <c r="B117813" s="3">
        <v>6</v>
      </c>
      <c r="C117813" s="3">
        <v>13</v>
      </c>
      <c r="D117813" s="3">
        <v>19</v>
      </c>
      <c r="E117813" s="277">
        <v>4388.0824766736096</v>
      </c>
    </row>
    <row r="117814" spans="1:5">
      <c r="A117814" s="3">
        <v>2034</v>
      </c>
      <c r="B117814" s="3">
        <v>6</v>
      </c>
      <c r="C117814" s="3">
        <v>13</v>
      </c>
      <c r="D117814" s="3">
        <v>20</v>
      </c>
      <c r="E117814" s="277">
        <v>4337.7092925880997</v>
      </c>
    </row>
    <row r="117815" spans="1:5">
      <c r="A117815" s="3">
        <v>2034</v>
      </c>
      <c r="B117815" s="3">
        <v>6</v>
      </c>
      <c r="C117815" s="3">
        <v>13</v>
      </c>
      <c r="D117815" s="3">
        <v>21</v>
      </c>
      <c r="E117815" s="277">
        <v>4074.1021648084202</v>
      </c>
    </row>
    <row r="117816" spans="1:5">
      <c r="A117816" s="3">
        <v>2034</v>
      </c>
      <c r="B117816" s="3">
        <v>6</v>
      </c>
      <c r="C117816" s="3">
        <v>13</v>
      </c>
      <c r="D117816" s="3">
        <v>22</v>
      </c>
      <c r="E117816" s="277">
        <v>3835.5062609802799</v>
      </c>
    </row>
    <row r="117817" spans="1:5">
      <c r="A117817" s="3">
        <v>2034</v>
      </c>
      <c r="B117817" s="3">
        <v>6</v>
      </c>
      <c r="C117817" s="3">
        <v>13</v>
      </c>
      <c r="D117817" s="3">
        <v>23</v>
      </c>
      <c r="E117817" s="277">
        <v>3515.3549403727202</v>
      </c>
    </row>
    <row r="117818" spans="1:5">
      <c r="A117818" s="3">
        <v>2034</v>
      </c>
      <c r="B117818" s="3">
        <v>6</v>
      </c>
      <c r="C117818" s="3">
        <v>14</v>
      </c>
      <c r="D117818" s="3">
        <v>0</v>
      </c>
      <c r="E117818" s="277">
        <v>3273.9492464233999</v>
      </c>
    </row>
    <row r="117819" spans="1:5">
      <c r="A117819" s="3">
        <v>2034</v>
      </c>
      <c r="B117819" s="3">
        <v>6</v>
      </c>
      <c r="C117819" s="3">
        <v>14</v>
      </c>
      <c r="D117819" s="3">
        <v>1</v>
      </c>
      <c r="E117819" s="277">
        <v>3219.4829209191498</v>
      </c>
    </row>
    <row r="117820" spans="1:5">
      <c r="A117820" s="3">
        <v>2034</v>
      </c>
      <c r="B117820" s="3">
        <v>6</v>
      </c>
      <c r="C117820" s="3">
        <v>14</v>
      </c>
      <c r="D117820" s="3">
        <v>2</v>
      </c>
      <c r="E117820" s="277">
        <v>3070.9422827979402</v>
      </c>
    </row>
    <row r="117821" spans="1:5">
      <c r="A117821" s="3">
        <v>2034</v>
      </c>
      <c r="B117821" s="3">
        <v>6</v>
      </c>
      <c r="C117821" s="3">
        <v>14</v>
      </c>
      <c r="D117821" s="3">
        <v>3</v>
      </c>
      <c r="E117821" s="277">
        <v>3038.4253329703201</v>
      </c>
    </row>
    <row r="117822" spans="1:5">
      <c r="A117822" s="3">
        <v>2034</v>
      </c>
      <c r="B117822" s="3">
        <v>6</v>
      </c>
      <c r="C117822" s="3">
        <v>14</v>
      </c>
      <c r="D117822" s="3">
        <v>4</v>
      </c>
      <c r="E117822" s="277">
        <v>3110.0294174873602</v>
      </c>
    </row>
    <row r="117823" spans="1:5">
      <c r="A117823" s="3">
        <v>2034</v>
      </c>
      <c r="B117823" s="3">
        <v>6</v>
      </c>
      <c r="C117823" s="3">
        <v>14</v>
      </c>
      <c r="D117823" s="3">
        <v>5</v>
      </c>
      <c r="E117823" s="277">
        <v>3310.5348327359202</v>
      </c>
    </row>
    <row r="117824" spans="1:5">
      <c r="A117824" s="3">
        <v>2034</v>
      </c>
      <c r="B117824" s="3">
        <v>6</v>
      </c>
      <c r="C117824" s="3">
        <v>14</v>
      </c>
      <c r="D117824" s="3">
        <v>6</v>
      </c>
      <c r="E117824" s="277">
        <v>3521.7961770923698</v>
      </c>
    </row>
    <row r="117825" spans="1:5">
      <c r="A117825" s="3">
        <v>2034</v>
      </c>
      <c r="B117825" s="3">
        <v>6</v>
      </c>
      <c r="C117825" s="3">
        <v>14</v>
      </c>
      <c r="D117825" s="3">
        <v>7</v>
      </c>
      <c r="E117825" s="277">
        <v>3814.87190719821</v>
      </c>
    </row>
    <row r="117826" spans="1:5">
      <c r="A117826" s="3">
        <v>2034</v>
      </c>
      <c r="B117826" s="3">
        <v>6</v>
      </c>
      <c r="C117826" s="3">
        <v>14</v>
      </c>
      <c r="D117826" s="3">
        <v>8</v>
      </c>
      <c r="E117826" s="277">
        <v>4157.4242688777103</v>
      </c>
    </row>
    <row r="117827" spans="1:5">
      <c r="A117827" s="3">
        <v>2034</v>
      </c>
      <c r="B117827" s="3">
        <v>6</v>
      </c>
      <c r="C117827" s="3">
        <v>14</v>
      </c>
      <c r="D117827" s="3">
        <v>9</v>
      </c>
      <c r="E117827" s="277">
        <v>4488.4903381314698</v>
      </c>
    </row>
    <row r="117828" spans="1:5">
      <c r="A117828" s="3">
        <v>2034</v>
      </c>
      <c r="B117828" s="3">
        <v>6</v>
      </c>
      <c r="C117828" s="3">
        <v>14</v>
      </c>
      <c r="D117828" s="3">
        <v>10</v>
      </c>
      <c r="E117828" s="277">
        <v>4858.4235837813103</v>
      </c>
    </row>
    <row r="117829" spans="1:5">
      <c r="A117829" s="3">
        <v>2034</v>
      </c>
      <c r="B117829" s="3">
        <v>6</v>
      </c>
      <c r="C117829" s="3">
        <v>14</v>
      </c>
      <c r="D117829" s="3">
        <v>11</v>
      </c>
      <c r="E117829" s="277">
        <v>5050.5168853318401</v>
      </c>
    </row>
    <row r="117830" spans="1:5">
      <c r="A117830" s="3">
        <v>2034</v>
      </c>
      <c r="B117830" s="3">
        <v>6</v>
      </c>
      <c r="C117830" s="3">
        <v>14</v>
      </c>
      <c r="D117830" s="3">
        <v>12</v>
      </c>
      <c r="E117830" s="277">
        <v>5226.2518940621103</v>
      </c>
    </row>
    <row r="117831" spans="1:5">
      <c r="A117831" s="3">
        <v>2034</v>
      </c>
      <c r="B117831" s="3">
        <v>6</v>
      </c>
      <c r="C117831" s="3">
        <v>14</v>
      </c>
      <c r="D117831" s="3">
        <v>13</v>
      </c>
      <c r="E117831" s="277">
        <v>5343.8615033098904</v>
      </c>
    </row>
    <row r="117832" spans="1:5">
      <c r="A117832" s="3">
        <v>2034</v>
      </c>
      <c r="B117832" s="3">
        <v>6</v>
      </c>
      <c r="C117832" s="3">
        <v>14</v>
      </c>
      <c r="D117832" s="3">
        <v>14</v>
      </c>
      <c r="E117832" s="277">
        <v>5347.0381136311398</v>
      </c>
    </row>
    <row r="117833" spans="1:5">
      <c r="A117833" s="3">
        <v>2034</v>
      </c>
      <c r="B117833" s="3">
        <v>6</v>
      </c>
      <c r="C117833" s="3">
        <v>14</v>
      </c>
      <c r="D117833" s="3">
        <v>15</v>
      </c>
      <c r="E117833" s="277">
        <v>5313.53452150052</v>
      </c>
    </row>
    <row r="117834" spans="1:5">
      <c r="A117834" s="3">
        <v>2034</v>
      </c>
      <c r="B117834" s="3">
        <v>6</v>
      </c>
      <c r="C117834" s="3">
        <v>14</v>
      </c>
      <c r="D117834" s="3">
        <v>16</v>
      </c>
      <c r="E117834" s="277">
        <v>5302.7562558232703</v>
      </c>
    </row>
    <row r="117835" spans="1:5">
      <c r="A117835" s="3">
        <v>2034</v>
      </c>
      <c r="B117835" s="3">
        <v>6</v>
      </c>
      <c r="C117835" s="3">
        <v>14</v>
      </c>
      <c r="D117835" s="3">
        <v>17</v>
      </c>
      <c r="E117835" s="277">
        <v>5227.2264545435601</v>
      </c>
    </row>
    <row r="117836" spans="1:5">
      <c r="A117836" s="3">
        <v>2034</v>
      </c>
      <c r="B117836" s="3">
        <v>6</v>
      </c>
      <c r="C117836" s="3">
        <v>14</v>
      </c>
      <c r="D117836" s="3">
        <v>18</v>
      </c>
      <c r="E117836" s="277">
        <v>5078.6293472101697</v>
      </c>
    </row>
    <row r="117837" spans="1:5">
      <c r="A117837" s="3">
        <v>2034</v>
      </c>
      <c r="B117837" s="3">
        <v>6</v>
      </c>
      <c r="C117837" s="3">
        <v>14</v>
      </c>
      <c r="D117837" s="3">
        <v>19</v>
      </c>
      <c r="E117837" s="277">
        <v>4939.6728533250398</v>
      </c>
    </row>
    <row r="117838" spans="1:5">
      <c r="A117838" s="3">
        <v>2034</v>
      </c>
      <c r="B117838" s="3">
        <v>6</v>
      </c>
      <c r="C117838" s="3">
        <v>14</v>
      </c>
      <c r="D117838" s="3">
        <v>20</v>
      </c>
      <c r="E117838" s="277">
        <v>4817.1669751674799</v>
      </c>
    </row>
    <row r="117839" spans="1:5">
      <c r="A117839" s="3">
        <v>2034</v>
      </c>
      <c r="B117839" s="3">
        <v>6</v>
      </c>
      <c r="C117839" s="3">
        <v>14</v>
      </c>
      <c r="D117839" s="3">
        <v>21</v>
      </c>
      <c r="E117839" s="277">
        <v>4558.1977903548004</v>
      </c>
    </row>
    <row r="117840" spans="1:5">
      <c r="A117840" s="3">
        <v>2034</v>
      </c>
      <c r="B117840" s="3">
        <v>6</v>
      </c>
      <c r="C117840" s="3">
        <v>14</v>
      </c>
      <c r="D117840" s="3">
        <v>22</v>
      </c>
      <c r="E117840" s="277">
        <v>4142.7748335612296</v>
      </c>
    </row>
    <row r="117841" spans="1:5">
      <c r="A117841" s="3">
        <v>2034</v>
      </c>
      <c r="B117841" s="3">
        <v>6</v>
      </c>
      <c r="C117841" s="3">
        <v>14</v>
      </c>
      <c r="D117841" s="3">
        <v>23</v>
      </c>
      <c r="E117841" s="277">
        <v>3820.0736031965098</v>
      </c>
    </row>
    <row r="117842" spans="1:5">
      <c r="A117842" s="3">
        <v>2034</v>
      </c>
      <c r="B117842" s="3">
        <v>6</v>
      </c>
      <c r="C117842" s="3">
        <v>15</v>
      </c>
      <c r="D117842" s="3">
        <v>0</v>
      </c>
      <c r="E117842" s="277">
        <v>3527.9644942539098</v>
      </c>
    </row>
    <row r="117843" spans="1:5">
      <c r="A117843" s="3">
        <v>2034</v>
      </c>
      <c r="B117843" s="3">
        <v>6</v>
      </c>
      <c r="C117843" s="3">
        <v>15</v>
      </c>
      <c r="D117843" s="3">
        <v>1</v>
      </c>
      <c r="E117843" s="277">
        <v>3385.4552787737298</v>
      </c>
    </row>
    <row r="117844" spans="1:5">
      <c r="A117844" s="3">
        <v>2034</v>
      </c>
      <c r="B117844" s="3">
        <v>6</v>
      </c>
      <c r="C117844" s="3">
        <v>15</v>
      </c>
      <c r="D117844" s="3">
        <v>2</v>
      </c>
      <c r="E117844" s="277">
        <v>3334.1909810167399</v>
      </c>
    </row>
    <row r="117845" spans="1:5">
      <c r="A117845" s="3">
        <v>2034</v>
      </c>
      <c r="B117845" s="3">
        <v>6</v>
      </c>
      <c r="C117845" s="3">
        <v>15</v>
      </c>
      <c r="D117845" s="3">
        <v>3</v>
      </c>
      <c r="E117845" s="277">
        <v>3234.2153067218801</v>
      </c>
    </row>
    <row r="117846" spans="1:5">
      <c r="A117846" s="3">
        <v>2034</v>
      </c>
      <c r="B117846" s="3">
        <v>6</v>
      </c>
      <c r="C117846" s="3">
        <v>15</v>
      </c>
      <c r="D117846" s="3">
        <v>4</v>
      </c>
      <c r="E117846" s="277">
        <v>3276.8243019421602</v>
      </c>
    </row>
    <row r="117847" spans="1:5">
      <c r="A117847" s="3">
        <v>2034</v>
      </c>
      <c r="B117847" s="3">
        <v>6</v>
      </c>
      <c r="C117847" s="3">
        <v>15</v>
      </c>
      <c r="D117847" s="3">
        <v>5</v>
      </c>
      <c r="E117847" s="277">
        <v>3469.79245973452</v>
      </c>
    </row>
    <row r="117848" spans="1:5">
      <c r="A117848" s="3">
        <v>2034</v>
      </c>
      <c r="B117848" s="3">
        <v>6</v>
      </c>
      <c r="C117848" s="3">
        <v>15</v>
      </c>
      <c r="D117848" s="3">
        <v>6</v>
      </c>
      <c r="E117848" s="277">
        <v>3547.4730426373198</v>
      </c>
    </row>
    <row r="117849" spans="1:5">
      <c r="A117849" s="3">
        <v>2034</v>
      </c>
      <c r="B117849" s="3">
        <v>6</v>
      </c>
      <c r="C117849" s="3">
        <v>15</v>
      </c>
      <c r="D117849" s="3">
        <v>7</v>
      </c>
      <c r="E117849" s="277">
        <v>3755.99050229572</v>
      </c>
    </row>
    <row r="117850" spans="1:5">
      <c r="A117850" s="3">
        <v>2034</v>
      </c>
      <c r="B117850" s="3">
        <v>6</v>
      </c>
      <c r="C117850" s="3">
        <v>15</v>
      </c>
      <c r="D117850" s="3">
        <v>8</v>
      </c>
      <c r="E117850" s="277">
        <v>3925.40428014402</v>
      </c>
    </row>
    <row r="117851" spans="1:5">
      <c r="A117851" s="3">
        <v>2034</v>
      </c>
      <c r="B117851" s="3">
        <v>6</v>
      </c>
      <c r="C117851" s="3">
        <v>15</v>
      </c>
      <c r="D117851" s="3">
        <v>9</v>
      </c>
      <c r="E117851" s="277">
        <v>4273.6505675117396</v>
      </c>
    </row>
    <row r="117852" spans="1:5">
      <c r="A117852" s="3">
        <v>2034</v>
      </c>
      <c r="B117852" s="3">
        <v>6</v>
      </c>
      <c r="C117852" s="3">
        <v>15</v>
      </c>
      <c r="D117852" s="3">
        <v>10</v>
      </c>
      <c r="E117852" s="277">
        <v>4443.3283152017402</v>
      </c>
    </row>
    <row r="117853" spans="1:5">
      <c r="A117853" s="3">
        <v>2034</v>
      </c>
      <c r="B117853" s="3">
        <v>6</v>
      </c>
      <c r="C117853" s="3">
        <v>15</v>
      </c>
      <c r="D117853" s="3">
        <v>11</v>
      </c>
      <c r="E117853" s="277">
        <v>4682.3482605791996</v>
      </c>
    </row>
    <row r="117854" spans="1:5">
      <c r="A117854" s="3">
        <v>2034</v>
      </c>
      <c r="B117854" s="3">
        <v>6</v>
      </c>
      <c r="C117854" s="3">
        <v>15</v>
      </c>
      <c r="D117854" s="3">
        <v>12</v>
      </c>
      <c r="E117854" s="277">
        <v>4803.0168587673797</v>
      </c>
    </row>
    <row r="117855" spans="1:5">
      <c r="A117855" s="3">
        <v>2034</v>
      </c>
      <c r="B117855" s="3">
        <v>6</v>
      </c>
      <c r="C117855" s="3">
        <v>15</v>
      </c>
      <c r="D117855" s="3">
        <v>13</v>
      </c>
      <c r="E117855" s="277">
        <v>4831.95265008774</v>
      </c>
    </row>
    <row r="117856" spans="1:5">
      <c r="A117856" s="3">
        <v>2034</v>
      </c>
      <c r="B117856" s="3">
        <v>6</v>
      </c>
      <c r="C117856" s="3">
        <v>15</v>
      </c>
      <c r="D117856" s="3">
        <v>14</v>
      </c>
      <c r="E117856" s="277">
        <v>4813.5672307384402</v>
      </c>
    </row>
    <row r="117857" spans="1:5">
      <c r="A117857" s="3">
        <v>2034</v>
      </c>
      <c r="B117857" s="3">
        <v>6</v>
      </c>
      <c r="C117857" s="3">
        <v>15</v>
      </c>
      <c r="D117857" s="3">
        <v>15</v>
      </c>
      <c r="E117857" s="277">
        <v>4847.6893799608597</v>
      </c>
    </row>
    <row r="117858" spans="1:5">
      <c r="A117858" s="3">
        <v>2034</v>
      </c>
      <c r="B117858" s="3">
        <v>6</v>
      </c>
      <c r="C117858" s="3">
        <v>15</v>
      </c>
      <c r="D117858" s="3">
        <v>16</v>
      </c>
      <c r="E117858" s="277">
        <v>4797.6298374017197</v>
      </c>
    </row>
    <row r="117859" spans="1:5">
      <c r="A117859" s="3">
        <v>2034</v>
      </c>
      <c r="B117859" s="3">
        <v>6</v>
      </c>
      <c r="C117859" s="3">
        <v>15</v>
      </c>
      <c r="D117859" s="3">
        <v>17</v>
      </c>
      <c r="E117859" s="277">
        <v>4681.2165498431896</v>
      </c>
    </row>
    <row r="117860" spans="1:5">
      <c r="A117860" s="3">
        <v>2034</v>
      </c>
      <c r="B117860" s="3">
        <v>6</v>
      </c>
      <c r="C117860" s="3">
        <v>15</v>
      </c>
      <c r="D117860" s="3">
        <v>18</v>
      </c>
      <c r="E117860" s="277">
        <v>4543.7704966114397</v>
      </c>
    </row>
    <row r="117861" spans="1:5">
      <c r="A117861" s="3">
        <v>2034</v>
      </c>
      <c r="B117861" s="3">
        <v>6</v>
      </c>
      <c r="C117861" s="3">
        <v>15</v>
      </c>
      <c r="D117861" s="3">
        <v>19</v>
      </c>
      <c r="E117861" s="277">
        <v>4441.32552866685</v>
      </c>
    </row>
    <row r="117862" spans="1:5">
      <c r="A117862" s="3">
        <v>2034</v>
      </c>
      <c r="B117862" s="3">
        <v>6</v>
      </c>
      <c r="C117862" s="3">
        <v>15</v>
      </c>
      <c r="D117862" s="3">
        <v>20</v>
      </c>
      <c r="E117862" s="277">
        <v>4380.4407228468699</v>
      </c>
    </row>
    <row r="117863" spans="1:5">
      <c r="A117863" s="3">
        <v>2034</v>
      </c>
      <c r="B117863" s="3">
        <v>6</v>
      </c>
      <c r="C117863" s="3">
        <v>15</v>
      </c>
      <c r="D117863" s="3">
        <v>21</v>
      </c>
      <c r="E117863" s="277">
        <v>4143.0921784939701</v>
      </c>
    </row>
    <row r="117864" spans="1:5">
      <c r="A117864" s="3">
        <v>2034</v>
      </c>
      <c r="B117864" s="3">
        <v>6</v>
      </c>
      <c r="C117864" s="3">
        <v>15</v>
      </c>
      <c r="D117864" s="3">
        <v>22</v>
      </c>
      <c r="E117864" s="277">
        <v>3821.3063763492601</v>
      </c>
    </row>
    <row r="117865" spans="1:5">
      <c r="A117865" s="3">
        <v>2034</v>
      </c>
      <c r="B117865" s="3">
        <v>6</v>
      </c>
      <c r="C117865" s="3">
        <v>15</v>
      </c>
      <c r="D117865" s="3">
        <v>23</v>
      </c>
      <c r="E117865" s="277">
        <v>3512.61392291113</v>
      </c>
    </row>
    <row r="117866" spans="1:5">
      <c r="A117866" s="3">
        <v>2034</v>
      </c>
      <c r="B117866" s="3">
        <v>6</v>
      </c>
      <c r="C117866" s="3">
        <v>16</v>
      </c>
      <c r="D117866" s="3">
        <v>0</v>
      </c>
      <c r="E117866" s="277">
        <v>3307.8393912544202</v>
      </c>
    </row>
    <row r="117867" spans="1:5">
      <c r="A117867" s="3">
        <v>2034</v>
      </c>
      <c r="B117867" s="3">
        <v>6</v>
      </c>
      <c r="C117867" s="3">
        <v>16</v>
      </c>
      <c r="D117867" s="3">
        <v>1</v>
      </c>
      <c r="E117867" s="277">
        <v>3139.5829608614699</v>
      </c>
    </row>
    <row r="117868" spans="1:5">
      <c r="A117868" s="3">
        <v>2034</v>
      </c>
      <c r="B117868" s="3">
        <v>6</v>
      </c>
      <c r="C117868" s="3">
        <v>16</v>
      </c>
      <c r="D117868" s="3">
        <v>2</v>
      </c>
      <c r="E117868" s="277">
        <v>3031.46086416362</v>
      </c>
    </row>
    <row r="117869" spans="1:5">
      <c r="A117869" s="3">
        <v>2034</v>
      </c>
      <c r="B117869" s="3">
        <v>6</v>
      </c>
      <c r="C117869" s="3">
        <v>16</v>
      </c>
      <c r="D117869" s="3">
        <v>3</v>
      </c>
      <c r="E117869" s="277">
        <v>2934.2743143579501</v>
      </c>
    </row>
    <row r="117870" spans="1:5">
      <c r="A117870" s="3">
        <v>2034</v>
      </c>
      <c r="B117870" s="3">
        <v>6</v>
      </c>
      <c r="C117870" s="3">
        <v>16</v>
      </c>
      <c r="D117870" s="3">
        <v>4</v>
      </c>
      <c r="E117870" s="277">
        <v>3096.3923916574499</v>
      </c>
    </row>
    <row r="117871" spans="1:5">
      <c r="A117871" s="3">
        <v>2034</v>
      </c>
      <c r="B117871" s="3">
        <v>6</v>
      </c>
      <c r="C117871" s="3">
        <v>16</v>
      </c>
      <c r="D117871" s="3">
        <v>5</v>
      </c>
      <c r="E117871" s="277">
        <v>3219.0123218149402</v>
      </c>
    </row>
    <row r="117872" spans="1:5">
      <c r="A117872" s="3">
        <v>2034</v>
      </c>
      <c r="B117872" s="3">
        <v>6</v>
      </c>
      <c r="C117872" s="3">
        <v>16</v>
      </c>
      <c r="D117872" s="3">
        <v>6</v>
      </c>
      <c r="E117872" s="277">
        <v>3342.4272329217501</v>
      </c>
    </row>
    <row r="117873" spans="1:5">
      <c r="A117873" s="3">
        <v>2034</v>
      </c>
      <c r="B117873" s="3">
        <v>6</v>
      </c>
      <c r="C117873" s="3">
        <v>16</v>
      </c>
      <c r="D117873" s="3">
        <v>7</v>
      </c>
      <c r="E117873" s="277">
        <v>3563.81986769589</v>
      </c>
    </row>
    <row r="117874" spans="1:5">
      <c r="A117874" s="3">
        <v>2034</v>
      </c>
      <c r="B117874" s="3">
        <v>6</v>
      </c>
      <c r="C117874" s="3">
        <v>16</v>
      </c>
      <c r="D117874" s="3">
        <v>8</v>
      </c>
      <c r="E117874" s="277">
        <v>3811.2273709234501</v>
      </c>
    </row>
    <row r="117875" spans="1:5">
      <c r="A117875" s="3">
        <v>2034</v>
      </c>
      <c r="B117875" s="3">
        <v>6</v>
      </c>
      <c r="C117875" s="3">
        <v>16</v>
      </c>
      <c r="D117875" s="3">
        <v>9</v>
      </c>
      <c r="E117875" s="277">
        <v>4001.6206461853499</v>
      </c>
    </row>
    <row r="117876" spans="1:5">
      <c r="A117876" s="3">
        <v>2034</v>
      </c>
      <c r="B117876" s="3">
        <v>6</v>
      </c>
      <c r="C117876" s="3">
        <v>16</v>
      </c>
      <c r="D117876" s="3">
        <v>10</v>
      </c>
      <c r="E117876" s="277">
        <v>4321.0466829469697</v>
      </c>
    </row>
    <row r="117877" spans="1:5">
      <c r="A117877" s="3">
        <v>2034</v>
      </c>
      <c r="B117877" s="3">
        <v>6</v>
      </c>
      <c r="C117877" s="3">
        <v>16</v>
      </c>
      <c r="D117877" s="3">
        <v>11</v>
      </c>
      <c r="E117877" s="277">
        <v>4558.1809097266896</v>
      </c>
    </row>
    <row r="117878" spans="1:5">
      <c r="A117878" s="3">
        <v>2034</v>
      </c>
      <c r="B117878" s="3">
        <v>6</v>
      </c>
      <c r="C117878" s="3">
        <v>16</v>
      </c>
      <c r="D117878" s="3">
        <v>12</v>
      </c>
      <c r="E117878" s="277">
        <v>4757.64349961268</v>
      </c>
    </row>
    <row r="117879" spans="1:5">
      <c r="A117879" s="3">
        <v>2034</v>
      </c>
      <c r="B117879" s="3">
        <v>6</v>
      </c>
      <c r="C117879" s="3">
        <v>16</v>
      </c>
      <c r="D117879" s="3">
        <v>13</v>
      </c>
      <c r="E117879" s="277">
        <v>4966.8784156606298</v>
      </c>
    </row>
    <row r="117880" spans="1:5">
      <c r="A117880" s="3">
        <v>2034</v>
      </c>
      <c r="B117880" s="3">
        <v>6</v>
      </c>
      <c r="C117880" s="3">
        <v>16</v>
      </c>
      <c r="D117880" s="3">
        <v>14</v>
      </c>
      <c r="E117880" s="277">
        <v>5057.8445818288601</v>
      </c>
    </row>
    <row r="117881" spans="1:5">
      <c r="A117881" s="3">
        <v>2034</v>
      </c>
      <c r="B117881" s="3">
        <v>6</v>
      </c>
      <c r="C117881" s="3">
        <v>16</v>
      </c>
      <c r="D117881" s="3">
        <v>15</v>
      </c>
      <c r="E117881" s="277">
        <v>5111.3033223365801</v>
      </c>
    </row>
    <row r="117882" spans="1:5">
      <c r="A117882" s="3">
        <v>2034</v>
      </c>
      <c r="B117882" s="3">
        <v>6</v>
      </c>
      <c r="C117882" s="3">
        <v>16</v>
      </c>
      <c r="D117882" s="3">
        <v>16</v>
      </c>
      <c r="E117882" s="277">
        <v>5116.2590070913702</v>
      </c>
    </row>
    <row r="117883" spans="1:5">
      <c r="A117883" s="3">
        <v>2034</v>
      </c>
      <c r="B117883" s="3">
        <v>6</v>
      </c>
      <c r="C117883" s="3">
        <v>16</v>
      </c>
      <c r="D117883" s="3">
        <v>17</v>
      </c>
      <c r="E117883" s="277">
        <v>5165.2240437774099</v>
      </c>
    </row>
    <row r="117884" spans="1:5">
      <c r="A117884" s="3">
        <v>2034</v>
      </c>
      <c r="B117884" s="3">
        <v>6</v>
      </c>
      <c r="C117884" s="3">
        <v>16</v>
      </c>
      <c r="D117884" s="3">
        <v>18</v>
      </c>
      <c r="E117884" s="277">
        <v>4936.8189068513702</v>
      </c>
    </row>
    <row r="117885" spans="1:5">
      <c r="A117885" s="3">
        <v>2034</v>
      </c>
      <c r="B117885" s="3">
        <v>6</v>
      </c>
      <c r="C117885" s="3">
        <v>16</v>
      </c>
      <c r="D117885" s="3">
        <v>19</v>
      </c>
      <c r="E117885" s="277">
        <v>4779.5796423276197</v>
      </c>
    </row>
    <row r="117886" spans="1:5">
      <c r="A117886" s="3">
        <v>2034</v>
      </c>
      <c r="B117886" s="3">
        <v>6</v>
      </c>
      <c r="C117886" s="3">
        <v>16</v>
      </c>
      <c r="D117886" s="3">
        <v>20</v>
      </c>
      <c r="E117886" s="277">
        <v>4536.1638491594304</v>
      </c>
    </row>
    <row r="117887" spans="1:5">
      <c r="A117887" s="3">
        <v>2034</v>
      </c>
      <c r="B117887" s="3">
        <v>6</v>
      </c>
      <c r="C117887" s="3">
        <v>16</v>
      </c>
      <c r="D117887" s="3">
        <v>21</v>
      </c>
      <c r="E117887" s="277">
        <v>4240.1742234474204</v>
      </c>
    </row>
    <row r="117888" spans="1:5">
      <c r="A117888" s="3">
        <v>2034</v>
      </c>
      <c r="B117888" s="3">
        <v>6</v>
      </c>
      <c r="C117888" s="3">
        <v>16</v>
      </c>
      <c r="D117888" s="3">
        <v>22</v>
      </c>
      <c r="E117888" s="277">
        <v>3922.5134089278399</v>
      </c>
    </row>
    <row r="117889" spans="1:5">
      <c r="A117889" s="3">
        <v>2034</v>
      </c>
      <c r="B117889" s="3">
        <v>6</v>
      </c>
      <c r="C117889" s="3">
        <v>16</v>
      </c>
      <c r="D117889" s="3">
        <v>23</v>
      </c>
      <c r="E117889" s="277">
        <v>3611.46104704142</v>
      </c>
    </row>
    <row r="117890" spans="1:5">
      <c r="A117890" s="3">
        <v>2034</v>
      </c>
      <c r="B117890" s="3">
        <v>6</v>
      </c>
      <c r="C117890" s="3">
        <v>17</v>
      </c>
      <c r="D117890" s="3">
        <v>0</v>
      </c>
      <c r="E117890" s="277">
        <v>3351.0202260874999</v>
      </c>
    </row>
    <row r="117891" spans="1:5">
      <c r="A117891" s="3">
        <v>2034</v>
      </c>
      <c r="B117891" s="3">
        <v>6</v>
      </c>
      <c r="C117891" s="3">
        <v>17</v>
      </c>
      <c r="D117891" s="3">
        <v>1</v>
      </c>
      <c r="E117891" s="277">
        <v>3106.35373562626</v>
      </c>
    </row>
    <row r="117892" spans="1:5">
      <c r="A117892" s="3">
        <v>2034</v>
      </c>
      <c r="B117892" s="3">
        <v>6</v>
      </c>
      <c r="C117892" s="3">
        <v>17</v>
      </c>
      <c r="D117892" s="3">
        <v>2</v>
      </c>
      <c r="E117892" s="277">
        <v>2999.6222498819102</v>
      </c>
    </row>
    <row r="117893" spans="1:5">
      <c r="A117893" s="3">
        <v>2034</v>
      </c>
      <c r="B117893" s="3">
        <v>6</v>
      </c>
      <c r="C117893" s="3">
        <v>17</v>
      </c>
      <c r="D117893" s="3">
        <v>3</v>
      </c>
      <c r="E117893" s="277">
        <v>2919.8911336819201</v>
      </c>
    </row>
    <row r="117894" spans="1:5">
      <c r="A117894" s="3">
        <v>2034</v>
      </c>
      <c r="B117894" s="3">
        <v>6</v>
      </c>
      <c r="C117894" s="3">
        <v>17</v>
      </c>
      <c r="D117894" s="3">
        <v>4</v>
      </c>
      <c r="E117894" s="277">
        <v>2859.2768342374302</v>
      </c>
    </row>
    <row r="117895" spans="1:5">
      <c r="A117895" s="3">
        <v>2034</v>
      </c>
      <c r="B117895" s="3">
        <v>6</v>
      </c>
      <c r="C117895" s="3">
        <v>17</v>
      </c>
      <c r="D117895" s="3">
        <v>5</v>
      </c>
      <c r="E117895" s="277">
        <v>2847.42811175419</v>
      </c>
    </row>
    <row r="117896" spans="1:5">
      <c r="A117896" s="3">
        <v>2034</v>
      </c>
      <c r="B117896" s="3">
        <v>6</v>
      </c>
      <c r="C117896" s="3">
        <v>17</v>
      </c>
      <c r="D117896" s="3">
        <v>6</v>
      </c>
      <c r="E117896" s="277">
        <v>2996.7501386727999</v>
      </c>
    </row>
    <row r="117897" spans="1:5">
      <c r="A117897" s="3">
        <v>2034</v>
      </c>
      <c r="B117897" s="3">
        <v>6</v>
      </c>
      <c r="C117897" s="3">
        <v>17</v>
      </c>
      <c r="D117897" s="3">
        <v>7</v>
      </c>
      <c r="E117897" s="277">
        <v>3234.7635859946699</v>
      </c>
    </row>
    <row r="117898" spans="1:5">
      <c r="A117898" s="3">
        <v>2034</v>
      </c>
      <c r="B117898" s="3">
        <v>6</v>
      </c>
      <c r="C117898" s="3">
        <v>17</v>
      </c>
      <c r="D117898" s="3">
        <v>8</v>
      </c>
      <c r="E117898" s="277">
        <v>3549.1791331377099</v>
      </c>
    </row>
    <row r="117899" spans="1:5">
      <c r="A117899" s="3">
        <v>2034</v>
      </c>
      <c r="B117899" s="3">
        <v>6</v>
      </c>
      <c r="C117899" s="3">
        <v>17</v>
      </c>
      <c r="D117899" s="3">
        <v>9</v>
      </c>
      <c r="E117899" s="277">
        <v>3909.1234218382301</v>
      </c>
    </row>
    <row r="117900" spans="1:5">
      <c r="A117900" s="3">
        <v>2034</v>
      </c>
      <c r="B117900" s="3">
        <v>6</v>
      </c>
      <c r="C117900" s="3">
        <v>17</v>
      </c>
      <c r="D117900" s="3">
        <v>10</v>
      </c>
      <c r="E117900" s="277">
        <v>4164.4478493854904</v>
      </c>
    </row>
    <row r="117901" spans="1:5">
      <c r="A117901" s="3">
        <v>2034</v>
      </c>
      <c r="B117901" s="3">
        <v>6</v>
      </c>
      <c r="C117901" s="3">
        <v>17</v>
      </c>
      <c r="D117901" s="3">
        <v>11</v>
      </c>
      <c r="E117901" s="277">
        <v>4399.3079422323399</v>
      </c>
    </row>
    <row r="117902" spans="1:5">
      <c r="A117902" s="3">
        <v>2034</v>
      </c>
      <c r="B117902" s="3">
        <v>6</v>
      </c>
      <c r="C117902" s="3">
        <v>17</v>
      </c>
      <c r="D117902" s="3">
        <v>12</v>
      </c>
      <c r="E117902" s="277">
        <v>4553.9529443548399</v>
      </c>
    </row>
    <row r="117903" spans="1:5">
      <c r="A117903" s="3">
        <v>2034</v>
      </c>
      <c r="B117903" s="3">
        <v>6</v>
      </c>
      <c r="C117903" s="3">
        <v>17</v>
      </c>
      <c r="D117903" s="3">
        <v>13</v>
      </c>
      <c r="E117903" s="277">
        <v>4700.4557737529603</v>
      </c>
    </row>
    <row r="117904" spans="1:5">
      <c r="A117904" s="3">
        <v>2034</v>
      </c>
      <c r="B117904" s="3">
        <v>6</v>
      </c>
      <c r="C117904" s="3">
        <v>17</v>
      </c>
      <c r="D117904" s="3">
        <v>14</v>
      </c>
      <c r="E117904" s="277">
        <v>4821.1909938856697</v>
      </c>
    </row>
    <row r="117905" spans="1:5">
      <c r="A117905" s="3">
        <v>2034</v>
      </c>
      <c r="B117905" s="3">
        <v>6</v>
      </c>
      <c r="C117905" s="3">
        <v>17</v>
      </c>
      <c r="D117905" s="3">
        <v>15</v>
      </c>
      <c r="E117905" s="277">
        <v>4925.4231919929898</v>
      </c>
    </row>
    <row r="117906" spans="1:5">
      <c r="A117906" s="3">
        <v>2034</v>
      </c>
      <c r="B117906" s="3">
        <v>6</v>
      </c>
      <c r="C117906" s="3">
        <v>17</v>
      </c>
      <c r="D117906" s="3">
        <v>16</v>
      </c>
      <c r="E117906" s="277">
        <v>4984.00966790437</v>
      </c>
    </row>
    <row r="117907" spans="1:5">
      <c r="A117907" s="3">
        <v>2034</v>
      </c>
      <c r="B117907" s="3">
        <v>6</v>
      </c>
      <c r="C117907" s="3">
        <v>17</v>
      </c>
      <c r="D117907" s="3">
        <v>17</v>
      </c>
      <c r="E117907" s="277">
        <v>4910.5008869488802</v>
      </c>
    </row>
    <row r="117908" spans="1:5">
      <c r="A117908" s="3">
        <v>2034</v>
      </c>
      <c r="B117908" s="3">
        <v>6</v>
      </c>
      <c r="C117908" s="3">
        <v>17</v>
      </c>
      <c r="D117908" s="3">
        <v>18</v>
      </c>
      <c r="E117908" s="277">
        <v>4836.4391687322704</v>
      </c>
    </row>
    <row r="117909" spans="1:5">
      <c r="A117909" s="3">
        <v>2034</v>
      </c>
      <c r="B117909" s="3">
        <v>6</v>
      </c>
      <c r="C117909" s="3">
        <v>17</v>
      </c>
      <c r="D117909" s="3">
        <v>19</v>
      </c>
      <c r="E117909" s="277">
        <v>4615.0842095867802</v>
      </c>
    </row>
    <row r="117910" spans="1:5">
      <c r="A117910" s="3">
        <v>2034</v>
      </c>
      <c r="B117910" s="3">
        <v>6</v>
      </c>
      <c r="C117910" s="3">
        <v>17</v>
      </c>
      <c r="D117910" s="3">
        <v>20</v>
      </c>
      <c r="E117910" s="277">
        <v>4407.5054217034904</v>
      </c>
    </row>
    <row r="117911" spans="1:5">
      <c r="A117911" s="3">
        <v>2034</v>
      </c>
      <c r="B117911" s="3">
        <v>6</v>
      </c>
      <c r="C117911" s="3">
        <v>17</v>
      </c>
      <c r="D117911" s="3">
        <v>21</v>
      </c>
      <c r="E117911" s="277">
        <v>4214.2458452446899</v>
      </c>
    </row>
    <row r="117912" spans="1:5">
      <c r="A117912" s="3">
        <v>2034</v>
      </c>
      <c r="B117912" s="3">
        <v>6</v>
      </c>
      <c r="C117912" s="3">
        <v>17</v>
      </c>
      <c r="D117912" s="3">
        <v>22</v>
      </c>
      <c r="E117912" s="277">
        <v>3853.2358576889701</v>
      </c>
    </row>
    <row r="117913" spans="1:5">
      <c r="A117913" s="3">
        <v>2034</v>
      </c>
      <c r="B117913" s="3">
        <v>6</v>
      </c>
      <c r="C117913" s="3">
        <v>17</v>
      </c>
      <c r="D117913" s="3">
        <v>23</v>
      </c>
      <c r="E117913" s="277">
        <v>3568.3586409938698</v>
      </c>
    </row>
    <row r="117914" spans="1:5">
      <c r="A117914" s="3">
        <v>2034</v>
      </c>
      <c r="B117914" s="3">
        <v>6</v>
      </c>
      <c r="C117914" s="3">
        <v>18</v>
      </c>
      <c r="D117914" s="3">
        <v>0</v>
      </c>
      <c r="E117914" s="277">
        <v>3300.6130443472698</v>
      </c>
    </row>
    <row r="117915" spans="1:5">
      <c r="A117915" s="3">
        <v>2034</v>
      </c>
      <c r="B117915" s="3">
        <v>6</v>
      </c>
      <c r="C117915" s="3">
        <v>18</v>
      </c>
      <c r="D117915" s="3">
        <v>1</v>
      </c>
      <c r="E117915" s="277">
        <v>3156.2593689619498</v>
      </c>
    </row>
    <row r="117916" spans="1:5">
      <c r="A117916" s="3">
        <v>2034</v>
      </c>
      <c r="B117916" s="3">
        <v>6</v>
      </c>
      <c r="C117916" s="3">
        <v>18</v>
      </c>
      <c r="D117916" s="3">
        <v>2</v>
      </c>
      <c r="E117916" s="277">
        <v>3029.3031990391901</v>
      </c>
    </row>
    <row r="117917" spans="1:5">
      <c r="A117917" s="3">
        <v>2034</v>
      </c>
      <c r="B117917" s="3">
        <v>6</v>
      </c>
      <c r="C117917" s="3">
        <v>18</v>
      </c>
      <c r="D117917" s="3">
        <v>3</v>
      </c>
      <c r="E117917" s="277">
        <v>2959.36386682906</v>
      </c>
    </row>
    <row r="117918" spans="1:5">
      <c r="A117918" s="3">
        <v>2034</v>
      </c>
      <c r="B117918" s="3">
        <v>6</v>
      </c>
      <c r="C117918" s="3">
        <v>18</v>
      </c>
      <c r="D117918" s="3">
        <v>4</v>
      </c>
      <c r="E117918" s="277">
        <v>2938.9474262815502</v>
      </c>
    </row>
    <row r="117919" spans="1:5">
      <c r="A117919" s="3">
        <v>2034</v>
      </c>
      <c r="B117919" s="3">
        <v>6</v>
      </c>
      <c r="C117919" s="3">
        <v>18</v>
      </c>
      <c r="D117919" s="3">
        <v>5</v>
      </c>
      <c r="E117919" s="277">
        <v>2934.80285556528</v>
      </c>
    </row>
    <row r="117920" spans="1:5">
      <c r="A117920" s="3">
        <v>2034</v>
      </c>
      <c r="B117920" s="3">
        <v>6</v>
      </c>
      <c r="C117920" s="3">
        <v>18</v>
      </c>
      <c r="D117920" s="3">
        <v>6</v>
      </c>
      <c r="E117920" s="277">
        <v>3011.7696516301899</v>
      </c>
    </row>
    <row r="117921" spans="1:5">
      <c r="A117921" s="3">
        <v>2034</v>
      </c>
      <c r="B117921" s="3">
        <v>6</v>
      </c>
      <c r="C117921" s="3">
        <v>18</v>
      </c>
      <c r="D117921" s="3">
        <v>7</v>
      </c>
      <c r="E117921" s="277">
        <v>3191.5925216710798</v>
      </c>
    </row>
    <row r="117922" spans="1:5">
      <c r="A117922" s="3">
        <v>2034</v>
      </c>
      <c r="B117922" s="3">
        <v>6</v>
      </c>
      <c r="C117922" s="3">
        <v>18</v>
      </c>
      <c r="D117922" s="3">
        <v>8</v>
      </c>
      <c r="E117922" s="277">
        <v>3401.5100511324699</v>
      </c>
    </row>
    <row r="117923" spans="1:5">
      <c r="A117923" s="3">
        <v>2034</v>
      </c>
      <c r="B117923" s="3">
        <v>6</v>
      </c>
      <c r="C117923" s="3">
        <v>18</v>
      </c>
      <c r="D117923" s="3">
        <v>9</v>
      </c>
      <c r="E117923" s="277">
        <v>3654.0881654431</v>
      </c>
    </row>
    <row r="117924" spans="1:5">
      <c r="A117924" s="3">
        <v>2034</v>
      </c>
      <c r="B117924" s="3">
        <v>6</v>
      </c>
      <c r="C117924" s="3">
        <v>18</v>
      </c>
      <c r="D117924" s="3">
        <v>10</v>
      </c>
      <c r="E117924" s="277">
        <v>3900.1956653710899</v>
      </c>
    </row>
    <row r="117925" spans="1:5">
      <c r="A117925" s="3">
        <v>2034</v>
      </c>
      <c r="B117925" s="3">
        <v>6</v>
      </c>
      <c r="C117925" s="3">
        <v>18</v>
      </c>
      <c r="D117925" s="3">
        <v>11</v>
      </c>
      <c r="E117925" s="277">
        <v>4138.1942436767304</v>
      </c>
    </row>
    <row r="117926" spans="1:5">
      <c r="A117926" s="3">
        <v>2034</v>
      </c>
      <c r="B117926" s="3">
        <v>6</v>
      </c>
      <c r="C117926" s="3">
        <v>18</v>
      </c>
      <c r="D117926" s="3">
        <v>12</v>
      </c>
      <c r="E117926" s="277">
        <v>4358.2220999543197</v>
      </c>
    </row>
    <row r="117927" spans="1:5">
      <c r="A117927" s="3">
        <v>2034</v>
      </c>
      <c r="B117927" s="3">
        <v>6</v>
      </c>
      <c r="C117927" s="3">
        <v>18</v>
      </c>
      <c r="D117927" s="3">
        <v>13</v>
      </c>
      <c r="E117927" s="277">
        <v>4500.0225190473902</v>
      </c>
    </row>
    <row r="117928" spans="1:5">
      <c r="A117928" s="3">
        <v>2034</v>
      </c>
      <c r="B117928" s="3">
        <v>6</v>
      </c>
      <c r="C117928" s="3">
        <v>18</v>
      </c>
      <c r="D117928" s="3">
        <v>14</v>
      </c>
      <c r="E117928" s="277">
        <v>4526.5823754359399</v>
      </c>
    </row>
    <row r="117929" spans="1:5">
      <c r="A117929" s="3">
        <v>2034</v>
      </c>
      <c r="B117929" s="3">
        <v>6</v>
      </c>
      <c r="C117929" s="3">
        <v>18</v>
      </c>
      <c r="D117929" s="3">
        <v>15</v>
      </c>
      <c r="E117929" s="277">
        <v>4478.0130824099797</v>
      </c>
    </row>
    <row r="117930" spans="1:5">
      <c r="A117930" s="3">
        <v>2034</v>
      </c>
      <c r="B117930" s="3">
        <v>6</v>
      </c>
      <c r="C117930" s="3">
        <v>18</v>
      </c>
      <c r="D117930" s="3">
        <v>16</v>
      </c>
      <c r="E117930" s="277">
        <v>4350.0399536516998</v>
      </c>
    </row>
    <row r="117931" spans="1:5">
      <c r="A117931" s="3">
        <v>2034</v>
      </c>
      <c r="B117931" s="3">
        <v>6</v>
      </c>
      <c r="C117931" s="3">
        <v>18</v>
      </c>
      <c r="D117931" s="3">
        <v>17</v>
      </c>
      <c r="E117931" s="277">
        <v>4187.1452452887497</v>
      </c>
    </row>
    <row r="117932" spans="1:5">
      <c r="A117932" s="3">
        <v>2034</v>
      </c>
      <c r="B117932" s="3">
        <v>6</v>
      </c>
      <c r="C117932" s="3">
        <v>18</v>
      </c>
      <c r="D117932" s="3">
        <v>18</v>
      </c>
      <c r="E117932" s="277">
        <v>4107.5725079301601</v>
      </c>
    </row>
    <row r="117933" spans="1:5">
      <c r="A117933" s="3">
        <v>2034</v>
      </c>
      <c r="B117933" s="3">
        <v>6</v>
      </c>
      <c r="C117933" s="3">
        <v>18</v>
      </c>
      <c r="D117933" s="3">
        <v>19</v>
      </c>
      <c r="E117933" s="277">
        <v>4036.80414788796</v>
      </c>
    </row>
    <row r="117934" spans="1:5">
      <c r="A117934" s="3">
        <v>2034</v>
      </c>
      <c r="B117934" s="3">
        <v>6</v>
      </c>
      <c r="C117934" s="3">
        <v>18</v>
      </c>
      <c r="D117934" s="3">
        <v>20</v>
      </c>
      <c r="E117934" s="277">
        <v>3965.9414140601298</v>
      </c>
    </row>
    <row r="117935" spans="1:5">
      <c r="A117935" s="3">
        <v>2034</v>
      </c>
      <c r="B117935" s="3">
        <v>6</v>
      </c>
      <c r="C117935" s="3">
        <v>18</v>
      </c>
      <c r="D117935" s="3">
        <v>21</v>
      </c>
      <c r="E117935" s="277">
        <v>3767.3567782864502</v>
      </c>
    </row>
    <row r="117936" spans="1:5">
      <c r="A117936" s="3">
        <v>2034</v>
      </c>
      <c r="B117936" s="3">
        <v>6</v>
      </c>
      <c r="C117936" s="3">
        <v>18</v>
      </c>
      <c r="D117936" s="3">
        <v>22</v>
      </c>
      <c r="E117936" s="277">
        <v>3520.2534414606598</v>
      </c>
    </row>
    <row r="117937" spans="1:5">
      <c r="A117937" s="3">
        <v>2034</v>
      </c>
      <c r="B117937" s="3">
        <v>6</v>
      </c>
      <c r="C117937" s="3">
        <v>18</v>
      </c>
      <c r="D117937" s="3">
        <v>23</v>
      </c>
      <c r="E117937" s="277">
        <v>3275.6327112488302</v>
      </c>
    </row>
    <row r="117938" spans="1:5">
      <c r="A117938" s="3">
        <v>2034</v>
      </c>
      <c r="B117938" s="3">
        <v>6</v>
      </c>
      <c r="C117938" s="3">
        <v>19</v>
      </c>
      <c r="D117938" s="3">
        <v>0</v>
      </c>
      <c r="E117938" s="277">
        <v>3086.2821423380501</v>
      </c>
    </row>
    <row r="117939" spans="1:5">
      <c r="A117939" s="3">
        <v>2034</v>
      </c>
      <c r="B117939" s="3">
        <v>6</v>
      </c>
      <c r="C117939" s="3">
        <v>19</v>
      </c>
      <c r="D117939" s="3">
        <v>1</v>
      </c>
      <c r="E117939" s="277">
        <v>2953.0637565443899</v>
      </c>
    </row>
    <row r="117940" spans="1:5">
      <c r="A117940" s="3">
        <v>2034</v>
      </c>
      <c r="B117940" s="3">
        <v>6</v>
      </c>
      <c r="C117940" s="3">
        <v>19</v>
      </c>
      <c r="D117940" s="3">
        <v>2</v>
      </c>
      <c r="E117940" s="277">
        <v>2911.67498754587</v>
      </c>
    </row>
    <row r="117941" spans="1:5">
      <c r="A117941" s="3">
        <v>2034</v>
      </c>
      <c r="B117941" s="3">
        <v>6</v>
      </c>
      <c r="C117941" s="3">
        <v>19</v>
      </c>
      <c r="D117941" s="3">
        <v>3</v>
      </c>
      <c r="E117941" s="277">
        <v>2891.06202762156</v>
      </c>
    </row>
    <row r="117942" spans="1:5">
      <c r="A117942" s="3">
        <v>2034</v>
      </c>
      <c r="B117942" s="3">
        <v>6</v>
      </c>
      <c r="C117942" s="3">
        <v>19</v>
      </c>
      <c r="D117942" s="3">
        <v>4</v>
      </c>
      <c r="E117942" s="277">
        <v>2942.4409539727299</v>
      </c>
    </row>
    <row r="117943" spans="1:5">
      <c r="A117943" s="3">
        <v>2034</v>
      </c>
      <c r="B117943" s="3">
        <v>6</v>
      </c>
      <c r="C117943" s="3">
        <v>19</v>
      </c>
      <c r="D117943" s="3">
        <v>5</v>
      </c>
      <c r="E117943" s="277">
        <v>3128.7009570188102</v>
      </c>
    </row>
    <row r="117944" spans="1:5">
      <c r="A117944" s="3">
        <v>2034</v>
      </c>
      <c r="B117944" s="3">
        <v>6</v>
      </c>
      <c r="C117944" s="3">
        <v>19</v>
      </c>
      <c r="D117944" s="3">
        <v>6</v>
      </c>
      <c r="E117944" s="277">
        <v>3432.3160884230101</v>
      </c>
    </row>
    <row r="117945" spans="1:5">
      <c r="A117945" s="3">
        <v>2034</v>
      </c>
      <c r="B117945" s="3">
        <v>6</v>
      </c>
      <c r="C117945" s="3">
        <v>19</v>
      </c>
      <c r="D117945" s="3">
        <v>7</v>
      </c>
      <c r="E117945" s="277">
        <v>3670.2173097775499</v>
      </c>
    </row>
    <row r="117946" spans="1:5">
      <c r="A117946" s="3">
        <v>2034</v>
      </c>
      <c r="B117946" s="3">
        <v>6</v>
      </c>
      <c r="C117946" s="3">
        <v>19</v>
      </c>
      <c r="D117946" s="3">
        <v>8</v>
      </c>
      <c r="E117946" s="277">
        <v>3908.4144496225899</v>
      </c>
    </row>
    <row r="117947" spans="1:5">
      <c r="A117947" s="3">
        <v>2034</v>
      </c>
      <c r="B117947" s="3">
        <v>6</v>
      </c>
      <c r="C117947" s="3">
        <v>19</v>
      </c>
      <c r="D117947" s="3">
        <v>9</v>
      </c>
      <c r="E117947" s="277">
        <v>4182.9844962344496</v>
      </c>
    </row>
    <row r="117948" spans="1:5">
      <c r="A117948" s="3">
        <v>2034</v>
      </c>
      <c r="B117948" s="3">
        <v>6</v>
      </c>
      <c r="C117948" s="3">
        <v>19</v>
      </c>
      <c r="D117948" s="3">
        <v>10</v>
      </c>
      <c r="E117948" s="277">
        <v>4356.4658746104396</v>
      </c>
    </row>
    <row r="117949" spans="1:5">
      <c r="A117949" s="3">
        <v>2034</v>
      </c>
      <c r="B117949" s="3">
        <v>6</v>
      </c>
      <c r="C117949" s="3">
        <v>19</v>
      </c>
      <c r="D117949" s="3">
        <v>11</v>
      </c>
      <c r="E117949" s="277">
        <v>4509.0377046530502</v>
      </c>
    </row>
    <row r="117950" spans="1:5">
      <c r="A117950" s="3">
        <v>2034</v>
      </c>
      <c r="B117950" s="3">
        <v>6</v>
      </c>
      <c r="C117950" s="3">
        <v>19</v>
      </c>
      <c r="D117950" s="3">
        <v>12</v>
      </c>
      <c r="E117950" s="277">
        <v>4580.0098281846904</v>
      </c>
    </row>
    <row r="117951" spans="1:5">
      <c r="A117951" s="3">
        <v>2034</v>
      </c>
      <c r="B117951" s="3">
        <v>6</v>
      </c>
      <c r="C117951" s="3">
        <v>19</v>
      </c>
      <c r="D117951" s="3">
        <v>13</v>
      </c>
      <c r="E117951" s="277">
        <v>4684.7938405554096</v>
      </c>
    </row>
    <row r="117952" spans="1:5">
      <c r="A117952" s="3">
        <v>2034</v>
      </c>
      <c r="B117952" s="3">
        <v>6</v>
      </c>
      <c r="C117952" s="3">
        <v>19</v>
      </c>
      <c r="D117952" s="3">
        <v>14</v>
      </c>
      <c r="E117952" s="277">
        <v>4744.4680182545899</v>
      </c>
    </row>
    <row r="117953" spans="1:5">
      <c r="A117953" s="3">
        <v>2034</v>
      </c>
      <c r="B117953" s="3">
        <v>6</v>
      </c>
      <c r="C117953" s="3">
        <v>19</v>
      </c>
      <c r="D117953" s="3">
        <v>15</v>
      </c>
      <c r="E117953" s="277">
        <v>4771.6173779895898</v>
      </c>
    </row>
    <row r="117954" spans="1:5">
      <c r="A117954" s="3">
        <v>2034</v>
      </c>
      <c r="B117954" s="3">
        <v>6</v>
      </c>
      <c r="C117954" s="3">
        <v>19</v>
      </c>
      <c r="D117954" s="3">
        <v>16</v>
      </c>
      <c r="E117954" s="277">
        <v>4741.3017831157604</v>
      </c>
    </row>
    <row r="117955" spans="1:5">
      <c r="A117955" s="3">
        <v>2034</v>
      </c>
      <c r="B117955" s="3">
        <v>6</v>
      </c>
      <c r="C117955" s="3">
        <v>19</v>
      </c>
      <c r="D117955" s="3">
        <v>17</v>
      </c>
      <c r="E117955" s="277">
        <v>4672.3982868931598</v>
      </c>
    </row>
    <row r="117956" spans="1:5">
      <c r="A117956" s="3">
        <v>2034</v>
      </c>
      <c r="B117956" s="3">
        <v>6</v>
      </c>
      <c r="C117956" s="3">
        <v>19</v>
      </c>
      <c r="D117956" s="3">
        <v>18</v>
      </c>
      <c r="E117956" s="277">
        <v>4576.6701082221398</v>
      </c>
    </row>
    <row r="117957" spans="1:5">
      <c r="A117957" s="3">
        <v>2034</v>
      </c>
      <c r="B117957" s="3">
        <v>6</v>
      </c>
      <c r="C117957" s="3">
        <v>19</v>
      </c>
      <c r="D117957" s="3">
        <v>19</v>
      </c>
      <c r="E117957" s="277">
        <v>4416.7714413670101</v>
      </c>
    </row>
    <row r="117958" spans="1:5">
      <c r="A117958" s="3">
        <v>2034</v>
      </c>
      <c r="B117958" s="3">
        <v>6</v>
      </c>
      <c r="C117958" s="3">
        <v>19</v>
      </c>
      <c r="D117958" s="3">
        <v>20</v>
      </c>
      <c r="E117958" s="277">
        <v>4234.7730958560396</v>
      </c>
    </row>
    <row r="117959" spans="1:5">
      <c r="A117959" s="3">
        <v>2034</v>
      </c>
      <c r="B117959" s="3">
        <v>6</v>
      </c>
      <c r="C117959" s="3">
        <v>19</v>
      </c>
      <c r="D117959" s="3">
        <v>21</v>
      </c>
      <c r="E117959" s="277">
        <v>3982.1784374538001</v>
      </c>
    </row>
    <row r="117960" spans="1:5">
      <c r="A117960" s="3">
        <v>2034</v>
      </c>
      <c r="B117960" s="3">
        <v>6</v>
      </c>
      <c r="C117960" s="3">
        <v>19</v>
      </c>
      <c r="D117960" s="3">
        <v>22</v>
      </c>
      <c r="E117960" s="277">
        <v>3602.30647946317</v>
      </c>
    </row>
    <row r="117961" spans="1:5">
      <c r="A117961" s="3">
        <v>2034</v>
      </c>
      <c r="B117961" s="3">
        <v>6</v>
      </c>
      <c r="C117961" s="3">
        <v>19</v>
      </c>
      <c r="D117961" s="3">
        <v>23</v>
      </c>
      <c r="E117961" s="277">
        <v>3332.5279715172001</v>
      </c>
    </row>
    <row r="117962" spans="1:5">
      <c r="A117962" s="3">
        <v>2034</v>
      </c>
      <c r="B117962" s="3">
        <v>6</v>
      </c>
      <c r="C117962" s="3">
        <v>20</v>
      </c>
      <c r="D117962" s="3">
        <v>0</v>
      </c>
      <c r="E117962" s="277">
        <v>3105.2279429734499</v>
      </c>
    </row>
    <row r="117963" spans="1:5">
      <c r="A117963" s="3">
        <v>2034</v>
      </c>
      <c r="B117963" s="3">
        <v>6</v>
      </c>
      <c r="C117963" s="3">
        <v>20</v>
      </c>
      <c r="D117963" s="3">
        <v>1</v>
      </c>
      <c r="E117963" s="277">
        <v>2966.5936926353302</v>
      </c>
    </row>
    <row r="117964" spans="1:5">
      <c r="A117964" s="3">
        <v>2034</v>
      </c>
      <c r="B117964" s="3">
        <v>6</v>
      </c>
      <c r="C117964" s="3">
        <v>20</v>
      </c>
      <c r="D117964" s="3">
        <v>2</v>
      </c>
      <c r="E117964" s="277">
        <v>2878.7761034217201</v>
      </c>
    </row>
    <row r="117965" spans="1:5">
      <c r="A117965" s="3">
        <v>2034</v>
      </c>
      <c r="B117965" s="3">
        <v>6</v>
      </c>
      <c r="C117965" s="3">
        <v>20</v>
      </c>
      <c r="D117965" s="3">
        <v>3</v>
      </c>
      <c r="E117965" s="277">
        <v>2869.6858202675598</v>
      </c>
    </row>
    <row r="117966" spans="1:5">
      <c r="A117966" s="3">
        <v>2034</v>
      </c>
      <c r="B117966" s="3">
        <v>6</v>
      </c>
      <c r="C117966" s="3">
        <v>20</v>
      </c>
      <c r="D117966" s="3">
        <v>4</v>
      </c>
      <c r="E117966" s="277">
        <v>2966.79701664612</v>
      </c>
    </row>
    <row r="117967" spans="1:5">
      <c r="A117967" s="3">
        <v>2034</v>
      </c>
      <c r="B117967" s="3">
        <v>6</v>
      </c>
      <c r="C117967" s="3">
        <v>20</v>
      </c>
      <c r="D117967" s="3">
        <v>5</v>
      </c>
      <c r="E117967" s="277">
        <v>3107.6911507270302</v>
      </c>
    </row>
    <row r="117968" spans="1:5">
      <c r="A117968" s="3">
        <v>2034</v>
      </c>
      <c r="B117968" s="3">
        <v>6</v>
      </c>
      <c r="C117968" s="3">
        <v>20</v>
      </c>
      <c r="D117968" s="3">
        <v>6</v>
      </c>
      <c r="E117968" s="277">
        <v>3296.20701562049</v>
      </c>
    </row>
    <row r="117969" spans="1:5">
      <c r="A117969" s="3">
        <v>2034</v>
      </c>
      <c r="B117969" s="3">
        <v>6</v>
      </c>
      <c r="C117969" s="3">
        <v>20</v>
      </c>
      <c r="D117969" s="3">
        <v>7</v>
      </c>
      <c r="E117969" s="277">
        <v>3555.4704595496701</v>
      </c>
    </row>
    <row r="117970" spans="1:5">
      <c r="A117970" s="3">
        <v>2034</v>
      </c>
      <c r="B117970" s="3">
        <v>6</v>
      </c>
      <c r="C117970" s="3">
        <v>20</v>
      </c>
      <c r="D117970" s="3">
        <v>8</v>
      </c>
      <c r="E117970" s="277">
        <v>3818.92831057893</v>
      </c>
    </row>
    <row r="117971" spans="1:5">
      <c r="A117971" s="3">
        <v>2034</v>
      </c>
      <c r="B117971" s="3">
        <v>6</v>
      </c>
      <c r="C117971" s="3">
        <v>20</v>
      </c>
      <c r="D117971" s="3">
        <v>9</v>
      </c>
      <c r="E117971" s="277">
        <v>4059.0938949572501</v>
      </c>
    </row>
    <row r="117972" spans="1:5">
      <c r="A117972" s="3">
        <v>2034</v>
      </c>
      <c r="B117972" s="3">
        <v>6</v>
      </c>
      <c r="C117972" s="3">
        <v>20</v>
      </c>
      <c r="D117972" s="3">
        <v>10</v>
      </c>
      <c r="E117972" s="277">
        <v>4344.5165757206696</v>
      </c>
    </row>
    <row r="117973" spans="1:5">
      <c r="A117973" s="3">
        <v>2034</v>
      </c>
      <c r="B117973" s="3">
        <v>6</v>
      </c>
      <c r="C117973" s="3">
        <v>20</v>
      </c>
      <c r="D117973" s="3">
        <v>11</v>
      </c>
      <c r="E117973" s="277">
        <v>4511.7169243333701</v>
      </c>
    </row>
    <row r="117974" spans="1:5">
      <c r="A117974" s="3">
        <v>2034</v>
      </c>
      <c r="B117974" s="3">
        <v>6</v>
      </c>
      <c r="C117974" s="3">
        <v>20</v>
      </c>
      <c r="D117974" s="3">
        <v>12</v>
      </c>
      <c r="E117974" s="277">
        <v>4780.1342210610901</v>
      </c>
    </row>
    <row r="117975" spans="1:5">
      <c r="A117975" s="3">
        <v>2034</v>
      </c>
      <c r="B117975" s="3">
        <v>6</v>
      </c>
      <c r="C117975" s="3">
        <v>20</v>
      </c>
      <c r="D117975" s="3">
        <v>13</v>
      </c>
      <c r="E117975" s="277">
        <v>4926.84295250799</v>
      </c>
    </row>
    <row r="117976" spans="1:5">
      <c r="A117976" s="3">
        <v>2034</v>
      </c>
      <c r="B117976" s="3">
        <v>6</v>
      </c>
      <c r="C117976" s="3">
        <v>20</v>
      </c>
      <c r="D117976" s="3">
        <v>14</v>
      </c>
      <c r="E117976" s="277">
        <v>5002.07685608679</v>
      </c>
    </row>
    <row r="117977" spans="1:5">
      <c r="A117977" s="3">
        <v>2034</v>
      </c>
      <c r="B117977" s="3">
        <v>6</v>
      </c>
      <c r="C117977" s="3">
        <v>20</v>
      </c>
      <c r="D117977" s="3">
        <v>15</v>
      </c>
      <c r="E117977" s="277">
        <v>5058.4463438625999</v>
      </c>
    </row>
    <row r="117978" spans="1:5">
      <c r="A117978" s="3">
        <v>2034</v>
      </c>
      <c r="B117978" s="3">
        <v>6</v>
      </c>
      <c r="C117978" s="3">
        <v>20</v>
      </c>
      <c r="D117978" s="3">
        <v>16</v>
      </c>
      <c r="E117978" s="277">
        <v>5090.31567706642</v>
      </c>
    </row>
    <row r="117979" spans="1:5">
      <c r="A117979" s="3">
        <v>2034</v>
      </c>
      <c r="B117979" s="3">
        <v>6</v>
      </c>
      <c r="C117979" s="3">
        <v>20</v>
      </c>
      <c r="D117979" s="3">
        <v>17</v>
      </c>
      <c r="E117979" s="277">
        <v>5036.5453065279498</v>
      </c>
    </row>
    <row r="117980" spans="1:5">
      <c r="A117980" s="3">
        <v>2034</v>
      </c>
      <c r="B117980" s="3">
        <v>6</v>
      </c>
      <c r="C117980" s="3">
        <v>20</v>
      </c>
      <c r="D117980" s="3">
        <v>18</v>
      </c>
      <c r="E117980" s="277">
        <v>4887.5697799588497</v>
      </c>
    </row>
    <row r="117981" spans="1:5">
      <c r="A117981" s="3">
        <v>2034</v>
      </c>
      <c r="B117981" s="3">
        <v>6</v>
      </c>
      <c r="C117981" s="3">
        <v>20</v>
      </c>
      <c r="D117981" s="3">
        <v>19</v>
      </c>
      <c r="E117981" s="277">
        <v>4668.16858697936</v>
      </c>
    </row>
    <row r="117982" spans="1:5">
      <c r="A117982" s="3">
        <v>2034</v>
      </c>
      <c r="B117982" s="3">
        <v>6</v>
      </c>
      <c r="C117982" s="3">
        <v>20</v>
      </c>
      <c r="D117982" s="3">
        <v>20</v>
      </c>
      <c r="E117982" s="277">
        <v>4478.6491313372799</v>
      </c>
    </row>
    <row r="117983" spans="1:5">
      <c r="A117983" s="3">
        <v>2034</v>
      </c>
      <c r="B117983" s="3">
        <v>6</v>
      </c>
      <c r="C117983" s="3">
        <v>20</v>
      </c>
      <c r="D117983" s="3">
        <v>21</v>
      </c>
      <c r="E117983" s="277">
        <v>4221.5716024064404</v>
      </c>
    </row>
    <row r="117984" spans="1:5">
      <c r="A117984" s="3">
        <v>2034</v>
      </c>
      <c r="B117984" s="3">
        <v>6</v>
      </c>
      <c r="C117984" s="3">
        <v>20</v>
      </c>
      <c r="D117984" s="3">
        <v>22</v>
      </c>
      <c r="E117984" s="277">
        <v>3842.7790904234998</v>
      </c>
    </row>
    <row r="117985" spans="1:5">
      <c r="A117985" s="3">
        <v>2034</v>
      </c>
      <c r="B117985" s="3">
        <v>6</v>
      </c>
      <c r="C117985" s="3">
        <v>20</v>
      </c>
      <c r="D117985" s="3">
        <v>23</v>
      </c>
      <c r="E117985" s="277">
        <v>3523.0394972578201</v>
      </c>
    </row>
    <row r="117986" spans="1:5">
      <c r="A117986" s="3">
        <v>2034</v>
      </c>
      <c r="B117986" s="3">
        <v>6</v>
      </c>
      <c r="C117986" s="3">
        <v>21</v>
      </c>
      <c r="D117986" s="3">
        <v>0</v>
      </c>
      <c r="E117986" s="277">
        <v>3237.5589788868201</v>
      </c>
    </row>
    <row r="117987" spans="1:5">
      <c r="A117987" s="3">
        <v>2034</v>
      </c>
      <c r="B117987" s="3">
        <v>6</v>
      </c>
      <c r="C117987" s="3">
        <v>21</v>
      </c>
      <c r="D117987" s="3">
        <v>1</v>
      </c>
      <c r="E117987" s="277">
        <v>3096.0850197381201</v>
      </c>
    </row>
    <row r="117988" spans="1:5">
      <c r="A117988" s="3">
        <v>2034</v>
      </c>
      <c r="B117988" s="3">
        <v>6</v>
      </c>
      <c r="C117988" s="3">
        <v>21</v>
      </c>
      <c r="D117988" s="3">
        <v>2</v>
      </c>
      <c r="E117988" s="277">
        <v>2913.2499217038799</v>
      </c>
    </row>
    <row r="117989" spans="1:5">
      <c r="A117989" s="3">
        <v>2034</v>
      </c>
      <c r="B117989" s="3">
        <v>6</v>
      </c>
      <c r="C117989" s="3">
        <v>21</v>
      </c>
      <c r="D117989" s="3">
        <v>3</v>
      </c>
      <c r="E117989" s="277">
        <v>2946.9727812772599</v>
      </c>
    </row>
    <row r="117990" spans="1:5">
      <c r="A117990" s="3">
        <v>2034</v>
      </c>
      <c r="B117990" s="3">
        <v>6</v>
      </c>
      <c r="C117990" s="3">
        <v>21</v>
      </c>
      <c r="D117990" s="3">
        <v>4</v>
      </c>
      <c r="E117990" s="277">
        <v>3041.5268314661298</v>
      </c>
    </row>
    <row r="117991" spans="1:5">
      <c r="A117991" s="3">
        <v>2034</v>
      </c>
      <c r="B117991" s="3">
        <v>6</v>
      </c>
      <c r="C117991" s="3">
        <v>21</v>
      </c>
      <c r="D117991" s="3">
        <v>5</v>
      </c>
      <c r="E117991" s="277">
        <v>3122.59188850899</v>
      </c>
    </row>
    <row r="117992" spans="1:5">
      <c r="A117992" s="3">
        <v>2034</v>
      </c>
      <c r="B117992" s="3">
        <v>6</v>
      </c>
      <c r="C117992" s="3">
        <v>21</v>
      </c>
      <c r="D117992" s="3">
        <v>6</v>
      </c>
      <c r="E117992" s="277">
        <v>3382.3854495491701</v>
      </c>
    </row>
    <row r="117993" spans="1:5">
      <c r="A117993" s="3">
        <v>2034</v>
      </c>
      <c r="B117993" s="3">
        <v>6</v>
      </c>
      <c r="C117993" s="3">
        <v>21</v>
      </c>
      <c r="D117993" s="3">
        <v>7</v>
      </c>
      <c r="E117993" s="277">
        <v>3671.4392641448899</v>
      </c>
    </row>
    <row r="117994" spans="1:5">
      <c r="A117994" s="3">
        <v>2034</v>
      </c>
      <c r="B117994" s="3">
        <v>6</v>
      </c>
      <c r="C117994" s="3">
        <v>21</v>
      </c>
      <c r="D117994" s="3">
        <v>8</v>
      </c>
      <c r="E117994" s="277">
        <v>3900.4334216780499</v>
      </c>
    </row>
    <row r="117995" spans="1:5">
      <c r="A117995" s="3">
        <v>2034</v>
      </c>
      <c r="B117995" s="3">
        <v>6</v>
      </c>
      <c r="C117995" s="3">
        <v>21</v>
      </c>
      <c r="D117995" s="3">
        <v>9</v>
      </c>
      <c r="E117995" s="277">
        <v>4286.4971453766302</v>
      </c>
    </row>
    <row r="117996" spans="1:5">
      <c r="A117996" s="3">
        <v>2034</v>
      </c>
      <c r="B117996" s="3">
        <v>6</v>
      </c>
      <c r="C117996" s="3">
        <v>21</v>
      </c>
      <c r="D117996" s="3">
        <v>10</v>
      </c>
      <c r="E117996" s="277">
        <v>4603.0006354120096</v>
      </c>
    </row>
    <row r="117997" spans="1:5">
      <c r="A117997" s="3">
        <v>2034</v>
      </c>
      <c r="B117997" s="3">
        <v>6</v>
      </c>
      <c r="C117997" s="3">
        <v>21</v>
      </c>
      <c r="D117997" s="3">
        <v>11</v>
      </c>
      <c r="E117997" s="277">
        <v>4872.3045124357204</v>
      </c>
    </row>
    <row r="117998" spans="1:5">
      <c r="A117998" s="3">
        <v>2034</v>
      </c>
      <c r="B117998" s="3">
        <v>6</v>
      </c>
      <c r="C117998" s="3">
        <v>21</v>
      </c>
      <c r="D117998" s="3">
        <v>12</v>
      </c>
      <c r="E117998" s="277">
        <v>5097.0166633926101</v>
      </c>
    </row>
    <row r="117999" spans="1:5">
      <c r="A117999" s="3">
        <v>2034</v>
      </c>
      <c r="B117999" s="3">
        <v>6</v>
      </c>
      <c r="C117999" s="3">
        <v>21</v>
      </c>
      <c r="D117999" s="3">
        <v>13</v>
      </c>
      <c r="E117999" s="277">
        <v>5235.1831404831501</v>
      </c>
    </row>
    <row r="118000" spans="1:5">
      <c r="A118000" s="3">
        <v>2034</v>
      </c>
      <c r="B118000" s="3">
        <v>6</v>
      </c>
      <c r="C118000" s="3">
        <v>21</v>
      </c>
      <c r="D118000" s="3">
        <v>14</v>
      </c>
      <c r="E118000" s="277">
        <v>5382.0657678832604</v>
      </c>
    </row>
    <row r="118001" spans="1:5">
      <c r="A118001" s="3">
        <v>2034</v>
      </c>
      <c r="B118001" s="3">
        <v>6</v>
      </c>
      <c r="C118001" s="3">
        <v>21</v>
      </c>
      <c r="D118001" s="3">
        <v>15</v>
      </c>
      <c r="E118001" s="277">
        <v>5319.9834667955702</v>
      </c>
    </row>
    <row r="118002" spans="1:5">
      <c r="A118002" s="3">
        <v>2034</v>
      </c>
      <c r="B118002" s="3">
        <v>6</v>
      </c>
      <c r="C118002" s="3">
        <v>21</v>
      </c>
      <c r="D118002" s="3">
        <v>16</v>
      </c>
      <c r="E118002" s="277">
        <v>5250.1794825265497</v>
      </c>
    </row>
    <row r="118003" spans="1:5">
      <c r="A118003" s="3">
        <v>2034</v>
      </c>
      <c r="B118003" s="3">
        <v>6</v>
      </c>
      <c r="C118003" s="3">
        <v>21</v>
      </c>
      <c r="D118003" s="3">
        <v>17</v>
      </c>
      <c r="E118003" s="277">
        <v>5209.4137571829797</v>
      </c>
    </row>
    <row r="118004" spans="1:5">
      <c r="A118004" s="3">
        <v>2034</v>
      </c>
      <c r="B118004" s="3">
        <v>6</v>
      </c>
      <c r="C118004" s="3">
        <v>21</v>
      </c>
      <c r="D118004" s="3">
        <v>18</v>
      </c>
      <c r="E118004" s="277">
        <v>5073.2873282671599</v>
      </c>
    </row>
    <row r="118005" spans="1:5">
      <c r="A118005" s="3">
        <v>2034</v>
      </c>
      <c r="B118005" s="3">
        <v>6</v>
      </c>
      <c r="C118005" s="3">
        <v>21</v>
      </c>
      <c r="D118005" s="3">
        <v>19</v>
      </c>
      <c r="E118005" s="277">
        <v>4900.1768884268004</v>
      </c>
    </row>
    <row r="118006" spans="1:5">
      <c r="A118006" s="3">
        <v>2034</v>
      </c>
      <c r="B118006" s="3">
        <v>6</v>
      </c>
      <c r="C118006" s="3">
        <v>21</v>
      </c>
      <c r="D118006" s="3">
        <v>20</v>
      </c>
      <c r="E118006" s="277">
        <v>4865.5326863358596</v>
      </c>
    </row>
    <row r="118007" spans="1:5">
      <c r="A118007" s="3">
        <v>2034</v>
      </c>
      <c r="B118007" s="3">
        <v>6</v>
      </c>
      <c r="C118007" s="3">
        <v>21</v>
      </c>
      <c r="D118007" s="3">
        <v>21</v>
      </c>
      <c r="E118007" s="277">
        <v>4532.8613196187098</v>
      </c>
    </row>
    <row r="118008" spans="1:5">
      <c r="A118008" s="3">
        <v>2034</v>
      </c>
      <c r="B118008" s="3">
        <v>6</v>
      </c>
      <c r="C118008" s="3">
        <v>21</v>
      </c>
      <c r="D118008" s="3">
        <v>22</v>
      </c>
      <c r="E118008" s="277">
        <v>4146.9933878134298</v>
      </c>
    </row>
    <row r="118009" spans="1:5">
      <c r="A118009" s="3">
        <v>2034</v>
      </c>
      <c r="B118009" s="3">
        <v>6</v>
      </c>
      <c r="C118009" s="3">
        <v>21</v>
      </c>
      <c r="D118009" s="3">
        <v>23</v>
      </c>
      <c r="E118009" s="277">
        <v>3808.92948022768</v>
      </c>
    </row>
    <row r="118010" spans="1:5">
      <c r="A118010" s="3">
        <v>2034</v>
      </c>
      <c r="B118010" s="3">
        <v>6</v>
      </c>
      <c r="C118010" s="3">
        <v>22</v>
      </c>
      <c r="D118010" s="3">
        <v>0</v>
      </c>
      <c r="E118010" s="277">
        <v>3554.0908315831398</v>
      </c>
    </row>
    <row r="118011" spans="1:5">
      <c r="A118011" s="3">
        <v>2034</v>
      </c>
      <c r="B118011" s="3">
        <v>6</v>
      </c>
      <c r="C118011" s="3">
        <v>22</v>
      </c>
      <c r="D118011" s="3">
        <v>1</v>
      </c>
      <c r="E118011" s="277">
        <v>3359.4916444707301</v>
      </c>
    </row>
    <row r="118012" spans="1:5">
      <c r="A118012" s="3">
        <v>2034</v>
      </c>
      <c r="B118012" s="3">
        <v>6</v>
      </c>
      <c r="C118012" s="3">
        <v>22</v>
      </c>
      <c r="D118012" s="3">
        <v>2</v>
      </c>
      <c r="E118012" s="277">
        <v>3211.6725150295701</v>
      </c>
    </row>
    <row r="118013" spans="1:5">
      <c r="A118013" s="3">
        <v>2034</v>
      </c>
      <c r="B118013" s="3">
        <v>6</v>
      </c>
      <c r="C118013" s="3">
        <v>22</v>
      </c>
      <c r="D118013" s="3">
        <v>3</v>
      </c>
      <c r="E118013" s="277">
        <v>3157.18401201494</v>
      </c>
    </row>
    <row r="118014" spans="1:5">
      <c r="A118014" s="3">
        <v>2034</v>
      </c>
      <c r="B118014" s="3">
        <v>6</v>
      </c>
      <c r="C118014" s="3">
        <v>22</v>
      </c>
      <c r="D118014" s="3">
        <v>4</v>
      </c>
      <c r="E118014" s="277">
        <v>3224.6158758076599</v>
      </c>
    </row>
    <row r="118015" spans="1:5">
      <c r="A118015" s="3">
        <v>2034</v>
      </c>
      <c r="B118015" s="3">
        <v>6</v>
      </c>
      <c r="C118015" s="3">
        <v>22</v>
      </c>
      <c r="D118015" s="3">
        <v>5</v>
      </c>
      <c r="E118015" s="277">
        <v>3373.4085851539398</v>
      </c>
    </row>
    <row r="118016" spans="1:5">
      <c r="A118016" s="3">
        <v>2034</v>
      </c>
      <c r="B118016" s="3">
        <v>6</v>
      </c>
      <c r="C118016" s="3">
        <v>22</v>
      </c>
      <c r="D118016" s="3">
        <v>6</v>
      </c>
      <c r="E118016" s="277">
        <v>3538.3490043179199</v>
      </c>
    </row>
    <row r="118017" spans="1:5">
      <c r="A118017" s="3">
        <v>2034</v>
      </c>
      <c r="B118017" s="3">
        <v>6</v>
      </c>
      <c r="C118017" s="3">
        <v>22</v>
      </c>
      <c r="D118017" s="3">
        <v>7</v>
      </c>
      <c r="E118017" s="277">
        <v>3757.6517295487301</v>
      </c>
    </row>
    <row r="118018" spans="1:5">
      <c r="A118018" s="3">
        <v>2034</v>
      </c>
      <c r="B118018" s="3">
        <v>6</v>
      </c>
      <c r="C118018" s="3">
        <v>22</v>
      </c>
      <c r="D118018" s="3">
        <v>8</v>
      </c>
      <c r="E118018" s="277">
        <v>3972.61308599728</v>
      </c>
    </row>
    <row r="118019" spans="1:5">
      <c r="A118019" s="3">
        <v>2034</v>
      </c>
      <c r="B118019" s="3">
        <v>6</v>
      </c>
      <c r="C118019" s="3">
        <v>22</v>
      </c>
      <c r="D118019" s="3">
        <v>9</v>
      </c>
      <c r="E118019" s="277">
        <v>4145.90205935839</v>
      </c>
    </row>
    <row r="118020" spans="1:5">
      <c r="A118020" s="3">
        <v>2034</v>
      </c>
      <c r="B118020" s="3">
        <v>6</v>
      </c>
      <c r="C118020" s="3">
        <v>22</v>
      </c>
      <c r="D118020" s="3">
        <v>10</v>
      </c>
      <c r="E118020" s="277">
        <v>4307.9239545753799</v>
      </c>
    </row>
    <row r="118021" spans="1:5">
      <c r="A118021" s="3">
        <v>2034</v>
      </c>
      <c r="B118021" s="3">
        <v>6</v>
      </c>
      <c r="C118021" s="3">
        <v>22</v>
      </c>
      <c r="D118021" s="3">
        <v>11</v>
      </c>
      <c r="E118021" s="277">
        <v>4355.6538782108801</v>
      </c>
    </row>
    <row r="118022" spans="1:5">
      <c r="A118022" s="3">
        <v>2034</v>
      </c>
      <c r="B118022" s="3">
        <v>6</v>
      </c>
      <c r="C118022" s="3">
        <v>22</v>
      </c>
      <c r="D118022" s="3">
        <v>12</v>
      </c>
      <c r="E118022" s="277">
        <v>4362.3395828454504</v>
      </c>
    </row>
    <row r="118023" spans="1:5">
      <c r="A118023" s="3">
        <v>2034</v>
      </c>
      <c r="B118023" s="3">
        <v>6</v>
      </c>
      <c r="C118023" s="3">
        <v>22</v>
      </c>
      <c r="D118023" s="3">
        <v>13</v>
      </c>
      <c r="E118023" s="277">
        <v>4289.3587989457901</v>
      </c>
    </row>
    <row r="118024" spans="1:5">
      <c r="A118024" s="3">
        <v>2034</v>
      </c>
      <c r="B118024" s="3">
        <v>6</v>
      </c>
      <c r="C118024" s="3">
        <v>22</v>
      </c>
      <c r="D118024" s="3">
        <v>14</v>
      </c>
      <c r="E118024" s="277">
        <v>4227.0394452005803</v>
      </c>
    </row>
    <row r="118025" spans="1:5">
      <c r="A118025" s="3">
        <v>2034</v>
      </c>
      <c r="B118025" s="3">
        <v>6</v>
      </c>
      <c r="C118025" s="3">
        <v>22</v>
      </c>
      <c r="D118025" s="3">
        <v>15</v>
      </c>
      <c r="E118025" s="277">
        <v>4084.0995741760098</v>
      </c>
    </row>
    <row r="118026" spans="1:5">
      <c r="A118026" s="3">
        <v>2034</v>
      </c>
      <c r="B118026" s="3">
        <v>6</v>
      </c>
      <c r="C118026" s="3">
        <v>22</v>
      </c>
      <c r="D118026" s="3">
        <v>16</v>
      </c>
      <c r="E118026" s="277">
        <v>4010.8205786722501</v>
      </c>
    </row>
    <row r="118027" spans="1:5">
      <c r="A118027" s="3">
        <v>2034</v>
      </c>
      <c r="B118027" s="3">
        <v>6</v>
      </c>
      <c r="C118027" s="3">
        <v>22</v>
      </c>
      <c r="D118027" s="3">
        <v>17</v>
      </c>
      <c r="E118027" s="277">
        <v>3968.6946170480801</v>
      </c>
    </row>
    <row r="118028" spans="1:5">
      <c r="A118028" s="3">
        <v>2034</v>
      </c>
      <c r="B118028" s="3">
        <v>6</v>
      </c>
      <c r="C118028" s="3">
        <v>22</v>
      </c>
      <c r="D118028" s="3">
        <v>18</v>
      </c>
      <c r="E118028" s="277">
        <v>3874.56751737895</v>
      </c>
    </row>
    <row r="118029" spans="1:5">
      <c r="A118029" s="3">
        <v>2034</v>
      </c>
      <c r="B118029" s="3">
        <v>6</v>
      </c>
      <c r="C118029" s="3">
        <v>22</v>
      </c>
      <c r="D118029" s="3">
        <v>19</v>
      </c>
      <c r="E118029" s="277">
        <v>3857.9447462537501</v>
      </c>
    </row>
    <row r="118030" spans="1:5">
      <c r="A118030" s="3">
        <v>2034</v>
      </c>
      <c r="B118030" s="3">
        <v>6</v>
      </c>
      <c r="C118030" s="3">
        <v>22</v>
      </c>
      <c r="D118030" s="3">
        <v>20</v>
      </c>
      <c r="E118030" s="277">
        <v>3837.11580627589</v>
      </c>
    </row>
    <row r="118031" spans="1:5">
      <c r="A118031" s="3">
        <v>2034</v>
      </c>
      <c r="B118031" s="3">
        <v>6</v>
      </c>
      <c r="C118031" s="3">
        <v>22</v>
      </c>
      <c r="D118031" s="3">
        <v>21</v>
      </c>
      <c r="E118031" s="277">
        <v>3710.18528298301</v>
      </c>
    </row>
    <row r="118032" spans="1:5">
      <c r="A118032" s="3">
        <v>2034</v>
      </c>
      <c r="B118032" s="3">
        <v>6</v>
      </c>
      <c r="C118032" s="3">
        <v>22</v>
      </c>
      <c r="D118032" s="3">
        <v>22</v>
      </c>
      <c r="E118032" s="277">
        <v>3498.4719490267998</v>
      </c>
    </row>
    <row r="118033" spans="1:5">
      <c r="A118033" s="3">
        <v>2034</v>
      </c>
      <c r="B118033" s="3">
        <v>6</v>
      </c>
      <c r="C118033" s="3">
        <v>22</v>
      </c>
      <c r="D118033" s="3">
        <v>23</v>
      </c>
      <c r="E118033" s="277">
        <v>3295.91796638715</v>
      </c>
    </row>
    <row r="118034" spans="1:5">
      <c r="A118034" s="3">
        <v>2034</v>
      </c>
      <c r="B118034" s="3">
        <v>6</v>
      </c>
      <c r="C118034" s="3">
        <v>23</v>
      </c>
      <c r="D118034" s="3">
        <v>0</v>
      </c>
      <c r="E118034" s="277">
        <v>3160.2312249173501</v>
      </c>
    </row>
    <row r="118035" spans="1:5">
      <c r="A118035" s="3">
        <v>2034</v>
      </c>
      <c r="B118035" s="3">
        <v>6</v>
      </c>
      <c r="C118035" s="3">
        <v>23</v>
      </c>
      <c r="D118035" s="3">
        <v>1</v>
      </c>
      <c r="E118035" s="277">
        <v>3043.4452219690402</v>
      </c>
    </row>
    <row r="118036" spans="1:5">
      <c r="A118036" s="3">
        <v>2034</v>
      </c>
      <c r="B118036" s="3">
        <v>6</v>
      </c>
      <c r="C118036" s="3">
        <v>23</v>
      </c>
      <c r="D118036" s="3">
        <v>2</v>
      </c>
      <c r="E118036" s="277">
        <v>3007.05257507551</v>
      </c>
    </row>
    <row r="118037" spans="1:5">
      <c r="A118037" s="3">
        <v>2034</v>
      </c>
      <c r="B118037" s="3">
        <v>6</v>
      </c>
      <c r="C118037" s="3">
        <v>23</v>
      </c>
      <c r="D118037" s="3">
        <v>3</v>
      </c>
      <c r="E118037" s="277">
        <v>3028.9550131027599</v>
      </c>
    </row>
    <row r="118038" spans="1:5">
      <c r="A118038" s="3">
        <v>2034</v>
      </c>
      <c r="B118038" s="3">
        <v>6</v>
      </c>
      <c r="C118038" s="3">
        <v>23</v>
      </c>
      <c r="D118038" s="3">
        <v>4</v>
      </c>
      <c r="E118038" s="277">
        <v>3120.1657347832202</v>
      </c>
    </row>
    <row r="118039" spans="1:5">
      <c r="A118039" s="3">
        <v>2034</v>
      </c>
      <c r="B118039" s="3">
        <v>6</v>
      </c>
      <c r="C118039" s="3">
        <v>23</v>
      </c>
      <c r="D118039" s="3">
        <v>5</v>
      </c>
      <c r="E118039" s="277">
        <v>3342.4608591066799</v>
      </c>
    </row>
    <row r="118040" spans="1:5">
      <c r="A118040" s="3">
        <v>2034</v>
      </c>
      <c r="B118040" s="3">
        <v>6</v>
      </c>
      <c r="C118040" s="3">
        <v>23</v>
      </c>
      <c r="D118040" s="3">
        <v>6</v>
      </c>
      <c r="E118040" s="277">
        <v>3566.9694229092702</v>
      </c>
    </row>
    <row r="118041" spans="1:5">
      <c r="A118041" s="3">
        <v>2034</v>
      </c>
      <c r="B118041" s="3">
        <v>6</v>
      </c>
      <c r="C118041" s="3">
        <v>23</v>
      </c>
      <c r="D118041" s="3">
        <v>7</v>
      </c>
      <c r="E118041" s="277">
        <v>3788.9498203387402</v>
      </c>
    </row>
    <row r="118042" spans="1:5">
      <c r="A118042" s="3">
        <v>2034</v>
      </c>
      <c r="B118042" s="3">
        <v>6</v>
      </c>
      <c r="C118042" s="3">
        <v>23</v>
      </c>
      <c r="D118042" s="3">
        <v>8</v>
      </c>
      <c r="E118042" s="277">
        <v>4040.19808305793</v>
      </c>
    </row>
    <row r="118043" spans="1:5">
      <c r="A118043" s="3">
        <v>2034</v>
      </c>
      <c r="B118043" s="3">
        <v>6</v>
      </c>
      <c r="C118043" s="3">
        <v>23</v>
      </c>
      <c r="D118043" s="3">
        <v>9</v>
      </c>
      <c r="E118043" s="277">
        <v>4259.9037324178598</v>
      </c>
    </row>
    <row r="118044" spans="1:5">
      <c r="A118044" s="3">
        <v>2034</v>
      </c>
      <c r="B118044" s="3">
        <v>6</v>
      </c>
      <c r="C118044" s="3">
        <v>23</v>
      </c>
      <c r="D118044" s="3">
        <v>10</v>
      </c>
      <c r="E118044" s="277">
        <v>4428.4961266069604</v>
      </c>
    </row>
    <row r="118045" spans="1:5">
      <c r="A118045" s="3">
        <v>2034</v>
      </c>
      <c r="B118045" s="3">
        <v>6</v>
      </c>
      <c r="C118045" s="3">
        <v>23</v>
      </c>
      <c r="D118045" s="3">
        <v>11</v>
      </c>
      <c r="E118045" s="277">
        <v>4503.5251544554003</v>
      </c>
    </row>
    <row r="118046" spans="1:5">
      <c r="A118046" s="3">
        <v>2034</v>
      </c>
      <c r="B118046" s="3">
        <v>6</v>
      </c>
      <c r="C118046" s="3">
        <v>23</v>
      </c>
      <c r="D118046" s="3">
        <v>12</v>
      </c>
      <c r="E118046" s="277">
        <v>4630.8426729156399</v>
      </c>
    </row>
    <row r="118047" spans="1:5">
      <c r="A118047" s="3">
        <v>2034</v>
      </c>
      <c r="B118047" s="3">
        <v>6</v>
      </c>
      <c r="C118047" s="3">
        <v>23</v>
      </c>
      <c r="D118047" s="3">
        <v>13</v>
      </c>
      <c r="E118047" s="277">
        <v>4626.5892580253603</v>
      </c>
    </row>
    <row r="118048" spans="1:5">
      <c r="A118048" s="3">
        <v>2034</v>
      </c>
      <c r="B118048" s="3">
        <v>6</v>
      </c>
      <c r="C118048" s="3">
        <v>23</v>
      </c>
      <c r="D118048" s="3">
        <v>14</v>
      </c>
      <c r="E118048" s="277">
        <v>4489.5883786744498</v>
      </c>
    </row>
    <row r="118049" spans="1:5">
      <c r="A118049" s="3">
        <v>2034</v>
      </c>
      <c r="B118049" s="3">
        <v>6</v>
      </c>
      <c r="C118049" s="3">
        <v>23</v>
      </c>
      <c r="D118049" s="3">
        <v>15</v>
      </c>
      <c r="E118049" s="277">
        <v>4324.1593769297997</v>
      </c>
    </row>
    <row r="118050" spans="1:5">
      <c r="A118050" s="3">
        <v>2034</v>
      </c>
      <c r="B118050" s="3">
        <v>6</v>
      </c>
      <c r="C118050" s="3">
        <v>23</v>
      </c>
      <c r="D118050" s="3">
        <v>16</v>
      </c>
      <c r="E118050" s="277">
        <v>4119.4567753827796</v>
      </c>
    </row>
    <row r="118051" spans="1:5">
      <c r="A118051" s="3">
        <v>2034</v>
      </c>
      <c r="B118051" s="3">
        <v>6</v>
      </c>
      <c r="C118051" s="3">
        <v>23</v>
      </c>
      <c r="D118051" s="3">
        <v>17</v>
      </c>
      <c r="E118051" s="277">
        <v>4003.1133916549702</v>
      </c>
    </row>
    <row r="118052" spans="1:5">
      <c r="A118052" s="3">
        <v>2034</v>
      </c>
      <c r="B118052" s="3">
        <v>6</v>
      </c>
      <c r="C118052" s="3">
        <v>23</v>
      </c>
      <c r="D118052" s="3">
        <v>18</v>
      </c>
      <c r="E118052" s="277">
        <v>3841.3988320206199</v>
      </c>
    </row>
    <row r="118053" spans="1:5">
      <c r="A118053" s="3">
        <v>2034</v>
      </c>
      <c r="B118053" s="3">
        <v>6</v>
      </c>
      <c r="C118053" s="3">
        <v>23</v>
      </c>
      <c r="D118053" s="3">
        <v>19</v>
      </c>
      <c r="E118053" s="277">
        <v>3754.8115761829399</v>
      </c>
    </row>
    <row r="118054" spans="1:5">
      <c r="A118054" s="3">
        <v>2034</v>
      </c>
      <c r="B118054" s="3">
        <v>6</v>
      </c>
      <c r="C118054" s="3">
        <v>23</v>
      </c>
      <c r="D118054" s="3">
        <v>20</v>
      </c>
      <c r="E118054" s="277">
        <v>3735.3569442418502</v>
      </c>
    </row>
    <row r="118055" spans="1:5">
      <c r="A118055" s="3">
        <v>2034</v>
      </c>
      <c r="B118055" s="3">
        <v>6</v>
      </c>
      <c r="C118055" s="3">
        <v>23</v>
      </c>
      <c r="D118055" s="3">
        <v>21</v>
      </c>
      <c r="E118055" s="277">
        <v>3579.6243081950602</v>
      </c>
    </row>
    <row r="118056" spans="1:5">
      <c r="A118056" s="3">
        <v>2034</v>
      </c>
      <c r="B118056" s="3">
        <v>6</v>
      </c>
      <c r="C118056" s="3">
        <v>23</v>
      </c>
      <c r="D118056" s="3">
        <v>22</v>
      </c>
      <c r="E118056" s="277">
        <v>3354.83728315901</v>
      </c>
    </row>
    <row r="118057" spans="1:5">
      <c r="A118057" s="3">
        <v>2034</v>
      </c>
      <c r="B118057" s="3">
        <v>6</v>
      </c>
      <c r="C118057" s="3">
        <v>23</v>
      </c>
      <c r="D118057" s="3">
        <v>23</v>
      </c>
      <c r="E118057" s="277">
        <v>3110.1415316595599</v>
      </c>
    </row>
    <row r="118058" spans="1:5">
      <c r="A118058" s="3">
        <v>2034</v>
      </c>
      <c r="B118058" s="3">
        <v>6</v>
      </c>
      <c r="C118058" s="3">
        <v>24</v>
      </c>
      <c r="D118058" s="3">
        <v>0</v>
      </c>
      <c r="E118058" s="277">
        <v>2901.8385057196801</v>
      </c>
    </row>
    <row r="118059" spans="1:5">
      <c r="A118059" s="3">
        <v>2034</v>
      </c>
      <c r="B118059" s="3">
        <v>6</v>
      </c>
      <c r="C118059" s="3">
        <v>24</v>
      </c>
      <c r="D118059" s="3">
        <v>1</v>
      </c>
      <c r="E118059" s="277">
        <v>2787.42711096119</v>
      </c>
    </row>
    <row r="118060" spans="1:5">
      <c r="A118060" s="3">
        <v>2034</v>
      </c>
      <c r="B118060" s="3">
        <v>6</v>
      </c>
      <c r="C118060" s="3">
        <v>24</v>
      </c>
      <c r="D118060" s="3">
        <v>2</v>
      </c>
      <c r="E118060" s="277">
        <v>2716.8744016648998</v>
      </c>
    </row>
    <row r="118061" spans="1:5">
      <c r="A118061" s="3">
        <v>2034</v>
      </c>
      <c r="B118061" s="3">
        <v>6</v>
      </c>
      <c r="C118061" s="3">
        <v>24</v>
      </c>
      <c r="D118061" s="3">
        <v>3</v>
      </c>
      <c r="E118061" s="277">
        <v>2653.7706513960502</v>
      </c>
    </row>
    <row r="118062" spans="1:5">
      <c r="A118062" s="3">
        <v>2034</v>
      </c>
      <c r="B118062" s="3">
        <v>6</v>
      </c>
      <c r="C118062" s="3">
        <v>24</v>
      </c>
      <c r="D118062" s="3">
        <v>4</v>
      </c>
      <c r="E118062" s="277">
        <v>2626.3002351548298</v>
      </c>
    </row>
    <row r="118063" spans="1:5">
      <c r="A118063" s="3">
        <v>2034</v>
      </c>
      <c r="B118063" s="3">
        <v>6</v>
      </c>
      <c r="C118063" s="3">
        <v>24</v>
      </c>
      <c r="D118063" s="3">
        <v>5</v>
      </c>
      <c r="E118063" s="277">
        <v>2620.0220997312399</v>
      </c>
    </row>
    <row r="118064" spans="1:5">
      <c r="A118064" s="3">
        <v>2034</v>
      </c>
      <c r="B118064" s="3">
        <v>6</v>
      </c>
      <c r="C118064" s="3">
        <v>24</v>
      </c>
      <c r="D118064" s="3">
        <v>6</v>
      </c>
      <c r="E118064" s="277">
        <v>2700.0201860115899</v>
      </c>
    </row>
    <row r="118065" spans="1:5">
      <c r="A118065" s="3">
        <v>2034</v>
      </c>
      <c r="B118065" s="3">
        <v>6</v>
      </c>
      <c r="C118065" s="3">
        <v>24</v>
      </c>
      <c r="D118065" s="3">
        <v>7</v>
      </c>
      <c r="E118065" s="277">
        <v>2871.48091747024</v>
      </c>
    </row>
    <row r="118066" spans="1:5">
      <c r="A118066" s="3">
        <v>2034</v>
      </c>
      <c r="B118066" s="3">
        <v>6</v>
      </c>
      <c r="C118066" s="3">
        <v>24</v>
      </c>
      <c r="D118066" s="3">
        <v>8</v>
      </c>
      <c r="E118066" s="277">
        <v>3116.3197729180401</v>
      </c>
    </row>
    <row r="118067" spans="1:5">
      <c r="A118067" s="3">
        <v>2034</v>
      </c>
      <c r="B118067" s="3">
        <v>6</v>
      </c>
      <c r="C118067" s="3">
        <v>24</v>
      </c>
      <c r="D118067" s="3">
        <v>9</v>
      </c>
      <c r="E118067" s="277">
        <v>3320.2582429530999</v>
      </c>
    </row>
    <row r="118068" spans="1:5">
      <c r="A118068" s="3">
        <v>2034</v>
      </c>
      <c r="B118068" s="3">
        <v>6</v>
      </c>
      <c r="C118068" s="3">
        <v>24</v>
      </c>
      <c r="D118068" s="3">
        <v>10</v>
      </c>
      <c r="E118068" s="277">
        <v>3486.2741552461898</v>
      </c>
    </row>
    <row r="118069" spans="1:5">
      <c r="A118069" s="3">
        <v>2034</v>
      </c>
      <c r="B118069" s="3">
        <v>6</v>
      </c>
      <c r="C118069" s="3">
        <v>24</v>
      </c>
      <c r="D118069" s="3">
        <v>11</v>
      </c>
      <c r="E118069" s="277">
        <v>3672.0362477129502</v>
      </c>
    </row>
    <row r="118070" spans="1:5">
      <c r="A118070" s="3">
        <v>2034</v>
      </c>
      <c r="B118070" s="3">
        <v>6</v>
      </c>
      <c r="C118070" s="3">
        <v>24</v>
      </c>
      <c r="D118070" s="3">
        <v>12</v>
      </c>
      <c r="E118070" s="277">
        <v>3807.9192308865099</v>
      </c>
    </row>
    <row r="118071" spans="1:5">
      <c r="A118071" s="3">
        <v>2034</v>
      </c>
      <c r="B118071" s="3">
        <v>6</v>
      </c>
      <c r="C118071" s="3">
        <v>24</v>
      </c>
      <c r="D118071" s="3">
        <v>13</v>
      </c>
      <c r="E118071" s="277">
        <v>3877.1063563541002</v>
      </c>
    </row>
    <row r="118072" spans="1:5">
      <c r="A118072" s="3">
        <v>2034</v>
      </c>
      <c r="B118072" s="3">
        <v>6</v>
      </c>
      <c r="C118072" s="3">
        <v>24</v>
      </c>
      <c r="D118072" s="3">
        <v>14</v>
      </c>
      <c r="E118072" s="277">
        <v>3948.7566140979902</v>
      </c>
    </row>
    <row r="118073" spans="1:5">
      <c r="A118073" s="3">
        <v>2034</v>
      </c>
      <c r="B118073" s="3">
        <v>6</v>
      </c>
      <c r="C118073" s="3">
        <v>24</v>
      </c>
      <c r="D118073" s="3">
        <v>15</v>
      </c>
      <c r="E118073" s="277">
        <v>4033.49838678581</v>
      </c>
    </row>
    <row r="118074" spans="1:5">
      <c r="A118074" s="3">
        <v>2034</v>
      </c>
      <c r="B118074" s="3">
        <v>6</v>
      </c>
      <c r="C118074" s="3">
        <v>24</v>
      </c>
      <c r="D118074" s="3">
        <v>16</v>
      </c>
      <c r="E118074" s="277">
        <v>4049.5778539993498</v>
      </c>
    </row>
    <row r="118075" spans="1:5">
      <c r="A118075" s="3">
        <v>2034</v>
      </c>
      <c r="B118075" s="3">
        <v>6</v>
      </c>
      <c r="C118075" s="3">
        <v>24</v>
      </c>
      <c r="D118075" s="3">
        <v>17</v>
      </c>
      <c r="E118075" s="277">
        <v>3952.4498301162898</v>
      </c>
    </row>
    <row r="118076" spans="1:5">
      <c r="A118076" s="3">
        <v>2034</v>
      </c>
      <c r="B118076" s="3">
        <v>6</v>
      </c>
      <c r="C118076" s="3">
        <v>24</v>
      </c>
      <c r="D118076" s="3">
        <v>18</v>
      </c>
      <c r="E118076" s="277">
        <v>3885.4938307634702</v>
      </c>
    </row>
    <row r="118077" spans="1:5">
      <c r="A118077" s="3">
        <v>2034</v>
      </c>
      <c r="B118077" s="3">
        <v>6</v>
      </c>
      <c r="C118077" s="3">
        <v>24</v>
      </c>
      <c r="D118077" s="3">
        <v>19</v>
      </c>
      <c r="E118077" s="277">
        <v>3606.1040027311701</v>
      </c>
    </row>
    <row r="118078" spans="1:5">
      <c r="A118078" s="3">
        <v>2034</v>
      </c>
      <c r="B118078" s="3">
        <v>6</v>
      </c>
      <c r="C118078" s="3">
        <v>24</v>
      </c>
      <c r="D118078" s="3">
        <v>20</v>
      </c>
      <c r="E118078" s="277">
        <v>3532.7674274870601</v>
      </c>
    </row>
    <row r="118079" spans="1:5">
      <c r="A118079" s="3">
        <v>2034</v>
      </c>
      <c r="B118079" s="3">
        <v>6</v>
      </c>
      <c r="C118079" s="3">
        <v>24</v>
      </c>
      <c r="D118079" s="3">
        <v>21</v>
      </c>
      <c r="E118079" s="277">
        <v>3328.8649889851799</v>
      </c>
    </row>
    <row r="118080" spans="1:5">
      <c r="A118080" s="3">
        <v>2034</v>
      </c>
      <c r="B118080" s="3">
        <v>6</v>
      </c>
      <c r="C118080" s="3">
        <v>24</v>
      </c>
      <c r="D118080" s="3">
        <v>22</v>
      </c>
      <c r="E118080" s="277">
        <v>3069.8629285740899</v>
      </c>
    </row>
    <row r="118081" spans="1:5">
      <c r="A118081" s="3">
        <v>2034</v>
      </c>
      <c r="B118081" s="3">
        <v>6</v>
      </c>
      <c r="C118081" s="3">
        <v>24</v>
      </c>
      <c r="D118081" s="3">
        <v>23</v>
      </c>
      <c r="E118081" s="277">
        <v>2862.1615539988002</v>
      </c>
    </row>
    <row r="118082" spans="1:5">
      <c r="A118082" s="3">
        <v>2034</v>
      </c>
      <c r="B118082" s="3">
        <v>6</v>
      </c>
      <c r="C118082" s="3">
        <v>25</v>
      </c>
      <c r="D118082" s="3">
        <v>0</v>
      </c>
      <c r="E118082" s="277">
        <v>2663.8348551510899</v>
      </c>
    </row>
    <row r="118083" spans="1:5">
      <c r="A118083" s="3">
        <v>2034</v>
      </c>
      <c r="B118083" s="3">
        <v>6</v>
      </c>
      <c r="C118083" s="3">
        <v>25</v>
      </c>
      <c r="D118083" s="3">
        <v>1</v>
      </c>
      <c r="E118083" s="277">
        <v>2528.9232068649699</v>
      </c>
    </row>
    <row r="118084" spans="1:5">
      <c r="A118084" s="3">
        <v>2034</v>
      </c>
      <c r="B118084" s="3">
        <v>6</v>
      </c>
      <c r="C118084" s="3">
        <v>25</v>
      </c>
      <c r="D118084" s="3">
        <v>2</v>
      </c>
      <c r="E118084" s="277">
        <v>2436.8845236861198</v>
      </c>
    </row>
    <row r="118085" spans="1:5">
      <c r="A118085" s="3">
        <v>2034</v>
      </c>
      <c r="B118085" s="3">
        <v>6</v>
      </c>
      <c r="C118085" s="3">
        <v>25</v>
      </c>
      <c r="D118085" s="3">
        <v>3</v>
      </c>
      <c r="E118085" s="277">
        <v>2397.2130669395501</v>
      </c>
    </row>
    <row r="118086" spans="1:5">
      <c r="A118086" s="3">
        <v>2034</v>
      </c>
      <c r="B118086" s="3">
        <v>6</v>
      </c>
      <c r="C118086" s="3">
        <v>25</v>
      </c>
      <c r="D118086" s="3">
        <v>4</v>
      </c>
      <c r="E118086" s="277">
        <v>2381.02968723412</v>
      </c>
    </row>
    <row r="118087" spans="1:5">
      <c r="A118087" s="3">
        <v>2034</v>
      </c>
      <c r="B118087" s="3">
        <v>6</v>
      </c>
      <c r="C118087" s="3">
        <v>25</v>
      </c>
      <c r="D118087" s="3">
        <v>5</v>
      </c>
      <c r="E118087" s="277">
        <v>2359.3849387669202</v>
      </c>
    </row>
    <row r="118088" spans="1:5">
      <c r="A118088" s="3">
        <v>2034</v>
      </c>
      <c r="B118088" s="3">
        <v>6</v>
      </c>
      <c r="C118088" s="3">
        <v>25</v>
      </c>
      <c r="D118088" s="3">
        <v>6</v>
      </c>
      <c r="E118088" s="277">
        <v>2427.7189534129102</v>
      </c>
    </row>
    <row r="118089" spans="1:5">
      <c r="A118089" s="3">
        <v>2034</v>
      </c>
      <c r="B118089" s="3">
        <v>6</v>
      </c>
      <c r="C118089" s="3">
        <v>25</v>
      </c>
      <c r="D118089" s="3">
        <v>7</v>
      </c>
      <c r="E118089" s="277">
        <v>2621.8074683303998</v>
      </c>
    </row>
    <row r="118090" spans="1:5">
      <c r="A118090" s="3">
        <v>2034</v>
      </c>
      <c r="B118090" s="3">
        <v>6</v>
      </c>
      <c r="C118090" s="3">
        <v>25</v>
      </c>
      <c r="D118090" s="3">
        <v>8</v>
      </c>
      <c r="E118090" s="277">
        <v>2802.4961630963699</v>
      </c>
    </row>
    <row r="118091" spans="1:5">
      <c r="A118091" s="3">
        <v>2034</v>
      </c>
      <c r="B118091" s="3">
        <v>6</v>
      </c>
      <c r="C118091" s="3">
        <v>25</v>
      </c>
      <c r="D118091" s="3">
        <v>9</v>
      </c>
      <c r="E118091" s="277">
        <v>2947.7824331206298</v>
      </c>
    </row>
    <row r="118092" spans="1:5">
      <c r="A118092" s="3">
        <v>2034</v>
      </c>
      <c r="B118092" s="3">
        <v>6</v>
      </c>
      <c r="C118092" s="3">
        <v>25</v>
      </c>
      <c r="D118092" s="3">
        <v>10</v>
      </c>
      <c r="E118092" s="277">
        <v>3118.2427474084702</v>
      </c>
    </row>
    <row r="118093" spans="1:5">
      <c r="A118093" s="3">
        <v>2034</v>
      </c>
      <c r="B118093" s="3">
        <v>6</v>
      </c>
      <c r="C118093" s="3">
        <v>25</v>
      </c>
      <c r="D118093" s="3">
        <v>11</v>
      </c>
      <c r="E118093" s="277">
        <v>3271.3110389693802</v>
      </c>
    </row>
    <row r="118094" spans="1:5">
      <c r="A118094" s="3">
        <v>2034</v>
      </c>
      <c r="B118094" s="3">
        <v>6</v>
      </c>
      <c r="C118094" s="3">
        <v>25</v>
      </c>
      <c r="D118094" s="3">
        <v>12</v>
      </c>
      <c r="E118094" s="277">
        <v>3398.6743011518201</v>
      </c>
    </row>
    <row r="118095" spans="1:5">
      <c r="A118095" s="3">
        <v>2034</v>
      </c>
      <c r="B118095" s="3">
        <v>6</v>
      </c>
      <c r="C118095" s="3">
        <v>25</v>
      </c>
      <c r="D118095" s="3">
        <v>13</v>
      </c>
      <c r="E118095" s="277">
        <v>3523.8914968410099</v>
      </c>
    </row>
    <row r="118096" spans="1:5">
      <c r="A118096" s="3">
        <v>2034</v>
      </c>
      <c r="B118096" s="3">
        <v>6</v>
      </c>
      <c r="C118096" s="3">
        <v>25</v>
      </c>
      <c r="D118096" s="3">
        <v>14</v>
      </c>
      <c r="E118096" s="277">
        <v>3614.9738528054399</v>
      </c>
    </row>
    <row r="118097" spans="1:5">
      <c r="A118097" s="3">
        <v>2034</v>
      </c>
      <c r="B118097" s="3">
        <v>6</v>
      </c>
      <c r="C118097" s="3">
        <v>25</v>
      </c>
      <c r="D118097" s="3">
        <v>15</v>
      </c>
      <c r="E118097" s="277">
        <v>3698.9226476591698</v>
      </c>
    </row>
    <row r="118098" spans="1:5">
      <c r="A118098" s="3">
        <v>2034</v>
      </c>
      <c r="B118098" s="3">
        <v>6</v>
      </c>
      <c r="C118098" s="3">
        <v>25</v>
      </c>
      <c r="D118098" s="3">
        <v>16</v>
      </c>
      <c r="E118098" s="277">
        <v>3874.89369147243</v>
      </c>
    </row>
    <row r="118099" spans="1:5">
      <c r="A118099" s="3">
        <v>2034</v>
      </c>
      <c r="B118099" s="3">
        <v>6</v>
      </c>
      <c r="C118099" s="3">
        <v>25</v>
      </c>
      <c r="D118099" s="3">
        <v>17</v>
      </c>
      <c r="E118099" s="277">
        <v>3907.4051962393901</v>
      </c>
    </row>
    <row r="118100" spans="1:5">
      <c r="A118100" s="3">
        <v>2034</v>
      </c>
      <c r="B118100" s="3">
        <v>6</v>
      </c>
      <c r="C118100" s="3">
        <v>25</v>
      </c>
      <c r="D118100" s="3">
        <v>18</v>
      </c>
      <c r="E118100" s="277">
        <v>3786.1581136958098</v>
      </c>
    </row>
    <row r="118101" spans="1:5">
      <c r="A118101" s="3">
        <v>2034</v>
      </c>
      <c r="B118101" s="3">
        <v>6</v>
      </c>
      <c r="C118101" s="3">
        <v>25</v>
      </c>
      <c r="D118101" s="3">
        <v>19</v>
      </c>
      <c r="E118101" s="277">
        <v>3678.3404007190802</v>
      </c>
    </row>
    <row r="118102" spans="1:5">
      <c r="A118102" s="3">
        <v>2034</v>
      </c>
      <c r="B118102" s="3">
        <v>6</v>
      </c>
      <c r="C118102" s="3">
        <v>25</v>
      </c>
      <c r="D118102" s="3">
        <v>20</v>
      </c>
      <c r="E118102" s="277">
        <v>3574.2626640797398</v>
      </c>
    </row>
    <row r="118103" spans="1:5">
      <c r="A118103" s="3">
        <v>2034</v>
      </c>
      <c r="B118103" s="3">
        <v>6</v>
      </c>
      <c r="C118103" s="3">
        <v>25</v>
      </c>
      <c r="D118103" s="3">
        <v>21</v>
      </c>
      <c r="E118103" s="277">
        <v>3354.32363727951</v>
      </c>
    </row>
    <row r="118104" spans="1:5">
      <c r="A118104" s="3">
        <v>2034</v>
      </c>
      <c r="B118104" s="3">
        <v>6</v>
      </c>
      <c r="C118104" s="3">
        <v>25</v>
      </c>
      <c r="D118104" s="3">
        <v>22</v>
      </c>
      <c r="E118104" s="277">
        <v>3044.2440421208598</v>
      </c>
    </row>
    <row r="118105" spans="1:5">
      <c r="A118105" s="3">
        <v>2034</v>
      </c>
      <c r="B118105" s="3">
        <v>6</v>
      </c>
      <c r="C118105" s="3">
        <v>25</v>
      </c>
      <c r="D118105" s="3">
        <v>23</v>
      </c>
      <c r="E118105" s="277">
        <v>2825.50877814861</v>
      </c>
    </row>
    <row r="118106" spans="1:5">
      <c r="A118106" s="3">
        <v>2034</v>
      </c>
      <c r="B118106" s="3">
        <v>6</v>
      </c>
      <c r="C118106" s="3">
        <v>26</v>
      </c>
      <c r="D118106" s="3">
        <v>0</v>
      </c>
      <c r="E118106" s="277">
        <v>2629.25963763867</v>
      </c>
    </row>
    <row r="118107" spans="1:5">
      <c r="A118107" s="3">
        <v>2034</v>
      </c>
      <c r="B118107" s="3">
        <v>6</v>
      </c>
      <c r="C118107" s="3">
        <v>26</v>
      </c>
      <c r="D118107" s="3">
        <v>1</v>
      </c>
      <c r="E118107" s="277">
        <v>2611.34012173778</v>
      </c>
    </row>
    <row r="118108" spans="1:5">
      <c r="A118108" s="3">
        <v>2034</v>
      </c>
      <c r="B118108" s="3">
        <v>6</v>
      </c>
      <c r="C118108" s="3">
        <v>26</v>
      </c>
      <c r="D118108" s="3">
        <v>2</v>
      </c>
      <c r="E118108" s="277">
        <v>2522.12986463473</v>
      </c>
    </row>
    <row r="118109" spans="1:5">
      <c r="A118109" s="3">
        <v>2034</v>
      </c>
      <c r="B118109" s="3">
        <v>6</v>
      </c>
      <c r="C118109" s="3">
        <v>26</v>
      </c>
      <c r="D118109" s="3">
        <v>3</v>
      </c>
      <c r="E118109" s="277">
        <v>2505.4869121594202</v>
      </c>
    </row>
    <row r="118110" spans="1:5">
      <c r="A118110" s="3">
        <v>2034</v>
      </c>
      <c r="B118110" s="3">
        <v>6</v>
      </c>
      <c r="C118110" s="3">
        <v>26</v>
      </c>
      <c r="D118110" s="3">
        <v>4</v>
      </c>
      <c r="E118110" s="277">
        <v>2676.5778674520002</v>
      </c>
    </row>
    <row r="118111" spans="1:5">
      <c r="A118111" s="3">
        <v>2034</v>
      </c>
      <c r="B118111" s="3">
        <v>6</v>
      </c>
      <c r="C118111" s="3">
        <v>26</v>
      </c>
      <c r="D118111" s="3">
        <v>5</v>
      </c>
      <c r="E118111" s="277">
        <v>2801.1267048264299</v>
      </c>
    </row>
    <row r="118112" spans="1:5">
      <c r="A118112" s="3">
        <v>2034</v>
      </c>
      <c r="B118112" s="3">
        <v>6</v>
      </c>
      <c r="C118112" s="3">
        <v>26</v>
      </c>
      <c r="D118112" s="3">
        <v>6</v>
      </c>
      <c r="E118112" s="277">
        <v>2984.7139360547799</v>
      </c>
    </row>
    <row r="118113" spans="1:5">
      <c r="A118113" s="3">
        <v>2034</v>
      </c>
      <c r="B118113" s="3">
        <v>6</v>
      </c>
      <c r="C118113" s="3">
        <v>26</v>
      </c>
      <c r="D118113" s="3">
        <v>7</v>
      </c>
      <c r="E118113" s="277">
        <v>3098.7222261331399</v>
      </c>
    </row>
    <row r="118114" spans="1:5">
      <c r="A118114" s="3">
        <v>2034</v>
      </c>
      <c r="B118114" s="3">
        <v>6</v>
      </c>
      <c r="C118114" s="3">
        <v>26</v>
      </c>
      <c r="D118114" s="3">
        <v>8</v>
      </c>
      <c r="E118114" s="277">
        <v>3267.42581268598</v>
      </c>
    </row>
    <row r="118115" spans="1:5">
      <c r="A118115" s="3">
        <v>2034</v>
      </c>
      <c r="B118115" s="3">
        <v>6</v>
      </c>
      <c r="C118115" s="3">
        <v>26</v>
      </c>
      <c r="D118115" s="3">
        <v>9</v>
      </c>
      <c r="E118115" s="277">
        <v>3433.6984110274502</v>
      </c>
    </row>
    <row r="118116" spans="1:5">
      <c r="A118116" s="3">
        <v>2034</v>
      </c>
      <c r="B118116" s="3">
        <v>6</v>
      </c>
      <c r="C118116" s="3">
        <v>26</v>
      </c>
      <c r="D118116" s="3">
        <v>10</v>
      </c>
      <c r="E118116" s="277">
        <v>3535.1279374769301</v>
      </c>
    </row>
    <row r="118117" spans="1:5">
      <c r="A118117" s="3">
        <v>2034</v>
      </c>
      <c r="B118117" s="3">
        <v>6</v>
      </c>
      <c r="C118117" s="3">
        <v>26</v>
      </c>
      <c r="D118117" s="3">
        <v>11</v>
      </c>
      <c r="E118117" s="277">
        <v>3694.5946606786201</v>
      </c>
    </row>
    <row r="118118" spans="1:5">
      <c r="A118118" s="3">
        <v>2034</v>
      </c>
      <c r="B118118" s="3">
        <v>6</v>
      </c>
      <c r="C118118" s="3">
        <v>26</v>
      </c>
      <c r="D118118" s="3">
        <v>12</v>
      </c>
      <c r="E118118" s="277">
        <v>3806.31041175166</v>
      </c>
    </row>
    <row r="118119" spans="1:5">
      <c r="A118119" s="3">
        <v>2034</v>
      </c>
      <c r="B118119" s="3">
        <v>6</v>
      </c>
      <c r="C118119" s="3">
        <v>26</v>
      </c>
      <c r="D118119" s="3">
        <v>13</v>
      </c>
      <c r="E118119" s="277">
        <v>3906.89115916426</v>
      </c>
    </row>
    <row r="118120" spans="1:5">
      <c r="A118120" s="3">
        <v>2034</v>
      </c>
      <c r="B118120" s="3">
        <v>6</v>
      </c>
      <c r="C118120" s="3">
        <v>26</v>
      </c>
      <c r="D118120" s="3">
        <v>14</v>
      </c>
      <c r="E118120" s="277">
        <v>4009.31096782842</v>
      </c>
    </row>
    <row r="118121" spans="1:5">
      <c r="A118121" s="3">
        <v>2034</v>
      </c>
      <c r="B118121" s="3">
        <v>6</v>
      </c>
      <c r="C118121" s="3">
        <v>26</v>
      </c>
      <c r="D118121" s="3">
        <v>15</v>
      </c>
      <c r="E118121" s="277">
        <v>4048.2871502459798</v>
      </c>
    </row>
    <row r="118122" spans="1:5">
      <c r="A118122" s="3">
        <v>2034</v>
      </c>
      <c r="B118122" s="3">
        <v>6</v>
      </c>
      <c r="C118122" s="3">
        <v>26</v>
      </c>
      <c r="D118122" s="3">
        <v>16</v>
      </c>
      <c r="E118122" s="277">
        <v>4091.46564930865</v>
      </c>
    </row>
    <row r="118123" spans="1:5">
      <c r="A118123" s="3">
        <v>2034</v>
      </c>
      <c r="B118123" s="3">
        <v>6</v>
      </c>
      <c r="C118123" s="3">
        <v>26</v>
      </c>
      <c r="D118123" s="3">
        <v>17</v>
      </c>
      <c r="E118123" s="277">
        <v>4029.2046822555899</v>
      </c>
    </row>
    <row r="118124" spans="1:5">
      <c r="A118124" s="3">
        <v>2034</v>
      </c>
      <c r="B118124" s="3">
        <v>6</v>
      </c>
      <c r="C118124" s="3">
        <v>26</v>
      </c>
      <c r="D118124" s="3">
        <v>18</v>
      </c>
      <c r="E118124" s="277">
        <v>3867.6571970901</v>
      </c>
    </row>
    <row r="118125" spans="1:5">
      <c r="A118125" s="3">
        <v>2034</v>
      </c>
      <c r="B118125" s="3">
        <v>6</v>
      </c>
      <c r="C118125" s="3">
        <v>26</v>
      </c>
      <c r="D118125" s="3">
        <v>19</v>
      </c>
      <c r="E118125" s="277">
        <v>3726.8045745181498</v>
      </c>
    </row>
    <row r="118126" spans="1:5">
      <c r="A118126" s="3">
        <v>2034</v>
      </c>
      <c r="B118126" s="3">
        <v>6</v>
      </c>
      <c r="C118126" s="3">
        <v>26</v>
      </c>
      <c r="D118126" s="3">
        <v>20</v>
      </c>
      <c r="E118126" s="277">
        <v>3649.4227283380501</v>
      </c>
    </row>
    <row r="118127" spans="1:5">
      <c r="A118127" s="3">
        <v>2034</v>
      </c>
      <c r="B118127" s="3">
        <v>6</v>
      </c>
      <c r="C118127" s="3">
        <v>26</v>
      </c>
      <c r="D118127" s="3">
        <v>21</v>
      </c>
      <c r="E118127" s="277">
        <v>3519.1687891823599</v>
      </c>
    </row>
    <row r="118128" spans="1:5">
      <c r="A118128" s="3">
        <v>2034</v>
      </c>
      <c r="B118128" s="3">
        <v>6</v>
      </c>
      <c r="C118128" s="3">
        <v>26</v>
      </c>
      <c r="D118128" s="3">
        <v>22</v>
      </c>
      <c r="E118128" s="277">
        <v>3216.3191427404799</v>
      </c>
    </row>
    <row r="118129" spans="1:5">
      <c r="A118129" s="3">
        <v>2034</v>
      </c>
      <c r="B118129" s="3">
        <v>6</v>
      </c>
      <c r="C118129" s="3">
        <v>26</v>
      </c>
      <c r="D118129" s="3">
        <v>23</v>
      </c>
      <c r="E118129" s="277">
        <v>3030.2124686265201</v>
      </c>
    </row>
    <row r="118130" spans="1:5">
      <c r="A118130" s="3">
        <v>2034</v>
      </c>
      <c r="B118130" s="3">
        <v>6</v>
      </c>
      <c r="C118130" s="3">
        <v>27</v>
      </c>
      <c r="D118130" s="3">
        <v>0</v>
      </c>
      <c r="E118130" s="277">
        <v>2835.6479900734798</v>
      </c>
    </row>
    <row r="118131" spans="1:5">
      <c r="A118131" s="3">
        <v>2034</v>
      </c>
      <c r="B118131" s="3">
        <v>6</v>
      </c>
      <c r="C118131" s="3">
        <v>27</v>
      </c>
      <c r="D118131" s="3">
        <v>1</v>
      </c>
      <c r="E118131" s="277">
        <v>2734.9447196382498</v>
      </c>
    </row>
    <row r="118132" spans="1:5">
      <c r="A118132" s="3">
        <v>2034</v>
      </c>
      <c r="B118132" s="3">
        <v>6</v>
      </c>
      <c r="C118132" s="3">
        <v>27</v>
      </c>
      <c r="D118132" s="3">
        <v>2</v>
      </c>
      <c r="E118132" s="277">
        <v>2693.2929314478301</v>
      </c>
    </row>
    <row r="118133" spans="1:5">
      <c r="A118133" s="3">
        <v>2034</v>
      </c>
      <c r="B118133" s="3">
        <v>6</v>
      </c>
      <c r="C118133" s="3">
        <v>27</v>
      </c>
      <c r="D118133" s="3">
        <v>3</v>
      </c>
      <c r="E118133" s="277">
        <v>2651.6227114845601</v>
      </c>
    </row>
    <row r="118134" spans="1:5">
      <c r="A118134" s="3">
        <v>2034</v>
      </c>
      <c r="B118134" s="3">
        <v>6</v>
      </c>
      <c r="C118134" s="3">
        <v>27</v>
      </c>
      <c r="D118134" s="3">
        <v>4</v>
      </c>
      <c r="E118134" s="277">
        <v>2742.0812801777902</v>
      </c>
    </row>
    <row r="118135" spans="1:5">
      <c r="A118135" s="3">
        <v>2034</v>
      </c>
      <c r="B118135" s="3">
        <v>6</v>
      </c>
      <c r="C118135" s="3">
        <v>27</v>
      </c>
      <c r="D118135" s="3">
        <v>5</v>
      </c>
      <c r="E118135" s="277">
        <v>2838.2218584887</v>
      </c>
    </row>
    <row r="118136" spans="1:5">
      <c r="A118136" s="3">
        <v>2034</v>
      </c>
      <c r="B118136" s="3">
        <v>6</v>
      </c>
      <c r="C118136" s="3">
        <v>27</v>
      </c>
      <c r="D118136" s="3">
        <v>6</v>
      </c>
      <c r="E118136" s="277">
        <v>3023.9043456976201</v>
      </c>
    </row>
    <row r="118137" spans="1:5">
      <c r="A118137" s="3">
        <v>2034</v>
      </c>
      <c r="B118137" s="3">
        <v>6</v>
      </c>
      <c r="C118137" s="3">
        <v>27</v>
      </c>
      <c r="D118137" s="3">
        <v>7</v>
      </c>
      <c r="E118137" s="277">
        <v>3202.1343310182101</v>
      </c>
    </row>
    <row r="118138" spans="1:5">
      <c r="A118138" s="3">
        <v>2034</v>
      </c>
      <c r="B118138" s="3">
        <v>6</v>
      </c>
      <c r="C118138" s="3">
        <v>27</v>
      </c>
      <c r="D118138" s="3">
        <v>8</v>
      </c>
      <c r="E118138" s="277">
        <v>3384.4018745451399</v>
      </c>
    </row>
    <row r="118139" spans="1:5">
      <c r="A118139" s="3">
        <v>2034</v>
      </c>
      <c r="B118139" s="3">
        <v>6</v>
      </c>
      <c r="C118139" s="3">
        <v>27</v>
      </c>
      <c r="D118139" s="3">
        <v>9</v>
      </c>
      <c r="E118139" s="277">
        <v>3536.0020302817702</v>
      </c>
    </row>
    <row r="118140" spans="1:5">
      <c r="A118140" s="3">
        <v>2034</v>
      </c>
      <c r="B118140" s="3">
        <v>6</v>
      </c>
      <c r="C118140" s="3">
        <v>27</v>
      </c>
      <c r="D118140" s="3">
        <v>10</v>
      </c>
      <c r="E118140" s="277">
        <v>3663.8607379325399</v>
      </c>
    </row>
    <row r="118141" spans="1:5">
      <c r="A118141" s="3">
        <v>2034</v>
      </c>
      <c r="B118141" s="3">
        <v>6</v>
      </c>
      <c r="C118141" s="3">
        <v>27</v>
      </c>
      <c r="D118141" s="3">
        <v>11</v>
      </c>
      <c r="E118141" s="277">
        <v>3775.7051704792302</v>
      </c>
    </row>
    <row r="118142" spans="1:5">
      <c r="A118142" s="3">
        <v>2034</v>
      </c>
      <c r="B118142" s="3">
        <v>6</v>
      </c>
      <c r="C118142" s="3">
        <v>27</v>
      </c>
      <c r="D118142" s="3">
        <v>12</v>
      </c>
      <c r="E118142" s="277">
        <v>3875.5352398220198</v>
      </c>
    </row>
    <row r="118143" spans="1:5">
      <c r="A118143" s="3">
        <v>2034</v>
      </c>
      <c r="B118143" s="3">
        <v>6</v>
      </c>
      <c r="C118143" s="3">
        <v>27</v>
      </c>
      <c r="D118143" s="3">
        <v>13</v>
      </c>
      <c r="E118143" s="277">
        <v>3917.86374029432</v>
      </c>
    </row>
    <row r="118144" spans="1:5">
      <c r="A118144" s="3">
        <v>2034</v>
      </c>
      <c r="B118144" s="3">
        <v>6</v>
      </c>
      <c r="C118144" s="3">
        <v>27</v>
      </c>
      <c r="D118144" s="3">
        <v>14</v>
      </c>
      <c r="E118144" s="277">
        <v>4081.7904495717999</v>
      </c>
    </row>
    <row r="118145" spans="1:5">
      <c r="A118145" s="3">
        <v>2034</v>
      </c>
      <c r="B118145" s="3">
        <v>6</v>
      </c>
      <c r="C118145" s="3">
        <v>27</v>
      </c>
      <c r="D118145" s="3">
        <v>15</v>
      </c>
      <c r="E118145" s="277">
        <v>4111.4084523697702</v>
      </c>
    </row>
    <row r="118146" spans="1:5">
      <c r="A118146" s="3">
        <v>2034</v>
      </c>
      <c r="B118146" s="3">
        <v>6</v>
      </c>
      <c r="C118146" s="3">
        <v>27</v>
      </c>
      <c r="D118146" s="3">
        <v>16</v>
      </c>
      <c r="E118146" s="277">
        <v>4145.8296836183799</v>
      </c>
    </row>
    <row r="118147" spans="1:5">
      <c r="A118147" s="3">
        <v>2034</v>
      </c>
      <c r="B118147" s="3">
        <v>6</v>
      </c>
      <c r="C118147" s="3">
        <v>27</v>
      </c>
      <c r="D118147" s="3">
        <v>17</v>
      </c>
      <c r="E118147" s="277">
        <v>4197.8900992407098</v>
      </c>
    </row>
    <row r="118148" spans="1:5">
      <c r="A118148" s="3">
        <v>2034</v>
      </c>
      <c r="B118148" s="3">
        <v>6</v>
      </c>
      <c r="C118148" s="3">
        <v>27</v>
      </c>
      <c r="D118148" s="3">
        <v>18</v>
      </c>
      <c r="E118148" s="277">
        <v>4114.2547850134797</v>
      </c>
    </row>
    <row r="118149" spans="1:5">
      <c r="A118149" s="3">
        <v>2034</v>
      </c>
      <c r="B118149" s="3">
        <v>6</v>
      </c>
      <c r="C118149" s="3">
        <v>27</v>
      </c>
      <c r="D118149" s="3">
        <v>19</v>
      </c>
      <c r="E118149" s="277">
        <v>3928.6675941316098</v>
      </c>
    </row>
    <row r="118150" spans="1:5">
      <c r="A118150" s="3">
        <v>2034</v>
      </c>
      <c r="B118150" s="3">
        <v>6</v>
      </c>
      <c r="C118150" s="3">
        <v>27</v>
      </c>
      <c r="D118150" s="3">
        <v>20</v>
      </c>
      <c r="E118150" s="277">
        <v>3752.36287553691</v>
      </c>
    </row>
    <row r="118151" spans="1:5">
      <c r="A118151" s="3">
        <v>2034</v>
      </c>
      <c r="B118151" s="3">
        <v>6</v>
      </c>
      <c r="C118151" s="3">
        <v>27</v>
      </c>
      <c r="D118151" s="3">
        <v>21</v>
      </c>
      <c r="E118151" s="277">
        <v>3548.2885185783298</v>
      </c>
    </row>
    <row r="118152" spans="1:5">
      <c r="A118152" s="3">
        <v>2034</v>
      </c>
      <c r="B118152" s="3">
        <v>6</v>
      </c>
      <c r="C118152" s="3">
        <v>27</v>
      </c>
      <c r="D118152" s="3">
        <v>22</v>
      </c>
      <c r="E118152" s="277">
        <v>3279.3965439174999</v>
      </c>
    </row>
    <row r="118153" spans="1:5">
      <c r="A118153" s="3">
        <v>2034</v>
      </c>
      <c r="B118153" s="3">
        <v>6</v>
      </c>
      <c r="C118153" s="3">
        <v>27</v>
      </c>
      <c r="D118153" s="3">
        <v>23</v>
      </c>
      <c r="E118153" s="277">
        <v>3022.0842795338399</v>
      </c>
    </row>
    <row r="118154" spans="1:5">
      <c r="A118154" s="3">
        <v>2034</v>
      </c>
      <c r="B118154" s="3">
        <v>6</v>
      </c>
      <c r="C118154" s="3">
        <v>28</v>
      </c>
      <c r="D118154" s="3">
        <v>0</v>
      </c>
      <c r="E118154" s="277">
        <v>2794.3101960916702</v>
      </c>
    </row>
    <row r="118155" spans="1:5">
      <c r="A118155" s="3">
        <v>2034</v>
      </c>
      <c r="B118155" s="3">
        <v>6</v>
      </c>
      <c r="C118155" s="3">
        <v>28</v>
      </c>
      <c r="D118155" s="3">
        <v>1</v>
      </c>
      <c r="E118155" s="277">
        <v>2648.07807838077</v>
      </c>
    </row>
    <row r="118156" spans="1:5">
      <c r="A118156" s="3">
        <v>2034</v>
      </c>
      <c r="B118156" s="3">
        <v>6</v>
      </c>
      <c r="C118156" s="3">
        <v>28</v>
      </c>
      <c r="D118156" s="3">
        <v>2</v>
      </c>
      <c r="E118156" s="277">
        <v>2582.1081115653501</v>
      </c>
    </row>
    <row r="118157" spans="1:5">
      <c r="A118157" s="3">
        <v>2034</v>
      </c>
      <c r="B118157" s="3">
        <v>6</v>
      </c>
      <c r="C118157" s="3">
        <v>28</v>
      </c>
      <c r="D118157" s="3">
        <v>3</v>
      </c>
      <c r="E118157" s="277">
        <v>2619.7741536593098</v>
      </c>
    </row>
    <row r="118158" spans="1:5">
      <c r="A118158" s="3">
        <v>2034</v>
      </c>
      <c r="B118158" s="3">
        <v>6</v>
      </c>
      <c r="C118158" s="3">
        <v>28</v>
      </c>
      <c r="D118158" s="3">
        <v>4</v>
      </c>
      <c r="E118158" s="277">
        <v>2663.6977055215798</v>
      </c>
    </row>
    <row r="118159" spans="1:5">
      <c r="A118159" s="3">
        <v>2034</v>
      </c>
      <c r="B118159" s="3">
        <v>6</v>
      </c>
      <c r="C118159" s="3">
        <v>28</v>
      </c>
      <c r="D118159" s="3">
        <v>5</v>
      </c>
      <c r="E118159" s="277">
        <v>2790.6934768608899</v>
      </c>
    </row>
    <row r="118160" spans="1:5">
      <c r="A118160" s="3">
        <v>2034</v>
      </c>
      <c r="B118160" s="3">
        <v>6</v>
      </c>
      <c r="C118160" s="3">
        <v>28</v>
      </c>
      <c r="D118160" s="3">
        <v>6</v>
      </c>
      <c r="E118160" s="277">
        <v>2964.97745643195</v>
      </c>
    </row>
    <row r="118161" spans="1:5">
      <c r="A118161" s="3">
        <v>2034</v>
      </c>
      <c r="B118161" s="3">
        <v>6</v>
      </c>
      <c r="C118161" s="3">
        <v>28</v>
      </c>
      <c r="D118161" s="3">
        <v>7</v>
      </c>
      <c r="E118161" s="277">
        <v>3123.7792954678598</v>
      </c>
    </row>
    <row r="118162" spans="1:5">
      <c r="A118162" s="3">
        <v>2034</v>
      </c>
      <c r="B118162" s="3">
        <v>6</v>
      </c>
      <c r="C118162" s="3">
        <v>28</v>
      </c>
      <c r="D118162" s="3">
        <v>8</v>
      </c>
      <c r="E118162" s="277">
        <v>3298.71266887211</v>
      </c>
    </row>
    <row r="118163" spans="1:5">
      <c r="A118163" s="3">
        <v>2034</v>
      </c>
      <c r="B118163" s="3">
        <v>6</v>
      </c>
      <c r="C118163" s="3">
        <v>28</v>
      </c>
      <c r="D118163" s="3">
        <v>9</v>
      </c>
      <c r="E118163" s="277">
        <v>3526.4576063438199</v>
      </c>
    </row>
    <row r="118164" spans="1:5">
      <c r="A118164" s="3">
        <v>2034</v>
      </c>
      <c r="B118164" s="3">
        <v>6</v>
      </c>
      <c r="C118164" s="3">
        <v>28</v>
      </c>
      <c r="D118164" s="3">
        <v>10</v>
      </c>
      <c r="E118164" s="277">
        <v>3708.8342852600499</v>
      </c>
    </row>
    <row r="118165" spans="1:5">
      <c r="A118165" s="3">
        <v>2034</v>
      </c>
      <c r="B118165" s="3">
        <v>6</v>
      </c>
      <c r="C118165" s="3">
        <v>28</v>
      </c>
      <c r="D118165" s="3">
        <v>11</v>
      </c>
      <c r="E118165" s="277">
        <v>3858.83909781786</v>
      </c>
    </row>
    <row r="118166" spans="1:5">
      <c r="A118166" s="3">
        <v>2034</v>
      </c>
      <c r="B118166" s="3">
        <v>6</v>
      </c>
      <c r="C118166" s="3">
        <v>28</v>
      </c>
      <c r="D118166" s="3">
        <v>12</v>
      </c>
      <c r="E118166" s="277">
        <v>4034.0174305517799</v>
      </c>
    </row>
    <row r="118167" spans="1:5">
      <c r="A118167" s="3">
        <v>2034</v>
      </c>
      <c r="B118167" s="3">
        <v>6</v>
      </c>
      <c r="C118167" s="3">
        <v>28</v>
      </c>
      <c r="D118167" s="3">
        <v>13</v>
      </c>
      <c r="E118167" s="277">
        <v>4247.9792050953101</v>
      </c>
    </row>
    <row r="118168" spans="1:5">
      <c r="A118168" s="3">
        <v>2034</v>
      </c>
      <c r="B118168" s="3">
        <v>6</v>
      </c>
      <c r="C118168" s="3">
        <v>28</v>
      </c>
      <c r="D118168" s="3">
        <v>14</v>
      </c>
      <c r="E118168" s="277">
        <v>4367.5738315380104</v>
      </c>
    </row>
    <row r="118169" spans="1:5">
      <c r="A118169" s="3">
        <v>2034</v>
      </c>
      <c r="B118169" s="3">
        <v>6</v>
      </c>
      <c r="C118169" s="3">
        <v>28</v>
      </c>
      <c r="D118169" s="3">
        <v>15</v>
      </c>
      <c r="E118169" s="277">
        <v>4463.9899659851799</v>
      </c>
    </row>
    <row r="118170" spans="1:5">
      <c r="A118170" s="3">
        <v>2034</v>
      </c>
      <c r="B118170" s="3">
        <v>6</v>
      </c>
      <c r="C118170" s="3">
        <v>28</v>
      </c>
      <c r="D118170" s="3">
        <v>16</v>
      </c>
      <c r="E118170" s="277">
        <v>4568.1328910055499</v>
      </c>
    </row>
    <row r="118171" spans="1:5">
      <c r="A118171" s="3">
        <v>2034</v>
      </c>
      <c r="B118171" s="3">
        <v>6</v>
      </c>
      <c r="C118171" s="3">
        <v>28</v>
      </c>
      <c r="D118171" s="3">
        <v>17</v>
      </c>
      <c r="E118171" s="277">
        <v>4619.5409042399597</v>
      </c>
    </row>
    <row r="118172" spans="1:5">
      <c r="A118172" s="3">
        <v>2034</v>
      </c>
      <c r="B118172" s="3">
        <v>6</v>
      </c>
      <c r="C118172" s="3">
        <v>28</v>
      </c>
      <c r="D118172" s="3">
        <v>18</v>
      </c>
      <c r="E118172" s="277">
        <v>4442.6102091652001</v>
      </c>
    </row>
    <row r="118173" spans="1:5">
      <c r="A118173" s="3">
        <v>2034</v>
      </c>
      <c r="B118173" s="3">
        <v>6</v>
      </c>
      <c r="C118173" s="3">
        <v>28</v>
      </c>
      <c r="D118173" s="3">
        <v>19</v>
      </c>
      <c r="E118173" s="277">
        <v>4215.8633947274002</v>
      </c>
    </row>
    <row r="118174" spans="1:5">
      <c r="A118174" s="3">
        <v>2034</v>
      </c>
      <c r="B118174" s="3">
        <v>6</v>
      </c>
      <c r="C118174" s="3">
        <v>28</v>
      </c>
      <c r="D118174" s="3">
        <v>20</v>
      </c>
      <c r="E118174" s="277">
        <v>4108.0224173397401</v>
      </c>
    </row>
    <row r="118175" spans="1:5">
      <c r="A118175" s="3">
        <v>2034</v>
      </c>
      <c r="B118175" s="3">
        <v>6</v>
      </c>
      <c r="C118175" s="3">
        <v>28</v>
      </c>
      <c r="D118175" s="3">
        <v>21</v>
      </c>
      <c r="E118175" s="277">
        <v>3784.2370950664599</v>
      </c>
    </row>
    <row r="118176" spans="1:5">
      <c r="A118176" s="3">
        <v>2034</v>
      </c>
      <c r="B118176" s="3">
        <v>6</v>
      </c>
      <c r="C118176" s="3">
        <v>28</v>
      </c>
      <c r="D118176" s="3">
        <v>22</v>
      </c>
      <c r="E118176" s="277">
        <v>3525.9341753331501</v>
      </c>
    </row>
    <row r="118177" spans="1:5">
      <c r="A118177" s="3">
        <v>2034</v>
      </c>
      <c r="B118177" s="3">
        <v>6</v>
      </c>
      <c r="C118177" s="3">
        <v>28</v>
      </c>
      <c r="D118177" s="3">
        <v>23</v>
      </c>
      <c r="E118177" s="277">
        <v>3228.8153969599498</v>
      </c>
    </row>
    <row r="118178" spans="1:5">
      <c r="A118178" s="3">
        <v>2034</v>
      </c>
      <c r="B118178" s="3">
        <v>6</v>
      </c>
      <c r="C118178" s="3">
        <v>29</v>
      </c>
      <c r="D118178" s="3">
        <v>0</v>
      </c>
      <c r="E118178" s="277">
        <v>3042.47457534453</v>
      </c>
    </row>
    <row r="118179" spans="1:5">
      <c r="A118179" s="3">
        <v>2034</v>
      </c>
      <c r="B118179" s="3">
        <v>6</v>
      </c>
      <c r="C118179" s="3">
        <v>29</v>
      </c>
      <c r="D118179" s="3">
        <v>1</v>
      </c>
      <c r="E118179" s="277">
        <v>2888.8359425068502</v>
      </c>
    </row>
    <row r="118180" spans="1:5">
      <c r="A118180" s="3">
        <v>2034</v>
      </c>
      <c r="B118180" s="3">
        <v>6</v>
      </c>
      <c r="C118180" s="3">
        <v>29</v>
      </c>
      <c r="D118180" s="3">
        <v>2</v>
      </c>
      <c r="E118180" s="277">
        <v>2820.54376848622</v>
      </c>
    </row>
    <row r="118181" spans="1:5">
      <c r="A118181" s="3">
        <v>2034</v>
      </c>
      <c r="B118181" s="3">
        <v>6</v>
      </c>
      <c r="C118181" s="3">
        <v>29</v>
      </c>
      <c r="D118181" s="3">
        <v>3</v>
      </c>
      <c r="E118181" s="277">
        <v>2757.8444713358599</v>
      </c>
    </row>
    <row r="118182" spans="1:5">
      <c r="A118182" s="3">
        <v>2034</v>
      </c>
      <c r="B118182" s="3">
        <v>6</v>
      </c>
      <c r="C118182" s="3">
        <v>29</v>
      </c>
      <c r="D118182" s="3">
        <v>4</v>
      </c>
      <c r="E118182" s="277">
        <v>2811.8730405860501</v>
      </c>
    </row>
    <row r="118183" spans="1:5">
      <c r="A118183" s="3">
        <v>2034</v>
      </c>
      <c r="B118183" s="3">
        <v>6</v>
      </c>
      <c r="C118183" s="3">
        <v>29</v>
      </c>
      <c r="D118183" s="3">
        <v>5</v>
      </c>
      <c r="E118183" s="277">
        <v>3034.7166295102102</v>
      </c>
    </row>
    <row r="118184" spans="1:5">
      <c r="A118184" s="3">
        <v>2034</v>
      </c>
      <c r="B118184" s="3">
        <v>6</v>
      </c>
      <c r="C118184" s="3">
        <v>29</v>
      </c>
      <c r="D118184" s="3">
        <v>6</v>
      </c>
      <c r="E118184" s="277">
        <v>3191.9748807630799</v>
      </c>
    </row>
    <row r="118185" spans="1:5">
      <c r="A118185" s="3">
        <v>2034</v>
      </c>
      <c r="B118185" s="3">
        <v>6</v>
      </c>
      <c r="C118185" s="3">
        <v>29</v>
      </c>
      <c r="D118185" s="3">
        <v>7</v>
      </c>
      <c r="E118185" s="277">
        <v>3470.5222531023001</v>
      </c>
    </row>
    <row r="118186" spans="1:5">
      <c r="A118186" s="3">
        <v>2034</v>
      </c>
      <c r="B118186" s="3">
        <v>6</v>
      </c>
      <c r="C118186" s="3">
        <v>29</v>
      </c>
      <c r="D118186" s="3">
        <v>8</v>
      </c>
      <c r="E118186" s="277">
        <v>3682.6390860998999</v>
      </c>
    </row>
    <row r="118187" spans="1:5">
      <c r="A118187" s="3">
        <v>2034</v>
      </c>
      <c r="B118187" s="3">
        <v>6</v>
      </c>
      <c r="C118187" s="3">
        <v>29</v>
      </c>
      <c r="D118187" s="3">
        <v>9</v>
      </c>
      <c r="E118187" s="277">
        <v>4005.41065502424</v>
      </c>
    </row>
    <row r="118188" spans="1:5">
      <c r="A118188" s="3">
        <v>2034</v>
      </c>
      <c r="B118188" s="3">
        <v>6</v>
      </c>
      <c r="C118188" s="3">
        <v>29</v>
      </c>
      <c r="D118188" s="3">
        <v>10</v>
      </c>
      <c r="E118188" s="277">
        <v>4284.1287600079204</v>
      </c>
    </row>
    <row r="118189" spans="1:5">
      <c r="A118189" s="3">
        <v>2034</v>
      </c>
      <c r="B118189" s="3">
        <v>6</v>
      </c>
      <c r="C118189" s="3">
        <v>29</v>
      </c>
      <c r="D118189" s="3">
        <v>11</v>
      </c>
      <c r="E118189" s="277">
        <v>4532.9100160596799</v>
      </c>
    </row>
    <row r="118190" spans="1:5">
      <c r="A118190" s="3">
        <v>2034</v>
      </c>
      <c r="B118190" s="3">
        <v>6</v>
      </c>
      <c r="C118190" s="3">
        <v>29</v>
      </c>
      <c r="D118190" s="3">
        <v>12</v>
      </c>
      <c r="E118190" s="277">
        <v>4779.5778775231202</v>
      </c>
    </row>
    <row r="118191" spans="1:5">
      <c r="A118191" s="3">
        <v>2034</v>
      </c>
      <c r="B118191" s="3">
        <v>6</v>
      </c>
      <c r="C118191" s="3">
        <v>29</v>
      </c>
      <c r="D118191" s="3">
        <v>13</v>
      </c>
      <c r="E118191" s="277">
        <v>4995.5649560802804</v>
      </c>
    </row>
    <row r="118192" spans="1:5">
      <c r="A118192" s="3">
        <v>2034</v>
      </c>
      <c r="B118192" s="3">
        <v>6</v>
      </c>
      <c r="C118192" s="3">
        <v>29</v>
      </c>
      <c r="D118192" s="3">
        <v>14</v>
      </c>
      <c r="E118192" s="277">
        <v>5044.8738673150301</v>
      </c>
    </row>
    <row r="118193" spans="1:5">
      <c r="A118193" s="3">
        <v>2034</v>
      </c>
      <c r="B118193" s="3">
        <v>6</v>
      </c>
      <c r="C118193" s="3">
        <v>29</v>
      </c>
      <c r="D118193" s="3">
        <v>15</v>
      </c>
      <c r="E118193" s="277">
        <v>5097.6485413310102</v>
      </c>
    </row>
    <row r="118194" spans="1:5">
      <c r="A118194" s="3">
        <v>2034</v>
      </c>
      <c r="B118194" s="3">
        <v>6</v>
      </c>
      <c r="C118194" s="3">
        <v>29</v>
      </c>
      <c r="D118194" s="3">
        <v>16</v>
      </c>
      <c r="E118194" s="277">
        <v>5127.9058847103497</v>
      </c>
    </row>
    <row r="118195" spans="1:5">
      <c r="A118195" s="3">
        <v>2034</v>
      </c>
      <c r="B118195" s="3">
        <v>6</v>
      </c>
      <c r="C118195" s="3">
        <v>29</v>
      </c>
      <c r="D118195" s="3">
        <v>17</v>
      </c>
      <c r="E118195" s="277">
        <v>5128.23125228954</v>
      </c>
    </row>
    <row r="118196" spans="1:5">
      <c r="A118196" s="3">
        <v>2034</v>
      </c>
      <c r="B118196" s="3">
        <v>6</v>
      </c>
      <c r="C118196" s="3">
        <v>29</v>
      </c>
      <c r="D118196" s="3">
        <v>18</v>
      </c>
      <c r="E118196" s="277">
        <v>5014.9886746136099</v>
      </c>
    </row>
    <row r="118197" spans="1:5">
      <c r="A118197" s="3">
        <v>2034</v>
      </c>
      <c r="B118197" s="3">
        <v>6</v>
      </c>
      <c r="C118197" s="3">
        <v>29</v>
      </c>
      <c r="D118197" s="3">
        <v>19</v>
      </c>
      <c r="E118197" s="277">
        <v>4795.4921805000104</v>
      </c>
    </row>
    <row r="118198" spans="1:5">
      <c r="A118198" s="3">
        <v>2034</v>
      </c>
      <c r="B118198" s="3">
        <v>6</v>
      </c>
      <c r="C118198" s="3">
        <v>29</v>
      </c>
      <c r="D118198" s="3">
        <v>20</v>
      </c>
      <c r="E118198" s="277">
        <v>4638.2918214270303</v>
      </c>
    </row>
    <row r="118199" spans="1:5">
      <c r="A118199" s="3">
        <v>2034</v>
      </c>
      <c r="B118199" s="3">
        <v>6</v>
      </c>
      <c r="C118199" s="3">
        <v>29</v>
      </c>
      <c r="D118199" s="3">
        <v>21</v>
      </c>
      <c r="E118199" s="277">
        <v>4363.3938126097801</v>
      </c>
    </row>
    <row r="118200" spans="1:5">
      <c r="A118200" s="3">
        <v>2034</v>
      </c>
      <c r="B118200" s="3">
        <v>6</v>
      </c>
      <c r="C118200" s="3">
        <v>29</v>
      </c>
      <c r="D118200" s="3">
        <v>22</v>
      </c>
      <c r="E118200" s="277">
        <v>4036.9686548427198</v>
      </c>
    </row>
    <row r="118201" spans="1:5">
      <c r="A118201" s="3">
        <v>2034</v>
      </c>
      <c r="B118201" s="3">
        <v>6</v>
      </c>
      <c r="C118201" s="3">
        <v>29</v>
      </c>
      <c r="D118201" s="3">
        <v>23</v>
      </c>
      <c r="E118201" s="277">
        <v>3705.1251478048498</v>
      </c>
    </row>
    <row r="118202" spans="1:5">
      <c r="A118202" s="3">
        <v>2034</v>
      </c>
      <c r="B118202" s="3">
        <v>6</v>
      </c>
      <c r="C118202" s="3">
        <v>30</v>
      </c>
      <c r="D118202" s="3">
        <v>0</v>
      </c>
      <c r="E118202" s="277">
        <v>3495.4369753961</v>
      </c>
    </row>
    <row r="118203" spans="1:5">
      <c r="A118203" s="3">
        <v>2034</v>
      </c>
      <c r="B118203" s="3">
        <v>6</v>
      </c>
      <c r="C118203" s="3">
        <v>30</v>
      </c>
      <c r="D118203" s="3">
        <v>1</v>
      </c>
      <c r="E118203" s="277">
        <v>3288.1760349331298</v>
      </c>
    </row>
    <row r="118204" spans="1:5">
      <c r="A118204" s="3">
        <v>2034</v>
      </c>
      <c r="B118204" s="3">
        <v>6</v>
      </c>
      <c r="C118204" s="3">
        <v>30</v>
      </c>
      <c r="D118204" s="3">
        <v>2</v>
      </c>
      <c r="E118204" s="277">
        <v>3188.91205694879</v>
      </c>
    </row>
    <row r="118205" spans="1:5">
      <c r="A118205" s="3">
        <v>2034</v>
      </c>
      <c r="B118205" s="3">
        <v>6</v>
      </c>
      <c r="C118205" s="3">
        <v>30</v>
      </c>
      <c r="D118205" s="3">
        <v>3</v>
      </c>
      <c r="E118205" s="277">
        <v>3101.5886793536401</v>
      </c>
    </row>
    <row r="118206" spans="1:5">
      <c r="A118206" s="3">
        <v>2034</v>
      </c>
      <c r="B118206" s="3">
        <v>6</v>
      </c>
      <c r="C118206" s="3">
        <v>30</v>
      </c>
      <c r="D118206" s="3">
        <v>4</v>
      </c>
      <c r="E118206" s="277">
        <v>3190.6797791971799</v>
      </c>
    </row>
    <row r="118207" spans="1:5">
      <c r="A118207" s="3">
        <v>2034</v>
      </c>
      <c r="B118207" s="3">
        <v>6</v>
      </c>
      <c r="C118207" s="3">
        <v>30</v>
      </c>
      <c r="D118207" s="3">
        <v>5</v>
      </c>
      <c r="E118207" s="277">
        <v>3231.7976145410998</v>
      </c>
    </row>
    <row r="118208" spans="1:5">
      <c r="A118208" s="3">
        <v>2034</v>
      </c>
      <c r="B118208" s="3">
        <v>6</v>
      </c>
      <c r="C118208" s="3">
        <v>30</v>
      </c>
      <c r="D118208" s="3">
        <v>6</v>
      </c>
      <c r="E118208" s="277">
        <v>3442.9479100854601</v>
      </c>
    </row>
    <row r="118209" spans="1:5">
      <c r="A118209" s="3">
        <v>2034</v>
      </c>
      <c r="B118209" s="3">
        <v>6</v>
      </c>
      <c r="C118209" s="3">
        <v>30</v>
      </c>
      <c r="D118209" s="3">
        <v>7</v>
      </c>
      <c r="E118209" s="277">
        <v>3641.1271274830001</v>
      </c>
    </row>
    <row r="118210" spans="1:5">
      <c r="A118210" s="3">
        <v>2034</v>
      </c>
      <c r="B118210" s="3">
        <v>6</v>
      </c>
      <c r="C118210" s="3">
        <v>30</v>
      </c>
      <c r="D118210" s="3">
        <v>8</v>
      </c>
      <c r="E118210" s="277">
        <v>3894.4020660049</v>
      </c>
    </row>
    <row r="118211" spans="1:5">
      <c r="A118211" s="3">
        <v>2034</v>
      </c>
      <c r="B118211" s="3">
        <v>6</v>
      </c>
      <c r="C118211" s="3">
        <v>30</v>
      </c>
      <c r="D118211" s="3">
        <v>9</v>
      </c>
      <c r="E118211" s="277">
        <v>4096.2484901165099</v>
      </c>
    </row>
    <row r="118212" spans="1:5">
      <c r="A118212" s="3">
        <v>2034</v>
      </c>
      <c r="B118212" s="3">
        <v>6</v>
      </c>
      <c r="C118212" s="3">
        <v>30</v>
      </c>
      <c r="D118212" s="3">
        <v>10</v>
      </c>
      <c r="E118212" s="277">
        <v>4201.0329863768102</v>
      </c>
    </row>
    <row r="118213" spans="1:5">
      <c r="A118213" s="3">
        <v>2034</v>
      </c>
      <c r="B118213" s="3">
        <v>6</v>
      </c>
      <c r="C118213" s="3">
        <v>30</v>
      </c>
      <c r="D118213" s="3">
        <v>11</v>
      </c>
      <c r="E118213" s="277">
        <v>4379.3422632226502</v>
      </c>
    </row>
    <row r="118214" spans="1:5">
      <c r="A118214" s="3">
        <v>2034</v>
      </c>
      <c r="B118214" s="3">
        <v>6</v>
      </c>
      <c r="C118214" s="3">
        <v>30</v>
      </c>
      <c r="D118214" s="3">
        <v>12</v>
      </c>
      <c r="E118214" s="277">
        <v>4615.4624362720797</v>
      </c>
    </row>
    <row r="118215" spans="1:5">
      <c r="A118215" s="3">
        <v>2034</v>
      </c>
      <c r="B118215" s="3">
        <v>6</v>
      </c>
      <c r="C118215" s="3">
        <v>30</v>
      </c>
      <c r="D118215" s="3">
        <v>13</v>
      </c>
      <c r="E118215" s="277">
        <v>4705.6395891004404</v>
      </c>
    </row>
    <row r="118216" spans="1:5">
      <c r="A118216" s="3">
        <v>2034</v>
      </c>
      <c r="B118216" s="3">
        <v>6</v>
      </c>
      <c r="C118216" s="3">
        <v>30</v>
      </c>
      <c r="D118216" s="3">
        <v>14</v>
      </c>
      <c r="E118216" s="277">
        <v>4871.4447207817002</v>
      </c>
    </row>
    <row r="118217" spans="1:5">
      <c r="A118217" s="3">
        <v>2034</v>
      </c>
      <c r="B118217" s="3">
        <v>6</v>
      </c>
      <c r="C118217" s="3">
        <v>30</v>
      </c>
      <c r="D118217" s="3">
        <v>15</v>
      </c>
      <c r="E118217" s="277">
        <v>4942.6034569049498</v>
      </c>
    </row>
    <row r="118218" spans="1:5">
      <c r="A118218" s="3">
        <v>2034</v>
      </c>
      <c r="B118218" s="3">
        <v>6</v>
      </c>
      <c r="C118218" s="3">
        <v>30</v>
      </c>
      <c r="D118218" s="3">
        <v>16</v>
      </c>
      <c r="E118218" s="277">
        <v>5017.00659684532</v>
      </c>
    </row>
    <row r="118219" spans="1:5">
      <c r="A118219" s="3">
        <v>2034</v>
      </c>
      <c r="B118219" s="3">
        <v>6</v>
      </c>
      <c r="C118219" s="3">
        <v>30</v>
      </c>
      <c r="D118219" s="3">
        <v>17</v>
      </c>
      <c r="E118219" s="277">
        <v>4895.7258847554604</v>
      </c>
    </row>
    <row r="118220" spans="1:5">
      <c r="A118220" s="3">
        <v>2034</v>
      </c>
      <c r="B118220" s="3">
        <v>6</v>
      </c>
      <c r="C118220" s="3">
        <v>30</v>
      </c>
      <c r="D118220" s="3">
        <v>18</v>
      </c>
      <c r="E118220" s="277">
        <v>4853.7505337455405</v>
      </c>
    </row>
    <row r="118221" spans="1:5">
      <c r="A118221" s="3">
        <v>2034</v>
      </c>
      <c r="B118221" s="3">
        <v>6</v>
      </c>
      <c r="C118221" s="3">
        <v>30</v>
      </c>
      <c r="D118221" s="3">
        <v>19</v>
      </c>
      <c r="E118221" s="277">
        <v>4660.0941292653897</v>
      </c>
    </row>
    <row r="118222" spans="1:5">
      <c r="A118222" s="3">
        <v>2034</v>
      </c>
      <c r="B118222" s="3">
        <v>6</v>
      </c>
      <c r="C118222" s="3">
        <v>30</v>
      </c>
      <c r="D118222" s="3">
        <v>20</v>
      </c>
      <c r="E118222" s="277">
        <v>4482.5410349581498</v>
      </c>
    </row>
    <row r="118223" spans="1:5">
      <c r="A118223" s="3">
        <v>2034</v>
      </c>
      <c r="B118223" s="3">
        <v>6</v>
      </c>
      <c r="C118223" s="3">
        <v>30</v>
      </c>
      <c r="D118223" s="3">
        <v>21</v>
      </c>
      <c r="E118223" s="277">
        <v>4151.7326878305903</v>
      </c>
    </row>
    <row r="118224" spans="1:5">
      <c r="A118224" s="3">
        <v>2034</v>
      </c>
      <c r="B118224" s="3">
        <v>6</v>
      </c>
      <c r="C118224" s="3">
        <v>30</v>
      </c>
      <c r="D118224" s="3">
        <v>22</v>
      </c>
      <c r="E118224" s="277">
        <v>3844.3466599860999</v>
      </c>
    </row>
    <row r="118225" spans="1:5">
      <c r="A118225" s="3">
        <v>2034</v>
      </c>
      <c r="B118225" s="3">
        <v>6</v>
      </c>
      <c r="C118225" s="3">
        <v>30</v>
      </c>
      <c r="D118225" s="3">
        <v>23</v>
      </c>
      <c r="E118225" s="277">
        <v>3433.50149989397</v>
      </c>
    </row>
    <row r="118226" spans="1:5">
      <c r="A118226" s="3">
        <v>2034</v>
      </c>
      <c r="B118226" s="3">
        <v>7</v>
      </c>
      <c r="C118226" s="3">
        <v>1</v>
      </c>
      <c r="D118226" s="3">
        <v>0</v>
      </c>
      <c r="E118226" s="277">
        <v>3228.6527391882701</v>
      </c>
    </row>
    <row r="118227" spans="1:5">
      <c r="A118227" s="3">
        <v>2034</v>
      </c>
      <c r="B118227" s="3">
        <v>7</v>
      </c>
      <c r="C118227" s="3">
        <v>1</v>
      </c>
      <c r="D118227" s="3">
        <v>1</v>
      </c>
      <c r="E118227" s="277">
        <v>3072.2038400155302</v>
      </c>
    </row>
    <row r="118228" spans="1:5">
      <c r="A118228" s="3">
        <v>2034</v>
      </c>
      <c r="B118228" s="3">
        <v>7</v>
      </c>
      <c r="C118228" s="3">
        <v>1</v>
      </c>
      <c r="D118228" s="3">
        <v>2</v>
      </c>
      <c r="E118228" s="277">
        <v>2931.8040491073202</v>
      </c>
    </row>
    <row r="118229" spans="1:5">
      <c r="A118229" s="3">
        <v>2034</v>
      </c>
      <c r="B118229" s="3">
        <v>7</v>
      </c>
      <c r="C118229" s="3">
        <v>1</v>
      </c>
      <c r="D118229" s="3">
        <v>3</v>
      </c>
      <c r="E118229" s="277">
        <v>2869.7340055243999</v>
      </c>
    </row>
    <row r="118230" spans="1:5">
      <c r="A118230" s="3">
        <v>2034</v>
      </c>
      <c r="B118230" s="3">
        <v>7</v>
      </c>
      <c r="C118230" s="3">
        <v>1</v>
      </c>
      <c r="D118230" s="3">
        <v>4</v>
      </c>
      <c r="E118230" s="277">
        <v>2839.7470572739899</v>
      </c>
    </row>
    <row r="118231" spans="1:5">
      <c r="A118231" s="3">
        <v>2034</v>
      </c>
      <c r="B118231" s="3">
        <v>7</v>
      </c>
      <c r="C118231" s="3">
        <v>1</v>
      </c>
      <c r="D118231" s="3">
        <v>5</v>
      </c>
      <c r="E118231" s="277">
        <v>2792.55633413339</v>
      </c>
    </row>
    <row r="118232" spans="1:5">
      <c r="A118232" s="3">
        <v>2034</v>
      </c>
      <c r="B118232" s="3">
        <v>7</v>
      </c>
      <c r="C118232" s="3">
        <v>1</v>
      </c>
      <c r="D118232" s="3">
        <v>6</v>
      </c>
      <c r="E118232" s="277">
        <v>2908.31283233064</v>
      </c>
    </row>
    <row r="118233" spans="1:5">
      <c r="A118233" s="3">
        <v>2034</v>
      </c>
      <c r="B118233" s="3">
        <v>7</v>
      </c>
      <c r="C118233" s="3">
        <v>1</v>
      </c>
      <c r="D118233" s="3">
        <v>7</v>
      </c>
      <c r="E118233" s="277">
        <v>3111.4417236746899</v>
      </c>
    </row>
    <row r="118234" spans="1:5">
      <c r="A118234" s="3">
        <v>2034</v>
      </c>
      <c r="B118234" s="3">
        <v>7</v>
      </c>
      <c r="C118234" s="3">
        <v>1</v>
      </c>
      <c r="D118234" s="3">
        <v>8</v>
      </c>
      <c r="E118234" s="277">
        <v>3363.7469404398898</v>
      </c>
    </row>
    <row r="118235" spans="1:5">
      <c r="A118235" s="3">
        <v>2034</v>
      </c>
      <c r="B118235" s="3">
        <v>7</v>
      </c>
      <c r="C118235" s="3">
        <v>1</v>
      </c>
      <c r="D118235" s="3">
        <v>9</v>
      </c>
      <c r="E118235" s="277">
        <v>3601.4404528963801</v>
      </c>
    </row>
    <row r="118236" spans="1:5">
      <c r="A118236" s="3">
        <v>2034</v>
      </c>
      <c r="B118236" s="3">
        <v>7</v>
      </c>
      <c r="C118236" s="3">
        <v>1</v>
      </c>
      <c r="D118236" s="3">
        <v>10</v>
      </c>
      <c r="E118236" s="277">
        <v>3769.4257339794799</v>
      </c>
    </row>
    <row r="118237" spans="1:5">
      <c r="A118237" s="3">
        <v>2034</v>
      </c>
      <c r="B118237" s="3">
        <v>7</v>
      </c>
      <c r="C118237" s="3">
        <v>1</v>
      </c>
      <c r="D118237" s="3">
        <v>11</v>
      </c>
      <c r="E118237" s="277">
        <v>3964.29422431886</v>
      </c>
    </row>
    <row r="118238" spans="1:5">
      <c r="A118238" s="3">
        <v>2034</v>
      </c>
      <c r="B118238" s="3">
        <v>7</v>
      </c>
      <c r="C118238" s="3">
        <v>1</v>
      </c>
      <c r="D118238" s="3">
        <v>12</v>
      </c>
      <c r="E118238" s="277">
        <v>4074.0935723218799</v>
      </c>
    </row>
    <row r="118239" spans="1:5">
      <c r="A118239" s="3">
        <v>2034</v>
      </c>
      <c r="B118239" s="3">
        <v>7</v>
      </c>
      <c r="C118239" s="3">
        <v>1</v>
      </c>
      <c r="D118239" s="3">
        <v>13</v>
      </c>
      <c r="E118239" s="277">
        <v>4222.6447640671604</v>
      </c>
    </row>
    <row r="118240" spans="1:5">
      <c r="A118240" s="3">
        <v>2034</v>
      </c>
      <c r="B118240" s="3">
        <v>7</v>
      </c>
      <c r="C118240" s="3">
        <v>1</v>
      </c>
      <c r="D118240" s="3">
        <v>14</v>
      </c>
      <c r="E118240" s="277">
        <v>4279.3725292282397</v>
      </c>
    </row>
    <row r="118241" spans="1:5">
      <c r="A118241" s="3">
        <v>2034</v>
      </c>
      <c r="B118241" s="3">
        <v>7</v>
      </c>
      <c r="C118241" s="3">
        <v>1</v>
      </c>
      <c r="D118241" s="3">
        <v>15</v>
      </c>
      <c r="E118241" s="277">
        <v>4410.2715601949803</v>
      </c>
    </row>
    <row r="118242" spans="1:5">
      <c r="A118242" s="3">
        <v>2034</v>
      </c>
      <c r="B118242" s="3">
        <v>7</v>
      </c>
      <c r="C118242" s="3">
        <v>1</v>
      </c>
      <c r="D118242" s="3">
        <v>16</v>
      </c>
      <c r="E118242" s="277">
        <v>4400.4236457434399</v>
      </c>
    </row>
    <row r="118243" spans="1:5">
      <c r="A118243" s="3">
        <v>2034</v>
      </c>
      <c r="B118243" s="3">
        <v>7</v>
      </c>
      <c r="C118243" s="3">
        <v>1</v>
      </c>
      <c r="D118243" s="3">
        <v>17</v>
      </c>
      <c r="E118243" s="277">
        <v>4287.6881506202599</v>
      </c>
    </row>
    <row r="118244" spans="1:5">
      <c r="A118244" s="3">
        <v>2034</v>
      </c>
      <c r="B118244" s="3">
        <v>7</v>
      </c>
      <c r="C118244" s="3">
        <v>1</v>
      </c>
      <c r="D118244" s="3">
        <v>18</v>
      </c>
      <c r="E118244" s="277">
        <v>4208.12860959508</v>
      </c>
    </row>
    <row r="118245" spans="1:5">
      <c r="A118245" s="3">
        <v>2034</v>
      </c>
      <c r="B118245" s="3">
        <v>7</v>
      </c>
      <c r="C118245" s="3">
        <v>1</v>
      </c>
      <c r="D118245" s="3">
        <v>19</v>
      </c>
      <c r="E118245" s="277">
        <v>4104.4857004012201</v>
      </c>
    </row>
    <row r="118246" spans="1:5">
      <c r="A118246" s="3">
        <v>2034</v>
      </c>
      <c r="B118246" s="3">
        <v>7</v>
      </c>
      <c r="C118246" s="3">
        <v>1</v>
      </c>
      <c r="D118246" s="3">
        <v>20</v>
      </c>
      <c r="E118246" s="277">
        <v>3934.2722830556199</v>
      </c>
    </row>
    <row r="118247" spans="1:5">
      <c r="A118247" s="3">
        <v>2034</v>
      </c>
      <c r="B118247" s="3">
        <v>7</v>
      </c>
      <c r="C118247" s="3">
        <v>1</v>
      </c>
      <c r="D118247" s="3">
        <v>21</v>
      </c>
      <c r="E118247" s="277">
        <v>3787.0751288716501</v>
      </c>
    </row>
    <row r="118248" spans="1:5">
      <c r="A118248" s="3">
        <v>2034</v>
      </c>
      <c r="B118248" s="3">
        <v>7</v>
      </c>
      <c r="C118248" s="3">
        <v>1</v>
      </c>
      <c r="D118248" s="3">
        <v>22</v>
      </c>
      <c r="E118248" s="277">
        <v>3506.9806361511901</v>
      </c>
    </row>
    <row r="118249" spans="1:5">
      <c r="A118249" s="3">
        <v>2034</v>
      </c>
      <c r="B118249" s="3">
        <v>7</v>
      </c>
      <c r="C118249" s="3">
        <v>1</v>
      </c>
      <c r="D118249" s="3">
        <v>23</v>
      </c>
      <c r="E118249" s="277">
        <v>3239.94742240592</v>
      </c>
    </row>
    <row r="118250" spans="1:5">
      <c r="A118250" s="3">
        <v>2034</v>
      </c>
      <c r="B118250" s="3">
        <v>7</v>
      </c>
      <c r="C118250" s="3">
        <v>2</v>
      </c>
      <c r="D118250" s="3">
        <v>0</v>
      </c>
      <c r="E118250" s="277">
        <v>3053.7892754434401</v>
      </c>
    </row>
    <row r="118251" spans="1:5">
      <c r="A118251" s="3">
        <v>2034</v>
      </c>
      <c r="B118251" s="3">
        <v>7</v>
      </c>
      <c r="C118251" s="3">
        <v>2</v>
      </c>
      <c r="D118251" s="3">
        <v>1</v>
      </c>
      <c r="E118251" s="277">
        <v>2933.18559963097</v>
      </c>
    </row>
    <row r="118252" spans="1:5">
      <c r="A118252" s="3">
        <v>2034</v>
      </c>
      <c r="B118252" s="3">
        <v>7</v>
      </c>
      <c r="C118252" s="3">
        <v>2</v>
      </c>
      <c r="D118252" s="3">
        <v>2</v>
      </c>
      <c r="E118252" s="277">
        <v>2747.8052876843499</v>
      </c>
    </row>
    <row r="118253" spans="1:5">
      <c r="A118253" s="3">
        <v>2034</v>
      </c>
      <c r="B118253" s="3">
        <v>7</v>
      </c>
      <c r="C118253" s="3">
        <v>2</v>
      </c>
      <c r="D118253" s="3">
        <v>3</v>
      </c>
      <c r="E118253" s="277">
        <v>2687.0101270610498</v>
      </c>
    </row>
    <row r="118254" spans="1:5">
      <c r="A118254" s="3">
        <v>2034</v>
      </c>
      <c r="B118254" s="3">
        <v>7</v>
      </c>
      <c r="C118254" s="3">
        <v>2</v>
      </c>
      <c r="D118254" s="3">
        <v>4</v>
      </c>
      <c r="E118254" s="277">
        <v>2678.8219213552102</v>
      </c>
    </row>
    <row r="118255" spans="1:5">
      <c r="A118255" s="3">
        <v>2034</v>
      </c>
      <c r="B118255" s="3">
        <v>7</v>
      </c>
      <c r="C118255" s="3">
        <v>2</v>
      </c>
      <c r="D118255" s="3">
        <v>5</v>
      </c>
      <c r="E118255" s="277">
        <v>2665.5334646097499</v>
      </c>
    </row>
    <row r="118256" spans="1:5">
      <c r="A118256" s="3">
        <v>2034</v>
      </c>
      <c r="B118256" s="3">
        <v>7</v>
      </c>
      <c r="C118256" s="3">
        <v>2</v>
      </c>
      <c r="D118256" s="3">
        <v>6</v>
      </c>
      <c r="E118256" s="277">
        <v>2793.7520293968801</v>
      </c>
    </row>
    <row r="118257" spans="1:5">
      <c r="A118257" s="3">
        <v>2034</v>
      </c>
      <c r="B118257" s="3">
        <v>7</v>
      </c>
      <c r="C118257" s="3">
        <v>2</v>
      </c>
      <c r="D118257" s="3">
        <v>7</v>
      </c>
      <c r="E118257" s="277">
        <v>2996.12551707485</v>
      </c>
    </row>
    <row r="118258" spans="1:5">
      <c r="A118258" s="3">
        <v>2034</v>
      </c>
      <c r="B118258" s="3">
        <v>7</v>
      </c>
      <c r="C118258" s="3">
        <v>2</v>
      </c>
      <c r="D118258" s="3">
        <v>8</v>
      </c>
      <c r="E118258" s="277">
        <v>3239.2295978401098</v>
      </c>
    </row>
    <row r="118259" spans="1:5">
      <c r="A118259" s="3">
        <v>2034</v>
      </c>
      <c r="B118259" s="3">
        <v>7</v>
      </c>
      <c r="C118259" s="3">
        <v>2</v>
      </c>
      <c r="D118259" s="3">
        <v>9</v>
      </c>
      <c r="E118259" s="277">
        <v>3458.7646906325699</v>
      </c>
    </row>
    <row r="118260" spans="1:5">
      <c r="A118260" s="3">
        <v>2034</v>
      </c>
      <c r="B118260" s="3">
        <v>7</v>
      </c>
      <c r="C118260" s="3">
        <v>2</v>
      </c>
      <c r="D118260" s="3">
        <v>10</v>
      </c>
      <c r="E118260" s="277">
        <v>3677.68774981966</v>
      </c>
    </row>
    <row r="118261" spans="1:5">
      <c r="A118261" s="3">
        <v>2034</v>
      </c>
      <c r="B118261" s="3">
        <v>7</v>
      </c>
      <c r="C118261" s="3">
        <v>2</v>
      </c>
      <c r="D118261" s="3">
        <v>11</v>
      </c>
      <c r="E118261" s="277">
        <v>3940.1752095379202</v>
      </c>
    </row>
    <row r="118262" spans="1:5">
      <c r="A118262" s="3">
        <v>2034</v>
      </c>
      <c r="B118262" s="3">
        <v>7</v>
      </c>
      <c r="C118262" s="3">
        <v>2</v>
      </c>
      <c r="D118262" s="3">
        <v>12</v>
      </c>
      <c r="E118262" s="277">
        <v>4158.6273269564799</v>
      </c>
    </row>
    <row r="118263" spans="1:5">
      <c r="A118263" s="3">
        <v>2034</v>
      </c>
      <c r="B118263" s="3">
        <v>7</v>
      </c>
      <c r="C118263" s="3">
        <v>2</v>
      </c>
      <c r="D118263" s="3">
        <v>13</v>
      </c>
      <c r="E118263" s="277">
        <v>4254.1823258058002</v>
      </c>
    </row>
    <row r="118264" spans="1:5">
      <c r="A118264" s="3">
        <v>2034</v>
      </c>
      <c r="B118264" s="3">
        <v>7</v>
      </c>
      <c r="C118264" s="3">
        <v>2</v>
      </c>
      <c r="D118264" s="3">
        <v>14</v>
      </c>
      <c r="E118264" s="277">
        <v>4337.5025850566499</v>
      </c>
    </row>
    <row r="118265" spans="1:5">
      <c r="A118265" s="3">
        <v>2034</v>
      </c>
      <c r="B118265" s="3">
        <v>7</v>
      </c>
      <c r="C118265" s="3">
        <v>2</v>
      </c>
      <c r="D118265" s="3">
        <v>15</v>
      </c>
      <c r="E118265" s="277">
        <v>4433.1122410362304</v>
      </c>
    </row>
    <row r="118266" spans="1:5">
      <c r="A118266" s="3">
        <v>2034</v>
      </c>
      <c r="B118266" s="3">
        <v>7</v>
      </c>
      <c r="C118266" s="3">
        <v>2</v>
      </c>
      <c r="D118266" s="3">
        <v>16</v>
      </c>
      <c r="E118266" s="277">
        <v>4532.5254004317203</v>
      </c>
    </row>
    <row r="118267" spans="1:5">
      <c r="A118267" s="3">
        <v>2034</v>
      </c>
      <c r="B118267" s="3">
        <v>7</v>
      </c>
      <c r="C118267" s="3">
        <v>2</v>
      </c>
      <c r="D118267" s="3">
        <v>17</v>
      </c>
      <c r="E118267" s="277">
        <v>4545.2265645246998</v>
      </c>
    </row>
    <row r="118268" spans="1:5">
      <c r="A118268" s="3">
        <v>2034</v>
      </c>
      <c r="B118268" s="3">
        <v>7</v>
      </c>
      <c r="C118268" s="3">
        <v>2</v>
      </c>
      <c r="D118268" s="3">
        <v>18</v>
      </c>
      <c r="E118268" s="277">
        <v>4440.6297996698104</v>
      </c>
    </row>
    <row r="118269" spans="1:5">
      <c r="A118269" s="3">
        <v>2034</v>
      </c>
      <c r="B118269" s="3">
        <v>7</v>
      </c>
      <c r="C118269" s="3">
        <v>2</v>
      </c>
      <c r="D118269" s="3">
        <v>19</v>
      </c>
      <c r="E118269" s="277">
        <v>4207.8687718402598</v>
      </c>
    </row>
    <row r="118270" spans="1:5">
      <c r="A118270" s="3">
        <v>2034</v>
      </c>
      <c r="B118270" s="3">
        <v>7</v>
      </c>
      <c r="C118270" s="3">
        <v>2</v>
      </c>
      <c r="D118270" s="3">
        <v>20</v>
      </c>
      <c r="E118270" s="277">
        <v>4055.4916988445698</v>
      </c>
    </row>
    <row r="118271" spans="1:5">
      <c r="A118271" s="3">
        <v>2034</v>
      </c>
      <c r="B118271" s="3">
        <v>7</v>
      </c>
      <c r="C118271" s="3">
        <v>2</v>
      </c>
      <c r="D118271" s="3">
        <v>21</v>
      </c>
      <c r="E118271" s="277">
        <v>3841.23367751571</v>
      </c>
    </row>
    <row r="118272" spans="1:5">
      <c r="A118272" s="3">
        <v>2034</v>
      </c>
      <c r="B118272" s="3">
        <v>7</v>
      </c>
      <c r="C118272" s="3">
        <v>2</v>
      </c>
      <c r="D118272" s="3">
        <v>22</v>
      </c>
      <c r="E118272" s="277">
        <v>3553.2310787103802</v>
      </c>
    </row>
    <row r="118273" spans="1:5">
      <c r="A118273" s="3">
        <v>2034</v>
      </c>
      <c r="B118273" s="3">
        <v>7</v>
      </c>
      <c r="C118273" s="3">
        <v>2</v>
      </c>
      <c r="D118273" s="3">
        <v>23</v>
      </c>
      <c r="E118273" s="277">
        <v>3258.8684836388602</v>
      </c>
    </row>
    <row r="118274" spans="1:5">
      <c r="A118274" s="3">
        <v>2034</v>
      </c>
      <c r="B118274" s="3">
        <v>7</v>
      </c>
      <c r="C118274" s="3">
        <v>3</v>
      </c>
      <c r="D118274" s="3">
        <v>0</v>
      </c>
      <c r="E118274" s="277">
        <v>3044.71575202956</v>
      </c>
    </row>
    <row r="118275" spans="1:5">
      <c r="A118275" s="3">
        <v>2034</v>
      </c>
      <c r="B118275" s="3">
        <v>7</v>
      </c>
      <c r="C118275" s="3">
        <v>3</v>
      </c>
      <c r="D118275" s="3">
        <v>1</v>
      </c>
      <c r="E118275" s="277">
        <v>2960.0717459084899</v>
      </c>
    </row>
    <row r="118276" spans="1:5">
      <c r="A118276" s="3">
        <v>2034</v>
      </c>
      <c r="B118276" s="3">
        <v>7</v>
      </c>
      <c r="C118276" s="3">
        <v>3</v>
      </c>
      <c r="D118276" s="3">
        <v>2</v>
      </c>
      <c r="E118276" s="277">
        <v>2769.9663960388302</v>
      </c>
    </row>
    <row r="118277" spans="1:5">
      <c r="A118277" s="3">
        <v>2034</v>
      </c>
      <c r="B118277" s="3">
        <v>7</v>
      </c>
      <c r="C118277" s="3">
        <v>3</v>
      </c>
      <c r="D118277" s="3">
        <v>3</v>
      </c>
      <c r="E118277" s="277">
        <v>2703.1788621826799</v>
      </c>
    </row>
    <row r="118278" spans="1:5">
      <c r="A118278" s="3">
        <v>2034</v>
      </c>
      <c r="B118278" s="3">
        <v>7</v>
      </c>
      <c r="C118278" s="3">
        <v>3</v>
      </c>
      <c r="D118278" s="3">
        <v>4</v>
      </c>
      <c r="E118278" s="277">
        <v>2812.6310047505299</v>
      </c>
    </row>
    <row r="118279" spans="1:5">
      <c r="A118279" s="3">
        <v>2034</v>
      </c>
      <c r="B118279" s="3">
        <v>7</v>
      </c>
      <c r="C118279" s="3">
        <v>3</v>
      </c>
      <c r="D118279" s="3">
        <v>5</v>
      </c>
      <c r="E118279" s="277">
        <v>2878.5218069747698</v>
      </c>
    </row>
    <row r="118280" spans="1:5">
      <c r="A118280" s="3">
        <v>2034</v>
      </c>
      <c r="B118280" s="3">
        <v>7</v>
      </c>
      <c r="C118280" s="3">
        <v>3</v>
      </c>
      <c r="D118280" s="3">
        <v>6</v>
      </c>
      <c r="E118280" s="277">
        <v>2986.4131474881801</v>
      </c>
    </row>
    <row r="118281" spans="1:5">
      <c r="A118281" s="3">
        <v>2034</v>
      </c>
      <c r="B118281" s="3">
        <v>7</v>
      </c>
      <c r="C118281" s="3">
        <v>3</v>
      </c>
      <c r="D118281" s="3">
        <v>7</v>
      </c>
      <c r="E118281" s="277">
        <v>3200.7929809510601</v>
      </c>
    </row>
    <row r="118282" spans="1:5">
      <c r="A118282" s="3">
        <v>2034</v>
      </c>
      <c r="B118282" s="3">
        <v>7</v>
      </c>
      <c r="C118282" s="3">
        <v>3</v>
      </c>
      <c r="D118282" s="3">
        <v>8</v>
      </c>
      <c r="E118282" s="277">
        <v>3484.1932933513499</v>
      </c>
    </row>
    <row r="118283" spans="1:5">
      <c r="A118283" s="3">
        <v>2034</v>
      </c>
      <c r="B118283" s="3">
        <v>7</v>
      </c>
      <c r="C118283" s="3">
        <v>3</v>
      </c>
      <c r="D118283" s="3">
        <v>9</v>
      </c>
      <c r="E118283" s="277">
        <v>3791.1482205624202</v>
      </c>
    </row>
    <row r="118284" spans="1:5">
      <c r="A118284" s="3">
        <v>2034</v>
      </c>
      <c r="B118284" s="3">
        <v>7</v>
      </c>
      <c r="C118284" s="3">
        <v>3</v>
      </c>
      <c r="D118284" s="3">
        <v>10</v>
      </c>
      <c r="E118284" s="277">
        <v>4072.0188235171299</v>
      </c>
    </row>
    <row r="118285" spans="1:5">
      <c r="A118285" s="3">
        <v>2034</v>
      </c>
      <c r="B118285" s="3">
        <v>7</v>
      </c>
      <c r="C118285" s="3">
        <v>3</v>
      </c>
      <c r="D118285" s="3">
        <v>11</v>
      </c>
      <c r="E118285" s="277">
        <v>4221.7907587032196</v>
      </c>
    </row>
    <row r="118286" spans="1:5">
      <c r="A118286" s="3">
        <v>2034</v>
      </c>
      <c r="B118286" s="3">
        <v>7</v>
      </c>
      <c r="C118286" s="3">
        <v>3</v>
      </c>
      <c r="D118286" s="3">
        <v>12</v>
      </c>
      <c r="E118286" s="277">
        <v>4364.5124003447399</v>
      </c>
    </row>
    <row r="118287" spans="1:5">
      <c r="A118287" s="3">
        <v>2034</v>
      </c>
      <c r="B118287" s="3">
        <v>7</v>
      </c>
      <c r="C118287" s="3">
        <v>3</v>
      </c>
      <c r="D118287" s="3">
        <v>13</v>
      </c>
      <c r="E118287" s="277">
        <v>4525.1271272849399</v>
      </c>
    </row>
    <row r="118288" spans="1:5">
      <c r="A118288" s="3">
        <v>2034</v>
      </c>
      <c r="B118288" s="3">
        <v>7</v>
      </c>
      <c r="C118288" s="3">
        <v>3</v>
      </c>
      <c r="D118288" s="3">
        <v>14</v>
      </c>
      <c r="E118288" s="277">
        <v>4524.7336559774603</v>
      </c>
    </row>
    <row r="118289" spans="1:5">
      <c r="A118289" s="3">
        <v>2034</v>
      </c>
      <c r="B118289" s="3">
        <v>7</v>
      </c>
      <c r="C118289" s="3">
        <v>3</v>
      </c>
      <c r="D118289" s="3">
        <v>15</v>
      </c>
      <c r="E118289" s="277">
        <v>4501.1133297285996</v>
      </c>
    </row>
    <row r="118290" spans="1:5">
      <c r="A118290" s="3">
        <v>2034</v>
      </c>
      <c r="B118290" s="3">
        <v>7</v>
      </c>
      <c r="C118290" s="3">
        <v>3</v>
      </c>
      <c r="D118290" s="3">
        <v>16</v>
      </c>
      <c r="E118290" s="277">
        <v>4461.8257019824796</v>
      </c>
    </row>
    <row r="118291" spans="1:5">
      <c r="A118291" s="3">
        <v>2034</v>
      </c>
      <c r="B118291" s="3">
        <v>7</v>
      </c>
      <c r="C118291" s="3">
        <v>3</v>
      </c>
      <c r="D118291" s="3">
        <v>17</v>
      </c>
      <c r="E118291" s="277">
        <v>4298.0816209130999</v>
      </c>
    </row>
    <row r="118292" spans="1:5">
      <c r="A118292" s="3">
        <v>2034</v>
      </c>
      <c r="B118292" s="3">
        <v>7</v>
      </c>
      <c r="C118292" s="3">
        <v>3</v>
      </c>
      <c r="D118292" s="3">
        <v>18</v>
      </c>
      <c r="E118292" s="277">
        <v>4172.6691923465296</v>
      </c>
    </row>
    <row r="118293" spans="1:5">
      <c r="A118293" s="3">
        <v>2034</v>
      </c>
      <c r="B118293" s="3">
        <v>7</v>
      </c>
      <c r="C118293" s="3">
        <v>3</v>
      </c>
      <c r="D118293" s="3">
        <v>19</v>
      </c>
      <c r="E118293" s="277">
        <v>4056.9639464499101</v>
      </c>
    </row>
    <row r="118294" spans="1:5">
      <c r="A118294" s="3">
        <v>2034</v>
      </c>
      <c r="B118294" s="3">
        <v>7</v>
      </c>
      <c r="C118294" s="3">
        <v>3</v>
      </c>
      <c r="D118294" s="3">
        <v>20</v>
      </c>
      <c r="E118294" s="277">
        <v>4005.6402828750602</v>
      </c>
    </row>
    <row r="118295" spans="1:5">
      <c r="A118295" s="3">
        <v>2034</v>
      </c>
      <c r="B118295" s="3">
        <v>7</v>
      </c>
      <c r="C118295" s="3">
        <v>3</v>
      </c>
      <c r="D118295" s="3">
        <v>21</v>
      </c>
      <c r="E118295" s="277">
        <v>3845.9259315200702</v>
      </c>
    </row>
    <row r="118296" spans="1:5">
      <c r="A118296" s="3">
        <v>2034</v>
      </c>
      <c r="B118296" s="3">
        <v>7</v>
      </c>
      <c r="C118296" s="3">
        <v>3</v>
      </c>
      <c r="D118296" s="3">
        <v>22</v>
      </c>
      <c r="E118296" s="277">
        <v>3562.6563220868502</v>
      </c>
    </row>
    <row r="118297" spans="1:5">
      <c r="A118297" s="3">
        <v>2034</v>
      </c>
      <c r="B118297" s="3">
        <v>7</v>
      </c>
      <c r="C118297" s="3">
        <v>3</v>
      </c>
      <c r="D118297" s="3">
        <v>23</v>
      </c>
      <c r="E118297" s="277">
        <v>3307.8746764201101</v>
      </c>
    </row>
    <row r="118298" spans="1:5">
      <c r="A118298" s="3">
        <v>2034</v>
      </c>
      <c r="B118298" s="3">
        <v>7</v>
      </c>
      <c r="C118298" s="3">
        <v>4</v>
      </c>
      <c r="D118298" s="3">
        <v>0</v>
      </c>
      <c r="E118298" s="277">
        <v>3151.86553557052</v>
      </c>
    </row>
    <row r="118299" spans="1:5">
      <c r="A118299" s="3">
        <v>2034</v>
      </c>
      <c r="B118299" s="3">
        <v>7</v>
      </c>
      <c r="C118299" s="3">
        <v>4</v>
      </c>
      <c r="D118299" s="3">
        <v>1</v>
      </c>
      <c r="E118299" s="277">
        <v>2983.5529671848699</v>
      </c>
    </row>
    <row r="118300" spans="1:5">
      <c r="A118300" s="3">
        <v>2034</v>
      </c>
      <c r="B118300" s="3">
        <v>7</v>
      </c>
      <c r="C118300" s="3">
        <v>4</v>
      </c>
      <c r="D118300" s="3">
        <v>2</v>
      </c>
      <c r="E118300" s="277">
        <v>2905.8782162438401</v>
      </c>
    </row>
    <row r="118301" spans="1:5">
      <c r="A118301" s="3">
        <v>2034</v>
      </c>
      <c r="B118301" s="3">
        <v>7</v>
      </c>
      <c r="C118301" s="3">
        <v>4</v>
      </c>
      <c r="D118301" s="3">
        <v>3</v>
      </c>
      <c r="E118301" s="277">
        <v>2889.1065025355501</v>
      </c>
    </row>
    <row r="118302" spans="1:5">
      <c r="A118302" s="3">
        <v>2034</v>
      </c>
      <c r="B118302" s="3">
        <v>7</v>
      </c>
      <c r="C118302" s="3">
        <v>4</v>
      </c>
      <c r="D118302" s="3">
        <v>4</v>
      </c>
      <c r="E118302" s="277">
        <v>2897.2369293900201</v>
      </c>
    </row>
    <row r="118303" spans="1:5">
      <c r="A118303" s="3">
        <v>2034</v>
      </c>
      <c r="B118303" s="3">
        <v>7</v>
      </c>
      <c r="C118303" s="3">
        <v>4</v>
      </c>
      <c r="D118303" s="3">
        <v>5</v>
      </c>
      <c r="E118303" s="277">
        <v>2903.1962670176699</v>
      </c>
    </row>
    <row r="118304" spans="1:5">
      <c r="A118304" s="3">
        <v>2034</v>
      </c>
      <c r="B118304" s="3">
        <v>7</v>
      </c>
      <c r="C118304" s="3">
        <v>4</v>
      </c>
      <c r="D118304" s="3">
        <v>6</v>
      </c>
      <c r="E118304" s="277">
        <v>2898.9850162764901</v>
      </c>
    </row>
    <row r="118305" spans="1:5">
      <c r="A118305" s="3">
        <v>2034</v>
      </c>
      <c r="B118305" s="3">
        <v>7</v>
      </c>
      <c r="C118305" s="3">
        <v>4</v>
      </c>
      <c r="D118305" s="3">
        <v>7</v>
      </c>
      <c r="E118305" s="277">
        <v>2989.4612694056</v>
      </c>
    </row>
    <row r="118306" spans="1:5">
      <c r="A118306" s="3">
        <v>2034</v>
      </c>
      <c r="B118306" s="3">
        <v>7</v>
      </c>
      <c r="C118306" s="3">
        <v>4</v>
      </c>
      <c r="D118306" s="3">
        <v>8</v>
      </c>
      <c r="E118306" s="277">
        <v>3088.2832525356498</v>
      </c>
    </row>
    <row r="118307" spans="1:5">
      <c r="A118307" s="3">
        <v>2034</v>
      </c>
      <c r="B118307" s="3">
        <v>7</v>
      </c>
      <c r="C118307" s="3">
        <v>4</v>
      </c>
      <c r="D118307" s="3">
        <v>9</v>
      </c>
      <c r="E118307" s="277">
        <v>3192.76159095908</v>
      </c>
    </row>
    <row r="118308" spans="1:5">
      <c r="A118308" s="3">
        <v>2034</v>
      </c>
      <c r="B118308" s="3">
        <v>7</v>
      </c>
      <c r="C118308" s="3">
        <v>4</v>
      </c>
      <c r="D118308" s="3">
        <v>10</v>
      </c>
      <c r="E118308" s="277">
        <v>3372.7555828417899</v>
      </c>
    </row>
    <row r="118309" spans="1:5">
      <c r="A118309" s="3">
        <v>2034</v>
      </c>
      <c r="B118309" s="3">
        <v>7</v>
      </c>
      <c r="C118309" s="3">
        <v>4</v>
      </c>
      <c r="D118309" s="3">
        <v>11</v>
      </c>
      <c r="E118309" s="277">
        <v>3439.2952426966499</v>
      </c>
    </row>
    <row r="118310" spans="1:5">
      <c r="A118310" s="3">
        <v>2034</v>
      </c>
      <c r="B118310" s="3">
        <v>7</v>
      </c>
      <c r="C118310" s="3">
        <v>4</v>
      </c>
      <c r="D118310" s="3">
        <v>12</v>
      </c>
      <c r="E118310" s="277">
        <v>3488.9884033192998</v>
      </c>
    </row>
    <row r="118311" spans="1:5">
      <c r="A118311" s="3">
        <v>2034</v>
      </c>
      <c r="B118311" s="3">
        <v>7</v>
      </c>
      <c r="C118311" s="3">
        <v>4</v>
      </c>
      <c r="D118311" s="3">
        <v>13</v>
      </c>
      <c r="E118311" s="277">
        <v>3557.1768427725801</v>
      </c>
    </row>
    <row r="118312" spans="1:5">
      <c r="A118312" s="3">
        <v>2034</v>
      </c>
      <c r="B118312" s="3">
        <v>7</v>
      </c>
      <c r="C118312" s="3">
        <v>4</v>
      </c>
      <c r="D118312" s="3">
        <v>14</v>
      </c>
      <c r="E118312" s="277">
        <v>3647.6800312185101</v>
      </c>
    </row>
    <row r="118313" spans="1:5">
      <c r="A118313" s="3">
        <v>2034</v>
      </c>
      <c r="B118313" s="3">
        <v>7</v>
      </c>
      <c r="C118313" s="3">
        <v>4</v>
      </c>
      <c r="D118313" s="3">
        <v>15</v>
      </c>
      <c r="E118313" s="277">
        <v>3716.3625900186498</v>
      </c>
    </row>
    <row r="118314" spans="1:5">
      <c r="A118314" s="3">
        <v>2034</v>
      </c>
      <c r="B118314" s="3">
        <v>7</v>
      </c>
      <c r="C118314" s="3">
        <v>4</v>
      </c>
      <c r="D118314" s="3">
        <v>16</v>
      </c>
      <c r="E118314" s="277">
        <v>3794.5013666703398</v>
      </c>
    </row>
    <row r="118315" spans="1:5">
      <c r="A118315" s="3">
        <v>2034</v>
      </c>
      <c r="B118315" s="3">
        <v>7</v>
      </c>
      <c r="C118315" s="3">
        <v>4</v>
      </c>
      <c r="D118315" s="3">
        <v>17</v>
      </c>
      <c r="E118315" s="277">
        <v>3813.7963494384999</v>
      </c>
    </row>
    <row r="118316" spans="1:5">
      <c r="A118316" s="3">
        <v>2034</v>
      </c>
      <c r="B118316" s="3">
        <v>7</v>
      </c>
      <c r="C118316" s="3">
        <v>4</v>
      </c>
      <c r="D118316" s="3">
        <v>18</v>
      </c>
      <c r="E118316" s="277">
        <v>3745.3478340063002</v>
      </c>
    </row>
    <row r="118317" spans="1:5">
      <c r="A118317" s="3">
        <v>2034</v>
      </c>
      <c r="B118317" s="3">
        <v>7</v>
      </c>
      <c r="C118317" s="3">
        <v>4</v>
      </c>
      <c r="D118317" s="3">
        <v>19</v>
      </c>
      <c r="E118317" s="277">
        <v>3666.1960022913499</v>
      </c>
    </row>
    <row r="118318" spans="1:5">
      <c r="A118318" s="3">
        <v>2034</v>
      </c>
      <c r="B118318" s="3">
        <v>7</v>
      </c>
      <c r="C118318" s="3">
        <v>4</v>
      </c>
      <c r="D118318" s="3">
        <v>20</v>
      </c>
      <c r="E118318" s="277">
        <v>3576.70710484851</v>
      </c>
    </row>
    <row r="118319" spans="1:5">
      <c r="A118319" s="3">
        <v>2034</v>
      </c>
      <c r="B118319" s="3">
        <v>7</v>
      </c>
      <c r="C118319" s="3">
        <v>4</v>
      </c>
      <c r="D118319" s="3">
        <v>21</v>
      </c>
      <c r="E118319" s="277">
        <v>3459.1521242113899</v>
      </c>
    </row>
    <row r="118320" spans="1:5">
      <c r="A118320" s="3">
        <v>2034</v>
      </c>
      <c r="B118320" s="3">
        <v>7</v>
      </c>
      <c r="C118320" s="3">
        <v>4</v>
      </c>
      <c r="D118320" s="3">
        <v>22</v>
      </c>
      <c r="E118320" s="277">
        <v>3339.3233721761599</v>
      </c>
    </row>
    <row r="118321" spans="1:5">
      <c r="A118321" s="3">
        <v>2034</v>
      </c>
      <c r="B118321" s="3">
        <v>7</v>
      </c>
      <c r="C118321" s="3">
        <v>4</v>
      </c>
      <c r="D118321" s="3">
        <v>23</v>
      </c>
      <c r="E118321" s="277">
        <v>3175.8973576784401</v>
      </c>
    </row>
    <row r="118322" spans="1:5">
      <c r="A118322" s="3">
        <v>2034</v>
      </c>
      <c r="B118322" s="3">
        <v>7</v>
      </c>
      <c r="C118322" s="3">
        <v>5</v>
      </c>
      <c r="D118322" s="3">
        <v>0</v>
      </c>
      <c r="E118322" s="277">
        <v>3009.6043320580302</v>
      </c>
    </row>
    <row r="118323" spans="1:5">
      <c r="A118323" s="3">
        <v>2034</v>
      </c>
      <c r="B118323" s="3">
        <v>7</v>
      </c>
      <c r="C118323" s="3">
        <v>5</v>
      </c>
      <c r="D118323" s="3">
        <v>1</v>
      </c>
      <c r="E118323" s="277">
        <v>2866.7198963964202</v>
      </c>
    </row>
    <row r="118324" spans="1:5">
      <c r="A118324" s="3">
        <v>2034</v>
      </c>
      <c r="B118324" s="3">
        <v>7</v>
      </c>
      <c r="C118324" s="3">
        <v>5</v>
      </c>
      <c r="D118324" s="3">
        <v>2</v>
      </c>
      <c r="E118324" s="277">
        <v>2776.8049642062501</v>
      </c>
    </row>
    <row r="118325" spans="1:5">
      <c r="A118325" s="3">
        <v>2034</v>
      </c>
      <c r="B118325" s="3">
        <v>7</v>
      </c>
      <c r="C118325" s="3">
        <v>5</v>
      </c>
      <c r="D118325" s="3">
        <v>3</v>
      </c>
      <c r="E118325" s="277">
        <v>2787.99572215936</v>
      </c>
    </row>
    <row r="118326" spans="1:5">
      <c r="A118326" s="3">
        <v>2034</v>
      </c>
      <c r="B118326" s="3">
        <v>7</v>
      </c>
      <c r="C118326" s="3">
        <v>5</v>
      </c>
      <c r="D118326" s="3">
        <v>4</v>
      </c>
      <c r="E118326" s="277">
        <v>2931.8013907017698</v>
      </c>
    </row>
    <row r="118327" spans="1:5">
      <c r="A118327" s="3">
        <v>2034</v>
      </c>
      <c r="B118327" s="3">
        <v>7</v>
      </c>
      <c r="C118327" s="3">
        <v>5</v>
      </c>
      <c r="D118327" s="3">
        <v>5</v>
      </c>
      <c r="E118327" s="277">
        <v>3104.1942249903</v>
      </c>
    </row>
    <row r="118328" spans="1:5">
      <c r="A118328" s="3">
        <v>2034</v>
      </c>
      <c r="B118328" s="3">
        <v>7</v>
      </c>
      <c r="C118328" s="3">
        <v>5</v>
      </c>
      <c r="D118328" s="3">
        <v>6</v>
      </c>
      <c r="E118328" s="277">
        <v>3209.2466709345199</v>
      </c>
    </row>
    <row r="118329" spans="1:5">
      <c r="A118329" s="3">
        <v>2034</v>
      </c>
      <c r="B118329" s="3">
        <v>7</v>
      </c>
      <c r="C118329" s="3">
        <v>5</v>
      </c>
      <c r="D118329" s="3">
        <v>7</v>
      </c>
      <c r="E118329" s="277">
        <v>3481.5977790489101</v>
      </c>
    </row>
    <row r="118330" spans="1:5">
      <c r="A118330" s="3">
        <v>2034</v>
      </c>
      <c r="B118330" s="3">
        <v>7</v>
      </c>
      <c r="C118330" s="3">
        <v>5</v>
      </c>
      <c r="D118330" s="3">
        <v>8</v>
      </c>
      <c r="E118330" s="277">
        <v>3731.8795567686002</v>
      </c>
    </row>
    <row r="118331" spans="1:5">
      <c r="A118331" s="3">
        <v>2034</v>
      </c>
      <c r="B118331" s="3">
        <v>7</v>
      </c>
      <c r="C118331" s="3">
        <v>5</v>
      </c>
      <c r="D118331" s="3">
        <v>9</v>
      </c>
      <c r="E118331" s="277">
        <v>4014.5364042453598</v>
      </c>
    </row>
    <row r="118332" spans="1:5">
      <c r="A118332" s="3">
        <v>2034</v>
      </c>
      <c r="B118332" s="3">
        <v>7</v>
      </c>
      <c r="C118332" s="3">
        <v>5</v>
      </c>
      <c r="D118332" s="3">
        <v>10</v>
      </c>
      <c r="E118332" s="277">
        <v>4204.0962358925799</v>
      </c>
    </row>
    <row r="118333" spans="1:5">
      <c r="A118333" s="3">
        <v>2034</v>
      </c>
      <c r="B118333" s="3">
        <v>7</v>
      </c>
      <c r="C118333" s="3">
        <v>5</v>
      </c>
      <c r="D118333" s="3">
        <v>11</v>
      </c>
      <c r="E118333" s="277">
        <v>4434.7586034084497</v>
      </c>
    </row>
    <row r="118334" spans="1:5">
      <c r="A118334" s="3">
        <v>2034</v>
      </c>
      <c r="B118334" s="3">
        <v>7</v>
      </c>
      <c r="C118334" s="3">
        <v>5</v>
      </c>
      <c r="D118334" s="3">
        <v>12</v>
      </c>
      <c r="E118334" s="277">
        <v>4529.8492153652696</v>
      </c>
    </row>
    <row r="118335" spans="1:5">
      <c r="A118335" s="3">
        <v>2034</v>
      </c>
      <c r="B118335" s="3">
        <v>7</v>
      </c>
      <c r="C118335" s="3">
        <v>5</v>
      </c>
      <c r="D118335" s="3">
        <v>13</v>
      </c>
      <c r="E118335" s="277">
        <v>4489.7928351247201</v>
      </c>
    </row>
    <row r="118336" spans="1:5">
      <c r="A118336" s="3">
        <v>2034</v>
      </c>
      <c r="B118336" s="3">
        <v>7</v>
      </c>
      <c r="C118336" s="3">
        <v>5</v>
      </c>
      <c r="D118336" s="3">
        <v>14</v>
      </c>
      <c r="E118336" s="277">
        <v>4439.9872335166601</v>
      </c>
    </row>
    <row r="118337" spans="1:5">
      <c r="A118337" s="3">
        <v>2034</v>
      </c>
      <c r="B118337" s="3">
        <v>7</v>
      </c>
      <c r="C118337" s="3">
        <v>5</v>
      </c>
      <c r="D118337" s="3">
        <v>15</v>
      </c>
      <c r="E118337" s="277">
        <v>4364.6364402874297</v>
      </c>
    </row>
    <row r="118338" spans="1:5">
      <c r="A118338" s="3">
        <v>2034</v>
      </c>
      <c r="B118338" s="3">
        <v>7</v>
      </c>
      <c r="C118338" s="3">
        <v>5</v>
      </c>
      <c r="D118338" s="3">
        <v>16</v>
      </c>
      <c r="E118338" s="277">
        <v>4398.8653901217303</v>
      </c>
    </row>
    <row r="118339" spans="1:5">
      <c r="A118339" s="3">
        <v>2034</v>
      </c>
      <c r="B118339" s="3">
        <v>7</v>
      </c>
      <c r="C118339" s="3">
        <v>5</v>
      </c>
      <c r="D118339" s="3">
        <v>17</v>
      </c>
      <c r="E118339" s="277">
        <v>4333.29930922523</v>
      </c>
    </row>
    <row r="118340" spans="1:5">
      <c r="A118340" s="3">
        <v>2034</v>
      </c>
      <c r="B118340" s="3">
        <v>7</v>
      </c>
      <c r="C118340" s="3">
        <v>5</v>
      </c>
      <c r="D118340" s="3">
        <v>18</v>
      </c>
      <c r="E118340" s="277">
        <v>4228.6379685134298</v>
      </c>
    </row>
    <row r="118341" spans="1:5">
      <c r="A118341" s="3">
        <v>2034</v>
      </c>
      <c r="B118341" s="3">
        <v>7</v>
      </c>
      <c r="C118341" s="3">
        <v>5</v>
      </c>
      <c r="D118341" s="3">
        <v>19</v>
      </c>
      <c r="E118341" s="277">
        <v>4121.1543295134497</v>
      </c>
    </row>
    <row r="118342" spans="1:5">
      <c r="A118342" s="3">
        <v>2034</v>
      </c>
      <c r="B118342" s="3">
        <v>7</v>
      </c>
      <c r="C118342" s="3">
        <v>5</v>
      </c>
      <c r="D118342" s="3">
        <v>20</v>
      </c>
      <c r="E118342" s="277">
        <v>4122.0479724774996</v>
      </c>
    </row>
    <row r="118343" spans="1:5">
      <c r="A118343" s="3">
        <v>2034</v>
      </c>
      <c r="B118343" s="3">
        <v>7</v>
      </c>
      <c r="C118343" s="3">
        <v>5</v>
      </c>
      <c r="D118343" s="3">
        <v>21</v>
      </c>
      <c r="E118343" s="277">
        <v>3908.3102916513599</v>
      </c>
    </row>
    <row r="118344" spans="1:5">
      <c r="A118344" s="3">
        <v>2034</v>
      </c>
      <c r="B118344" s="3">
        <v>7</v>
      </c>
      <c r="C118344" s="3">
        <v>5</v>
      </c>
      <c r="D118344" s="3">
        <v>22</v>
      </c>
      <c r="E118344" s="277">
        <v>3655.6368688718098</v>
      </c>
    </row>
    <row r="118345" spans="1:5">
      <c r="A118345" s="3">
        <v>2034</v>
      </c>
      <c r="B118345" s="3">
        <v>7</v>
      </c>
      <c r="C118345" s="3">
        <v>5</v>
      </c>
      <c r="D118345" s="3">
        <v>23</v>
      </c>
      <c r="E118345" s="277">
        <v>3433.8802780415099</v>
      </c>
    </row>
    <row r="118346" spans="1:5">
      <c r="A118346" s="3">
        <v>2034</v>
      </c>
      <c r="B118346" s="3">
        <v>7</v>
      </c>
      <c r="C118346" s="3">
        <v>6</v>
      </c>
      <c r="D118346" s="3">
        <v>0</v>
      </c>
      <c r="E118346" s="277">
        <v>3266.2463022438901</v>
      </c>
    </row>
    <row r="118347" spans="1:5">
      <c r="A118347" s="3">
        <v>2034</v>
      </c>
      <c r="B118347" s="3">
        <v>7</v>
      </c>
      <c r="C118347" s="3">
        <v>6</v>
      </c>
      <c r="D118347" s="3">
        <v>1</v>
      </c>
      <c r="E118347" s="277">
        <v>3160.9710440583299</v>
      </c>
    </row>
    <row r="118348" spans="1:5">
      <c r="A118348" s="3">
        <v>2034</v>
      </c>
      <c r="B118348" s="3">
        <v>7</v>
      </c>
      <c r="C118348" s="3">
        <v>6</v>
      </c>
      <c r="D118348" s="3">
        <v>2</v>
      </c>
      <c r="E118348" s="277">
        <v>3066.16662224839</v>
      </c>
    </row>
    <row r="118349" spans="1:5">
      <c r="A118349" s="3">
        <v>2034</v>
      </c>
      <c r="B118349" s="3">
        <v>7</v>
      </c>
      <c r="C118349" s="3">
        <v>6</v>
      </c>
      <c r="D118349" s="3">
        <v>3</v>
      </c>
      <c r="E118349" s="277">
        <v>3060.5750695136098</v>
      </c>
    </row>
    <row r="118350" spans="1:5">
      <c r="A118350" s="3">
        <v>2034</v>
      </c>
      <c r="B118350" s="3">
        <v>7</v>
      </c>
      <c r="C118350" s="3">
        <v>6</v>
      </c>
      <c r="D118350" s="3">
        <v>4</v>
      </c>
      <c r="E118350" s="277">
        <v>3112.4930065702301</v>
      </c>
    </row>
    <row r="118351" spans="1:5">
      <c r="A118351" s="3">
        <v>2034</v>
      </c>
      <c r="B118351" s="3">
        <v>7</v>
      </c>
      <c r="C118351" s="3">
        <v>6</v>
      </c>
      <c r="D118351" s="3">
        <v>5</v>
      </c>
      <c r="E118351" s="277">
        <v>3237.7876787831901</v>
      </c>
    </row>
    <row r="118352" spans="1:5">
      <c r="A118352" s="3">
        <v>2034</v>
      </c>
      <c r="B118352" s="3">
        <v>7</v>
      </c>
      <c r="C118352" s="3">
        <v>6</v>
      </c>
      <c r="D118352" s="3">
        <v>6</v>
      </c>
      <c r="E118352" s="277">
        <v>3356.8029676985602</v>
      </c>
    </row>
    <row r="118353" spans="1:5">
      <c r="A118353" s="3">
        <v>2034</v>
      </c>
      <c r="B118353" s="3">
        <v>7</v>
      </c>
      <c r="C118353" s="3">
        <v>6</v>
      </c>
      <c r="D118353" s="3">
        <v>7</v>
      </c>
      <c r="E118353" s="277">
        <v>3474.3524983908401</v>
      </c>
    </row>
    <row r="118354" spans="1:5">
      <c r="A118354" s="3">
        <v>2034</v>
      </c>
      <c r="B118354" s="3">
        <v>7</v>
      </c>
      <c r="C118354" s="3">
        <v>6</v>
      </c>
      <c r="D118354" s="3">
        <v>8</v>
      </c>
      <c r="E118354" s="277">
        <v>3677.19801811042</v>
      </c>
    </row>
    <row r="118355" spans="1:5">
      <c r="A118355" s="3">
        <v>2034</v>
      </c>
      <c r="B118355" s="3">
        <v>7</v>
      </c>
      <c r="C118355" s="3">
        <v>6</v>
      </c>
      <c r="D118355" s="3">
        <v>9</v>
      </c>
      <c r="E118355" s="277">
        <v>3903.7336784008598</v>
      </c>
    </row>
    <row r="118356" spans="1:5">
      <c r="A118356" s="3">
        <v>2034</v>
      </c>
      <c r="B118356" s="3">
        <v>7</v>
      </c>
      <c r="C118356" s="3">
        <v>6</v>
      </c>
      <c r="D118356" s="3">
        <v>10</v>
      </c>
      <c r="E118356" s="277">
        <v>4096.6756565337801</v>
      </c>
    </row>
    <row r="118357" spans="1:5">
      <c r="A118357" s="3">
        <v>2034</v>
      </c>
      <c r="B118357" s="3">
        <v>7</v>
      </c>
      <c r="C118357" s="3">
        <v>6</v>
      </c>
      <c r="D118357" s="3">
        <v>11</v>
      </c>
      <c r="E118357" s="277">
        <v>4206.0736509542503</v>
      </c>
    </row>
    <row r="118358" spans="1:5">
      <c r="A118358" s="3">
        <v>2034</v>
      </c>
      <c r="B118358" s="3">
        <v>7</v>
      </c>
      <c r="C118358" s="3">
        <v>6</v>
      </c>
      <c r="D118358" s="3">
        <v>12</v>
      </c>
      <c r="E118358" s="277">
        <v>4238.3635741950702</v>
      </c>
    </row>
    <row r="118359" spans="1:5">
      <c r="A118359" s="3">
        <v>2034</v>
      </c>
      <c r="B118359" s="3">
        <v>7</v>
      </c>
      <c r="C118359" s="3">
        <v>6</v>
      </c>
      <c r="D118359" s="3">
        <v>13</v>
      </c>
      <c r="E118359" s="277">
        <v>4244.0647475312899</v>
      </c>
    </row>
    <row r="118360" spans="1:5">
      <c r="A118360" s="3">
        <v>2034</v>
      </c>
      <c r="B118360" s="3">
        <v>7</v>
      </c>
      <c r="C118360" s="3">
        <v>6</v>
      </c>
      <c r="D118360" s="3">
        <v>14</v>
      </c>
      <c r="E118360" s="277">
        <v>4117.58613013584</v>
      </c>
    </row>
    <row r="118361" spans="1:5">
      <c r="A118361" s="3">
        <v>2034</v>
      </c>
      <c r="B118361" s="3">
        <v>7</v>
      </c>
      <c r="C118361" s="3">
        <v>6</v>
      </c>
      <c r="D118361" s="3">
        <v>15</v>
      </c>
      <c r="E118361" s="277">
        <v>4049.11421680698</v>
      </c>
    </row>
    <row r="118362" spans="1:5">
      <c r="A118362" s="3">
        <v>2034</v>
      </c>
      <c r="B118362" s="3">
        <v>7</v>
      </c>
      <c r="C118362" s="3">
        <v>6</v>
      </c>
      <c r="D118362" s="3">
        <v>16</v>
      </c>
      <c r="E118362" s="277">
        <v>4071.1736473638898</v>
      </c>
    </row>
    <row r="118363" spans="1:5">
      <c r="A118363" s="3">
        <v>2034</v>
      </c>
      <c r="B118363" s="3">
        <v>7</v>
      </c>
      <c r="C118363" s="3">
        <v>6</v>
      </c>
      <c r="D118363" s="3">
        <v>17</v>
      </c>
      <c r="E118363" s="277">
        <v>4073.4235416823699</v>
      </c>
    </row>
    <row r="118364" spans="1:5">
      <c r="A118364" s="3">
        <v>2034</v>
      </c>
      <c r="B118364" s="3">
        <v>7</v>
      </c>
      <c r="C118364" s="3">
        <v>6</v>
      </c>
      <c r="D118364" s="3">
        <v>18</v>
      </c>
      <c r="E118364" s="277">
        <v>4059.48105147865</v>
      </c>
    </row>
    <row r="118365" spans="1:5">
      <c r="A118365" s="3">
        <v>2034</v>
      </c>
      <c r="B118365" s="3">
        <v>7</v>
      </c>
      <c r="C118365" s="3">
        <v>6</v>
      </c>
      <c r="D118365" s="3">
        <v>19</v>
      </c>
      <c r="E118365" s="277">
        <v>3992.01211926212</v>
      </c>
    </row>
    <row r="118366" spans="1:5">
      <c r="A118366" s="3">
        <v>2034</v>
      </c>
      <c r="B118366" s="3">
        <v>7</v>
      </c>
      <c r="C118366" s="3">
        <v>6</v>
      </c>
      <c r="D118366" s="3">
        <v>20</v>
      </c>
      <c r="E118366" s="277">
        <v>3963.5774677248901</v>
      </c>
    </row>
    <row r="118367" spans="1:5">
      <c r="A118367" s="3">
        <v>2034</v>
      </c>
      <c r="B118367" s="3">
        <v>7</v>
      </c>
      <c r="C118367" s="3">
        <v>6</v>
      </c>
      <c r="D118367" s="3">
        <v>21</v>
      </c>
      <c r="E118367" s="277">
        <v>3780.5813139267002</v>
      </c>
    </row>
    <row r="118368" spans="1:5">
      <c r="A118368" s="3">
        <v>2034</v>
      </c>
      <c r="B118368" s="3">
        <v>7</v>
      </c>
      <c r="C118368" s="3">
        <v>6</v>
      </c>
      <c r="D118368" s="3">
        <v>22</v>
      </c>
      <c r="E118368" s="277">
        <v>3518.6369803570601</v>
      </c>
    </row>
    <row r="118369" spans="1:5">
      <c r="A118369" s="3">
        <v>2034</v>
      </c>
      <c r="B118369" s="3">
        <v>7</v>
      </c>
      <c r="C118369" s="3">
        <v>6</v>
      </c>
      <c r="D118369" s="3">
        <v>23</v>
      </c>
      <c r="E118369" s="277">
        <v>3320.3193088821599</v>
      </c>
    </row>
    <row r="118370" spans="1:5">
      <c r="A118370" s="3">
        <v>2034</v>
      </c>
      <c r="B118370" s="3">
        <v>7</v>
      </c>
      <c r="C118370" s="3">
        <v>7</v>
      </c>
      <c r="D118370" s="3">
        <v>0</v>
      </c>
      <c r="E118370" s="277">
        <v>3115.88722107187</v>
      </c>
    </row>
    <row r="118371" spans="1:5">
      <c r="A118371" s="3">
        <v>2034</v>
      </c>
      <c r="B118371" s="3">
        <v>7</v>
      </c>
      <c r="C118371" s="3">
        <v>7</v>
      </c>
      <c r="D118371" s="3">
        <v>1</v>
      </c>
      <c r="E118371" s="277">
        <v>3023.53958255205</v>
      </c>
    </row>
    <row r="118372" spans="1:5">
      <c r="A118372" s="3">
        <v>2034</v>
      </c>
      <c r="B118372" s="3">
        <v>7</v>
      </c>
      <c r="C118372" s="3">
        <v>7</v>
      </c>
      <c r="D118372" s="3">
        <v>2</v>
      </c>
      <c r="E118372" s="277">
        <v>2949.7986153155198</v>
      </c>
    </row>
    <row r="118373" spans="1:5">
      <c r="A118373" s="3">
        <v>2034</v>
      </c>
      <c r="B118373" s="3">
        <v>7</v>
      </c>
      <c r="C118373" s="3">
        <v>7</v>
      </c>
      <c r="D118373" s="3">
        <v>3</v>
      </c>
      <c r="E118373" s="277">
        <v>2882.1698180655999</v>
      </c>
    </row>
    <row r="118374" spans="1:5">
      <c r="A118374" s="3">
        <v>2034</v>
      </c>
      <c r="B118374" s="3">
        <v>7</v>
      </c>
      <c r="C118374" s="3">
        <v>7</v>
      </c>
      <c r="D118374" s="3">
        <v>4</v>
      </c>
      <c r="E118374" s="277">
        <v>2958.3005275523601</v>
      </c>
    </row>
    <row r="118375" spans="1:5">
      <c r="A118375" s="3">
        <v>2034</v>
      </c>
      <c r="B118375" s="3">
        <v>7</v>
      </c>
      <c r="C118375" s="3">
        <v>7</v>
      </c>
      <c r="D118375" s="3">
        <v>5</v>
      </c>
      <c r="E118375" s="277">
        <v>3082.50259582748</v>
      </c>
    </row>
    <row r="118376" spans="1:5">
      <c r="A118376" s="3">
        <v>2034</v>
      </c>
      <c r="B118376" s="3">
        <v>7</v>
      </c>
      <c r="C118376" s="3">
        <v>7</v>
      </c>
      <c r="D118376" s="3">
        <v>6</v>
      </c>
      <c r="E118376" s="277">
        <v>3249.88441449214</v>
      </c>
    </row>
    <row r="118377" spans="1:5">
      <c r="A118377" s="3">
        <v>2034</v>
      </c>
      <c r="B118377" s="3">
        <v>7</v>
      </c>
      <c r="C118377" s="3">
        <v>7</v>
      </c>
      <c r="D118377" s="3">
        <v>7</v>
      </c>
      <c r="E118377" s="277">
        <v>3476.8371406906999</v>
      </c>
    </row>
    <row r="118378" spans="1:5">
      <c r="A118378" s="3">
        <v>2034</v>
      </c>
      <c r="B118378" s="3">
        <v>7</v>
      </c>
      <c r="C118378" s="3">
        <v>7</v>
      </c>
      <c r="D118378" s="3">
        <v>8</v>
      </c>
      <c r="E118378" s="277">
        <v>3757.9343342010002</v>
      </c>
    </row>
    <row r="118379" spans="1:5">
      <c r="A118379" s="3">
        <v>2034</v>
      </c>
      <c r="B118379" s="3">
        <v>7</v>
      </c>
      <c r="C118379" s="3">
        <v>7</v>
      </c>
      <c r="D118379" s="3">
        <v>9</v>
      </c>
      <c r="E118379" s="277">
        <v>4085.9010593523399</v>
      </c>
    </row>
    <row r="118380" spans="1:5">
      <c r="A118380" s="3">
        <v>2034</v>
      </c>
      <c r="B118380" s="3">
        <v>7</v>
      </c>
      <c r="C118380" s="3">
        <v>7</v>
      </c>
      <c r="D118380" s="3">
        <v>10</v>
      </c>
      <c r="E118380" s="277">
        <v>4347.7666247618599</v>
      </c>
    </row>
    <row r="118381" spans="1:5">
      <c r="A118381" s="3">
        <v>2034</v>
      </c>
      <c r="B118381" s="3">
        <v>7</v>
      </c>
      <c r="C118381" s="3">
        <v>7</v>
      </c>
      <c r="D118381" s="3">
        <v>11</v>
      </c>
      <c r="E118381" s="277">
        <v>4636.4368917642296</v>
      </c>
    </row>
    <row r="118382" spans="1:5">
      <c r="A118382" s="3">
        <v>2034</v>
      </c>
      <c r="B118382" s="3">
        <v>7</v>
      </c>
      <c r="C118382" s="3">
        <v>7</v>
      </c>
      <c r="D118382" s="3">
        <v>12</v>
      </c>
      <c r="E118382" s="277">
        <v>4801.4157998566898</v>
      </c>
    </row>
    <row r="118383" spans="1:5">
      <c r="A118383" s="3">
        <v>2034</v>
      </c>
      <c r="B118383" s="3">
        <v>7</v>
      </c>
      <c r="C118383" s="3">
        <v>7</v>
      </c>
      <c r="D118383" s="3">
        <v>13</v>
      </c>
      <c r="E118383" s="277">
        <v>4949.3407441463796</v>
      </c>
    </row>
    <row r="118384" spans="1:5">
      <c r="A118384" s="3">
        <v>2034</v>
      </c>
      <c r="B118384" s="3">
        <v>7</v>
      </c>
      <c r="C118384" s="3">
        <v>7</v>
      </c>
      <c r="D118384" s="3">
        <v>14</v>
      </c>
      <c r="E118384" s="277">
        <v>5032.1050862366501</v>
      </c>
    </row>
    <row r="118385" spans="1:5">
      <c r="A118385" s="3">
        <v>2034</v>
      </c>
      <c r="B118385" s="3">
        <v>7</v>
      </c>
      <c r="C118385" s="3">
        <v>7</v>
      </c>
      <c r="D118385" s="3">
        <v>15</v>
      </c>
      <c r="E118385" s="277">
        <v>5076.4725208599702</v>
      </c>
    </row>
    <row r="118386" spans="1:5">
      <c r="A118386" s="3">
        <v>2034</v>
      </c>
      <c r="B118386" s="3">
        <v>7</v>
      </c>
      <c r="C118386" s="3">
        <v>7</v>
      </c>
      <c r="D118386" s="3">
        <v>16</v>
      </c>
      <c r="E118386" s="277">
        <v>5036.6124988300098</v>
      </c>
    </row>
    <row r="118387" spans="1:5">
      <c r="A118387" s="3">
        <v>2034</v>
      </c>
      <c r="B118387" s="3">
        <v>7</v>
      </c>
      <c r="C118387" s="3">
        <v>7</v>
      </c>
      <c r="D118387" s="3">
        <v>17</v>
      </c>
      <c r="E118387" s="277">
        <v>4983.5111714422801</v>
      </c>
    </row>
    <row r="118388" spans="1:5">
      <c r="A118388" s="3">
        <v>2034</v>
      </c>
      <c r="B118388" s="3">
        <v>7</v>
      </c>
      <c r="C118388" s="3">
        <v>7</v>
      </c>
      <c r="D118388" s="3">
        <v>18</v>
      </c>
      <c r="E118388" s="277">
        <v>4838.5380410305997</v>
      </c>
    </row>
    <row r="118389" spans="1:5">
      <c r="A118389" s="3">
        <v>2034</v>
      </c>
      <c r="B118389" s="3">
        <v>7</v>
      </c>
      <c r="C118389" s="3">
        <v>7</v>
      </c>
      <c r="D118389" s="3">
        <v>19</v>
      </c>
      <c r="E118389" s="277">
        <v>4668.3656955777196</v>
      </c>
    </row>
    <row r="118390" spans="1:5">
      <c r="A118390" s="3">
        <v>2034</v>
      </c>
      <c r="B118390" s="3">
        <v>7</v>
      </c>
      <c r="C118390" s="3">
        <v>7</v>
      </c>
      <c r="D118390" s="3">
        <v>20</v>
      </c>
      <c r="E118390" s="277">
        <v>4384.1795998677098</v>
      </c>
    </row>
    <row r="118391" spans="1:5">
      <c r="A118391" s="3">
        <v>2034</v>
      </c>
      <c r="B118391" s="3">
        <v>7</v>
      </c>
      <c r="C118391" s="3">
        <v>7</v>
      </c>
      <c r="D118391" s="3">
        <v>21</v>
      </c>
      <c r="E118391" s="277">
        <v>4032.75084726874</v>
      </c>
    </row>
    <row r="118392" spans="1:5">
      <c r="A118392" s="3">
        <v>2034</v>
      </c>
      <c r="B118392" s="3">
        <v>7</v>
      </c>
      <c r="C118392" s="3">
        <v>7</v>
      </c>
      <c r="D118392" s="3">
        <v>22</v>
      </c>
      <c r="E118392" s="277">
        <v>3714.0514841211598</v>
      </c>
    </row>
    <row r="118393" spans="1:5">
      <c r="A118393" s="3">
        <v>2034</v>
      </c>
      <c r="B118393" s="3">
        <v>7</v>
      </c>
      <c r="C118393" s="3">
        <v>7</v>
      </c>
      <c r="D118393" s="3">
        <v>23</v>
      </c>
      <c r="E118393" s="277">
        <v>3455.1132462845299</v>
      </c>
    </row>
    <row r="118394" spans="1:5">
      <c r="A118394" s="3">
        <v>2034</v>
      </c>
      <c r="B118394" s="3">
        <v>7</v>
      </c>
      <c r="C118394" s="3">
        <v>8</v>
      </c>
      <c r="D118394" s="3">
        <v>0</v>
      </c>
      <c r="E118394" s="277">
        <v>3209.14568101535</v>
      </c>
    </row>
    <row r="118395" spans="1:5">
      <c r="A118395" s="3">
        <v>2034</v>
      </c>
      <c r="B118395" s="3">
        <v>7</v>
      </c>
      <c r="C118395" s="3">
        <v>8</v>
      </c>
      <c r="D118395" s="3">
        <v>1</v>
      </c>
      <c r="E118395" s="277">
        <v>3064.9244825355299</v>
      </c>
    </row>
    <row r="118396" spans="1:5">
      <c r="A118396" s="3">
        <v>2034</v>
      </c>
      <c r="B118396" s="3">
        <v>7</v>
      </c>
      <c r="C118396" s="3">
        <v>8</v>
      </c>
      <c r="D118396" s="3">
        <v>2</v>
      </c>
      <c r="E118396" s="277">
        <v>2984.6501600844499</v>
      </c>
    </row>
    <row r="118397" spans="1:5">
      <c r="A118397" s="3">
        <v>2034</v>
      </c>
      <c r="B118397" s="3">
        <v>7</v>
      </c>
      <c r="C118397" s="3">
        <v>8</v>
      </c>
      <c r="D118397" s="3">
        <v>3</v>
      </c>
      <c r="E118397" s="277">
        <v>2819.6921873438801</v>
      </c>
    </row>
    <row r="118398" spans="1:5">
      <c r="A118398" s="3">
        <v>2034</v>
      </c>
      <c r="B118398" s="3">
        <v>7</v>
      </c>
      <c r="C118398" s="3">
        <v>8</v>
      </c>
      <c r="D118398" s="3">
        <v>4</v>
      </c>
      <c r="E118398" s="277">
        <v>2819.7361676987098</v>
      </c>
    </row>
    <row r="118399" spans="1:5">
      <c r="A118399" s="3">
        <v>2034</v>
      </c>
      <c r="B118399" s="3">
        <v>7</v>
      </c>
      <c r="C118399" s="3">
        <v>8</v>
      </c>
      <c r="D118399" s="3">
        <v>5</v>
      </c>
      <c r="E118399" s="277">
        <v>2824.8006256139802</v>
      </c>
    </row>
    <row r="118400" spans="1:5">
      <c r="A118400" s="3">
        <v>2034</v>
      </c>
      <c r="B118400" s="3">
        <v>7</v>
      </c>
      <c r="C118400" s="3">
        <v>8</v>
      </c>
      <c r="D118400" s="3">
        <v>6</v>
      </c>
      <c r="E118400" s="277">
        <v>2883.8258677502399</v>
      </c>
    </row>
    <row r="118401" spans="1:5">
      <c r="A118401" s="3">
        <v>2034</v>
      </c>
      <c r="B118401" s="3">
        <v>7</v>
      </c>
      <c r="C118401" s="3">
        <v>8</v>
      </c>
      <c r="D118401" s="3">
        <v>7</v>
      </c>
      <c r="E118401" s="277">
        <v>3061.6671792843399</v>
      </c>
    </row>
    <row r="118402" spans="1:5">
      <c r="A118402" s="3">
        <v>2034</v>
      </c>
      <c r="B118402" s="3">
        <v>7</v>
      </c>
      <c r="C118402" s="3">
        <v>8</v>
      </c>
      <c r="D118402" s="3">
        <v>8</v>
      </c>
      <c r="E118402" s="277">
        <v>3280.9926060465</v>
      </c>
    </row>
    <row r="118403" spans="1:5">
      <c r="A118403" s="3">
        <v>2034</v>
      </c>
      <c r="B118403" s="3">
        <v>7</v>
      </c>
      <c r="C118403" s="3">
        <v>8</v>
      </c>
      <c r="D118403" s="3">
        <v>9</v>
      </c>
      <c r="E118403" s="277">
        <v>3513.98044084701</v>
      </c>
    </row>
    <row r="118404" spans="1:5">
      <c r="A118404" s="3">
        <v>2034</v>
      </c>
      <c r="B118404" s="3">
        <v>7</v>
      </c>
      <c r="C118404" s="3">
        <v>8</v>
      </c>
      <c r="D118404" s="3">
        <v>10</v>
      </c>
      <c r="E118404" s="277">
        <v>3754.1472524702099</v>
      </c>
    </row>
    <row r="118405" spans="1:5">
      <c r="A118405" s="3">
        <v>2034</v>
      </c>
      <c r="B118405" s="3">
        <v>7</v>
      </c>
      <c r="C118405" s="3">
        <v>8</v>
      </c>
      <c r="D118405" s="3">
        <v>11</v>
      </c>
      <c r="E118405" s="277">
        <v>4030.7797364329399</v>
      </c>
    </row>
    <row r="118406" spans="1:5">
      <c r="A118406" s="3">
        <v>2034</v>
      </c>
      <c r="B118406" s="3">
        <v>7</v>
      </c>
      <c r="C118406" s="3">
        <v>8</v>
      </c>
      <c r="D118406" s="3">
        <v>12</v>
      </c>
      <c r="E118406" s="277">
        <v>4196.1540905644997</v>
      </c>
    </row>
    <row r="118407" spans="1:5">
      <c r="A118407" s="3">
        <v>2034</v>
      </c>
      <c r="B118407" s="3">
        <v>7</v>
      </c>
      <c r="C118407" s="3">
        <v>8</v>
      </c>
      <c r="D118407" s="3">
        <v>13</v>
      </c>
      <c r="E118407" s="277">
        <v>4274.4421980950101</v>
      </c>
    </row>
    <row r="118408" spans="1:5">
      <c r="A118408" s="3">
        <v>2034</v>
      </c>
      <c r="B118408" s="3">
        <v>7</v>
      </c>
      <c r="C118408" s="3">
        <v>8</v>
      </c>
      <c r="D118408" s="3">
        <v>14</v>
      </c>
      <c r="E118408" s="277">
        <v>4382.6115106395</v>
      </c>
    </row>
    <row r="118409" spans="1:5">
      <c r="A118409" s="3">
        <v>2034</v>
      </c>
      <c r="B118409" s="3">
        <v>7</v>
      </c>
      <c r="C118409" s="3">
        <v>8</v>
      </c>
      <c r="D118409" s="3">
        <v>15</v>
      </c>
      <c r="E118409" s="277">
        <v>4461.0549060099102</v>
      </c>
    </row>
    <row r="118410" spans="1:5">
      <c r="A118410" s="3">
        <v>2034</v>
      </c>
      <c r="B118410" s="3">
        <v>7</v>
      </c>
      <c r="C118410" s="3">
        <v>8</v>
      </c>
      <c r="D118410" s="3">
        <v>16</v>
      </c>
      <c r="E118410" s="277">
        <v>4475.7809207297296</v>
      </c>
    </row>
    <row r="118411" spans="1:5">
      <c r="A118411" s="3">
        <v>2034</v>
      </c>
      <c r="B118411" s="3">
        <v>7</v>
      </c>
      <c r="C118411" s="3">
        <v>8</v>
      </c>
      <c r="D118411" s="3">
        <v>17</v>
      </c>
      <c r="E118411" s="277">
        <v>4397.8949312767099</v>
      </c>
    </row>
    <row r="118412" spans="1:5">
      <c r="A118412" s="3">
        <v>2034</v>
      </c>
      <c r="B118412" s="3">
        <v>7</v>
      </c>
      <c r="C118412" s="3">
        <v>8</v>
      </c>
      <c r="D118412" s="3">
        <v>18</v>
      </c>
      <c r="E118412" s="277">
        <v>4243.6461920705997</v>
      </c>
    </row>
    <row r="118413" spans="1:5">
      <c r="A118413" s="3">
        <v>2034</v>
      </c>
      <c r="B118413" s="3">
        <v>7</v>
      </c>
      <c r="C118413" s="3">
        <v>8</v>
      </c>
      <c r="D118413" s="3">
        <v>19</v>
      </c>
      <c r="E118413" s="277">
        <v>4066.2460493026501</v>
      </c>
    </row>
    <row r="118414" spans="1:5">
      <c r="A118414" s="3">
        <v>2034</v>
      </c>
      <c r="B118414" s="3">
        <v>7</v>
      </c>
      <c r="C118414" s="3">
        <v>8</v>
      </c>
      <c r="D118414" s="3">
        <v>20</v>
      </c>
      <c r="E118414" s="277">
        <v>3910.7320256415101</v>
      </c>
    </row>
    <row r="118415" spans="1:5">
      <c r="A118415" s="3">
        <v>2034</v>
      </c>
      <c r="B118415" s="3">
        <v>7</v>
      </c>
      <c r="C118415" s="3">
        <v>8</v>
      </c>
      <c r="D118415" s="3">
        <v>21</v>
      </c>
      <c r="E118415" s="277">
        <v>3681.1495065096301</v>
      </c>
    </row>
    <row r="118416" spans="1:5">
      <c r="A118416" s="3">
        <v>2034</v>
      </c>
      <c r="B118416" s="3">
        <v>7</v>
      </c>
      <c r="C118416" s="3">
        <v>8</v>
      </c>
      <c r="D118416" s="3">
        <v>22</v>
      </c>
      <c r="E118416" s="277">
        <v>3443.6413789554799</v>
      </c>
    </row>
    <row r="118417" spans="1:5">
      <c r="A118417" s="3">
        <v>2034</v>
      </c>
      <c r="B118417" s="3">
        <v>7</v>
      </c>
      <c r="C118417" s="3">
        <v>8</v>
      </c>
      <c r="D118417" s="3">
        <v>23</v>
      </c>
      <c r="E118417" s="277">
        <v>3165.5767058688298</v>
      </c>
    </row>
    <row r="118418" spans="1:5">
      <c r="A118418" s="3">
        <v>2034</v>
      </c>
      <c r="B118418" s="3">
        <v>7</v>
      </c>
      <c r="C118418" s="3">
        <v>9</v>
      </c>
      <c r="D118418" s="3">
        <v>0</v>
      </c>
      <c r="E118418" s="277">
        <v>2964.2440936705202</v>
      </c>
    </row>
    <row r="118419" spans="1:5">
      <c r="A118419" s="3">
        <v>2034</v>
      </c>
      <c r="B118419" s="3">
        <v>7</v>
      </c>
      <c r="C118419" s="3">
        <v>9</v>
      </c>
      <c r="D118419" s="3">
        <v>1</v>
      </c>
      <c r="E118419" s="277">
        <v>2768.9877052748202</v>
      </c>
    </row>
    <row r="118420" spans="1:5">
      <c r="A118420" s="3">
        <v>2034</v>
      </c>
      <c r="B118420" s="3">
        <v>7</v>
      </c>
      <c r="C118420" s="3">
        <v>9</v>
      </c>
      <c r="D118420" s="3">
        <v>2</v>
      </c>
      <c r="E118420" s="277">
        <v>2640.3449238600601</v>
      </c>
    </row>
    <row r="118421" spans="1:5">
      <c r="A118421" s="3">
        <v>2034</v>
      </c>
      <c r="B118421" s="3">
        <v>7</v>
      </c>
      <c r="C118421" s="3">
        <v>9</v>
      </c>
      <c r="D118421" s="3">
        <v>3</v>
      </c>
      <c r="E118421" s="277">
        <v>2599.7815339448998</v>
      </c>
    </row>
    <row r="118422" spans="1:5">
      <c r="A118422" s="3">
        <v>2034</v>
      </c>
      <c r="B118422" s="3">
        <v>7</v>
      </c>
      <c r="C118422" s="3">
        <v>9</v>
      </c>
      <c r="D118422" s="3">
        <v>4</v>
      </c>
      <c r="E118422" s="277">
        <v>2569.2207854906401</v>
      </c>
    </row>
    <row r="118423" spans="1:5">
      <c r="A118423" s="3">
        <v>2034</v>
      </c>
      <c r="B118423" s="3">
        <v>7</v>
      </c>
      <c r="C118423" s="3">
        <v>9</v>
      </c>
      <c r="D118423" s="3">
        <v>5</v>
      </c>
      <c r="E118423" s="277">
        <v>2511.8452504069401</v>
      </c>
    </row>
    <row r="118424" spans="1:5">
      <c r="A118424" s="3">
        <v>2034</v>
      </c>
      <c r="B118424" s="3">
        <v>7</v>
      </c>
      <c r="C118424" s="3">
        <v>9</v>
      </c>
      <c r="D118424" s="3">
        <v>6</v>
      </c>
      <c r="E118424" s="277">
        <v>2584.65353464687</v>
      </c>
    </row>
    <row r="118425" spans="1:5">
      <c r="A118425" s="3">
        <v>2034</v>
      </c>
      <c r="B118425" s="3">
        <v>7</v>
      </c>
      <c r="C118425" s="3">
        <v>9</v>
      </c>
      <c r="D118425" s="3">
        <v>7</v>
      </c>
      <c r="E118425" s="277">
        <v>2866.28611190121</v>
      </c>
    </row>
    <row r="118426" spans="1:5">
      <c r="A118426" s="3">
        <v>2034</v>
      </c>
      <c r="B118426" s="3">
        <v>7</v>
      </c>
      <c r="C118426" s="3">
        <v>9</v>
      </c>
      <c r="D118426" s="3">
        <v>8</v>
      </c>
      <c r="E118426" s="277">
        <v>3088.61001746172</v>
      </c>
    </row>
    <row r="118427" spans="1:5">
      <c r="A118427" s="3">
        <v>2034</v>
      </c>
      <c r="B118427" s="3">
        <v>7</v>
      </c>
      <c r="C118427" s="3">
        <v>9</v>
      </c>
      <c r="D118427" s="3">
        <v>9</v>
      </c>
      <c r="E118427" s="277">
        <v>3355.9873330063401</v>
      </c>
    </row>
    <row r="118428" spans="1:5">
      <c r="A118428" s="3">
        <v>2034</v>
      </c>
      <c r="B118428" s="3">
        <v>7</v>
      </c>
      <c r="C118428" s="3">
        <v>9</v>
      </c>
      <c r="D118428" s="3">
        <v>10</v>
      </c>
      <c r="E118428" s="277">
        <v>3539.6292092556901</v>
      </c>
    </row>
    <row r="118429" spans="1:5">
      <c r="A118429" s="3">
        <v>2034</v>
      </c>
      <c r="B118429" s="3">
        <v>7</v>
      </c>
      <c r="C118429" s="3">
        <v>9</v>
      </c>
      <c r="D118429" s="3">
        <v>11</v>
      </c>
      <c r="E118429" s="277">
        <v>3735.1434519495001</v>
      </c>
    </row>
    <row r="118430" spans="1:5">
      <c r="A118430" s="3">
        <v>2034</v>
      </c>
      <c r="B118430" s="3">
        <v>7</v>
      </c>
      <c r="C118430" s="3">
        <v>9</v>
      </c>
      <c r="D118430" s="3">
        <v>12</v>
      </c>
      <c r="E118430" s="277">
        <v>3959.4054982953598</v>
      </c>
    </row>
    <row r="118431" spans="1:5">
      <c r="A118431" s="3">
        <v>2034</v>
      </c>
      <c r="B118431" s="3">
        <v>7</v>
      </c>
      <c r="C118431" s="3">
        <v>9</v>
      </c>
      <c r="D118431" s="3">
        <v>13</v>
      </c>
      <c r="E118431" s="277">
        <v>4125.8477322708904</v>
      </c>
    </row>
    <row r="118432" spans="1:5">
      <c r="A118432" s="3">
        <v>2034</v>
      </c>
      <c r="B118432" s="3">
        <v>7</v>
      </c>
      <c r="C118432" s="3">
        <v>9</v>
      </c>
      <c r="D118432" s="3">
        <v>14</v>
      </c>
      <c r="E118432" s="277">
        <v>4301.2507295496198</v>
      </c>
    </row>
    <row r="118433" spans="1:5">
      <c r="A118433" s="3">
        <v>2034</v>
      </c>
      <c r="B118433" s="3">
        <v>7</v>
      </c>
      <c r="C118433" s="3">
        <v>9</v>
      </c>
      <c r="D118433" s="3">
        <v>15</v>
      </c>
      <c r="E118433" s="277">
        <v>4454.69070866331</v>
      </c>
    </row>
    <row r="118434" spans="1:5">
      <c r="A118434" s="3">
        <v>2034</v>
      </c>
      <c r="B118434" s="3">
        <v>7</v>
      </c>
      <c r="C118434" s="3">
        <v>9</v>
      </c>
      <c r="D118434" s="3">
        <v>16</v>
      </c>
      <c r="E118434" s="277">
        <v>4540.4207490709396</v>
      </c>
    </row>
    <row r="118435" spans="1:5">
      <c r="A118435" s="3">
        <v>2034</v>
      </c>
      <c r="B118435" s="3">
        <v>7</v>
      </c>
      <c r="C118435" s="3">
        <v>9</v>
      </c>
      <c r="D118435" s="3">
        <v>17</v>
      </c>
      <c r="E118435" s="277">
        <v>4592.3304974115699</v>
      </c>
    </row>
    <row r="118436" spans="1:5">
      <c r="A118436" s="3">
        <v>2034</v>
      </c>
      <c r="B118436" s="3">
        <v>7</v>
      </c>
      <c r="C118436" s="3">
        <v>9</v>
      </c>
      <c r="D118436" s="3">
        <v>18</v>
      </c>
      <c r="E118436" s="277">
        <v>4488.5952642718703</v>
      </c>
    </row>
    <row r="118437" spans="1:5">
      <c r="A118437" s="3">
        <v>2034</v>
      </c>
      <c r="B118437" s="3">
        <v>7</v>
      </c>
      <c r="C118437" s="3">
        <v>9</v>
      </c>
      <c r="D118437" s="3">
        <v>19</v>
      </c>
      <c r="E118437" s="277">
        <v>4327.4949746836101</v>
      </c>
    </row>
    <row r="118438" spans="1:5">
      <c r="A118438" s="3">
        <v>2034</v>
      </c>
      <c r="B118438" s="3">
        <v>7</v>
      </c>
      <c r="C118438" s="3">
        <v>9</v>
      </c>
      <c r="D118438" s="3">
        <v>20</v>
      </c>
      <c r="E118438" s="277">
        <v>4195.6496966074601</v>
      </c>
    </row>
    <row r="118439" spans="1:5">
      <c r="A118439" s="3">
        <v>2034</v>
      </c>
      <c r="B118439" s="3">
        <v>7</v>
      </c>
      <c r="C118439" s="3">
        <v>9</v>
      </c>
      <c r="D118439" s="3">
        <v>21</v>
      </c>
      <c r="E118439" s="277">
        <v>3951.3152427279601</v>
      </c>
    </row>
    <row r="118440" spans="1:5">
      <c r="A118440" s="3">
        <v>2034</v>
      </c>
      <c r="B118440" s="3">
        <v>7</v>
      </c>
      <c r="C118440" s="3">
        <v>9</v>
      </c>
      <c r="D118440" s="3">
        <v>22</v>
      </c>
      <c r="E118440" s="277">
        <v>3607.7582964540102</v>
      </c>
    </row>
    <row r="118441" spans="1:5">
      <c r="A118441" s="3">
        <v>2034</v>
      </c>
      <c r="B118441" s="3">
        <v>7</v>
      </c>
      <c r="C118441" s="3">
        <v>9</v>
      </c>
      <c r="D118441" s="3">
        <v>23</v>
      </c>
      <c r="E118441" s="277">
        <v>3348.4599349333598</v>
      </c>
    </row>
    <row r="118442" spans="1:5">
      <c r="A118442" s="3">
        <v>2034</v>
      </c>
      <c r="B118442" s="3">
        <v>7</v>
      </c>
      <c r="C118442" s="3">
        <v>10</v>
      </c>
      <c r="D118442" s="3">
        <v>0</v>
      </c>
      <c r="E118442" s="277">
        <v>3178.70505417</v>
      </c>
    </row>
    <row r="118443" spans="1:5">
      <c r="A118443" s="3">
        <v>2034</v>
      </c>
      <c r="B118443" s="3">
        <v>7</v>
      </c>
      <c r="C118443" s="3">
        <v>10</v>
      </c>
      <c r="D118443" s="3">
        <v>1</v>
      </c>
      <c r="E118443" s="277">
        <v>3066.8682998701001</v>
      </c>
    </row>
    <row r="118444" spans="1:5">
      <c r="A118444" s="3">
        <v>2034</v>
      </c>
      <c r="B118444" s="3">
        <v>7</v>
      </c>
      <c r="C118444" s="3">
        <v>10</v>
      </c>
      <c r="D118444" s="3">
        <v>2</v>
      </c>
      <c r="E118444" s="277">
        <v>2960.3207212584998</v>
      </c>
    </row>
    <row r="118445" spans="1:5">
      <c r="A118445" s="3">
        <v>2034</v>
      </c>
      <c r="B118445" s="3">
        <v>7</v>
      </c>
      <c r="C118445" s="3">
        <v>10</v>
      </c>
      <c r="D118445" s="3">
        <v>3</v>
      </c>
      <c r="E118445" s="277">
        <v>2966.9152944710199</v>
      </c>
    </row>
    <row r="118446" spans="1:5">
      <c r="A118446" s="3">
        <v>2034</v>
      </c>
      <c r="B118446" s="3">
        <v>7</v>
      </c>
      <c r="C118446" s="3">
        <v>10</v>
      </c>
      <c r="D118446" s="3">
        <v>4</v>
      </c>
      <c r="E118446" s="277">
        <v>3050.5236291373299</v>
      </c>
    </row>
    <row r="118447" spans="1:5">
      <c r="A118447" s="3">
        <v>2034</v>
      </c>
      <c r="B118447" s="3">
        <v>7</v>
      </c>
      <c r="C118447" s="3">
        <v>10</v>
      </c>
      <c r="D118447" s="3">
        <v>5</v>
      </c>
      <c r="E118447" s="277">
        <v>3225.0689377054</v>
      </c>
    </row>
    <row r="118448" spans="1:5">
      <c r="A118448" s="3">
        <v>2034</v>
      </c>
      <c r="B118448" s="3">
        <v>7</v>
      </c>
      <c r="C118448" s="3">
        <v>10</v>
      </c>
      <c r="D118448" s="3">
        <v>6</v>
      </c>
      <c r="E118448" s="277">
        <v>3414.4003603630999</v>
      </c>
    </row>
    <row r="118449" spans="1:5">
      <c r="A118449" s="3">
        <v>2034</v>
      </c>
      <c r="B118449" s="3">
        <v>7</v>
      </c>
      <c r="C118449" s="3">
        <v>10</v>
      </c>
      <c r="D118449" s="3">
        <v>7</v>
      </c>
      <c r="E118449" s="277">
        <v>3706.8320187583399</v>
      </c>
    </row>
    <row r="118450" spans="1:5">
      <c r="A118450" s="3">
        <v>2034</v>
      </c>
      <c r="B118450" s="3">
        <v>7</v>
      </c>
      <c r="C118450" s="3">
        <v>10</v>
      </c>
      <c r="D118450" s="3">
        <v>8</v>
      </c>
      <c r="E118450" s="277">
        <v>4036.61446098958</v>
      </c>
    </row>
    <row r="118451" spans="1:5">
      <c r="A118451" s="3">
        <v>2034</v>
      </c>
      <c r="B118451" s="3">
        <v>7</v>
      </c>
      <c r="C118451" s="3">
        <v>10</v>
      </c>
      <c r="D118451" s="3">
        <v>9</v>
      </c>
      <c r="E118451" s="277">
        <v>4362.30074441951</v>
      </c>
    </row>
    <row r="118452" spans="1:5">
      <c r="A118452" s="3">
        <v>2034</v>
      </c>
      <c r="B118452" s="3">
        <v>7</v>
      </c>
      <c r="C118452" s="3">
        <v>10</v>
      </c>
      <c r="D118452" s="3">
        <v>10</v>
      </c>
      <c r="E118452" s="277">
        <v>4664.1259158255198</v>
      </c>
    </row>
    <row r="118453" spans="1:5">
      <c r="A118453" s="3">
        <v>2034</v>
      </c>
      <c r="B118453" s="3">
        <v>7</v>
      </c>
      <c r="C118453" s="3">
        <v>10</v>
      </c>
      <c r="D118453" s="3">
        <v>11</v>
      </c>
      <c r="E118453" s="277">
        <v>4863.6605003368804</v>
      </c>
    </row>
    <row r="118454" spans="1:5">
      <c r="A118454" s="3">
        <v>2034</v>
      </c>
      <c r="B118454" s="3">
        <v>7</v>
      </c>
      <c r="C118454" s="3">
        <v>10</v>
      </c>
      <c r="D118454" s="3">
        <v>12</v>
      </c>
      <c r="E118454" s="277">
        <v>4995.3471396474297</v>
      </c>
    </row>
    <row r="118455" spans="1:5">
      <c r="A118455" s="3">
        <v>2034</v>
      </c>
      <c r="B118455" s="3">
        <v>7</v>
      </c>
      <c r="C118455" s="3">
        <v>10</v>
      </c>
      <c r="D118455" s="3">
        <v>13</v>
      </c>
      <c r="E118455" s="277">
        <v>5108.8175533103204</v>
      </c>
    </row>
    <row r="118456" spans="1:5">
      <c r="A118456" s="3">
        <v>2034</v>
      </c>
      <c r="B118456" s="3">
        <v>7</v>
      </c>
      <c r="C118456" s="3">
        <v>10</v>
      </c>
      <c r="D118456" s="3">
        <v>14</v>
      </c>
      <c r="E118456" s="277">
        <v>5195.5515446338204</v>
      </c>
    </row>
    <row r="118457" spans="1:5">
      <c r="A118457" s="3">
        <v>2034</v>
      </c>
      <c r="B118457" s="3">
        <v>7</v>
      </c>
      <c r="C118457" s="3">
        <v>10</v>
      </c>
      <c r="D118457" s="3">
        <v>15</v>
      </c>
      <c r="E118457" s="277">
        <v>5242.1057402517399</v>
      </c>
    </row>
    <row r="118458" spans="1:5">
      <c r="A118458" s="3">
        <v>2034</v>
      </c>
      <c r="B118458" s="3">
        <v>7</v>
      </c>
      <c r="C118458" s="3">
        <v>10</v>
      </c>
      <c r="D118458" s="3">
        <v>16</v>
      </c>
      <c r="E118458" s="277">
        <v>5228.0650587294203</v>
      </c>
    </row>
    <row r="118459" spans="1:5">
      <c r="A118459" s="3">
        <v>2034</v>
      </c>
      <c r="B118459" s="3">
        <v>7</v>
      </c>
      <c r="C118459" s="3">
        <v>10</v>
      </c>
      <c r="D118459" s="3">
        <v>17</v>
      </c>
      <c r="E118459" s="277">
        <v>5175.5286463837801</v>
      </c>
    </row>
    <row r="118460" spans="1:5">
      <c r="A118460" s="3">
        <v>2034</v>
      </c>
      <c r="B118460" s="3">
        <v>7</v>
      </c>
      <c r="C118460" s="3">
        <v>10</v>
      </c>
      <c r="D118460" s="3">
        <v>18</v>
      </c>
      <c r="E118460" s="277">
        <v>5038.7843067527701</v>
      </c>
    </row>
    <row r="118461" spans="1:5">
      <c r="A118461" s="3">
        <v>2034</v>
      </c>
      <c r="B118461" s="3">
        <v>7</v>
      </c>
      <c r="C118461" s="3">
        <v>10</v>
      </c>
      <c r="D118461" s="3">
        <v>19</v>
      </c>
      <c r="E118461" s="277">
        <v>4884.8243077864699</v>
      </c>
    </row>
    <row r="118462" spans="1:5">
      <c r="A118462" s="3">
        <v>2034</v>
      </c>
      <c r="B118462" s="3">
        <v>7</v>
      </c>
      <c r="C118462" s="3">
        <v>10</v>
      </c>
      <c r="D118462" s="3">
        <v>20</v>
      </c>
      <c r="E118462" s="277">
        <v>4792.8660283602503</v>
      </c>
    </row>
    <row r="118463" spans="1:5">
      <c r="A118463" s="3">
        <v>2034</v>
      </c>
      <c r="B118463" s="3">
        <v>7</v>
      </c>
      <c r="C118463" s="3">
        <v>10</v>
      </c>
      <c r="D118463" s="3">
        <v>21</v>
      </c>
      <c r="E118463" s="277">
        <v>4554.8053523640801</v>
      </c>
    </row>
    <row r="118464" spans="1:5">
      <c r="A118464" s="3">
        <v>2034</v>
      </c>
      <c r="B118464" s="3">
        <v>7</v>
      </c>
      <c r="C118464" s="3">
        <v>10</v>
      </c>
      <c r="D118464" s="3">
        <v>22</v>
      </c>
      <c r="E118464" s="277">
        <v>4168.53767010707</v>
      </c>
    </row>
    <row r="118465" spans="1:5">
      <c r="A118465" s="3">
        <v>2034</v>
      </c>
      <c r="B118465" s="3">
        <v>7</v>
      </c>
      <c r="C118465" s="3">
        <v>10</v>
      </c>
      <c r="D118465" s="3">
        <v>23</v>
      </c>
      <c r="E118465" s="277">
        <v>3897.6548491787999</v>
      </c>
    </row>
    <row r="118466" spans="1:5">
      <c r="A118466" s="3">
        <v>2034</v>
      </c>
      <c r="B118466" s="3">
        <v>7</v>
      </c>
      <c r="C118466" s="3">
        <v>11</v>
      </c>
      <c r="D118466" s="3">
        <v>0</v>
      </c>
      <c r="E118466" s="277">
        <v>3664.25516282132</v>
      </c>
    </row>
    <row r="118467" spans="1:5">
      <c r="A118467" s="3">
        <v>2034</v>
      </c>
      <c r="B118467" s="3">
        <v>7</v>
      </c>
      <c r="C118467" s="3">
        <v>11</v>
      </c>
      <c r="D118467" s="3">
        <v>1</v>
      </c>
      <c r="E118467" s="277">
        <v>3494.8066710344701</v>
      </c>
    </row>
    <row r="118468" spans="1:5">
      <c r="A118468" s="3">
        <v>2034</v>
      </c>
      <c r="B118468" s="3">
        <v>7</v>
      </c>
      <c r="C118468" s="3">
        <v>11</v>
      </c>
      <c r="D118468" s="3">
        <v>2</v>
      </c>
      <c r="E118468" s="277">
        <v>3392.9425188079699</v>
      </c>
    </row>
    <row r="118469" spans="1:5">
      <c r="A118469" s="3">
        <v>2034</v>
      </c>
      <c r="B118469" s="3">
        <v>7</v>
      </c>
      <c r="C118469" s="3">
        <v>11</v>
      </c>
      <c r="D118469" s="3">
        <v>3</v>
      </c>
      <c r="E118469" s="277">
        <v>3316.0425697262999</v>
      </c>
    </row>
    <row r="118470" spans="1:5">
      <c r="A118470" s="3">
        <v>2034</v>
      </c>
      <c r="B118470" s="3">
        <v>7</v>
      </c>
      <c r="C118470" s="3">
        <v>11</v>
      </c>
      <c r="D118470" s="3">
        <v>4</v>
      </c>
      <c r="E118470" s="277">
        <v>3358.1317084461398</v>
      </c>
    </row>
    <row r="118471" spans="1:5">
      <c r="A118471" s="3">
        <v>2034</v>
      </c>
      <c r="B118471" s="3">
        <v>7</v>
      </c>
      <c r="C118471" s="3">
        <v>11</v>
      </c>
      <c r="D118471" s="3">
        <v>5</v>
      </c>
      <c r="E118471" s="277">
        <v>3497.6524097605802</v>
      </c>
    </row>
    <row r="118472" spans="1:5">
      <c r="A118472" s="3">
        <v>2034</v>
      </c>
      <c r="B118472" s="3">
        <v>7</v>
      </c>
      <c r="C118472" s="3">
        <v>11</v>
      </c>
      <c r="D118472" s="3">
        <v>6</v>
      </c>
      <c r="E118472" s="277">
        <v>3670.5254871049101</v>
      </c>
    </row>
    <row r="118473" spans="1:5">
      <c r="A118473" s="3">
        <v>2034</v>
      </c>
      <c r="B118473" s="3">
        <v>7</v>
      </c>
      <c r="C118473" s="3">
        <v>11</v>
      </c>
      <c r="D118473" s="3">
        <v>7</v>
      </c>
      <c r="E118473" s="277">
        <v>3969.8463881300199</v>
      </c>
    </row>
    <row r="118474" spans="1:5">
      <c r="A118474" s="3">
        <v>2034</v>
      </c>
      <c r="B118474" s="3">
        <v>7</v>
      </c>
      <c r="C118474" s="3">
        <v>11</v>
      </c>
      <c r="D118474" s="3">
        <v>8</v>
      </c>
      <c r="E118474" s="277">
        <v>4159.5098024053495</v>
      </c>
    </row>
    <row r="118475" spans="1:5">
      <c r="A118475" s="3">
        <v>2034</v>
      </c>
      <c r="B118475" s="3">
        <v>7</v>
      </c>
      <c r="C118475" s="3">
        <v>11</v>
      </c>
      <c r="D118475" s="3">
        <v>9</v>
      </c>
      <c r="E118475" s="277">
        <v>4315.7729749016498</v>
      </c>
    </row>
    <row r="118476" spans="1:5">
      <c r="A118476" s="3">
        <v>2034</v>
      </c>
      <c r="B118476" s="3">
        <v>7</v>
      </c>
      <c r="C118476" s="3">
        <v>11</v>
      </c>
      <c r="D118476" s="3">
        <v>10</v>
      </c>
      <c r="E118476" s="277">
        <v>4449.0519573235897</v>
      </c>
    </row>
    <row r="118477" spans="1:5">
      <c r="A118477" s="3">
        <v>2034</v>
      </c>
      <c r="B118477" s="3">
        <v>7</v>
      </c>
      <c r="C118477" s="3">
        <v>11</v>
      </c>
      <c r="D118477" s="3">
        <v>11</v>
      </c>
      <c r="E118477" s="277">
        <v>4572.3175696931603</v>
      </c>
    </row>
    <row r="118478" spans="1:5">
      <c r="A118478" s="3">
        <v>2034</v>
      </c>
      <c r="B118478" s="3">
        <v>7</v>
      </c>
      <c r="C118478" s="3">
        <v>11</v>
      </c>
      <c r="D118478" s="3">
        <v>12</v>
      </c>
      <c r="E118478" s="277">
        <v>4648.2386328537104</v>
      </c>
    </row>
    <row r="118479" spans="1:5">
      <c r="A118479" s="3">
        <v>2034</v>
      </c>
      <c r="B118479" s="3">
        <v>7</v>
      </c>
      <c r="C118479" s="3">
        <v>11</v>
      </c>
      <c r="D118479" s="3">
        <v>13</v>
      </c>
      <c r="E118479" s="277">
        <v>4749.0048750573796</v>
      </c>
    </row>
    <row r="118480" spans="1:5">
      <c r="A118480" s="3">
        <v>2034</v>
      </c>
      <c r="B118480" s="3">
        <v>7</v>
      </c>
      <c r="C118480" s="3">
        <v>11</v>
      </c>
      <c r="D118480" s="3">
        <v>14</v>
      </c>
      <c r="E118480" s="277">
        <v>4833.2058120581796</v>
      </c>
    </row>
    <row r="118481" spans="1:5">
      <c r="A118481" s="3">
        <v>2034</v>
      </c>
      <c r="B118481" s="3">
        <v>7</v>
      </c>
      <c r="C118481" s="3">
        <v>11</v>
      </c>
      <c r="D118481" s="3">
        <v>15</v>
      </c>
      <c r="E118481" s="277">
        <v>4902.7321911787203</v>
      </c>
    </row>
    <row r="118482" spans="1:5">
      <c r="A118482" s="3">
        <v>2034</v>
      </c>
      <c r="B118482" s="3">
        <v>7</v>
      </c>
      <c r="C118482" s="3">
        <v>11</v>
      </c>
      <c r="D118482" s="3">
        <v>16</v>
      </c>
      <c r="E118482" s="277">
        <v>4926.7870877281903</v>
      </c>
    </row>
    <row r="118483" spans="1:5">
      <c r="A118483" s="3">
        <v>2034</v>
      </c>
      <c r="B118483" s="3">
        <v>7</v>
      </c>
      <c r="C118483" s="3">
        <v>11</v>
      </c>
      <c r="D118483" s="3">
        <v>17</v>
      </c>
      <c r="E118483" s="277">
        <v>4892.4155213027498</v>
      </c>
    </row>
    <row r="118484" spans="1:5">
      <c r="A118484" s="3">
        <v>2034</v>
      </c>
      <c r="B118484" s="3">
        <v>7</v>
      </c>
      <c r="C118484" s="3">
        <v>11</v>
      </c>
      <c r="D118484" s="3">
        <v>18</v>
      </c>
      <c r="E118484" s="277">
        <v>4829.1313460389702</v>
      </c>
    </row>
    <row r="118485" spans="1:5">
      <c r="A118485" s="3">
        <v>2034</v>
      </c>
      <c r="B118485" s="3">
        <v>7</v>
      </c>
      <c r="C118485" s="3">
        <v>11</v>
      </c>
      <c r="D118485" s="3">
        <v>19</v>
      </c>
      <c r="E118485" s="277">
        <v>4715.0776638736097</v>
      </c>
    </row>
    <row r="118486" spans="1:5">
      <c r="A118486" s="3">
        <v>2034</v>
      </c>
      <c r="B118486" s="3">
        <v>7</v>
      </c>
      <c r="C118486" s="3">
        <v>11</v>
      </c>
      <c r="D118486" s="3">
        <v>20</v>
      </c>
      <c r="E118486" s="277">
        <v>4641.5548880117003</v>
      </c>
    </row>
    <row r="118487" spans="1:5">
      <c r="A118487" s="3">
        <v>2034</v>
      </c>
      <c r="B118487" s="3">
        <v>7</v>
      </c>
      <c r="C118487" s="3">
        <v>11</v>
      </c>
      <c r="D118487" s="3">
        <v>21</v>
      </c>
      <c r="E118487" s="277">
        <v>4412.4130481760303</v>
      </c>
    </row>
    <row r="118488" spans="1:5">
      <c r="A118488" s="3">
        <v>2034</v>
      </c>
      <c r="B118488" s="3">
        <v>7</v>
      </c>
      <c r="C118488" s="3">
        <v>11</v>
      </c>
      <c r="D118488" s="3">
        <v>22</v>
      </c>
      <c r="E118488" s="277">
        <v>4038.9994687175299</v>
      </c>
    </row>
    <row r="118489" spans="1:5">
      <c r="A118489" s="3">
        <v>2034</v>
      </c>
      <c r="B118489" s="3">
        <v>7</v>
      </c>
      <c r="C118489" s="3">
        <v>11</v>
      </c>
      <c r="D118489" s="3">
        <v>23</v>
      </c>
      <c r="E118489" s="277">
        <v>3762.0692698498701</v>
      </c>
    </row>
    <row r="118490" spans="1:5">
      <c r="A118490" s="3">
        <v>2034</v>
      </c>
      <c r="B118490" s="3">
        <v>7</v>
      </c>
      <c r="C118490" s="3">
        <v>12</v>
      </c>
      <c r="D118490" s="3">
        <v>0</v>
      </c>
      <c r="E118490" s="277">
        <v>3478.1033229958398</v>
      </c>
    </row>
    <row r="118491" spans="1:5">
      <c r="A118491" s="3">
        <v>2034</v>
      </c>
      <c r="B118491" s="3">
        <v>7</v>
      </c>
      <c r="C118491" s="3">
        <v>12</v>
      </c>
      <c r="D118491" s="3">
        <v>1</v>
      </c>
      <c r="E118491" s="277">
        <v>3310.04120807547</v>
      </c>
    </row>
    <row r="118492" spans="1:5">
      <c r="A118492" s="3">
        <v>2034</v>
      </c>
      <c r="B118492" s="3">
        <v>7</v>
      </c>
      <c r="C118492" s="3">
        <v>12</v>
      </c>
      <c r="D118492" s="3">
        <v>2</v>
      </c>
      <c r="E118492" s="277">
        <v>3203.72621104068</v>
      </c>
    </row>
    <row r="118493" spans="1:5">
      <c r="A118493" s="3">
        <v>2034</v>
      </c>
      <c r="B118493" s="3">
        <v>7</v>
      </c>
      <c r="C118493" s="3">
        <v>12</v>
      </c>
      <c r="D118493" s="3">
        <v>3</v>
      </c>
      <c r="E118493" s="277">
        <v>3181.9953071535101</v>
      </c>
    </row>
    <row r="118494" spans="1:5">
      <c r="A118494" s="3">
        <v>2034</v>
      </c>
      <c r="B118494" s="3">
        <v>7</v>
      </c>
      <c r="C118494" s="3">
        <v>12</v>
      </c>
      <c r="D118494" s="3">
        <v>4</v>
      </c>
      <c r="E118494" s="277">
        <v>3217.8931177172299</v>
      </c>
    </row>
    <row r="118495" spans="1:5">
      <c r="A118495" s="3">
        <v>2034</v>
      </c>
      <c r="B118495" s="3">
        <v>7</v>
      </c>
      <c r="C118495" s="3">
        <v>12</v>
      </c>
      <c r="D118495" s="3">
        <v>5</v>
      </c>
      <c r="E118495" s="277">
        <v>3311.6090797783399</v>
      </c>
    </row>
    <row r="118496" spans="1:5">
      <c r="A118496" s="3">
        <v>2034</v>
      </c>
      <c r="B118496" s="3">
        <v>7</v>
      </c>
      <c r="C118496" s="3">
        <v>12</v>
      </c>
      <c r="D118496" s="3">
        <v>6</v>
      </c>
      <c r="E118496" s="277">
        <v>3541.05828223866</v>
      </c>
    </row>
    <row r="118497" spans="1:5">
      <c r="A118497" s="3">
        <v>2034</v>
      </c>
      <c r="B118497" s="3">
        <v>7</v>
      </c>
      <c r="C118497" s="3">
        <v>12</v>
      </c>
      <c r="D118497" s="3">
        <v>7</v>
      </c>
      <c r="E118497" s="277">
        <v>3841.7491541429299</v>
      </c>
    </row>
    <row r="118498" spans="1:5">
      <c r="A118498" s="3">
        <v>2034</v>
      </c>
      <c r="B118498" s="3">
        <v>7</v>
      </c>
      <c r="C118498" s="3">
        <v>12</v>
      </c>
      <c r="D118498" s="3">
        <v>8</v>
      </c>
      <c r="E118498" s="277">
        <v>4203.9959155750603</v>
      </c>
    </row>
    <row r="118499" spans="1:5">
      <c r="A118499" s="3">
        <v>2034</v>
      </c>
      <c r="B118499" s="3">
        <v>7</v>
      </c>
      <c r="C118499" s="3">
        <v>12</v>
      </c>
      <c r="D118499" s="3">
        <v>9</v>
      </c>
      <c r="E118499" s="277">
        <v>4518.4408032133197</v>
      </c>
    </row>
    <row r="118500" spans="1:5">
      <c r="A118500" s="3">
        <v>2034</v>
      </c>
      <c r="B118500" s="3">
        <v>7</v>
      </c>
      <c r="C118500" s="3">
        <v>12</v>
      </c>
      <c r="D118500" s="3">
        <v>10</v>
      </c>
      <c r="E118500" s="277">
        <v>4807.2593302607402</v>
      </c>
    </row>
    <row r="118501" spans="1:5">
      <c r="A118501" s="3">
        <v>2034</v>
      </c>
      <c r="B118501" s="3">
        <v>7</v>
      </c>
      <c r="C118501" s="3">
        <v>12</v>
      </c>
      <c r="D118501" s="3">
        <v>11</v>
      </c>
      <c r="E118501" s="277">
        <v>5080.2351228327398</v>
      </c>
    </row>
    <row r="118502" spans="1:5">
      <c r="A118502" s="3">
        <v>2034</v>
      </c>
      <c r="B118502" s="3">
        <v>7</v>
      </c>
      <c r="C118502" s="3">
        <v>12</v>
      </c>
      <c r="D118502" s="3">
        <v>12</v>
      </c>
      <c r="E118502" s="277">
        <v>5338.4721614116697</v>
      </c>
    </row>
    <row r="118503" spans="1:5">
      <c r="A118503" s="3">
        <v>2034</v>
      </c>
      <c r="B118503" s="3">
        <v>7</v>
      </c>
      <c r="C118503" s="3">
        <v>12</v>
      </c>
      <c r="D118503" s="3">
        <v>13</v>
      </c>
      <c r="E118503" s="277">
        <v>5412.8983986843004</v>
      </c>
    </row>
    <row r="118504" spans="1:5">
      <c r="A118504" s="3">
        <v>2034</v>
      </c>
      <c r="B118504" s="3">
        <v>7</v>
      </c>
      <c r="C118504" s="3">
        <v>12</v>
      </c>
      <c r="D118504" s="3">
        <v>14</v>
      </c>
      <c r="E118504" s="277">
        <v>5579.2205349441801</v>
      </c>
    </row>
    <row r="118505" spans="1:5">
      <c r="A118505" s="3">
        <v>2034</v>
      </c>
      <c r="B118505" s="3">
        <v>7</v>
      </c>
      <c r="C118505" s="3">
        <v>12</v>
      </c>
      <c r="D118505" s="3">
        <v>15</v>
      </c>
      <c r="E118505" s="277">
        <v>5640.0388988592804</v>
      </c>
    </row>
    <row r="118506" spans="1:5">
      <c r="A118506" s="3">
        <v>2034</v>
      </c>
      <c r="B118506" s="3">
        <v>7</v>
      </c>
      <c r="C118506" s="3">
        <v>12</v>
      </c>
      <c r="D118506" s="3">
        <v>16</v>
      </c>
      <c r="E118506" s="277">
        <v>5606.6379867427704</v>
      </c>
    </row>
    <row r="118507" spans="1:5">
      <c r="A118507" s="3">
        <v>2034</v>
      </c>
      <c r="B118507" s="3">
        <v>7</v>
      </c>
      <c r="C118507" s="3">
        <v>12</v>
      </c>
      <c r="D118507" s="3">
        <v>17</v>
      </c>
      <c r="E118507" s="277">
        <v>5556.1034250804496</v>
      </c>
    </row>
    <row r="118508" spans="1:5">
      <c r="A118508" s="3">
        <v>2034</v>
      </c>
      <c r="B118508" s="3">
        <v>7</v>
      </c>
      <c r="C118508" s="3">
        <v>12</v>
      </c>
      <c r="D118508" s="3">
        <v>18</v>
      </c>
      <c r="E118508" s="277">
        <v>5406.6158766918497</v>
      </c>
    </row>
    <row r="118509" spans="1:5">
      <c r="A118509" s="3">
        <v>2034</v>
      </c>
      <c r="B118509" s="3">
        <v>7</v>
      </c>
      <c r="C118509" s="3">
        <v>12</v>
      </c>
      <c r="D118509" s="3">
        <v>19</v>
      </c>
      <c r="E118509" s="277">
        <v>5244.6210584645096</v>
      </c>
    </row>
    <row r="118510" spans="1:5">
      <c r="A118510" s="3">
        <v>2034</v>
      </c>
      <c r="B118510" s="3">
        <v>7</v>
      </c>
      <c r="C118510" s="3">
        <v>12</v>
      </c>
      <c r="D118510" s="3">
        <v>20</v>
      </c>
      <c r="E118510" s="277">
        <v>5104.3183975122702</v>
      </c>
    </row>
    <row r="118511" spans="1:5">
      <c r="A118511" s="3">
        <v>2034</v>
      </c>
      <c r="B118511" s="3">
        <v>7</v>
      </c>
      <c r="C118511" s="3">
        <v>12</v>
      </c>
      <c r="D118511" s="3">
        <v>21</v>
      </c>
      <c r="E118511" s="277">
        <v>4858.8107636151699</v>
      </c>
    </row>
    <row r="118512" spans="1:5">
      <c r="A118512" s="3">
        <v>2034</v>
      </c>
      <c r="B118512" s="3">
        <v>7</v>
      </c>
      <c r="C118512" s="3">
        <v>12</v>
      </c>
      <c r="D118512" s="3">
        <v>22</v>
      </c>
      <c r="E118512" s="277">
        <v>4480.56999626167</v>
      </c>
    </row>
    <row r="118513" spans="1:5">
      <c r="A118513" s="3">
        <v>2034</v>
      </c>
      <c r="B118513" s="3">
        <v>7</v>
      </c>
      <c r="C118513" s="3">
        <v>12</v>
      </c>
      <c r="D118513" s="3">
        <v>23</v>
      </c>
      <c r="E118513" s="277">
        <v>4135.8694649121599</v>
      </c>
    </row>
    <row r="118514" spans="1:5">
      <c r="A118514" s="3">
        <v>2034</v>
      </c>
      <c r="B118514" s="3">
        <v>7</v>
      </c>
      <c r="C118514" s="3">
        <v>13</v>
      </c>
      <c r="D118514" s="3">
        <v>0</v>
      </c>
      <c r="E118514" s="277">
        <v>3868.1017949737002</v>
      </c>
    </row>
    <row r="118515" spans="1:5">
      <c r="A118515" s="3">
        <v>2034</v>
      </c>
      <c r="B118515" s="3">
        <v>7</v>
      </c>
      <c r="C118515" s="3">
        <v>13</v>
      </c>
      <c r="D118515" s="3">
        <v>1</v>
      </c>
      <c r="E118515" s="277">
        <v>3681.0971453492898</v>
      </c>
    </row>
    <row r="118516" spans="1:5">
      <c r="A118516" s="3">
        <v>2034</v>
      </c>
      <c r="B118516" s="3">
        <v>7</v>
      </c>
      <c r="C118516" s="3">
        <v>13</v>
      </c>
      <c r="D118516" s="3">
        <v>2</v>
      </c>
      <c r="E118516" s="277">
        <v>3589.82384946505</v>
      </c>
    </row>
    <row r="118517" spans="1:5">
      <c r="A118517" s="3">
        <v>2034</v>
      </c>
      <c r="B118517" s="3">
        <v>7</v>
      </c>
      <c r="C118517" s="3">
        <v>13</v>
      </c>
      <c r="D118517" s="3">
        <v>3</v>
      </c>
      <c r="E118517" s="277">
        <v>3501.8292743090401</v>
      </c>
    </row>
    <row r="118518" spans="1:5">
      <c r="A118518" s="3">
        <v>2034</v>
      </c>
      <c r="B118518" s="3">
        <v>7</v>
      </c>
      <c r="C118518" s="3">
        <v>13</v>
      </c>
      <c r="D118518" s="3">
        <v>4</v>
      </c>
      <c r="E118518" s="277">
        <v>3591.4895391141099</v>
      </c>
    </row>
    <row r="118519" spans="1:5">
      <c r="A118519" s="3">
        <v>2034</v>
      </c>
      <c r="B118519" s="3">
        <v>7</v>
      </c>
      <c r="C118519" s="3">
        <v>13</v>
      </c>
      <c r="D118519" s="3">
        <v>5</v>
      </c>
      <c r="E118519" s="277">
        <v>3756.12336008599</v>
      </c>
    </row>
    <row r="118520" spans="1:5">
      <c r="A118520" s="3">
        <v>2034</v>
      </c>
      <c r="B118520" s="3">
        <v>7</v>
      </c>
      <c r="C118520" s="3">
        <v>13</v>
      </c>
      <c r="D118520" s="3">
        <v>6</v>
      </c>
      <c r="E118520" s="277">
        <v>3954.6870668194401</v>
      </c>
    </row>
    <row r="118521" spans="1:5">
      <c r="A118521" s="3">
        <v>2034</v>
      </c>
      <c r="B118521" s="3">
        <v>7</v>
      </c>
      <c r="C118521" s="3">
        <v>13</v>
      </c>
      <c r="D118521" s="3">
        <v>7</v>
      </c>
      <c r="E118521" s="277">
        <v>4243.5237885044498</v>
      </c>
    </row>
    <row r="118522" spans="1:5">
      <c r="A118522" s="3">
        <v>2034</v>
      </c>
      <c r="B118522" s="3">
        <v>7</v>
      </c>
      <c r="C118522" s="3">
        <v>13</v>
      </c>
      <c r="D118522" s="3">
        <v>8</v>
      </c>
      <c r="E118522" s="277">
        <v>4578.7562481627401</v>
      </c>
    </row>
    <row r="118523" spans="1:5">
      <c r="A118523" s="3">
        <v>2034</v>
      </c>
      <c r="B118523" s="3">
        <v>7</v>
      </c>
      <c r="C118523" s="3">
        <v>13</v>
      </c>
      <c r="D118523" s="3">
        <v>9</v>
      </c>
      <c r="E118523" s="277">
        <v>4901.0552599651101</v>
      </c>
    </row>
    <row r="118524" spans="1:5">
      <c r="A118524" s="3">
        <v>2034</v>
      </c>
      <c r="B118524" s="3">
        <v>7</v>
      </c>
      <c r="C118524" s="3">
        <v>13</v>
      </c>
      <c r="D118524" s="3">
        <v>10</v>
      </c>
      <c r="E118524" s="277">
        <v>5161.7234569667899</v>
      </c>
    </row>
    <row r="118525" spans="1:5">
      <c r="A118525" s="3">
        <v>2034</v>
      </c>
      <c r="B118525" s="3">
        <v>7</v>
      </c>
      <c r="C118525" s="3">
        <v>13</v>
      </c>
      <c r="D118525" s="3">
        <v>11</v>
      </c>
      <c r="E118525" s="277">
        <v>5359.2930836273999</v>
      </c>
    </row>
    <row r="118526" spans="1:5">
      <c r="A118526" s="3">
        <v>2034</v>
      </c>
      <c r="B118526" s="3">
        <v>7</v>
      </c>
      <c r="C118526" s="3">
        <v>13</v>
      </c>
      <c r="D118526" s="3">
        <v>12</v>
      </c>
      <c r="E118526" s="277">
        <v>5512.4553995864799</v>
      </c>
    </row>
    <row r="118527" spans="1:5">
      <c r="A118527" s="3">
        <v>2034</v>
      </c>
      <c r="B118527" s="3">
        <v>7</v>
      </c>
      <c r="C118527" s="3">
        <v>13</v>
      </c>
      <c r="D118527" s="3">
        <v>13</v>
      </c>
      <c r="E118527" s="277">
        <v>5557.4943272337496</v>
      </c>
    </row>
    <row r="118528" spans="1:5">
      <c r="A118528" s="3">
        <v>2034</v>
      </c>
      <c r="B118528" s="3">
        <v>7</v>
      </c>
      <c r="C118528" s="3">
        <v>13</v>
      </c>
      <c r="D118528" s="3">
        <v>14</v>
      </c>
      <c r="E118528" s="277">
        <v>5639.4969027452698</v>
      </c>
    </row>
    <row r="118529" spans="1:5">
      <c r="A118529" s="3">
        <v>2034</v>
      </c>
      <c r="B118529" s="3">
        <v>7</v>
      </c>
      <c r="C118529" s="3">
        <v>13</v>
      </c>
      <c r="D118529" s="3">
        <v>15</v>
      </c>
      <c r="E118529" s="277">
        <v>5658.44840674854</v>
      </c>
    </row>
    <row r="118530" spans="1:5">
      <c r="A118530" s="3">
        <v>2034</v>
      </c>
      <c r="B118530" s="3">
        <v>7</v>
      </c>
      <c r="C118530" s="3">
        <v>13</v>
      </c>
      <c r="D118530" s="3">
        <v>16</v>
      </c>
      <c r="E118530" s="277">
        <v>5667.9702416859</v>
      </c>
    </row>
    <row r="118531" spans="1:5">
      <c r="A118531" s="3">
        <v>2034</v>
      </c>
      <c r="B118531" s="3">
        <v>7</v>
      </c>
      <c r="C118531" s="3">
        <v>13</v>
      </c>
      <c r="D118531" s="3">
        <v>17</v>
      </c>
      <c r="E118531" s="277">
        <v>5624.4113320392398</v>
      </c>
    </row>
    <row r="118532" spans="1:5">
      <c r="A118532" s="3">
        <v>2034</v>
      </c>
      <c r="B118532" s="3">
        <v>7</v>
      </c>
      <c r="C118532" s="3">
        <v>13</v>
      </c>
      <c r="D118532" s="3">
        <v>18</v>
      </c>
      <c r="E118532" s="277">
        <v>5532.5888605114496</v>
      </c>
    </row>
    <row r="118533" spans="1:5">
      <c r="A118533" s="3">
        <v>2034</v>
      </c>
      <c r="B118533" s="3">
        <v>7</v>
      </c>
      <c r="C118533" s="3">
        <v>13</v>
      </c>
      <c r="D118533" s="3">
        <v>19</v>
      </c>
      <c r="E118533" s="277">
        <v>5371.3541544478703</v>
      </c>
    </row>
    <row r="118534" spans="1:5">
      <c r="A118534" s="3">
        <v>2034</v>
      </c>
      <c r="B118534" s="3">
        <v>7</v>
      </c>
      <c r="C118534" s="3">
        <v>13</v>
      </c>
      <c r="D118534" s="3">
        <v>20</v>
      </c>
      <c r="E118534" s="277">
        <v>5234.3521955818296</v>
      </c>
    </row>
    <row r="118535" spans="1:5">
      <c r="A118535" s="3">
        <v>2034</v>
      </c>
      <c r="B118535" s="3">
        <v>7</v>
      </c>
      <c r="C118535" s="3">
        <v>13</v>
      </c>
      <c r="D118535" s="3">
        <v>21</v>
      </c>
      <c r="E118535" s="277">
        <v>4935.6161676747197</v>
      </c>
    </row>
    <row r="118536" spans="1:5">
      <c r="A118536" s="3">
        <v>2034</v>
      </c>
      <c r="B118536" s="3">
        <v>7</v>
      </c>
      <c r="C118536" s="3">
        <v>13</v>
      </c>
      <c r="D118536" s="3">
        <v>22</v>
      </c>
      <c r="E118536" s="277">
        <v>4635.7178834930901</v>
      </c>
    </row>
    <row r="118537" spans="1:5">
      <c r="A118537" s="3">
        <v>2034</v>
      </c>
      <c r="B118537" s="3">
        <v>7</v>
      </c>
      <c r="C118537" s="3">
        <v>13</v>
      </c>
      <c r="D118537" s="3">
        <v>23</v>
      </c>
      <c r="E118537" s="277">
        <v>4287.8304859177197</v>
      </c>
    </row>
    <row r="118538" spans="1:5">
      <c r="A118538" s="3">
        <v>2034</v>
      </c>
      <c r="B118538" s="3">
        <v>7</v>
      </c>
      <c r="C118538" s="3">
        <v>14</v>
      </c>
      <c r="D118538" s="3">
        <v>0</v>
      </c>
      <c r="E118538" s="277">
        <v>4056.5339090196499</v>
      </c>
    </row>
    <row r="118539" spans="1:5">
      <c r="A118539" s="3">
        <v>2034</v>
      </c>
      <c r="B118539" s="3">
        <v>7</v>
      </c>
      <c r="C118539" s="3">
        <v>14</v>
      </c>
      <c r="D118539" s="3">
        <v>1</v>
      </c>
      <c r="E118539" s="277">
        <v>3842.6914242616199</v>
      </c>
    </row>
    <row r="118540" spans="1:5">
      <c r="A118540" s="3">
        <v>2034</v>
      </c>
      <c r="B118540" s="3">
        <v>7</v>
      </c>
      <c r="C118540" s="3">
        <v>14</v>
      </c>
      <c r="D118540" s="3">
        <v>2</v>
      </c>
      <c r="E118540" s="277">
        <v>3711.22855099152</v>
      </c>
    </row>
    <row r="118541" spans="1:5">
      <c r="A118541" s="3">
        <v>2034</v>
      </c>
      <c r="B118541" s="3">
        <v>7</v>
      </c>
      <c r="C118541" s="3">
        <v>14</v>
      </c>
      <c r="D118541" s="3">
        <v>3</v>
      </c>
      <c r="E118541" s="277">
        <v>3631.6190652139198</v>
      </c>
    </row>
    <row r="118542" spans="1:5">
      <c r="A118542" s="3">
        <v>2034</v>
      </c>
      <c r="B118542" s="3">
        <v>7</v>
      </c>
      <c r="C118542" s="3">
        <v>14</v>
      </c>
      <c r="D118542" s="3">
        <v>4</v>
      </c>
      <c r="E118542" s="277">
        <v>3687.3575490255298</v>
      </c>
    </row>
    <row r="118543" spans="1:5">
      <c r="A118543" s="3">
        <v>2034</v>
      </c>
      <c r="B118543" s="3">
        <v>7</v>
      </c>
      <c r="C118543" s="3">
        <v>14</v>
      </c>
      <c r="D118543" s="3">
        <v>5</v>
      </c>
      <c r="E118543" s="277">
        <v>3769.1635564701101</v>
      </c>
    </row>
    <row r="118544" spans="1:5">
      <c r="A118544" s="3">
        <v>2034</v>
      </c>
      <c r="B118544" s="3">
        <v>7</v>
      </c>
      <c r="C118544" s="3">
        <v>14</v>
      </c>
      <c r="D118544" s="3">
        <v>6</v>
      </c>
      <c r="E118544" s="277">
        <v>3894.3179483317099</v>
      </c>
    </row>
    <row r="118545" spans="1:5">
      <c r="A118545" s="3">
        <v>2034</v>
      </c>
      <c r="B118545" s="3">
        <v>7</v>
      </c>
      <c r="C118545" s="3">
        <v>14</v>
      </c>
      <c r="D118545" s="3">
        <v>7</v>
      </c>
      <c r="E118545" s="277">
        <v>4142.7276450216696</v>
      </c>
    </row>
    <row r="118546" spans="1:5">
      <c r="A118546" s="3">
        <v>2034</v>
      </c>
      <c r="B118546" s="3">
        <v>7</v>
      </c>
      <c r="C118546" s="3">
        <v>14</v>
      </c>
      <c r="D118546" s="3">
        <v>8</v>
      </c>
      <c r="E118546" s="277">
        <v>4445.8141772797499</v>
      </c>
    </row>
    <row r="118547" spans="1:5">
      <c r="A118547" s="3">
        <v>2034</v>
      </c>
      <c r="B118547" s="3">
        <v>7</v>
      </c>
      <c r="C118547" s="3">
        <v>14</v>
      </c>
      <c r="D118547" s="3">
        <v>9</v>
      </c>
      <c r="E118547" s="277">
        <v>4693.22309337558</v>
      </c>
    </row>
    <row r="118548" spans="1:5">
      <c r="A118548" s="3">
        <v>2034</v>
      </c>
      <c r="B118548" s="3">
        <v>7</v>
      </c>
      <c r="C118548" s="3">
        <v>14</v>
      </c>
      <c r="D118548" s="3">
        <v>10</v>
      </c>
      <c r="E118548" s="277">
        <v>4816.7263298263797</v>
      </c>
    </row>
    <row r="118549" spans="1:5">
      <c r="A118549" s="3">
        <v>2034</v>
      </c>
      <c r="B118549" s="3">
        <v>7</v>
      </c>
      <c r="C118549" s="3">
        <v>14</v>
      </c>
      <c r="D118549" s="3">
        <v>11</v>
      </c>
      <c r="E118549" s="277">
        <v>4980.1143067552002</v>
      </c>
    </row>
    <row r="118550" spans="1:5">
      <c r="A118550" s="3">
        <v>2034</v>
      </c>
      <c r="B118550" s="3">
        <v>7</v>
      </c>
      <c r="C118550" s="3">
        <v>14</v>
      </c>
      <c r="D118550" s="3">
        <v>12</v>
      </c>
      <c r="E118550" s="277">
        <v>5153.1929762500604</v>
      </c>
    </row>
    <row r="118551" spans="1:5">
      <c r="A118551" s="3">
        <v>2034</v>
      </c>
      <c r="B118551" s="3">
        <v>7</v>
      </c>
      <c r="C118551" s="3">
        <v>14</v>
      </c>
      <c r="D118551" s="3">
        <v>13</v>
      </c>
      <c r="E118551" s="277">
        <v>5151.5687747843003</v>
      </c>
    </row>
    <row r="118552" spans="1:5">
      <c r="A118552" s="3">
        <v>2034</v>
      </c>
      <c r="B118552" s="3">
        <v>7</v>
      </c>
      <c r="C118552" s="3">
        <v>14</v>
      </c>
      <c r="D118552" s="3">
        <v>14</v>
      </c>
      <c r="E118552" s="277">
        <v>5199.8968877212601</v>
      </c>
    </row>
    <row r="118553" spans="1:5">
      <c r="A118553" s="3">
        <v>2034</v>
      </c>
      <c r="B118553" s="3">
        <v>7</v>
      </c>
      <c r="C118553" s="3">
        <v>14</v>
      </c>
      <c r="D118553" s="3">
        <v>15</v>
      </c>
      <c r="E118553" s="277">
        <v>5218.9908437726699</v>
      </c>
    </row>
    <row r="118554" spans="1:5">
      <c r="A118554" s="3">
        <v>2034</v>
      </c>
      <c r="B118554" s="3">
        <v>7</v>
      </c>
      <c r="C118554" s="3">
        <v>14</v>
      </c>
      <c r="D118554" s="3">
        <v>16</v>
      </c>
      <c r="E118554" s="277">
        <v>5091.0589268259801</v>
      </c>
    </row>
    <row r="118555" spans="1:5">
      <c r="A118555" s="3">
        <v>2034</v>
      </c>
      <c r="B118555" s="3">
        <v>7</v>
      </c>
      <c r="C118555" s="3">
        <v>14</v>
      </c>
      <c r="D118555" s="3">
        <v>17</v>
      </c>
      <c r="E118555" s="277">
        <v>5024.2551021047902</v>
      </c>
    </row>
    <row r="118556" spans="1:5">
      <c r="A118556" s="3">
        <v>2034</v>
      </c>
      <c r="B118556" s="3">
        <v>7</v>
      </c>
      <c r="C118556" s="3">
        <v>14</v>
      </c>
      <c r="D118556" s="3">
        <v>18</v>
      </c>
      <c r="E118556" s="277">
        <v>4893.72362970823</v>
      </c>
    </row>
    <row r="118557" spans="1:5">
      <c r="A118557" s="3">
        <v>2034</v>
      </c>
      <c r="B118557" s="3">
        <v>7</v>
      </c>
      <c r="C118557" s="3">
        <v>14</v>
      </c>
      <c r="D118557" s="3">
        <v>19</v>
      </c>
      <c r="E118557" s="277">
        <v>4729.8284408191103</v>
      </c>
    </row>
    <row r="118558" spans="1:5">
      <c r="A118558" s="3">
        <v>2034</v>
      </c>
      <c r="B118558" s="3">
        <v>7</v>
      </c>
      <c r="C118558" s="3">
        <v>14</v>
      </c>
      <c r="D118558" s="3">
        <v>20</v>
      </c>
      <c r="E118558" s="277">
        <v>4552.8101055850002</v>
      </c>
    </row>
    <row r="118559" spans="1:5">
      <c r="A118559" s="3">
        <v>2034</v>
      </c>
      <c r="B118559" s="3">
        <v>7</v>
      </c>
      <c r="C118559" s="3">
        <v>14</v>
      </c>
      <c r="D118559" s="3">
        <v>21</v>
      </c>
      <c r="E118559" s="277">
        <v>4278.6490863093504</v>
      </c>
    </row>
    <row r="118560" spans="1:5">
      <c r="A118560" s="3">
        <v>2034</v>
      </c>
      <c r="B118560" s="3">
        <v>7</v>
      </c>
      <c r="C118560" s="3">
        <v>14</v>
      </c>
      <c r="D118560" s="3">
        <v>22</v>
      </c>
      <c r="E118560" s="277">
        <v>3975.4644833229099</v>
      </c>
    </row>
    <row r="118561" spans="1:5">
      <c r="A118561" s="3">
        <v>2034</v>
      </c>
      <c r="B118561" s="3">
        <v>7</v>
      </c>
      <c r="C118561" s="3">
        <v>14</v>
      </c>
      <c r="D118561" s="3">
        <v>23</v>
      </c>
      <c r="E118561" s="277">
        <v>3698.40714737795</v>
      </c>
    </row>
    <row r="118562" spans="1:5">
      <c r="A118562" s="3">
        <v>2034</v>
      </c>
      <c r="B118562" s="3">
        <v>7</v>
      </c>
      <c r="C118562" s="3">
        <v>15</v>
      </c>
      <c r="D118562" s="3">
        <v>0</v>
      </c>
      <c r="E118562" s="277">
        <v>3456.8547182176499</v>
      </c>
    </row>
    <row r="118563" spans="1:5">
      <c r="A118563" s="3">
        <v>2034</v>
      </c>
      <c r="B118563" s="3">
        <v>7</v>
      </c>
      <c r="C118563" s="3">
        <v>15</v>
      </c>
      <c r="D118563" s="3">
        <v>1</v>
      </c>
      <c r="E118563" s="277">
        <v>3260.8718476086701</v>
      </c>
    </row>
    <row r="118564" spans="1:5">
      <c r="A118564" s="3">
        <v>2034</v>
      </c>
      <c r="B118564" s="3">
        <v>7</v>
      </c>
      <c r="C118564" s="3">
        <v>15</v>
      </c>
      <c r="D118564" s="3">
        <v>2</v>
      </c>
      <c r="E118564" s="277">
        <v>3146.1475868827501</v>
      </c>
    </row>
    <row r="118565" spans="1:5">
      <c r="A118565" s="3">
        <v>2034</v>
      </c>
      <c r="B118565" s="3">
        <v>7</v>
      </c>
      <c r="C118565" s="3">
        <v>15</v>
      </c>
      <c r="D118565" s="3">
        <v>3</v>
      </c>
      <c r="E118565" s="277">
        <v>3031.36079538583</v>
      </c>
    </row>
    <row r="118566" spans="1:5">
      <c r="A118566" s="3">
        <v>2034</v>
      </c>
      <c r="B118566" s="3">
        <v>7</v>
      </c>
      <c r="C118566" s="3">
        <v>15</v>
      </c>
      <c r="D118566" s="3">
        <v>4</v>
      </c>
      <c r="E118566" s="277">
        <v>3036.5323084443198</v>
      </c>
    </row>
    <row r="118567" spans="1:5">
      <c r="A118567" s="3">
        <v>2034</v>
      </c>
      <c r="B118567" s="3">
        <v>7</v>
      </c>
      <c r="C118567" s="3">
        <v>15</v>
      </c>
      <c r="D118567" s="3">
        <v>5</v>
      </c>
      <c r="E118567" s="277">
        <v>2984.07557348197</v>
      </c>
    </row>
    <row r="118568" spans="1:5">
      <c r="A118568" s="3">
        <v>2034</v>
      </c>
      <c r="B118568" s="3">
        <v>7</v>
      </c>
      <c r="C118568" s="3">
        <v>15</v>
      </c>
      <c r="D118568" s="3">
        <v>6</v>
      </c>
      <c r="E118568" s="277">
        <v>3012.5263911367601</v>
      </c>
    </row>
    <row r="118569" spans="1:5">
      <c r="A118569" s="3">
        <v>2034</v>
      </c>
      <c r="B118569" s="3">
        <v>7</v>
      </c>
      <c r="C118569" s="3">
        <v>15</v>
      </c>
      <c r="D118569" s="3">
        <v>7</v>
      </c>
      <c r="E118569" s="277">
        <v>3248.8556592669702</v>
      </c>
    </row>
    <row r="118570" spans="1:5">
      <c r="A118570" s="3">
        <v>2034</v>
      </c>
      <c r="B118570" s="3">
        <v>7</v>
      </c>
      <c r="C118570" s="3">
        <v>15</v>
      </c>
      <c r="D118570" s="3">
        <v>8</v>
      </c>
      <c r="E118570" s="277">
        <v>3435.7284268765702</v>
      </c>
    </row>
    <row r="118571" spans="1:5">
      <c r="A118571" s="3">
        <v>2034</v>
      </c>
      <c r="B118571" s="3">
        <v>7</v>
      </c>
      <c r="C118571" s="3">
        <v>15</v>
      </c>
      <c r="D118571" s="3">
        <v>9</v>
      </c>
      <c r="E118571" s="277">
        <v>3696.36094769796</v>
      </c>
    </row>
    <row r="118572" spans="1:5">
      <c r="A118572" s="3">
        <v>2034</v>
      </c>
      <c r="B118572" s="3">
        <v>7</v>
      </c>
      <c r="C118572" s="3">
        <v>15</v>
      </c>
      <c r="D118572" s="3">
        <v>10</v>
      </c>
      <c r="E118572" s="277">
        <v>3924.96736447282</v>
      </c>
    </row>
    <row r="118573" spans="1:5">
      <c r="A118573" s="3">
        <v>2034</v>
      </c>
      <c r="B118573" s="3">
        <v>7</v>
      </c>
      <c r="C118573" s="3">
        <v>15</v>
      </c>
      <c r="D118573" s="3">
        <v>11</v>
      </c>
      <c r="E118573" s="277">
        <v>4122.8461983849402</v>
      </c>
    </row>
    <row r="118574" spans="1:5">
      <c r="A118574" s="3">
        <v>2034</v>
      </c>
      <c r="B118574" s="3">
        <v>7</v>
      </c>
      <c r="C118574" s="3">
        <v>15</v>
      </c>
      <c r="D118574" s="3">
        <v>12</v>
      </c>
      <c r="E118574" s="277">
        <v>4256.04975026383</v>
      </c>
    </row>
    <row r="118575" spans="1:5">
      <c r="A118575" s="3">
        <v>2034</v>
      </c>
      <c r="B118575" s="3">
        <v>7</v>
      </c>
      <c r="C118575" s="3">
        <v>15</v>
      </c>
      <c r="D118575" s="3">
        <v>13</v>
      </c>
      <c r="E118575" s="277">
        <v>4390.4124941089804</v>
      </c>
    </row>
    <row r="118576" spans="1:5">
      <c r="A118576" s="3">
        <v>2034</v>
      </c>
      <c r="B118576" s="3">
        <v>7</v>
      </c>
      <c r="C118576" s="3">
        <v>15</v>
      </c>
      <c r="D118576" s="3">
        <v>14</v>
      </c>
      <c r="E118576" s="277">
        <v>4546.7756626867504</v>
      </c>
    </row>
    <row r="118577" spans="1:5">
      <c r="A118577" s="3">
        <v>2034</v>
      </c>
      <c r="B118577" s="3">
        <v>7</v>
      </c>
      <c r="C118577" s="3">
        <v>15</v>
      </c>
      <c r="D118577" s="3">
        <v>15</v>
      </c>
      <c r="E118577" s="277">
        <v>4661.3221962246098</v>
      </c>
    </row>
    <row r="118578" spans="1:5">
      <c r="A118578" s="3">
        <v>2034</v>
      </c>
      <c r="B118578" s="3">
        <v>7</v>
      </c>
      <c r="C118578" s="3">
        <v>15</v>
      </c>
      <c r="D118578" s="3">
        <v>16</v>
      </c>
      <c r="E118578" s="277">
        <v>4722.6365313821298</v>
      </c>
    </row>
    <row r="118579" spans="1:5">
      <c r="A118579" s="3">
        <v>2034</v>
      </c>
      <c r="B118579" s="3">
        <v>7</v>
      </c>
      <c r="C118579" s="3">
        <v>15</v>
      </c>
      <c r="D118579" s="3">
        <v>17</v>
      </c>
      <c r="E118579" s="277">
        <v>4699.2185558107003</v>
      </c>
    </row>
    <row r="118580" spans="1:5">
      <c r="A118580" s="3">
        <v>2034</v>
      </c>
      <c r="B118580" s="3">
        <v>7</v>
      </c>
      <c r="C118580" s="3">
        <v>15</v>
      </c>
      <c r="D118580" s="3">
        <v>18</v>
      </c>
      <c r="E118580" s="277">
        <v>4583.1454141629602</v>
      </c>
    </row>
    <row r="118581" spans="1:5">
      <c r="A118581" s="3">
        <v>2034</v>
      </c>
      <c r="B118581" s="3">
        <v>7</v>
      </c>
      <c r="C118581" s="3">
        <v>15</v>
      </c>
      <c r="D118581" s="3">
        <v>19</v>
      </c>
      <c r="E118581" s="277">
        <v>4347.7750284604199</v>
      </c>
    </row>
    <row r="118582" spans="1:5">
      <c r="A118582" s="3">
        <v>2034</v>
      </c>
      <c r="B118582" s="3">
        <v>7</v>
      </c>
      <c r="C118582" s="3">
        <v>15</v>
      </c>
      <c r="D118582" s="3">
        <v>20</v>
      </c>
      <c r="E118582" s="277">
        <v>4163.23984578611</v>
      </c>
    </row>
    <row r="118583" spans="1:5">
      <c r="A118583" s="3">
        <v>2034</v>
      </c>
      <c r="B118583" s="3">
        <v>7</v>
      </c>
      <c r="C118583" s="3">
        <v>15</v>
      </c>
      <c r="D118583" s="3">
        <v>21</v>
      </c>
      <c r="E118583" s="277">
        <v>3939.6769810464102</v>
      </c>
    </row>
    <row r="118584" spans="1:5">
      <c r="A118584" s="3">
        <v>2034</v>
      </c>
      <c r="B118584" s="3">
        <v>7</v>
      </c>
      <c r="C118584" s="3">
        <v>15</v>
      </c>
      <c r="D118584" s="3">
        <v>22</v>
      </c>
      <c r="E118584" s="277">
        <v>3585.9309234888101</v>
      </c>
    </row>
    <row r="118585" spans="1:5">
      <c r="A118585" s="3">
        <v>2034</v>
      </c>
      <c r="B118585" s="3">
        <v>7</v>
      </c>
      <c r="C118585" s="3">
        <v>15</v>
      </c>
      <c r="D118585" s="3">
        <v>23</v>
      </c>
      <c r="E118585" s="277">
        <v>3332.9630525603802</v>
      </c>
    </row>
    <row r="118586" spans="1:5">
      <c r="A118586" s="3">
        <v>2034</v>
      </c>
      <c r="B118586" s="3">
        <v>7</v>
      </c>
      <c r="C118586" s="3">
        <v>16</v>
      </c>
      <c r="D118586" s="3">
        <v>0</v>
      </c>
      <c r="E118586" s="277">
        <v>3110.5249557324701</v>
      </c>
    </row>
    <row r="118587" spans="1:5">
      <c r="A118587" s="3">
        <v>2034</v>
      </c>
      <c r="B118587" s="3">
        <v>7</v>
      </c>
      <c r="C118587" s="3">
        <v>16</v>
      </c>
      <c r="D118587" s="3">
        <v>1</v>
      </c>
      <c r="E118587" s="277">
        <v>2955.8889849174302</v>
      </c>
    </row>
    <row r="118588" spans="1:5">
      <c r="A118588" s="3">
        <v>2034</v>
      </c>
      <c r="B118588" s="3">
        <v>7</v>
      </c>
      <c r="C118588" s="3">
        <v>16</v>
      </c>
      <c r="D118588" s="3">
        <v>2</v>
      </c>
      <c r="E118588" s="277">
        <v>2810.5810670158098</v>
      </c>
    </row>
    <row r="118589" spans="1:5">
      <c r="A118589" s="3">
        <v>2034</v>
      </c>
      <c r="B118589" s="3">
        <v>7</v>
      </c>
      <c r="C118589" s="3">
        <v>16</v>
      </c>
      <c r="D118589" s="3">
        <v>3</v>
      </c>
      <c r="E118589" s="277">
        <v>2710.9071474190901</v>
      </c>
    </row>
    <row r="118590" spans="1:5">
      <c r="A118590" s="3">
        <v>2034</v>
      </c>
      <c r="B118590" s="3">
        <v>7</v>
      </c>
      <c r="C118590" s="3">
        <v>16</v>
      </c>
      <c r="D118590" s="3">
        <v>4</v>
      </c>
      <c r="E118590" s="277">
        <v>2665.5988696209502</v>
      </c>
    </row>
    <row r="118591" spans="1:5">
      <c r="A118591" s="3">
        <v>2034</v>
      </c>
      <c r="B118591" s="3">
        <v>7</v>
      </c>
      <c r="C118591" s="3">
        <v>16</v>
      </c>
      <c r="D118591" s="3">
        <v>5</v>
      </c>
      <c r="E118591" s="277">
        <v>2631.0958596190299</v>
      </c>
    </row>
    <row r="118592" spans="1:5">
      <c r="A118592" s="3">
        <v>2034</v>
      </c>
      <c r="B118592" s="3">
        <v>7</v>
      </c>
      <c r="C118592" s="3">
        <v>16</v>
      </c>
      <c r="D118592" s="3">
        <v>6</v>
      </c>
      <c r="E118592" s="277">
        <v>2724.6663051227301</v>
      </c>
    </row>
    <row r="118593" spans="1:5">
      <c r="A118593" s="3">
        <v>2034</v>
      </c>
      <c r="B118593" s="3">
        <v>7</v>
      </c>
      <c r="C118593" s="3">
        <v>16</v>
      </c>
      <c r="D118593" s="3">
        <v>7</v>
      </c>
      <c r="E118593" s="277">
        <v>2981.40174600417</v>
      </c>
    </row>
    <row r="118594" spans="1:5">
      <c r="A118594" s="3">
        <v>2034</v>
      </c>
      <c r="B118594" s="3">
        <v>7</v>
      </c>
      <c r="C118594" s="3">
        <v>16</v>
      </c>
      <c r="D118594" s="3">
        <v>8</v>
      </c>
      <c r="E118594" s="277">
        <v>3248.6215921102598</v>
      </c>
    </row>
    <row r="118595" spans="1:5">
      <c r="A118595" s="3">
        <v>2034</v>
      </c>
      <c r="B118595" s="3">
        <v>7</v>
      </c>
      <c r="C118595" s="3">
        <v>16</v>
      </c>
      <c r="D118595" s="3">
        <v>9</v>
      </c>
      <c r="E118595" s="277">
        <v>3556.8260204009698</v>
      </c>
    </row>
    <row r="118596" spans="1:5">
      <c r="A118596" s="3">
        <v>2034</v>
      </c>
      <c r="B118596" s="3">
        <v>7</v>
      </c>
      <c r="C118596" s="3">
        <v>16</v>
      </c>
      <c r="D118596" s="3">
        <v>10</v>
      </c>
      <c r="E118596" s="277">
        <v>3815.9643676273499</v>
      </c>
    </row>
    <row r="118597" spans="1:5">
      <c r="A118597" s="3">
        <v>2034</v>
      </c>
      <c r="B118597" s="3">
        <v>7</v>
      </c>
      <c r="C118597" s="3">
        <v>16</v>
      </c>
      <c r="D118597" s="3">
        <v>11</v>
      </c>
      <c r="E118597" s="277">
        <v>3940.1532552295398</v>
      </c>
    </row>
    <row r="118598" spans="1:5">
      <c r="A118598" s="3">
        <v>2034</v>
      </c>
      <c r="B118598" s="3">
        <v>7</v>
      </c>
      <c r="C118598" s="3">
        <v>16</v>
      </c>
      <c r="D118598" s="3">
        <v>12</v>
      </c>
      <c r="E118598" s="277">
        <v>4213.6591720419901</v>
      </c>
    </row>
    <row r="118599" spans="1:5">
      <c r="A118599" s="3">
        <v>2034</v>
      </c>
      <c r="B118599" s="3">
        <v>7</v>
      </c>
      <c r="C118599" s="3">
        <v>16</v>
      </c>
      <c r="D118599" s="3">
        <v>13</v>
      </c>
      <c r="E118599" s="277">
        <v>4359.6494900845801</v>
      </c>
    </row>
    <row r="118600" spans="1:5">
      <c r="A118600" s="3">
        <v>2034</v>
      </c>
      <c r="B118600" s="3">
        <v>7</v>
      </c>
      <c r="C118600" s="3">
        <v>16</v>
      </c>
      <c r="D118600" s="3">
        <v>14</v>
      </c>
      <c r="E118600" s="277">
        <v>4539.1187365770302</v>
      </c>
    </row>
    <row r="118601" spans="1:5">
      <c r="A118601" s="3">
        <v>2034</v>
      </c>
      <c r="B118601" s="3">
        <v>7</v>
      </c>
      <c r="C118601" s="3">
        <v>16</v>
      </c>
      <c r="D118601" s="3">
        <v>15</v>
      </c>
      <c r="E118601" s="277">
        <v>4671.2110975251499</v>
      </c>
    </row>
    <row r="118602" spans="1:5">
      <c r="A118602" s="3">
        <v>2034</v>
      </c>
      <c r="B118602" s="3">
        <v>7</v>
      </c>
      <c r="C118602" s="3">
        <v>16</v>
      </c>
      <c r="D118602" s="3">
        <v>16</v>
      </c>
      <c r="E118602" s="277">
        <v>4787.4000261640103</v>
      </c>
    </row>
    <row r="118603" spans="1:5">
      <c r="A118603" s="3">
        <v>2034</v>
      </c>
      <c r="B118603" s="3">
        <v>7</v>
      </c>
      <c r="C118603" s="3">
        <v>16</v>
      </c>
      <c r="D118603" s="3">
        <v>17</v>
      </c>
      <c r="E118603" s="277">
        <v>4794.9046053469201</v>
      </c>
    </row>
    <row r="118604" spans="1:5">
      <c r="A118604" s="3">
        <v>2034</v>
      </c>
      <c r="B118604" s="3">
        <v>7</v>
      </c>
      <c r="C118604" s="3">
        <v>16</v>
      </c>
      <c r="D118604" s="3">
        <v>18</v>
      </c>
      <c r="E118604" s="277">
        <v>4671.7647268881001</v>
      </c>
    </row>
    <row r="118605" spans="1:5">
      <c r="A118605" s="3">
        <v>2034</v>
      </c>
      <c r="B118605" s="3">
        <v>7</v>
      </c>
      <c r="C118605" s="3">
        <v>16</v>
      </c>
      <c r="D118605" s="3">
        <v>19</v>
      </c>
      <c r="E118605" s="277">
        <v>4521.9626534182498</v>
      </c>
    </row>
    <row r="118606" spans="1:5">
      <c r="A118606" s="3">
        <v>2034</v>
      </c>
      <c r="B118606" s="3">
        <v>7</v>
      </c>
      <c r="C118606" s="3">
        <v>16</v>
      </c>
      <c r="D118606" s="3">
        <v>20</v>
      </c>
      <c r="E118606" s="277">
        <v>4337.6626743745501</v>
      </c>
    </row>
    <row r="118607" spans="1:5">
      <c r="A118607" s="3">
        <v>2034</v>
      </c>
      <c r="B118607" s="3">
        <v>7</v>
      </c>
      <c r="C118607" s="3">
        <v>16</v>
      </c>
      <c r="D118607" s="3">
        <v>21</v>
      </c>
      <c r="E118607" s="277">
        <v>4126.5565102289802</v>
      </c>
    </row>
    <row r="118608" spans="1:5">
      <c r="A118608" s="3">
        <v>2034</v>
      </c>
      <c r="B118608" s="3">
        <v>7</v>
      </c>
      <c r="C118608" s="3">
        <v>16</v>
      </c>
      <c r="D118608" s="3">
        <v>22</v>
      </c>
      <c r="E118608" s="277">
        <v>3762.4340044217001</v>
      </c>
    </row>
    <row r="118609" spans="1:5">
      <c r="A118609" s="3">
        <v>2034</v>
      </c>
      <c r="B118609" s="3">
        <v>7</v>
      </c>
      <c r="C118609" s="3">
        <v>16</v>
      </c>
      <c r="D118609" s="3">
        <v>23</v>
      </c>
      <c r="E118609" s="277">
        <v>3446.3820518390098</v>
      </c>
    </row>
    <row r="118610" spans="1:5">
      <c r="A118610" s="3">
        <v>2034</v>
      </c>
      <c r="B118610" s="3">
        <v>7</v>
      </c>
      <c r="C118610" s="3">
        <v>17</v>
      </c>
      <c r="D118610" s="3">
        <v>0</v>
      </c>
      <c r="E118610" s="277">
        <v>3234.1809656196201</v>
      </c>
    </row>
    <row r="118611" spans="1:5">
      <c r="A118611" s="3">
        <v>2034</v>
      </c>
      <c r="B118611" s="3">
        <v>7</v>
      </c>
      <c r="C118611" s="3">
        <v>17</v>
      </c>
      <c r="D118611" s="3">
        <v>1</v>
      </c>
      <c r="E118611" s="277">
        <v>3094.9676854748</v>
      </c>
    </row>
    <row r="118612" spans="1:5">
      <c r="A118612" s="3">
        <v>2034</v>
      </c>
      <c r="B118612" s="3">
        <v>7</v>
      </c>
      <c r="C118612" s="3">
        <v>17</v>
      </c>
      <c r="D118612" s="3">
        <v>2</v>
      </c>
      <c r="E118612" s="277">
        <v>3020.5967688352498</v>
      </c>
    </row>
    <row r="118613" spans="1:5">
      <c r="A118613" s="3">
        <v>2034</v>
      </c>
      <c r="B118613" s="3">
        <v>7</v>
      </c>
      <c r="C118613" s="3">
        <v>17</v>
      </c>
      <c r="D118613" s="3">
        <v>3</v>
      </c>
      <c r="E118613" s="277">
        <v>3019.75374172291</v>
      </c>
    </row>
    <row r="118614" spans="1:5">
      <c r="A118614" s="3">
        <v>2034</v>
      </c>
      <c r="B118614" s="3">
        <v>7</v>
      </c>
      <c r="C118614" s="3">
        <v>17</v>
      </c>
      <c r="D118614" s="3">
        <v>4</v>
      </c>
      <c r="E118614" s="277">
        <v>3050.6435588421</v>
      </c>
    </row>
    <row r="118615" spans="1:5">
      <c r="A118615" s="3">
        <v>2034</v>
      </c>
      <c r="B118615" s="3">
        <v>7</v>
      </c>
      <c r="C118615" s="3">
        <v>17</v>
      </c>
      <c r="D118615" s="3">
        <v>5</v>
      </c>
      <c r="E118615" s="277">
        <v>3211.0034545191702</v>
      </c>
    </row>
    <row r="118616" spans="1:5">
      <c r="A118616" s="3">
        <v>2034</v>
      </c>
      <c r="B118616" s="3">
        <v>7</v>
      </c>
      <c r="C118616" s="3">
        <v>17</v>
      </c>
      <c r="D118616" s="3">
        <v>6</v>
      </c>
      <c r="E118616" s="277">
        <v>3383.25444173715</v>
      </c>
    </row>
    <row r="118617" spans="1:5">
      <c r="A118617" s="3">
        <v>2034</v>
      </c>
      <c r="B118617" s="3">
        <v>7</v>
      </c>
      <c r="C118617" s="3">
        <v>17</v>
      </c>
      <c r="D118617" s="3">
        <v>7</v>
      </c>
      <c r="E118617" s="277">
        <v>3675.5941537919798</v>
      </c>
    </row>
    <row r="118618" spans="1:5">
      <c r="A118618" s="3">
        <v>2034</v>
      </c>
      <c r="B118618" s="3">
        <v>7</v>
      </c>
      <c r="C118618" s="3">
        <v>17</v>
      </c>
      <c r="D118618" s="3">
        <v>8</v>
      </c>
      <c r="E118618" s="277">
        <v>3973.50451161513</v>
      </c>
    </row>
    <row r="118619" spans="1:5">
      <c r="A118619" s="3">
        <v>2034</v>
      </c>
      <c r="B118619" s="3">
        <v>7</v>
      </c>
      <c r="C118619" s="3">
        <v>17</v>
      </c>
      <c r="D118619" s="3">
        <v>9</v>
      </c>
      <c r="E118619" s="277">
        <v>4279.7229180336899</v>
      </c>
    </row>
    <row r="118620" spans="1:5">
      <c r="A118620" s="3">
        <v>2034</v>
      </c>
      <c r="B118620" s="3">
        <v>7</v>
      </c>
      <c r="C118620" s="3">
        <v>17</v>
      </c>
      <c r="D118620" s="3">
        <v>10</v>
      </c>
      <c r="E118620" s="277">
        <v>4536.5527692182004</v>
      </c>
    </row>
    <row r="118621" spans="1:5">
      <c r="A118621" s="3">
        <v>2034</v>
      </c>
      <c r="B118621" s="3">
        <v>7</v>
      </c>
      <c r="C118621" s="3">
        <v>17</v>
      </c>
      <c r="D118621" s="3">
        <v>11</v>
      </c>
      <c r="E118621" s="277">
        <v>4726.1159586169897</v>
      </c>
    </row>
    <row r="118622" spans="1:5">
      <c r="A118622" s="3">
        <v>2034</v>
      </c>
      <c r="B118622" s="3">
        <v>7</v>
      </c>
      <c r="C118622" s="3">
        <v>17</v>
      </c>
      <c r="D118622" s="3">
        <v>12</v>
      </c>
      <c r="E118622" s="277">
        <v>4894.8868305862597</v>
      </c>
    </row>
    <row r="118623" spans="1:5">
      <c r="A118623" s="3">
        <v>2034</v>
      </c>
      <c r="B118623" s="3">
        <v>7</v>
      </c>
      <c r="C118623" s="3">
        <v>17</v>
      </c>
      <c r="D118623" s="3">
        <v>13</v>
      </c>
      <c r="E118623" s="277">
        <v>5093.0383966573199</v>
      </c>
    </row>
    <row r="118624" spans="1:5">
      <c r="A118624" s="3">
        <v>2034</v>
      </c>
      <c r="B118624" s="3">
        <v>7</v>
      </c>
      <c r="C118624" s="3">
        <v>17</v>
      </c>
      <c r="D118624" s="3">
        <v>14</v>
      </c>
      <c r="E118624" s="277">
        <v>5221.6025046397999</v>
      </c>
    </row>
    <row r="118625" spans="1:5">
      <c r="A118625" s="3">
        <v>2034</v>
      </c>
      <c r="B118625" s="3">
        <v>7</v>
      </c>
      <c r="C118625" s="3">
        <v>17</v>
      </c>
      <c r="D118625" s="3">
        <v>15</v>
      </c>
      <c r="E118625" s="277">
        <v>5309.5688857892501</v>
      </c>
    </row>
    <row r="118626" spans="1:5">
      <c r="A118626" s="3">
        <v>2034</v>
      </c>
      <c r="B118626" s="3">
        <v>7</v>
      </c>
      <c r="C118626" s="3">
        <v>17</v>
      </c>
      <c r="D118626" s="3">
        <v>16</v>
      </c>
      <c r="E118626" s="277">
        <v>5341.5423993693103</v>
      </c>
    </row>
    <row r="118627" spans="1:5">
      <c r="A118627" s="3">
        <v>2034</v>
      </c>
      <c r="B118627" s="3">
        <v>7</v>
      </c>
      <c r="C118627" s="3">
        <v>17</v>
      </c>
      <c r="D118627" s="3">
        <v>17</v>
      </c>
      <c r="E118627" s="277">
        <v>5275.3590396920999</v>
      </c>
    </row>
    <row r="118628" spans="1:5">
      <c r="A118628" s="3">
        <v>2034</v>
      </c>
      <c r="B118628" s="3">
        <v>7</v>
      </c>
      <c r="C118628" s="3">
        <v>17</v>
      </c>
      <c r="D118628" s="3">
        <v>18</v>
      </c>
      <c r="E118628" s="277">
        <v>5108.5081415375798</v>
      </c>
    </row>
    <row r="118629" spans="1:5">
      <c r="A118629" s="3">
        <v>2034</v>
      </c>
      <c r="B118629" s="3">
        <v>7</v>
      </c>
      <c r="C118629" s="3">
        <v>17</v>
      </c>
      <c r="D118629" s="3">
        <v>19</v>
      </c>
      <c r="E118629" s="277">
        <v>4948.6144912982199</v>
      </c>
    </row>
    <row r="118630" spans="1:5">
      <c r="A118630" s="3">
        <v>2034</v>
      </c>
      <c r="B118630" s="3">
        <v>7</v>
      </c>
      <c r="C118630" s="3">
        <v>17</v>
      </c>
      <c r="D118630" s="3">
        <v>20</v>
      </c>
      <c r="E118630" s="277">
        <v>4812.1184385399001</v>
      </c>
    </row>
    <row r="118631" spans="1:5">
      <c r="A118631" s="3">
        <v>2034</v>
      </c>
      <c r="B118631" s="3">
        <v>7</v>
      </c>
      <c r="C118631" s="3">
        <v>17</v>
      </c>
      <c r="D118631" s="3">
        <v>21</v>
      </c>
      <c r="E118631" s="277">
        <v>4546.18911391449</v>
      </c>
    </row>
    <row r="118632" spans="1:5">
      <c r="A118632" s="3">
        <v>2034</v>
      </c>
      <c r="B118632" s="3">
        <v>7</v>
      </c>
      <c r="C118632" s="3">
        <v>17</v>
      </c>
      <c r="D118632" s="3">
        <v>22</v>
      </c>
      <c r="E118632" s="277">
        <v>4161.6807576177598</v>
      </c>
    </row>
    <row r="118633" spans="1:5">
      <c r="A118633" s="3">
        <v>2034</v>
      </c>
      <c r="B118633" s="3">
        <v>7</v>
      </c>
      <c r="C118633" s="3">
        <v>17</v>
      </c>
      <c r="D118633" s="3">
        <v>23</v>
      </c>
      <c r="E118633" s="277">
        <v>3795.1753473785002</v>
      </c>
    </row>
    <row r="118634" spans="1:5">
      <c r="A118634" s="3">
        <v>2034</v>
      </c>
      <c r="B118634" s="3">
        <v>7</v>
      </c>
      <c r="C118634" s="3">
        <v>18</v>
      </c>
      <c r="D118634" s="3">
        <v>0</v>
      </c>
      <c r="E118634" s="277">
        <v>3538.0798415745098</v>
      </c>
    </row>
    <row r="118635" spans="1:5">
      <c r="A118635" s="3">
        <v>2034</v>
      </c>
      <c r="B118635" s="3">
        <v>7</v>
      </c>
      <c r="C118635" s="3">
        <v>18</v>
      </c>
      <c r="D118635" s="3">
        <v>1</v>
      </c>
      <c r="E118635" s="277">
        <v>3384.5539963309802</v>
      </c>
    </row>
    <row r="118636" spans="1:5">
      <c r="A118636" s="3">
        <v>2034</v>
      </c>
      <c r="B118636" s="3">
        <v>7</v>
      </c>
      <c r="C118636" s="3">
        <v>18</v>
      </c>
      <c r="D118636" s="3">
        <v>2</v>
      </c>
      <c r="E118636" s="277">
        <v>3287.714685339</v>
      </c>
    </row>
    <row r="118637" spans="1:5">
      <c r="A118637" s="3">
        <v>2034</v>
      </c>
      <c r="B118637" s="3">
        <v>7</v>
      </c>
      <c r="C118637" s="3">
        <v>18</v>
      </c>
      <c r="D118637" s="3">
        <v>3</v>
      </c>
      <c r="E118637" s="277">
        <v>3186.1420622886499</v>
      </c>
    </row>
    <row r="118638" spans="1:5">
      <c r="A118638" s="3">
        <v>2034</v>
      </c>
      <c r="B118638" s="3">
        <v>7</v>
      </c>
      <c r="C118638" s="3">
        <v>18</v>
      </c>
      <c r="D118638" s="3">
        <v>4</v>
      </c>
      <c r="E118638" s="277">
        <v>3233.39596185852</v>
      </c>
    </row>
    <row r="118639" spans="1:5">
      <c r="A118639" s="3">
        <v>2034</v>
      </c>
      <c r="B118639" s="3">
        <v>7</v>
      </c>
      <c r="C118639" s="3">
        <v>18</v>
      </c>
      <c r="D118639" s="3">
        <v>5</v>
      </c>
      <c r="E118639" s="277">
        <v>3396.2044831777598</v>
      </c>
    </row>
    <row r="118640" spans="1:5">
      <c r="A118640" s="3">
        <v>2034</v>
      </c>
      <c r="B118640" s="3">
        <v>7</v>
      </c>
      <c r="C118640" s="3">
        <v>18</v>
      </c>
      <c r="D118640" s="3">
        <v>6</v>
      </c>
      <c r="E118640" s="277">
        <v>3553.4162431780001</v>
      </c>
    </row>
    <row r="118641" spans="1:5">
      <c r="A118641" s="3">
        <v>2034</v>
      </c>
      <c r="B118641" s="3">
        <v>7</v>
      </c>
      <c r="C118641" s="3">
        <v>18</v>
      </c>
      <c r="D118641" s="3">
        <v>7</v>
      </c>
      <c r="E118641" s="277">
        <v>3841.8043914878499</v>
      </c>
    </row>
    <row r="118642" spans="1:5">
      <c r="A118642" s="3">
        <v>2034</v>
      </c>
      <c r="B118642" s="3">
        <v>7</v>
      </c>
      <c r="C118642" s="3">
        <v>18</v>
      </c>
      <c r="D118642" s="3">
        <v>8</v>
      </c>
      <c r="E118642" s="277">
        <v>4091.82113826966</v>
      </c>
    </row>
    <row r="118643" spans="1:5">
      <c r="A118643" s="3">
        <v>2034</v>
      </c>
      <c r="B118643" s="3">
        <v>7</v>
      </c>
      <c r="C118643" s="3">
        <v>18</v>
      </c>
      <c r="D118643" s="3">
        <v>9</v>
      </c>
      <c r="E118643" s="277">
        <v>4413.1833733842996</v>
      </c>
    </row>
    <row r="118644" spans="1:5">
      <c r="A118644" s="3">
        <v>2034</v>
      </c>
      <c r="B118644" s="3">
        <v>7</v>
      </c>
      <c r="C118644" s="3">
        <v>18</v>
      </c>
      <c r="D118644" s="3">
        <v>10</v>
      </c>
      <c r="E118644" s="277">
        <v>4708.2891787752096</v>
      </c>
    </row>
    <row r="118645" spans="1:5">
      <c r="A118645" s="3">
        <v>2034</v>
      </c>
      <c r="B118645" s="3">
        <v>7</v>
      </c>
      <c r="C118645" s="3">
        <v>18</v>
      </c>
      <c r="D118645" s="3">
        <v>11</v>
      </c>
      <c r="E118645" s="277">
        <v>5011.3403066368701</v>
      </c>
    </row>
    <row r="118646" spans="1:5">
      <c r="A118646" s="3">
        <v>2034</v>
      </c>
      <c r="B118646" s="3">
        <v>7</v>
      </c>
      <c r="C118646" s="3">
        <v>18</v>
      </c>
      <c r="D118646" s="3">
        <v>12</v>
      </c>
      <c r="E118646" s="277">
        <v>5243.8353201370401</v>
      </c>
    </row>
    <row r="118647" spans="1:5">
      <c r="A118647" s="3">
        <v>2034</v>
      </c>
      <c r="B118647" s="3">
        <v>7</v>
      </c>
      <c r="C118647" s="3">
        <v>18</v>
      </c>
      <c r="D118647" s="3">
        <v>13</v>
      </c>
      <c r="E118647" s="277">
        <v>5373.3171942394602</v>
      </c>
    </row>
    <row r="118648" spans="1:5">
      <c r="A118648" s="3">
        <v>2034</v>
      </c>
      <c r="B118648" s="3">
        <v>7</v>
      </c>
      <c r="C118648" s="3">
        <v>18</v>
      </c>
      <c r="D118648" s="3">
        <v>14</v>
      </c>
      <c r="E118648" s="277">
        <v>5498.5280665437904</v>
      </c>
    </row>
    <row r="118649" spans="1:5">
      <c r="A118649" s="3">
        <v>2034</v>
      </c>
      <c r="B118649" s="3">
        <v>7</v>
      </c>
      <c r="C118649" s="3">
        <v>18</v>
      </c>
      <c r="D118649" s="3">
        <v>15</v>
      </c>
      <c r="E118649" s="277">
        <v>5509.7387276301097</v>
      </c>
    </row>
    <row r="118650" spans="1:5">
      <c r="A118650" s="3">
        <v>2034</v>
      </c>
      <c r="B118650" s="3">
        <v>7</v>
      </c>
      <c r="C118650" s="3">
        <v>18</v>
      </c>
      <c r="D118650" s="3">
        <v>16</v>
      </c>
      <c r="E118650" s="277">
        <v>5483.0888168300999</v>
      </c>
    </row>
    <row r="118651" spans="1:5">
      <c r="A118651" s="3">
        <v>2034</v>
      </c>
      <c r="B118651" s="3">
        <v>7</v>
      </c>
      <c r="C118651" s="3">
        <v>18</v>
      </c>
      <c r="D118651" s="3">
        <v>17</v>
      </c>
      <c r="E118651" s="277">
        <v>5407.7655121404396</v>
      </c>
    </row>
    <row r="118652" spans="1:5">
      <c r="A118652" s="3">
        <v>2034</v>
      </c>
      <c r="B118652" s="3">
        <v>7</v>
      </c>
      <c r="C118652" s="3">
        <v>18</v>
      </c>
      <c r="D118652" s="3">
        <v>18</v>
      </c>
      <c r="E118652" s="277">
        <v>5266.5425141710703</v>
      </c>
    </row>
    <row r="118653" spans="1:5">
      <c r="A118653" s="3">
        <v>2034</v>
      </c>
      <c r="B118653" s="3">
        <v>7</v>
      </c>
      <c r="C118653" s="3">
        <v>18</v>
      </c>
      <c r="D118653" s="3">
        <v>19</v>
      </c>
      <c r="E118653" s="277">
        <v>5058.3527371099799</v>
      </c>
    </row>
    <row r="118654" spans="1:5">
      <c r="A118654" s="3">
        <v>2034</v>
      </c>
      <c r="B118654" s="3">
        <v>7</v>
      </c>
      <c r="C118654" s="3">
        <v>18</v>
      </c>
      <c r="D118654" s="3">
        <v>20</v>
      </c>
      <c r="E118654" s="277">
        <v>4967.6936585942203</v>
      </c>
    </row>
    <row r="118655" spans="1:5">
      <c r="A118655" s="3">
        <v>2034</v>
      </c>
      <c r="B118655" s="3">
        <v>7</v>
      </c>
      <c r="C118655" s="3">
        <v>18</v>
      </c>
      <c r="D118655" s="3">
        <v>21</v>
      </c>
      <c r="E118655" s="277">
        <v>4724.8415780466503</v>
      </c>
    </row>
    <row r="118656" spans="1:5">
      <c r="A118656" s="3">
        <v>2034</v>
      </c>
      <c r="B118656" s="3">
        <v>7</v>
      </c>
      <c r="C118656" s="3">
        <v>18</v>
      </c>
      <c r="D118656" s="3">
        <v>22</v>
      </c>
      <c r="E118656" s="277">
        <v>4340.0904457532597</v>
      </c>
    </row>
    <row r="118657" spans="1:5">
      <c r="A118657" s="3">
        <v>2034</v>
      </c>
      <c r="B118657" s="3">
        <v>7</v>
      </c>
      <c r="C118657" s="3">
        <v>18</v>
      </c>
      <c r="D118657" s="3">
        <v>23</v>
      </c>
      <c r="E118657" s="277">
        <v>3982.59508673032</v>
      </c>
    </row>
    <row r="118658" spans="1:5">
      <c r="A118658" s="3">
        <v>2034</v>
      </c>
      <c r="B118658" s="3">
        <v>7</v>
      </c>
      <c r="C118658" s="3">
        <v>19</v>
      </c>
      <c r="D118658" s="3">
        <v>0</v>
      </c>
      <c r="E118658" s="277">
        <v>3728.2317162782101</v>
      </c>
    </row>
    <row r="118659" spans="1:5">
      <c r="A118659" s="3">
        <v>2034</v>
      </c>
      <c r="B118659" s="3">
        <v>7</v>
      </c>
      <c r="C118659" s="3">
        <v>19</v>
      </c>
      <c r="D118659" s="3">
        <v>1</v>
      </c>
      <c r="E118659" s="277">
        <v>3489.8954588747702</v>
      </c>
    </row>
    <row r="118660" spans="1:5">
      <c r="A118660" s="3">
        <v>2034</v>
      </c>
      <c r="B118660" s="3">
        <v>7</v>
      </c>
      <c r="C118660" s="3">
        <v>19</v>
      </c>
      <c r="D118660" s="3">
        <v>2</v>
      </c>
      <c r="E118660" s="277">
        <v>3403.4796092229099</v>
      </c>
    </row>
    <row r="118661" spans="1:5">
      <c r="A118661" s="3">
        <v>2034</v>
      </c>
      <c r="B118661" s="3">
        <v>7</v>
      </c>
      <c r="C118661" s="3">
        <v>19</v>
      </c>
      <c r="D118661" s="3">
        <v>3</v>
      </c>
      <c r="E118661" s="277">
        <v>3331.1970657216798</v>
      </c>
    </row>
    <row r="118662" spans="1:5">
      <c r="A118662" s="3">
        <v>2034</v>
      </c>
      <c r="B118662" s="3">
        <v>7</v>
      </c>
      <c r="C118662" s="3">
        <v>19</v>
      </c>
      <c r="D118662" s="3">
        <v>4</v>
      </c>
      <c r="E118662" s="277">
        <v>3386.1209774671402</v>
      </c>
    </row>
    <row r="118663" spans="1:5">
      <c r="A118663" s="3">
        <v>2034</v>
      </c>
      <c r="B118663" s="3">
        <v>7</v>
      </c>
      <c r="C118663" s="3">
        <v>19</v>
      </c>
      <c r="D118663" s="3">
        <v>5</v>
      </c>
      <c r="E118663" s="277">
        <v>3491.9104234575798</v>
      </c>
    </row>
    <row r="118664" spans="1:5">
      <c r="A118664" s="3">
        <v>2034</v>
      </c>
      <c r="B118664" s="3">
        <v>7</v>
      </c>
      <c r="C118664" s="3">
        <v>19</v>
      </c>
      <c r="D118664" s="3">
        <v>6</v>
      </c>
      <c r="E118664" s="277">
        <v>3697.3866008515702</v>
      </c>
    </row>
    <row r="118665" spans="1:5">
      <c r="A118665" s="3">
        <v>2034</v>
      </c>
      <c r="B118665" s="3">
        <v>7</v>
      </c>
      <c r="C118665" s="3">
        <v>19</v>
      </c>
      <c r="D118665" s="3">
        <v>7</v>
      </c>
      <c r="E118665" s="277">
        <v>3982.18551133858</v>
      </c>
    </row>
    <row r="118666" spans="1:5">
      <c r="A118666" s="3">
        <v>2034</v>
      </c>
      <c r="B118666" s="3">
        <v>7</v>
      </c>
      <c r="C118666" s="3">
        <v>19</v>
      </c>
      <c r="D118666" s="3">
        <v>8</v>
      </c>
      <c r="E118666" s="277">
        <v>4304.4934338872299</v>
      </c>
    </row>
    <row r="118667" spans="1:5">
      <c r="A118667" s="3">
        <v>2034</v>
      </c>
      <c r="B118667" s="3">
        <v>7</v>
      </c>
      <c r="C118667" s="3">
        <v>19</v>
      </c>
      <c r="D118667" s="3">
        <v>9</v>
      </c>
      <c r="E118667" s="277">
        <v>4632.97781100068</v>
      </c>
    </row>
    <row r="118668" spans="1:5">
      <c r="A118668" s="3">
        <v>2034</v>
      </c>
      <c r="B118668" s="3">
        <v>7</v>
      </c>
      <c r="C118668" s="3">
        <v>19</v>
      </c>
      <c r="D118668" s="3">
        <v>10</v>
      </c>
      <c r="E118668" s="277">
        <v>4871.5708303012598</v>
      </c>
    </row>
    <row r="118669" spans="1:5">
      <c r="A118669" s="3">
        <v>2034</v>
      </c>
      <c r="B118669" s="3">
        <v>7</v>
      </c>
      <c r="C118669" s="3">
        <v>19</v>
      </c>
      <c r="D118669" s="3">
        <v>11</v>
      </c>
      <c r="E118669" s="277">
        <v>5060.8031038065001</v>
      </c>
    </row>
    <row r="118670" spans="1:5">
      <c r="A118670" s="3">
        <v>2034</v>
      </c>
      <c r="B118670" s="3">
        <v>7</v>
      </c>
      <c r="C118670" s="3">
        <v>19</v>
      </c>
      <c r="D118670" s="3">
        <v>12</v>
      </c>
      <c r="E118670" s="277">
        <v>5291.7427983108801</v>
      </c>
    </row>
    <row r="118671" spans="1:5">
      <c r="A118671" s="3">
        <v>2034</v>
      </c>
      <c r="B118671" s="3">
        <v>7</v>
      </c>
      <c r="C118671" s="3">
        <v>19</v>
      </c>
      <c r="D118671" s="3">
        <v>13</v>
      </c>
      <c r="E118671" s="277">
        <v>5389.2939261272104</v>
      </c>
    </row>
    <row r="118672" spans="1:5">
      <c r="A118672" s="3">
        <v>2034</v>
      </c>
      <c r="B118672" s="3">
        <v>7</v>
      </c>
      <c r="C118672" s="3">
        <v>19</v>
      </c>
      <c r="D118672" s="3">
        <v>14</v>
      </c>
      <c r="E118672" s="277">
        <v>5492.0497757969797</v>
      </c>
    </row>
    <row r="118673" spans="1:5">
      <c r="A118673" s="3">
        <v>2034</v>
      </c>
      <c r="B118673" s="3">
        <v>7</v>
      </c>
      <c r="C118673" s="3">
        <v>19</v>
      </c>
      <c r="D118673" s="3">
        <v>15</v>
      </c>
      <c r="E118673" s="277">
        <v>5533.4606954395504</v>
      </c>
    </row>
    <row r="118674" spans="1:5">
      <c r="A118674" s="3">
        <v>2034</v>
      </c>
      <c r="B118674" s="3">
        <v>7</v>
      </c>
      <c r="C118674" s="3">
        <v>19</v>
      </c>
      <c r="D118674" s="3">
        <v>16</v>
      </c>
      <c r="E118674" s="277">
        <v>5529.89711943157</v>
      </c>
    </row>
    <row r="118675" spans="1:5">
      <c r="A118675" s="3">
        <v>2034</v>
      </c>
      <c r="B118675" s="3">
        <v>7</v>
      </c>
      <c r="C118675" s="3">
        <v>19</v>
      </c>
      <c r="D118675" s="3">
        <v>17</v>
      </c>
      <c r="E118675" s="277">
        <v>5426.7273145954596</v>
      </c>
    </row>
    <row r="118676" spans="1:5">
      <c r="A118676" s="3">
        <v>2034</v>
      </c>
      <c r="B118676" s="3">
        <v>7</v>
      </c>
      <c r="C118676" s="3">
        <v>19</v>
      </c>
      <c r="D118676" s="3">
        <v>18</v>
      </c>
      <c r="E118676" s="277">
        <v>5311.5283066054599</v>
      </c>
    </row>
    <row r="118677" spans="1:5">
      <c r="A118677" s="3">
        <v>2034</v>
      </c>
      <c r="B118677" s="3">
        <v>7</v>
      </c>
      <c r="C118677" s="3">
        <v>19</v>
      </c>
      <c r="D118677" s="3">
        <v>19</v>
      </c>
      <c r="E118677" s="277">
        <v>5150.4285849540802</v>
      </c>
    </row>
    <row r="118678" spans="1:5">
      <c r="A118678" s="3">
        <v>2034</v>
      </c>
      <c r="B118678" s="3">
        <v>7</v>
      </c>
      <c r="C118678" s="3">
        <v>19</v>
      </c>
      <c r="D118678" s="3">
        <v>20</v>
      </c>
      <c r="E118678" s="277">
        <v>4986.5826466288199</v>
      </c>
    </row>
    <row r="118679" spans="1:5">
      <c r="A118679" s="3">
        <v>2034</v>
      </c>
      <c r="B118679" s="3">
        <v>7</v>
      </c>
      <c r="C118679" s="3">
        <v>19</v>
      </c>
      <c r="D118679" s="3">
        <v>21</v>
      </c>
      <c r="E118679" s="277">
        <v>4714.36837227043</v>
      </c>
    </row>
    <row r="118680" spans="1:5">
      <c r="A118680" s="3">
        <v>2034</v>
      </c>
      <c r="B118680" s="3">
        <v>7</v>
      </c>
      <c r="C118680" s="3">
        <v>19</v>
      </c>
      <c r="D118680" s="3">
        <v>22</v>
      </c>
      <c r="E118680" s="277">
        <v>4362.9665508846201</v>
      </c>
    </row>
    <row r="118681" spans="1:5">
      <c r="A118681" s="3">
        <v>2034</v>
      </c>
      <c r="B118681" s="3">
        <v>7</v>
      </c>
      <c r="C118681" s="3">
        <v>19</v>
      </c>
      <c r="D118681" s="3">
        <v>23</v>
      </c>
      <c r="E118681" s="277">
        <v>4048.3626517553998</v>
      </c>
    </row>
    <row r="118682" spans="1:5">
      <c r="A118682" s="3">
        <v>2034</v>
      </c>
      <c r="B118682" s="3">
        <v>7</v>
      </c>
      <c r="C118682" s="3">
        <v>20</v>
      </c>
      <c r="D118682" s="3">
        <v>0</v>
      </c>
      <c r="E118682" s="277">
        <v>3734.96368814688</v>
      </c>
    </row>
    <row r="118683" spans="1:5">
      <c r="A118683" s="3">
        <v>2034</v>
      </c>
      <c r="B118683" s="3">
        <v>7</v>
      </c>
      <c r="C118683" s="3">
        <v>20</v>
      </c>
      <c r="D118683" s="3">
        <v>1</v>
      </c>
      <c r="E118683" s="277">
        <v>3503.9382250792401</v>
      </c>
    </row>
    <row r="118684" spans="1:5">
      <c r="A118684" s="3">
        <v>2034</v>
      </c>
      <c r="B118684" s="3">
        <v>7</v>
      </c>
      <c r="C118684" s="3">
        <v>20</v>
      </c>
      <c r="D118684" s="3">
        <v>2</v>
      </c>
      <c r="E118684" s="277">
        <v>3366.4561074980402</v>
      </c>
    </row>
    <row r="118685" spans="1:5">
      <c r="A118685" s="3">
        <v>2034</v>
      </c>
      <c r="B118685" s="3">
        <v>7</v>
      </c>
      <c r="C118685" s="3">
        <v>20</v>
      </c>
      <c r="D118685" s="3">
        <v>3</v>
      </c>
      <c r="E118685" s="277">
        <v>3301.0355120592999</v>
      </c>
    </row>
    <row r="118686" spans="1:5">
      <c r="A118686" s="3">
        <v>2034</v>
      </c>
      <c r="B118686" s="3">
        <v>7</v>
      </c>
      <c r="C118686" s="3">
        <v>20</v>
      </c>
      <c r="D118686" s="3">
        <v>4</v>
      </c>
      <c r="E118686" s="277">
        <v>3379.5012805440501</v>
      </c>
    </row>
    <row r="118687" spans="1:5">
      <c r="A118687" s="3">
        <v>2034</v>
      </c>
      <c r="B118687" s="3">
        <v>7</v>
      </c>
      <c r="C118687" s="3">
        <v>20</v>
      </c>
      <c r="D118687" s="3">
        <v>5</v>
      </c>
      <c r="E118687" s="277">
        <v>3514.5238044980701</v>
      </c>
    </row>
    <row r="118688" spans="1:5">
      <c r="A118688" s="3">
        <v>2034</v>
      </c>
      <c r="B118688" s="3">
        <v>7</v>
      </c>
      <c r="C118688" s="3">
        <v>20</v>
      </c>
      <c r="D118688" s="3">
        <v>6</v>
      </c>
      <c r="E118688" s="277">
        <v>3686.5980820312402</v>
      </c>
    </row>
    <row r="118689" spans="1:5">
      <c r="A118689" s="3">
        <v>2034</v>
      </c>
      <c r="B118689" s="3">
        <v>7</v>
      </c>
      <c r="C118689" s="3">
        <v>20</v>
      </c>
      <c r="D118689" s="3">
        <v>7</v>
      </c>
      <c r="E118689" s="277">
        <v>3933.2412362227701</v>
      </c>
    </row>
    <row r="118690" spans="1:5">
      <c r="A118690" s="3">
        <v>2034</v>
      </c>
      <c r="B118690" s="3">
        <v>7</v>
      </c>
      <c r="C118690" s="3">
        <v>20</v>
      </c>
      <c r="D118690" s="3">
        <v>8</v>
      </c>
      <c r="E118690" s="277">
        <v>4234.7291888576601</v>
      </c>
    </row>
    <row r="118691" spans="1:5">
      <c r="A118691" s="3">
        <v>2034</v>
      </c>
      <c r="B118691" s="3">
        <v>7</v>
      </c>
      <c r="C118691" s="3">
        <v>20</v>
      </c>
      <c r="D118691" s="3">
        <v>9</v>
      </c>
      <c r="E118691" s="277">
        <v>4606.8408849859497</v>
      </c>
    </row>
    <row r="118692" spans="1:5">
      <c r="A118692" s="3">
        <v>2034</v>
      </c>
      <c r="B118692" s="3">
        <v>7</v>
      </c>
      <c r="C118692" s="3">
        <v>20</v>
      </c>
      <c r="D118692" s="3">
        <v>10</v>
      </c>
      <c r="E118692" s="277">
        <v>4911.47138581941</v>
      </c>
    </row>
    <row r="118693" spans="1:5">
      <c r="A118693" s="3">
        <v>2034</v>
      </c>
      <c r="B118693" s="3">
        <v>7</v>
      </c>
      <c r="C118693" s="3">
        <v>20</v>
      </c>
      <c r="D118693" s="3">
        <v>11</v>
      </c>
      <c r="E118693" s="277">
        <v>5173.9852790328396</v>
      </c>
    </row>
    <row r="118694" spans="1:5">
      <c r="A118694" s="3">
        <v>2034</v>
      </c>
      <c r="B118694" s="3">
        <v>7</v>
      </c>
      <c r="C118694" s="3">
        <v>20</v>
      </c>
      <c r="D118694" s="3">
        <v>12</v>
      </c>
      <c r="E118694" s="277">
        <v>5408.1133323845697</v>
      </c>
    </row>
    <row r="118695" spans="1:5">
      <c r="A118695" s="3">
        <v>2034</v>
      </c>
      <c r="B118695" s="3">
        <v>7</v>
      </c>
      <c r="C118695" s="3">
        <v>20</v>
      </c>
      <c r="D118695" s="3">
        <v>13</v>
      </c>
      <c r="E118695" s="277">
        <v>5532.9802960840998</v>
      </c>
    </row>
    <row r="118696" spans="1:5">
      <c r="A118696" s="3">
        <v>2034</v>
      </c>
      <c r="B118696" s="3">
        <v>7</v>
      </c>
      <c r="C118696" s="3">
        <v>20</v>
      </c>
      <c r="D118696" s="3">
        <v>14</v>
      </c>
      <c r="E118696" s="277">
        <v>5661.4129422720398</v>
      </c>
    </row>
    <row r="118697" spans="1:5">
      <c r="A118697" s="3">
        <v>2034</v>
      </c>
      <c r="B118697" s="3">
        <v>7</v>
      </c>
      <c r="C118697" s="3">
        <v>20</v>
      </c>
      <c r="D118697" s="3">
        <v>15</v>
      </c>
      <c r="E118697" s="277">
        <v>5686.0182396226601</v>
      </c>
    </row>
    <row r="118698" spans="1:5">
      <c r="A118698" s="3">
        <v>2034</v>
      </c>
      <c r="B118698" s="3">
        <v>7</v>
      </c>
      <c r="C118698" s="3">
        <v>20</v>
      </c>
      <c r="D118698" s="3">
        <v>16</v>
      </c>
      <c r="E118698" s="277">
        <v>5675.9724781989498</v>
      </c>
    </row>
    <row r="118699" spans="1:5">
      <c r="A118699" s="3">
        <v>2034</v>
      </c>
      <c r="B118699" s="3">
        <v>7</v>
      </c>
      <c r="C118699" s="3">
        <v>20</v>
      </c>
      <c r="D118699" s="3">
        <v>17</v>
      </c>
      <c r="E118699" s="277">
        <v>5616.79070359247</v>
      </c>
    </row>
    <row r="118700" spans="1:5">
      <c r="A118700" s="3">
        <v>2034</v>
      </c>
      <c r="B118700" s="3">
        <v>7</v>
      </c>
      <c r="C118700" s="3">
        <v>20</v>
      </c>
      <c r="D118700" s="3">
        <v>18</v>
      </c>
      <c r="E118700" s="277">
        <v>5460.2586040382303</v>
      </c>
    </row>
    <row r="118701" spans="1:5">
      <c r="A118701" s="3">
        <v>2034</v>
      </c>
      <c r="B118701" s="3">
        <v>7</v>
      </c>
      <c r="C118701" s="3">
        <v>20</v>
      </c>
      <c r="D118701" s="3">
        <v>19</v>
      </c>
      <c r="E118701" s="277">
        <v>5282.3592786872196</v>
      </c>
    </row>
    <row r="118702" spans="1:5">
      <c r="A118702" s="3">
        <v>2034</v>
      </c>
      <c r="B118702" s="3">
        <v>7</v>
      </c>
      <c r="C118702" s="3">
        <v>20</v>
      </c>
      <c r="D118702" s="3">
        <v>20</v>
      </c>
      <c r="E118702" s="277">
        <v>5133.9089146017104</v>
      </c>
    </row>
    <row r="118703" spans="1:5">
      <c r="A118703" s="3">
        <v>2034</v>
      </c>
      <c r="B118703" s="3">
        <v>7</v>
      </c>
      <c r="C118703" s="3">
        <v>20</v>
      </c>
      <c r="D118703" s="3">
        <v>21</v>
      </c>
      <c r="E118703" s="277">
        <v>4911.2631842281598</v>
      </c>
    </row>
    <row r="118704" spans="1:5">
      <c r="A118704" s="3">
        <v>2034</v>
      </c>
      <c r="B118704" s="3">
        <v>7</v>
      </c>
      <c r="C118704" s="3">
        <v>20</v>
      </c>
      <c r="D118704" s="3">
        <v>22</v>
      </c>
      <c r="E118704" s="277">
        <v>4594.2513214304699</v>
      </c>
    </row>
    <row r="118705" spans="1:5">
      <c r="A118705" s="3">
        <v>2034</v>
      </c>
      <c r="B118705" s="3">
        <v>7</v>
      </c>
      <c r="C118705" s="3">
        <v>20</v>
      </c>
      <c r="D118705" s="3">
        <v>23</v>
      </c>
      <c r="E118705" s="277">
        <v>4305.9910678053402</v>
      </c>
    </row>
    <row r="118706" spans="1:5">
      <c r="A118706" s="3">
        <v>2034</v>
      </c>
      <c r="B118706" s="3">
        <v>7</v>
      </c>
      <c r="C118706" s="3">
        <v>21</v>
      </c>
      <c r="D118706" s="3">
        <v>0</v>
      </c>
      <c r="E118706" s="277">
        <v>4012.0071174924701</v>
      </c>
    </row>
    <row r="118707" spans="1:5">
      <c r="A118707" s="3">
        <v>2034</v>
      </c>
      <c r="B118707" s="3">
        <v>7</v>
      </c>
      <c r="C118707" s="3">
        <v>21</v>
      </c>
      <c r="D118707" s="3">
        <v>1</v>
      </c>
      <c r="E118707" s="277">
        <v>3841.8201885724602</v>
      </c>
    </row>
    <row r="118708" spans="1:5">
      <c r="A118708" s="3">
        <v>2034</v>
      </c>
      <c r="B118708" s="3">
        <v>7</v>
      </c>
      <c r="C118708" s="3">
        <v>21</v>
      </c>
      <c r="D118708" s="3">
        <v>2</v>
      </c>
      <c r="E118708" s="277">
        <v>3685.50158026586</v>
      </c>
    </row>
    <row r="118709" spans="1:5">
      <c r="A118709" s="3">
        <v>2034</v>
      </c>
      <c r="B118709" s="3">
        <v>7</v>
      </c>
      <c r="C118709" s="3">
        <v>21</v>
      </c>
      <c r="D118709" s="3">
        <v>3</v>
      </c>
      <c r="E118709" s="277">
        <v>3593.6682230758902</v>
      </c>
    </row>
    <row r="118710" spans="1:5">
      <c r="A118710" s="3">
        <v>2034</v>
      </c>
      <c r="B118710" s="3">
        <v>7</v>
      </c>
      <c r="C118710" s="3">
        <v>21</v>
      </c>
      <c r="D118710" s="3">
        <v>4</v>
      </c>
      <c r="E118710" s="277">
        <v>3673.5474212232102</v>
      </c>
    </row>
    <row r="118711" spans="1:5">
      <c r="A118711" s="3">
        <v>2034</v>
      </c>
      <c r="B118711" s="3">
        <v>7</v>
      </c>
      <c r="C118711" s="3">
        <v>21</v>
      </c>
      <c r="D118711" s="3">
        <v>5</v>
      </c>
      <c r="E118711" s="277">
        <v>3793.3513032349001</v>
      </c>
    </row>
    <row r="118712" spans="1:5">
      <c r="A118712" s="3">
        <v>2034</v>
      </c>
      <c r="B118712" s="3">
        <v>7</v>
      </c>
      <c r="C118712" s="3">
        <v>21</v>
      </c>
      <c r="D118712" s="3">
        <v>6</v>
      </c>
      <c r="E118712" s="277">
        <v>3979.4800689793501</v>
      </c>
    </row>
    <row r="118713" spans="1:5">
      <c r="A118713" s="3">
        <v>2034</v>
      </c>
      <c r="B118713" s="3">
        <v>7</v>
      </c>
      <c r="C118713" s="3">
        <v>21</v>
      </c>
      <c r="D118713" s="3">
        <v>7</v>
      </c>
      <c r="E118713" s="277">
        <v>4209.6036582946899</v>
      </c>
    </row>
    <row r="118714" spans="1:5">
      <c r="A118714" s="3">
        <v>2034</v>
      </c>
      <c r="B118714" s="3">
        <v>7</v>
      </c>
      <c r="C118714" s="3">
        <v>21</v>
      </c>
      <c r="D118714" s="3">
        <v>8</v>
      </c>
      <c r="E118714" s="277">
        <v>4501.0718983893403</v>
      </c>
    </row>
    <row r="118715" spans="1:5">
      <c r="A118715" s="3">
        <v>2034</v>
      </c>
      <c r="B118715" s="3">
        <v>7</v>
      </c>
      <c r="C118715" s="3">
        <v>21</v>
      </c>
      <c r="D118715" s="3">
        <v>9</v>
      </c>
      <c r="E118715" s="277">
        <v>4710.4729904939304</v>
      </c>
    </row>
    <row r="118716" spans="1:5">
      <c r="A118716" s="3">
        <v>2034</v>
      </c>
      <c r="B118716" s="3">
        <v>7</v>
      </c>
      <c r="C118716" s="3">
        <v>21</v>
      </c>
      <c r="D118716" s="3">
        <v>10</v>
      </c>
      <c r="E118716" s="277">
        <v>5024.0617017458699</v>
      </c>
    </row>
    <row r="118717" spans="1:5">
      <c r="A118717" s="3">
        <v>2034</v>
      </c>
      <c r="B118717" s="3">
        <v>7</v>
      </c>
      <c r="C118717" s="3">
        <v>21</v>
      </c>
      <c r="D118717" s="3">
        <v>11</v>
      </c>
      <c r="E118717" s="277">
        <v>5240.3434358913601</v>
      </c>
    </row>
    <row r="118718" spans="1:5">
      <c r="A118718" s="3">
        <v>2034</v>
      </c>
      <c r="B118718" s="3">
        <v>7</v>
      </c>
      <c r="C118718" s="3">
        <v>21</v>
      </c>
      <c r="D118718" s="3">
        <v>12</v>
      </c>
      <c r="E118718" s="277">
        <v>5617.7922255108197</v>
      </c>
    </row>
    <row r="118719" spans="1:5">
      <c r="A118719" s="3">
        <v>2034</v>
      </c>
      <c r="B118719" s="3">
        <v>7</v>
      </c>
      <c r="C118719" s="3">
        <v>21</v>
      </c>
      <c r="D118719" s="3">
        <v>13</v>
      </c>
      <c r="E118719" s="277">
        <v>5755.3807381443303</v>
      </c>
    </row>
    <row r="118720" spans="1:5">
      <c r="A118720" s="3">
        <v>2034</v>
      </c>
      <c r="B118720" s="3">
        <v>7</v>
      </c>
      <c r="C118720" s="3">
        <v>21</v>
      </c>
      <c r="D118720" s="3">
        <v>14</v>
      </c>
      <c r="E118720" s="277">
        <v>5811.6750021149201</v>
      </c>
    </row>
    <row r="118721" spans="1:5">
      <c r="A118721" s="3">
        <v>2034</v>
      </c>
      <c r="B118721" s="3">
        <v>7</v>
      </c>
      <c r="C118721" s="3">
        <v>21</v>
      </c>
      <c r="D118721" s="3">
        <v>15</v>
      </c>
      <c r="E118721" s="277">
        <v>5818.06951341068</v>
      </c>
    </row>
    <row r="118722" spans="1:5">
      <c r="A118722" s="3">
        <v>2034</v>
      </c>
      <c r="B118722" s="3">
        <v>7</v>
      </c>
      <c r="C118722" s="3">
        <v>21</v>
      </c>
      <c r="D118722" s="3">
        <v>16</v>
      </c>
      <c r="E118722" s="277">
        <v>5840.30257162834</v>
      </c>
    </row>
    <row r="118723" spans="1:5">
      <c r="A118723" s="3">
        <v>2034</v>
      </c>
      <c r="B118723" s="3">
        <v>7</v>
      </c>
      <c r="C118723" s="3">
        <v>21</v>
      </c>
      <c r="D118723" s="3">
        <v>17</v>
      </c>
      <c r="E118723" s="277">
        <v>5770.4320753779602</v>
      </c>
    </row>
    <row r="118724" spans="1:5">
      <c r="A118724" s="3">
        <v>2034</v>
      </c>
      <c r="B118724" s="3">
        <v>7</v>
      </c>
      <c r="C118724" s="3">
        <v>21</v>
      </c>
      <c r="D118724" s="3">
        <v>18</v>
      </c>
      <c r="E118724" s="277">
        <v>5588.9524805605997</v>
      </c>
    </row>
    <row r="118725" spans="1:5">
      <c r="A118725" s="3">
        <v>2034</v>
      </c>
      <c r="B118725" s="3">
        <v>7</v>
      </c>
      <c r="C118725" s="3">
        <v>21</v>
      </c>
      <c r="D118725" s="3">
        <v>19</v>
      </c>
      <c r="E118725" s="277">
        <v>5413.0819031962901</v>
      </c>
    </row>
    <row r="118726" spans="1:5">
      <c r="A118726" s="3">
        <v>2034</v>
      </c>
      <c r="B118726" s="3">
        <v>7</v>
      </c>
      <c r="C118726" s="3">
        <v>21</v>
      </c>
      <c r="D118726" s="3">
        <v>20</v>
      </c>
      <c r="E118726" s="277">
        <v>5205.53866160281</v>
      </c>
    </row>
    <row r="118727" spans="1:5">
      <c r="A118727" s="3">
        <v>2034</v>
      </c>
      <c r="B118727" s="3">
        <v>7</v>
      </c>
      <c r="C118727" s="3">
        <v>21</v>
      </c>
      <c r="D118727" s="3">
        <v>21</v>
      </c>
      <c r="E118727" s="277">
        <v>5000.0557469961695</v>
      </c>
    </row>
    <row r="118728" spans="1:5">
      <c r="A118728" s="3">
        <v>2034</v>
      </c>
      <c r="B118728" s="3">
        <v>7</v>
      </c>
      <c r="C118728" s="3">
        <v>21</v>
      </c>
      <c r="D118728" s="3">
        <v>22</v>
      </c>
      <c r="E118728" s="277">
        <v>4750.6976010220096</v>
      </c>
    </row>
    <row r="118729" spans="1:5">
      <c r="A118729" s="3">
        <v>2034</v>
      </c>
      <c r="B118729" s="3">
        <v>7</v>
      </c>
      <c r="C118729" s="3">
        <v>21</v>
      </c>
      <c r="D118729" s="3">
        <v>23</v>
      </c>
      <c r="E118729" s="277">
        <v>4351.2255310055398</v>
      </c>
    </row>
    <row r="118730" spans="1:5">
      <c r="A118730" s="3">
        <v>2034</v>
      </c>
      <c r="B118730" s="3">
        <v>7</v>
      </c>
      <c r="C118730" s="3">
        <v>22</v>
      </c>
      <c r="D118730" s="3">
        <v>0</v>
      </c>
      <c r="E118730" s="277">
        <v>4155.7381766016097</v>
      </c>
    </row>
    <row r="118731" spans="1:5">
      <c r="A118731" s="3">
        <v>2034</v>
      </c>
      <c r="B118731" s="3">
        <v>7</v>
      </c>
      <c r="C118731" s="3">
        <v>22</v>
      </c>
      <c r="D118731" s="3">
        <v>1</v>
      </c>
      <c r="E118731" s="277">
        <v>3906.1114601701101</v>
      </c>
    </row>
    <row r="118732" spans="1:5">
      <c r="A118732" s="3">
        <v>2034</v>
      </c>
      <c r="B118732" s="3">
        <v>7</v>
      </c>
      <c r="C118732" s="3">
        <v>22</v>
      </c>
      <c r="D118732" s="3">
        <v>2</v>
      </c>
      <c r="E118732" s="277">
        <v>3785.2554449849699</v>
      </c>
    </row>
    <row r="118733" spans="1:5">
      <c r="A118733" s="3">
        <v>2034</v>
      </c>
      <c r="B118733" s="3">
        <v>7</v>
      </c>
      <c r="C118733" s="3">
        <v>22</v>
      </c>
      <c r="D118733" s="3">
        <v>3</v>
      </c>
      <c r="E118733" s="277">
        <v>3691.93855640631</v>
      </c>
    </row>
    <row r="118734" spans="1:5">
      <c r="A118734" s="3">
        <v>2034</v>
      </c>
      <c r="B118734" s="3">
        <v>7</v>
      </c>
      <c r="C118734" s="3">
        <v>22</v>
      </c>
      <c r="D118734" s="3">
        <v>4</v>
      </c>
      <c r="E118734" s="277">
        <v>3614.9702044732599</v>
      </c>
    </row>
    <row r="118735" spans="1:5">
      <c r="A118735" s="3">
        <v>2034</v>
      </c>
      <c r="B118735" s="3">
        <v>7</v>
      </c>
      <c r="C118735" s="3">
        <v>22</v>
      </c>
      <c r="D118735" s="3">
        <v>5</v>
      </c>
      <c r="E118735" s="277">
        <v>3551.04333414846</v>
      </c>
    </row>
    <row r="118736" spans="1:5">
      <c r="A118736" s="3">
        <v>2034</v>
      </c>
      <c r="B118736" s="3">
        <v>7</v>
      </c>
      <c r="C118736" s="3">
        <v>22</v>
      </c>
      <c r="D118736" s="3">
        <v>6</v>
      </c>
      <c r="E118736" s="277">
        <v>3635.4544605620199</v>
      </c>
    </row>
    <row r="118737" spans="1:5">
      <c r="A118737" s="3">
        <v>2034</v>
      </c>
      <c r="B118737" s="3">
        <v>7</v>
      </c>
      <c r="C118737" s="3">
        <v>22</v>
      </c>
      <c r="D118737" s="3">
        <v>7</v>
      </c>
      <c r="E118737" s="277">
        <v>3880.2152907724899</v>
      </c>
    </row>
    <row r="118738" spans="1:5">
      <c r="A118738" s="3">
        <v>2034</v>
      </c>
      <c r="B118738" s="3">
        <v>7</v>
      </c>
      <c r="C118738" s="3">
        <v>22</v>
      </c>
      <c r="D118738" s="3">
        <v>8</v>
      </c>
      <c r="E118738" s="277">
        <v>4194.9265506382699</v>
      </c>
    </row>
    <row r="118739" spans="1:5">
      <c r="A118739" s="3">
        <v>2034</v>
      </c>
      <c r="B118739" s="3">
        <v>7</v>
      </c>
      <c r="C118739" s="3">
        <v>22</v>
      </c>
      <c r="D118739" s="3">
        <v>9</v>
      </c>
      <c r="E118739" s="277">
        <v>4590.4807274948298</v>
      </c>
    </row>
    <row r="118740" spans="1:5">
      <c r="A118740" s="3">
        <v>2034</v>
      </c>
      <c r="B118740" s="3">
        <v>7</v>
      </c>
      <c r="C118740" s="3">
        <v>22</v>
      </c>
      <c r="D118740" s="3">
        <v>10</v>
      </c>
      <c r="E118740" s="277">
        <v>4892.9312594018202</v>
      </c>
    </row>
    <row r="118741" spans="1:5">
      <c r="A118741" s="3">
        <v>2034</v>
      </c>
      <c r="B118741" s="3">
        <v>7</v>
      </c>
      <c r="C118741" s="3">
        <v>22</v>
      </c>
      <c r="D118741" s="3">
        <v>11</v>
      </c>
      <c r="E118741" s="277">
        <v>5111.0196475688999</v>
      </c>
    </row>
    <row r="118742" spans="1:5">
      <c r="A118742" s="3">
        <v>2034</v>
      </c>
      <c r="B118742" s="3">
        <v>7</v>
      </c>
      <c r="C118742" s="3">
        <v>22</v>
      </c>
      <c r="D118742" s="3">
        <v>12</v>
      </c>
      <c r="E118742" s="277">
        <v>5162.0136540051899</v>
      </c>
    </row>
    <row r="118743" spans="1:5">
      <c r="A118743" s="3">
        <v>2034</v>
      </c>
      <c r="B118743" s="3">
        <v>7</v>
      </c>
      <c r="C118743" s="3">
        <v>22</v>
      </c>
      <c r="D118743" s="3">
        <v>13</v>
      </c>
      <c r="E118743" s="277">
        <v>5289.8653369035701</v>
      </c>
    </row>
    <row r="118744" spans="1:5">
      <c r="A118744" s="3">
        <v>2034</v>
      </c>
      <c r="B118744" s="3">
        <v>7</v>
      </c>
      <c r="C118744" s="3">
        <v>22</v>
      </c>
      <c r="D118744" s="3">
        <v>14</v>
      </c>
      <c r="E118744" s="277">
        <v>5325.1727556257702</v>
      </c>
    </row>
    <row r="118745" spans="1:5">
      <c r="A118745" s="3">
        <v>2034</v>
      </c>
      <c r="B118745" s="3">
        <v>7</v>
      </c>
      <c r="C118745" s="3">
        <v>22</v>
      </c>
      <c r="D118745" s="3">
        <v>15</v>
      </c>
      <c r="E118745" s="277">
        <v>5396.4835692514698</v>
      </c>
    </row>
    <row r="118746" spans="1:5">
      <c r="A118746" s="3">
        <v>2034</v>
      </c>
      <c r="B118746" s="3">
        <v>7</v>
      </c>
      <c r="C118746" s="3">
        <v>22</v>
      </c>
      <c r="D118746" s="3">
        <v>16</v>
      </c>
      <c r="E118746" s="277">
        <v>5375.4992165226204</v>
      </c>
    </row>
    <row r="118747" spans="1:5">
      <c r="A118747" s="3">
        <v>2034</v>
      </c>
      <c r="B118747" s="3">
        <v>7</v>
      </c>
      <c r="C118747" s="3">
        <v>22</v>
      </c>
      <c r="D118747" s="3">
        <v>17</v>
      </c>
      <c r="E118747" s="277">
        <v>5337.8739951265597</v>
      </c>
    </row>
    <row r="118748" spans="1:5">
      <c r="A118748" s="3">
        <v>2034</v>
      </c>
      <c r="B118748" s="3">
        <v>7</v>
      </c>
      <c r="C118748" s="3">
        <v>22</v>
      </c>
      <c r="D118748" s="3">
        <v>18</v>
      </c>
      <c r="E118748" s="277">
        <v>5248.1848797968796</v>
      </c>
    </row>
    <row r="118749" spans="1:5">
      <c r="A118749" s="3">
        <v>2034</v>
      </c>
      <c r="B118749" s="3">
        <v>7</v>
      </c>
      <c r="C118749" s="3">
        <v>22</v>
      </c>
      <c r="D118749" s="3">
        <v>19</v>
      </c>
      <c r="E118749" s="277">
        <v>5050.3219083768099</v>
      </c>
    </row>
    <row r="118750" spans="1:5">
      <c r="A118750" s="3">
        <v>2034</v>
      </c>
      <c r="B118750" s="3">
        <v>7</v>
      </c>
      <c r="C118750" s="3">
        <v>22</v>
      </c>
      <c r="D118750" s="3">
        <v>20</v>
      </c>
      <c r="E118750" s="277">
        <v>4996.9138838456101</v>
      </c>
    </row>
    <row r="118751" spans="1:5">
      <c r="A118751" s="3">
        <v>2034</v>
      </c>
      <c r="B118751" s="3">
        <v>7</v>
      </c>
      <c r="C118751" s="3">
        <v>22</v>
      </c>
      <c r="D118751" s="3">
        <v>21</v>
      </c>
      <c r="E118751" s="277">
        <v>4788.9865326314302</v>
      </c>
    </row>
    <row r="118752" spans="1:5">
      <c r="A118752" s="3">
        <v>2034</v>
      </c>
      <c r="B118752" s="3">
        <v>7</v>
      </c>
      <c r="C118752" s="3">
        <v>22</v>
      </c>
      <c r="D118752" s="3">
        <v>22</v>
      </c>
      <c r="E118752" s="277">
        <v>4516.7732300940797</v>
      </c>
    </row>
    <row r="118753" spans="1:5">
      <c r="A118753" s="3">
        <v>2034</v>
      </c>
      <c r="B118753" s="3">
        <v>7</v>
      </c>
      <c r="C118753" s="3">
        <v>22</v>
      </c>
      <c r="D118753" s="3">
        <v>23</v>
      </c>
      <c r="E118753" s="277">
        <v>4241.1383899145103</v>
      </c>
    </row>
    <row r="118754" spans="1:5">
      <c r="A118754" s="3">
        <v>2034</v>
      </c>
      <c r="B118754" s="3">
        <v>7</v>
      </c>
      <c r="C118754" s="3">
        <v>23</v>
      </c>
      <c r="D118754" s="3">
        <v>0</v>
      </c>
      <c r="E118754" s="277">
        <v>4079.0587461294299</v>
      </c>
    </row>
    <row r="118755" spans="1:5">
      <c r="A118755" s="3">
        <v>2034</v>
      </c>
      <c r="B118755" s="3">
        <v>7</v>
      </c>
      <c r="C118755" s="3">
        <v>23</v>
      </c>
      <c r="D118755" s="3">
        <v>1</v>
      </c>
      <c r="E118755" s="277">
        <v>3816.2863321004402</v>
      </c>
    </row>
    <row r="118756" spans="1:5">
      <c r="A118756" s="3">
        <v>2034</v>
      </c>
      <c r="B118756" s="3">
        <v>7</v>
      </c>
      <c r="C118756" s="3">
        <v>23</v>
      </c>
      <c r="D118756" s="3">
        <v>2</v>
      </c>
      <c r="E118756" s="277">
        <v>3635.96191401025</v>
      </c>
    </row>
    <row r="118757" spans="1:5">
      <c r="A118757" s="3">
        <v>2034</v>
      </c>
      <c r="B118757" s="3">
        <v>7</v>
      </c>
      <c r="C118757" s="3">
        <v>23</v>
      </c>
      <c r="D118757" s="3">
        <v>3</v>
      </c>
      <c r="E118757" s="277">
        <v>3383.4222793090098</v>
      </c>
    </row>
    <row r="118758" spans="1:5">
      <c r="A118758" s="3">
        <v>2034</v>
      </c>
      <c r="B118758" s="3">
        <v>7</v>
      </c>
      <c r="C118758" s="3">
        <v>23</v>
      </c>
      <c r="D118758" s="3">
        <v>4</v>
      </c>
      <c r="E118758" s="277">
        <v>3294.1211218048002</v>
      </c>
    </row>
    <row r="118759" spans="1:5">
      <c r="A118759" s="3">
        <v>2034</v>
      </c>
      <c r="B118759" s="3">
        <v>7</v>
      </c>
      <c r="C118759" s="3">
        <v>23</v>
      </c>
      <c r="D118759" s="3">
        <v>5</v>
      </c>
      <c r="E118759" s="277">
        <v>3319.8129244908801</v>
      </c>
    </row>
    <row r="118760" spans="1:5">
      <c r="A118760" s="3">
        <v>2034</v>
      </c>
      <c r="B118760" s="3">
        <v>7</v>
      </c>
      <c r="C118760" s="3">
        <v>23</v>
      </c>
      <c r="D118760" s="3">
        <v>6</v>
      </c>
      <c r="E118760" s="277">
        <v>3246.19104846039</v>
      </c>
    </row>
    <row r="118761" spans="1:5">
      <c r="A118761" s="3">
        <v>2034</v>
      </c>
      <c r="B118761" s="3">
        <v>7</v>
      </c>
      <c r="C118761" s="3">
        <v>23</v>
      </c>
      <c r="D118761" s="3">
        <v>7</v>
      </c>
      <c r="E118761" s="277">
        <v>3362.1640990283699</v>
      </c>
    </row>
    <row r="118762" spans="1:5">
      <c r="A118762" s="3">
        <v>2034</v>
      </c>
      <c r="B118762" s="3">
        <v>7</v>
      </c>
      <c r="C118762" s="3">
        <v>23</v>
      </c>
      <c r="D118762" s="3">
        <v>8</v>
      </c>
      <c r="E118762" s="277">
        <v>3449.7647754937502</v>
      </c>
    </row>
    <row r="118763" spans="1:5">
      <c r="A118763" s="3">
        <v>2034</v>
      </c>
      <c r="B118763" s="3">
        <v>7</v>
      </c>
      <c r="C118763" s="3">
        <v>23</v>
      </c>
      <c r="D118763" s="3">
        <v>9</v>
      </c>
      <c r="E118763" s="277">
        <v>3540.6698155045001</v>
      </c>
    </row>
    <row r="118764" spans="1:5">
      <c r="A118764" s="3">
        <v>2034</v>
      </c>
      <c r="B118764" s="3">
        <v>7</v>
      </c>
      <c r="C118764" s="3">
        <v>23</v>
      </c>
      <c r="D118764" s="3">
        <v>10</v>
      </c>
      <c r="E118764" s="277">
        <v>3572.1995044638902</v>
      </c>
    </row>
    <row r="118765" spans="1:5">
      <c r="A118765" s="3">
        <v>2034</v>
      </c>
      <c r="B118765" s="3">
        <v>7</v>
      </c>
      <c r="C118765" s="3">
        <v>23</v>
      </c>
      <c r="D118765" s="3">
        <v>11</v>
      </c>
      <c r="E118765" s="277">
        <v>3702.02264454741</v>
      </c>
    </row>
    <row r="118766" spans="1:5">
      <c r="A118766" s="3">
        <v>2034</v>
      </c>
      <c r="B118766" s="3">
        <v>7</v>
      </c>
      <c r="C118766" s="3">
        <v>23</v>
      </c>
      <c r="D118766" s="3">
        <v>12</v>
      </c>
      <c r="E118766" s="277">
        <v>3861.5374626098201</v>
      </c>
    </row>
    <row r="118767" spans="1:5">
      <c r="A118767" s="3">
        <v>2034</v>
      </c>
      <c r="B118767" s="3">
        <v>7</v>
      </c>
      <c r="C118767" s="3">
        <v>23</v>
      </c>
      <c r="D118767" s="3">
        <v>13</v>
      </c>
      <c r="E118767" s="277">
        <v>4139.5755033335499</v>
      </c>
    </row>
    <row r="118768" spans="1:5">
      <c r="A118768" s="3">
        <v>2034</v>
      </c>
      <c r="B118768" s="3">
        <v>7</v>
      </c>
      <c r="C118768" s="3">
        <v>23</v>
      </c>
      <c r="D118768" s="3">
        <v>14</v>
      </c>
      <c r="E118768" s="277">
        <v>4416.7339698860596</v>
      </c>
    </row>
    <row r="118769" spans="1:5">
      <c r="A118769" s="3">
        <v>2034</v>
      </c>
      <c r="B118769" s="3">
        <v>7</v>
      </c>
      <c r="C118769" s="3">
        <v>23</v>
      </c>
      <c r="D118769" s="3">
        <v>15</v>
      </c>
      <c r="E118769" s="277">
        <v>4592.48951500372</v>
      </c>
    </row>
    <row r="118770" spans="1:5">
      <c r="A118770" s="3">
        <v>2034</v>
      </c>
      <c r="B118770" s="3">
        <v>7</v>
      </c>
      <c r="C118770" s="3">
        <v>23</v>
      </c>
      <c r="D118770" s="3">
        <v>16</v>
      </c>
      <c r="E118770" s="277">
        <v>4783.4837812814003</v>
      </c>
    </row>
    <row r="118771" spans="1:5">
      <c r="A118771" s="3">
        <v>2034</v>
      </c>
      <c r="B118771" s="3">
        <v>7</v>
      </c>
      <c r="C118771" s="3">
        <v>23</v>
      </c>
      <c r="D118771" s="3">
        <v>17</v>
      </c>
      <c r="E118771" s="277">
        <v>4799.4705893170403</v>
      </c>
    </row>
    <row r="118772" spans="1:5">
      <c r="A118772" s="3">
        <v>2034</v>
      </c>
      <c r="B118772" s="3">
        <v>7</v>
      </c>
      <c r="C118772" s="3">
        <v>23</v>
      </c>
      <c r="D118772" s="3">
        <v>18</v>
      </c>
      <c r="E118772" s="277">
        <v>4706.6043118821799</v>
      </c>
    </row>
    <row r="118773" spans="1:5">
      <c r="A118773" s="3">
        <v>2034</v>
      </c>
      <c r="B118773" s="3">
        <v>7</v>
      </c>
      <c r="C118773" s="3">
        <v>23</v>
      </c>
      <c r="D118773" s="3">
        <v>19</v>
      </c>
      <c r="E118773" s="277">
        <v>4569.4204354083504</v>
      </c>
    </row>
    <row r="118774" spans="1:5">
      <c r="A118774" s="3">
        <v>2034</v>
      </c>
      <c r="B118774" s="3">
        <v>7</v>
      </c>
      <c r="C118774" s="3">
        <v>23</v>
      </c>
      <c r="D118774" s="3">
        <v>20</v>
      </c>
      <c r="E118774" s="277">
        <v>4461.2727642207101</v>
      </c>
    </row>
    <row r="118775" spans="1:5">
      <c r="A118775" s="3">
        <v>2034</v>
      </c>
      <c r="B118775" s="3">
        <v>7</v>
      </c>
      <c r="C118775" s="3">
        <v>23</v>
      </c>
      <c r="D118775" s="3">
        <v>21</v>
      </c>
      <c r="E118775" s="277">
        <v>4205.68878066053</v>
      </c>
    </row>
    <row r="118776" spans="1:5">
      <c r="A118776" s="3">
        <v>2034</v>
      </c>
      <c r="B118776" s="3">
        <v>7</v>
      </c>
      <c r="C118776" s="3">
        <v>23</v>
      </c>
      <c r="D118776" s="3">
        <v>22</v>
      </c>
      <c r="E118776" s="277">
        <v>3884.89824182148</v>
      </c>
    </row>
    <row r="118777" spans="1:5">
      <c r="A118777" s="3">
        <v>2034</v>
      </c>
      <c r="B118777" s="3">
        <v>7</v>
      </c>
      <c r="C118777" s="3">
        <v>23</v>
      </c>
      <c r="D118777" s="3">
        <v>23</v>
      </c>
      <c r="E118777" s="277">
        <v>3591.5904130797398</v>
      </c>
    </row>
    <row r="118778" spans="1:5">
      <c r="A118778" s="3">
        <v>2034</v>
      </c>
      <c r="B118778" s="3">
        <v>7</v>
      </c>
      <c r="C118778" s="3">
        <v>24</v>
      </c>
      <c r="D118778" s="3">
        <v>0</v>
      </c>
      <c r="E118778" s="277">
        <v>3400.0090381582199</v>
      </c>
    </row>
    <row r="118779" spans="1:5">
      <c r="A118779" s="3">
        <v>2034</v>
      </c>
      <c r="B118779" s="3">
        <v>7</v>
      </c>
      <c r="C118779" s="3">
        <v>24</v>
      </c>
      <c r="D118779" s="3">
        <v>1</v>
      </c>
      <c r="E118779" s="277">
        <v>3271.7244189366402</v>
      </c>
    </row>
    <row r="118780" spans="1:5">
      <c r="A118780" s="3">
        <v>2034</v>
      </c>
      <c r="B118780" s="3">
        <v>7</v>
      </c>
      <c r="C118780" s="3">
        <v>24</v>
      </c>
      <c r="D118780" s="3">
        <v>2</v>
      </c>
      <c r="E118780" s="277">
        <v>3169.2474794177601</v>
      </c>
    </row>
    <row r="118781" spans="1:5">
      <c r="A118781" s="3">
        <v>2034</v>
      </c>
      <c r="B118781" s="3">
        <v>7</v>
      </c>
      <c r="C118781" s="3">
        <v>24</v>
      </c>
      <c r="D118781" s="3">
        <v>3</v>
      </c>
      <c r="E118781" s="277">
        <v>3161.1712449900801</v>
      </c>
    </row>
    <row r="118782" spans="1:5">
      <c r="A118782" s="3">
        <v>2034</v>
      </c>
      <c r="B118782" s="3">
        <v>7</v>
      </c>
      <c r="C118782" s="3">
        <v>24</v>
      </c>
      <c r="D118782" s="3">
        <v>4</v>
      </c>
      <c r="E118782" s="277">
        <v>3238.1142029883699</v>
      </c>
    </row>
    <row r="118783" spans="1:5">
      <c r="A118783" s="3">
        <v>2034</v>
      </c>
      <c r="B118783" s="3">
        <v>7</v>
      </c>
      <c r="C118783" s="3">
        <v>24</v>
      </c>
      <c r="D118783" s="3">
        <v>5</v>
      </c>
      <c r="E118783" s="277">
        <v>3420.9202247816702</v>
      </c>
    </row>
    <row r="118784" spans="1:5">
      <c r="A118784" s="3">
        <v>2034</v>
      </c>
      <c r="B118784" s="3">
        <v>7</v>
      </c>
      <c r="C118784" s="3">
        <v>24</v>
      </c>
      <c r="D118784" s="3">
        <v>6</v>
      </c>
      <c r="E118784" s="277">
        <v>3586.0766547399699</v>
      </c>
    </row>
    <row r="118785" spans="1:5">
      <c r="A118785" s="3">
        <v>2034</v>
      </c>
      <c r="B118785" s="3">
        <v>7</v>
      </c>
      <c r="C118785" s="3">
        <v>24</v>
      </c>
      <c r="D118785" s="3">
        <v>7</v>
      </c>
      <c r="E118785" s="277">
        <v>3870.97097724375</v>
      </c>
    </row>
    <row r="118786" spans="1:5">
      <c r="A118786" s="3">
        <v>2034</v>
      </c>
      <c r="B118786" s="3">
        <v>7</v>
      </c>
      <c r="C118786" s="3">
        <v>24</v>
      </c>
      <c r="D118786" s="3">
        <v>8</v>
      </c>
      <c r="E118786" s="277">
        <v>4206.2301654103103</v>
      </c>
    </row>
    <row r="118787" spans="1:5">
      <c r="A118787" s="3">
        <v>2034</v>
      </c>
      <c r="B118787" s="3">
        <v>7</v>
      </c>
      <c r="C118787" s="3">
        <v>24</v>
      </c>
      <c r="D118787" s="3">
        <v>9</v>
      </c>
      <c r="E118787" s="277">
        <v>4542.4471693715504</v>
      </c>
    </row>
    <row r="118788" spans="1:5">
      <c r="A118788" s="3">
        <v>2034</v>
      </c>
      <c r="B118788" s="3">
        <v>7</v>
      </c>
      <c r="C118788" s="3">
        <v>24</v>
      </c>
      <c r="D118788" s="3">
        <v>10</v>
      </c>
      <c r="E118788" s="277">
        <v>4809.9437119773402</v>
      </c>
    </row>
    <row r="118789" spans="1:5">
      <c r="A118789" s="3">
        <v>2034</v>
      </c>
      <c r="B118789" s="3">
        <v>7</v>
      </c>
      <c r="C118789" s="3">
        <v>24</v>
      </c>
      <c r="D118789" s="3">
        <v>11</v>
      </c>
      <c r="E118789" s="277">
        <v>5169.3477888526804</v>
      </c>
    </row>
    <row r="118790" spans="1:5">
      <c r="A118790" s="3">
        <v>2034</v>
      </c>
      <c r="B118790" s="3">
        <v>7</v>
      </c>
      <c r="C118790" s="3">
        <v>24</v>
      </c>
      <c r="D118790" s="3">
        <v>12</v>
      </c>
      <c r="E118790" s="277">
        <v>5220.2034726429401</v>
      </c>
    </row>
    <row r="118791" spans="1:5">
      <c r="A118791" s="3">
        <v>2034</v>
      </c>
      <c r="B118791" s="3">
        <v>7</v>
      </c>
      <c r="C118791" s="3">
        <v>24</v>
      </c>
      <c r="D118791" s="3">
        <v>13</v>
      </c>
      <c r="E118791" s="277">
        <v>5365.4035885894</v>
      </c>
    </row>
    <row r="118792" spans="1:5">
      <c r="A118792" s="3">
        <v>2034</v>
      </c>
      <c r="B118792" s="3">
        <v>7</v>
      </c>
      <c r="C118792" s="3">
        <v>24</v>
      </c>
      <c r="D118792" s="3">
        <v>14</v>
      </c>
      <c r="E118792" s="277">
        <v>5434.0026292243401</v>
      </c>
    </row>
    <row r="118793" spans="1:5">
      <c r="A118793" s="3">
        <v>2034</v>
      </c>
      <c r="B118793" s="3">
        <v>7</v>
      </c>
      <c r="C118793" s="3">
        <v>24</v>
      </c>
      <c r="D118793" s="3">
        <v>15</v>
      </c>
      <c r="E118793" s="277">
        <v>5387.1974918290898</v>
      </c>
    </row>
    <row r="118794" spans="1:5">
      <c r="A118794" s="3">
        <v>2034</v>
      </c>
      <c r="B118794" s="3">
        <v>7</v>
      </c>
      <c r="C118794" s="3">
        <v>24</v>
      </c>
      <c r="D118794" s="3">
        <v>16</v>
      </c>
      <c r="E118794" s="277">
        <v>5226.8918011683199</v>
      </c>
    </row>
    <row r="118795" spans="1:5">
      <c r="A118795" s="3">
        <v>2034</v>
      </c>
      <c r="B118795" s="3">
        <v>7</v>
      </c>
      <c r="C118795" s="3">
        <v>24</v>
      </c>
      <c r="D118795" s="3">
        <v>17</v>
      </c>
      <c r="E118795" s="277">
        <v>5162.5478085694403</v>
      </c>
    </row>
    <row r="118796" spans="1:5">
      <c r="A118796" s="3">
        <v>2034</v>
      </c>
      <c r="B118796" s="3">
        <v>7</v>
      </c>
      <c r="C118796" s="3">
        <v>24</v>
      </c>
      <c r="D118796" s="3">
        <v>18</v>
      </c>
      <c r="E118796" s="277">
        <v>5032.9282748017404</v>
      </c>
    </row>
    <row r="118797" spans="1:5">
      <c r="A118797" s="3">
        <v>2034</v>
      </c>
      <c r="B118797" s="3">
        <v>7</v>
      </c>
      <c r="C118797" s="3">
        <v>24</v>
      </c>
      <c r="D118797" s="3">
        <v>19</v>
      </c>
      <c r="E118797" s="277">
        <v>4872.8486324159603</v>
      </c>
    </row>
    <row r="118798" spans="1:5">
      <c r="A118798" s="3">
        <v>2034</v>
      </c>
      <c r="B118798" s="3">
        <v>7</v>
      </c>
      <c r="C118798" s="3">
        <v>24</v>
      </c>
      <c r="D118798" s="3">
        <v>20</v>
      </c>
      <c r="E118798" s="277">
        <v>4801.9450312117497</v>
      </c>
    </row>
    <row r="118799" spans="1:5">
      <c r="A118799" s="3">
        <v>2034</v>
      </c>
      <c r="B118799" s="3">
        <v>7</v>
      </c>
      <c r="C118799" s="3">
        <v>24</v>
      </c>
      <c r="D118799" s="3">
        <v>21</v>
      </c>
      <c r="E118799" s="277">
        <v>4469.5837238388904</v>
      </c>
    </row>
    <row r="118800" spans="1:5">
      <c r="A118800" s="3">
        <v>2034</v>
      </c>
      <c r="B118800" s="3">
        <v>7</v>
      </c>
      <c r="C118800" s="3">
        <v>24</v>
      </c>
      <c r="D118800" s="3">
        <v>22</v>
      </c>
      <c r="E118800" s="277">
        <v>4151.7206737590304</v>
      </c>
    </row>
    <row r="118801" spans="1:5">
      <c r="A118801" s="3">
        <v>2034</v>
      </c>
      <c r="B118801" s="3">
        <v>7</v>
      </c>
      <c r="C118801" s="3">
        <v>24</v>
      </c>
      <c r="D118801" s="3">
        <v>23</v>
      </c>
      <c r="E118801" s="277">
        <v>3871.91921318086</v>
      </c>
    </row>
    <row r="118802" spans="1:5">
      <c r="A118802" s="3">
        <v>2034</v>
      </c>
      <c r="B118802" s="3">
        <v>7</v>
      </c>
      <c r="C118802" s="3">
        <v>25</v>
      </c>
      <c r="D118802" s="3">
        <v>0</v>
      </c>
      <c r="E118802" s="277">
        <v>3574.1431433522798</v>
      </c>
    </row>
    <row r="118803" spans="1:5">
      <c r="A118803" s="3">
        <v>2034</v>
      </c>
      <c r="B118803" s="3">
        <v>7</v>
      </c>
      <c r="C118803" s="3">
        <v>25</v>
      </c>
      <c r="D118803" s="3">
        <v>1</v>
      </c>
      <c r="E118803" s="277">
        <v>3379.4584187727201</v>
      </c>
    </row>
    <row r="118804" spans="1:5">
      <c r="A118804" s="3">
        <v>2034</v>
      </c>
      <c r="B118804" s="3">
        <v>7</v>
      </c>
      <c r="C118804" s="3">
        <v>25</v>
      </c>
      <c r="D118804" s="3">
        <v>2</v>
      </c>
      <c r="E118804" s="277">
        <v>3244.9114045450201</v>
      </c>
    </row>
    <row r="118805" spans="1:5">
      <c r="A118805" s="3">
        <v>2034</v>
      </c>
      <c r="B118805" s="3">
        <v>7</v>
      </c>
      <c r="C118805" s="3">
        <v>25</v>
      </c>
      <c r="D118805" s="3">
        <v>3</v>
      </c>
      <c r="E118805" s="277">
        <v>3203.7661742179998</v>
      </c>
    </row>
    <row r="118806" spans="1:5">
      <c r="A118806" s="3">
        <v>2034</v>
      </c>
      <c r="B118806" s="3">
        <v>7</v>
      </c>
      <c r="C118806" s="3">
        <v>25</v>
      </c>
      <c r="D118806" s="3">
        <v>4</v>
      </c>
      <c r="E118806" s="277">
        <v>3263.8765805647499</v>
      </c>
    </row>
    <row r="118807" spans="1:5">
      <c r="A118807" s="3">
        <v>2034</v>
      </c>
      <c r="B118807" s="3">
        <v>7</v>
      </c>
      <c r="C118807" s="3">
        <v>25</v>
      </c>
      <c r="D118807" s="3">
        <v>5</v>
      </c>
      <c r="E118807" s="277">
        <v>3393.15274359041</v>
      </c>
    </row>
    <row r="118808" spans="1:5">
      <c r="A118808" s="3">
        <v>2034</v>
      </c>
      <c r="B118808" s="3">
        <v>7</v>
      </c>
      <c r="C118808" s="3">
        <v>25</v>
      </c>
      <c r="D118808" s="3">
        <v>6</v>
      </c>
      <c r="E118808" s="277">
        <v>3474.5388592924101</v>
      </c>
    </row>
    <row r="118809" spans="1:5">
      <c r="A118809" s="3">
        <v>2034</v>
      </c>
      <c r="B118809" s="3">
        <v>7</v>
      </c>
      <c r="C118809" s="3">
        <v>25</v>
      </c>
      <c r="D118809" s="3">
        <v>7</v>
      </c>
      <c r="E118809" s="277">
        <v>3705.36459804483</v>
      </c>
    </row>
    <row r="118810" spans="1:5">
      <c r="A118810" s="3">
        <v>2034</v>
      </c>
      <c r="B118810" s="3">
        <v>7</v>
      </c>
      <c r="C118810" s="3">
        <v>25</v>
      </c>
      <c r="D118810" s="3">
        <v>8</v>
      </c>
      <c r="E118810" s="277">
        <v>3917.2288134667601</v>
      </c>
    </row>
    <row r="118811" spans="1:5">
      <c r="A118811" s="3">
        <v>2034</v>
      </c>
      <c r="B118811" s="3">
        <v>7</v>
      </c>
      <c r="C118811" s="3">
        <v>25</v>
      </c>
      <c r="D118811" s="3">
        <v>9</v>
      </c>
      <c r="E118811" s="277">
        <v>4223.2913861526204</v>
      </c>
    </row>
    <row r="118812" spans="1:5">
      <c r="A118812" s="3">
        <v>2034</v>
      </c>
      <c r="B118812" s="3">
        <v>7</v>
      </c>
      <c r="C118812" s="3">
        <v>25</v>
      </c>
      <c r="D118812" s="3">
        <v>10</v>
      </c>
      <c r="E118812" s="277">
        <v>4452.29193392251</v>
      </c>
    </row>
    <row r="118813" spans="1:5">
      <c r="A118813" s="3">
        <v>2034</v>
      </c>
      <c r="B118813" s="3">
        <v>7</v>
      </c>
      <c r="C118813" s="3">
        <v>25</v>
      </c>
      <c r="D118813" s="3">
        <v>11</v>
      </c>
      <c r="E118813" s="277">
        <v>4693.2395686200098</v>
      </c>
    </row>
    <row r="118814" spans="1:5">
      <c r="A118814" s="3">
        <v>2034</v>
      </c>
      <c r="B118814" s="3">
        <v>7</v>
      </c>
      <c r="C118814" s="3">
        <v>25</v>
      </c>
      <c r="D118814" s="3">
        <v>12</v>
      </c>
      <c r="E118814" s="277">
        <v>4851.0246800334698</v>
      </c>
    </row>
    <row r="118815" spans="1:5">
      <c r="A118815" s="3">
        <v>2034</v>
      </c>
      <c r="B118815" s="3">
        <v>7</v>
      </c>
      <c r="C118815" s="3">
        <v>25</v>
      </c>
      <c r="D118815" s="3">
        <v>13</v>
      </c>
      <c r="E118815" s="277">
        <v>5041.1038931189796</v>
      </c>
    </row>
    <row r="118816" spans="1:5">
      <c r="A118816" s="3">
        <v>2034</v>
      </c>
      <c r="B118816" s="3">
        <v>7</v>
      </c>
      <c r="C118816" s="3">
        <v>25</v>
      </c>
      <c r="D118816" s="3">
        <v>14</v>
      </c>
      <c r="E118816" s="277">
        <v>5224.4032290410296</v>
      </c>
    </row>
    <row r="118817" spans="1:5">
      <c r="A118817" s="3">
        <v>2034</v>
      </c>
      <c r="B118817" s="3">
        <v>7</v>
      </c>
      <c r="C118817" s="3">
        <v>25</v>
      </c>
      <c r="D118817" s="3">
        <v>15</v>
      </c>
      <c r="E118817" s="277">
        <v>5212.0430932783202</v>
      </c>
    </row>
    <row r="118818" spans="1:5">
      <c r="A118818" s="3">
        <v>2034</v>
      </c>
      <c r="B118818" s="3">
        <v>7</v>
      </c>
      <c r="C118818" s="3">
        <v>25</v>
      </c>
      <c r="D118818" s="3">
        <v>16</v>
      </c>
      <c r="E118818" s="277">
        <v>5235.3618597122504</v>
      </c>
    </row>
    <row r="118819" spans="1:5">
      <c r="A118819" s="3">
        <v>2034</v>
      </c>
      <c r="B118819" s="3">
        <v>7</v>
      </c>
      <c r="C118819" s="3">
        <v>25</v>
      </c>
      <c r="D118819" s="3">
        <v>17</v>
      </c>
      <c r="E118819" s="277">
        <v>5118.1447224988497</v>
      </c>
    </row>
    <row r="118820" spans="1:5">
      <c r="A118820" s="3">
        <v>2034</v>
      </c>
      <c r="B118820" s="3">
        <v>7</v>
      </c>
      <c r="C118820" s="3">
        <v>25</v>
      </c>
      <c r="D118820" s="3">
        <v>18</v>
      </c>
      <c r="E118820" s="277">
        <v>4986.4339211755796</v>
      </c>
    </row>
    <row r="118821" spans="1:5">
      <c r="A118821" s="3">
        <v>2034</v>
      </c>
      <c r="B118821" s="3">
        <v>7</v>
      </c>
      <c r="C118821" s="3">
        <v>25</v>
      </c>
      <c r="D118821" s="3">
        <v>19</v>
      </c>
      <c r="E118821" s="277">
        <v>4791.7585223291999</v>
      </c>
    </row>
    <row r="118822" spans="1:5">
      <c r="A118822" s="3">
        <v>2034</v>
      </c>
      <c r="B118822" s="3">
        <v>7</v>
      </c>
      <c r="C118822" s="3">
        <v>25</v>
      </c>
      <c r="D118822" s="3">
        <v>20</v>
      </c>
      <c r="E118822" s="277">
        <v>4662.8503125605203</v>
      </c>
    </row>
    <row r="118823" spans="1:5">
      <c r="A118823" s="3">
        <v>2034</v>
      </c>
      <c r="B118823" s="3">
        <v>7</v>
      </c>
      <c r="C118823" s="3">
        <v>25</v>
      </c>
      <c r="D118823" s="3">
        <v>21</v>
      </c>
      <c r="E118823" s="277">
        <v>4349.6499228984003</v>
      </c>
    </row>
    <row r="118824" spans="1:5">
      <c r="A118824" s="3">
        <v>2034</v>
      </c>
      <c r="B118824" s="3">
        <v>7</v>
      </c>
      <c r="C118824" s="3">
        <v>25</v>
      </c>
      <c r="D118824" s="3">
        <v>22</v>
      </c>
      <c r="E118824" s="277">
        <v>3994.9698760874298</v>
      </c>
    </row>
    <row r="118825" spans="1:5">
      <c r="A118825" s="3">
        <v>2034</v>
      </c>
      <c r="B118825" s="3">
        <v>7</v>
      </c>
      <c r="C118825" s="3">
        <v>25</v>
      </c>
      <c r="D118825" s="3">
        <v>23</v>
      </c>
      <c r="E118825" s="277">
        <v>3669.5616285486199</v>
      </c>
    </row>
    <row r="118826" spans="1:5">
      <c r="A118826" s="3">
        <v>2034</v>
      </c>
      <c r="B118826" s="3">
        <v>7</v>
      </c>
      <c r="C118826" s="3">
        <v>26</v>
      </c>
      <c r="D118826" s="3">
        <v>0</v>
      </c>
      <c r="E118826" s="277">
        <v>3425.02255588766</v>
      </c>
    </row>
    <row r="118827" spans="1:5">
      <c r="A118827" s="3">
        <v>2034</v>
      </c>
      <c r="B118827" s="3">
        <v>7</v>
      </c>
      <c r="C118827" s="3">
        <v>26</v>
      </c>
      <c r="D118827" s="3">
        <v>1</v>
      </c>
      <c r="E118827" s="277">
        <v>3248.3583450205401</v>
      </c>
    </row>
    <row r="118828" spans="1:5">
      <c r="A118828" s="3">
        <v>2034</v>
      </c>
      <c r="B118828" s="3">
        <v>7</v>
      </c>
      <c r="C118828" s="3">
        <v>26</v>
      </c>
      <c r="D118828" s="3">
        <v>2</v>
      </c>
      <c r="E118828" s="277">
        <v>3167.4179730422802</v>
      </c>
    </row>
    <row r="118829" spans="1:5">
      <c r="A118829" s="3">
        <v>2034</v>
      </c>
      <c r="B118829" s="3">
        <v>7</v>
      </c>
      <c r="C118829" s="3">
        <v>26</v>
      </c>
      <c r="D118829" s="3">
        <v>3</v>
      </c>
      <c r="E118829" s="277">
        <v>3094.5065514676398</v>
      </c>
    </row>
    <row r="118830" spans="1:5">
      <c r="A118830" s="3">
        <v>2034</v>
      </c>
      <c r="B118830" s="3">
        <v>7</v>
      </c>
      <c r="C118830" s="3">
        <v>26</v>
      </c>
      <c r="D118830" s="3">
        <v>4</v>
      </c>
      <c r="E118830" s="277">
        <v>3186.92857530522</v>
      </c>
    </row>
    <row r="118831" spans="1:5">
      <c r="A118831" s="3">
        <v>2034</v>
      </c>
      <c r="B118831" s="3">
        <v>7</v>
      </c>
      <c r="C118831" s="3">
        <v>26</v>
      </c>
      <c r="D118831" s="3">
        <v>5</v>
      </c>
      <c r="E118831" s="277">
        <v>3285.8597689144399</v>
      </c>
    </row>
    <row r="118832" spans="1:5">
      <c r="A118832" s="3">
        <v>2034</v>
      </c>
      <c r="B118832" s="3">
        <v>7</v>
      </c>
      <c r="C118832" s="3">
        <v>26</v>
      </c>
      <c r="D118832" s="3">
        <v>6</v>
      </c>
      <c r="E118832" s="277">
        <v>3388.2763483613298</v>
      </c>
    </row>
    <row r="118833" spans="1:5">
      <c r="A118833" s="3">
        <v>2034</v>
      </c>
      <c r="B118833" s="3">
        <v>7</v>
      </c>
      <c r="C118833" s="3">
        <v>26</v>
      </c>
      <c r="D118833" s="3">
        <v>7</v>
      </c>
      <c r="E118833" s="277">
        <v>3650.4590031243501</v>
      </c>
    </row>
    <row r="118834" spans="1:5">
      <c r="A118834" s="3">
        <v>2034</v>
      </c>
      <c r="B118834" s="3">
        <v>7</v>
      </c>
      <c r="C118834" s="3">
        <v>26</v>
      </c>
      <c r="D118834" s="3">
        <v>8</v>
      </c>
      <c r="E118834" s="277">
        <v>3868.2302028396398</v>
      </c>
    </row>
    <row r="118835" spans="1:5">
      <c r="A118835" s="3">
        <v>2034</v>
      </c>
      <c r="B118835" s="3">
        <v>7</v>
      </c>
      <c r="C118835" s="3">
        <v>26</v>
      </c>
      <c r="D118835" s="3">
        <v>9</v>
      </c>
      <c r="E118835" s="277">
        <v>4175.2079717995703</v>
      </c>
    </row>
    <row r="118836" spans="1:5">
      <c r="A118836" s="3">
        <v>2034</v>
      </c>
      <c r="B118836" s="3">
        <v>7</v>
      </c>
      <c r="C118836" s="3">
        <v>26</v>
      </c>
      <c r="D118836" s="3">
        <v>10</v>
      </c>
      <c r="E118836" s="277">
        <v>4523.2449494934399</v>
      </c>
    </row>
    <row r="118837" spans="1:5">
      <c r="A118837" s="3">
        <v>2034</v>
      </c>
      <c r="B118837" s="3">
        <v>7</v>
      </c>
      <c r="C118837" s="3">
        <v>26</v>
      </c>
      <c r="D118837" s="3">
        <v>11</v>
      </c>
      <c r="E118837" s="277">
        <v>4778.2986160029604</v>
      </c>
    </row>
    <row r="118838" spans="1:5">
      <c r="A118838" s="3">
        <v>2034</v>
      </c>
      <c r="B118838" s="3">
        <v>7</v>
      </c>
      <c r="C118838" s="3">
        <v>26</v>
      </c>
      <c r="D118838" s="3">
        <v>12</v>
      </c>
      <c r="E118838" s="277">
        <v>5034.4774597407504</v>
      </c>
    </row>
    <row r="118839" spans="1:5">
      <c r="A118839" s="3">
        <v>2034</v>
      </c>
      <c r="B118839" s="3">
        <v>7</v>
      </c>
      <c r="C118839" s="3">
        <v>26</v>
      </c>
      <c r="D118839" s="3">
        <v>13</v>
      </c>
      <c r="E118839" s="277">
        <v>5328.30313656206</v>
      </c>
    </row>
    <row r="118840" spans="1:5">
      <c r="A118840" s="3">
        <v>2034</v>
      </c>
      <c r="B118840" s="3">
        <v>7</v>
      </c>
      <c r="C118840" s="3">
        <v>26</v>
      </c>
      <c r="D118840" s="3">
        <v>14</v>
      </c>
      <c r="E118840" s="277">
        <v>5487.2538504120703</v>
      </c>
    </row>
    <row r="118841" spans="1:5">
      <c r="A118841" s="3">
        <v>2034</v>
      </c>
      <c r="B118841" s="3">
        <v>7</v>
      </c>
      <c r="C118841" s="3">
        <v>26</v>
      </c>
      <c r="D118841" s="3">
        <v>15</v>
      </c>
      <c r="E118841" s="277">
        <v>5523.22089224515</v>
      </c>
    </row>
    <row r="118842" spans="1:5">
      <c r="A118842" s="3">
        <v>2034</v>
      </c>
      <c r="B118842" s="3">
        <v>7</v>
      </c>
      <c r="C118842" s="3">
        <v>26</v>
      </c>
      <c r="D118842" s="3">
        <v>16</v>
      </c>
      <c r="E118842" s="277">
        <v>5550.6922400284702</v>
      </c>
    </row>
    <row r="118843" spans="1:5">
      <c r="A118843" s="3">
        <v>2034</v>
      </c>
      <c r="B118843" s="3">
        <v>7</v>
      </c>
      <c r="C118843" s="3">
        <v>26</v>
      </c>
      <c r="D118843" s="3">
        <v>17</v>
      </c>
      <c r="E118843" s="277">
        <v>5462.0759345301003</v>
      </c>
    </row>
    <row r="118844" spans="1:5">
      <c r="A118844" s="3">
        <v>2034</v>
      </c>
      <c r="B118844" s="3">
        <v>7</v>
      </c>
      <c r="C118844" s="3">
        <v>26</v>
      </c>
      <c r="D118844" s="3">
        <v>18</v>
      </c>
      <c r="E118844" s="277">
        <v>5342.7251661891996</v>
      </c>
    </row>
    <row r="118845" spans="1:5">
      <c r="A118845" s="3">
        <v>2034</v>
      </c>
      <c r="B118845" s="3">
        <v>7</v>
      </c>
      <c r="C118845" s="3">
        <v>26</v>
      </c>
      <c r="D118845" s="3">
        <v>19</v>
      </c>
      <c r="E118845" s="277">
        <v>5190.8568214800798</v>
      </c>
    </row>
    <row r="118846" spans="1:5">
      <c r="A118846" s="3">
        <v>2034</v>
      </c>
      <c r="B118846" s="3">
        <v>7</v>
      </c>
      <c r="C118846" s="3">
        <v>26</v>
      </c>
      <c r="D118846" s="3">
        <v>20</v>
      </c>
      <c r="E118846" s="277">
        <v>5069.0587659405501</v>
      </c>
    </row>
    <row r="118847" spans="1:5">
      <c r="A118847" s="3">
        <v>2034</v>
      </c>
      <c r="B118847" s="3">
        <v>7</v>
      </c>
      <c r="C118847" s="3">
        <v>26</v>
      </c>
      <c r="D118847" s="3">
        <v>21</v>
      </c>
      <c r="E118847" s="277">
        <v>4838.9768926126999</v>
      </c>
    </row>
    <row r="118848" spans="1:5">
      <c r="A118848" s="3">
        <v>2034</v>
      </c>
      <c r="B118848" s="3">
        <v>7</v>
      </c>
      <c r="C118848" s="3">
        <v>26</v>
      </c>
      <c r="D118848" s="3">
        <v>22</v>
      </c>
      <c r="E118848" s="277">
        <v>4491.4822054486403</v>
      </c>
    </row>
    <row r="118849" spans="1:5">
      <c r="A118849" s="3">
        <v>2034</v>
      </c>
      <c r="B118849" s="3">
        <v>7</v>
      </c>
      <c r="C118849" s="3">
        <v>26</v>
      </c>
      <c r="D118849" s="3">
        <v>23</v>
      </c>
      <c r="E118849" s="277">
        <v>4204.9439619427603</v>
      </c>
    </row>
    <row r="118850" spans="1:5">
      <c r="A118850" s="3">
        <v>2034</v>
      </c>
      <c r="B118850" s="3">
        <v>7</v>
      </c>
      <c r="C118850" s="3">
        <v>27</v>
      </c>
      <c r="D118850" s="3">
        <v>0</v>
      </c>
      <c r="E118850" s="277">
        <v>3919.4730790396702</v>
      </c>
    </row>
    <row r="118851" spans="1:5">
      <c r="A118851" s="3">
        <v>2034</v>
      </c>
      <c r="B118851" s="3">
        <v>7</v>
      </c>
      <c r="C118851" s="3">
        <v>27</v>
      </c>
      <c r="D118851" s="3">
        <v>1</v>
      </c>
      <c r="E118851" s="277">
        <v>3724.7630864642701</v>
      </c>
    </row>
    <row r="118852" spans="1:5">
      <c r="A118852" s="3">
        <v>2034</v>
      </c>
      <c r="B118852" s="3">
        <v>7</v>
      </c>
      <c r="C118852" s="3">
        <v>27</v>
      </c>
      <c r="D118852" s="3">
        <v>2</v>
      </c>
      <c r="E118852" s="277">
        <v>3598.85872745192</v>
      </c>
    </row>
    <row r="118853" spans="1:5">
      <c r="A118853" s="3">
        <v>2034</v>
      </c>
      <c r="B118853" s="3">
        <v>7</v>
      </c>
      <c r="C118853" s="3">
        <v>27</v>
      </c>
      <c r="D118853" s="3">
        <v>3</v>
      </c>
      <c r="E118853" s="277">
        <v>3543.3277393909102</v>
      </c>
    </row>
    <row r="118854" spans="1:5">
      <c r="A118854" s="3">
        <v>2034</v>
      </c>
      <c r="B118854" s="3">
        <v>7</v>
      </c>
      <c r="C118854" s="3">
        <v>27</v>
      </c>
      <c r="D118854" s="3">
        <v>4</v>
      </c>
      <c r="E118854" s="277">
        <v>3642.4371726305299</v>
      </c>
    </row>
    <row r="118855" spans="1:5">
      <c r="A118855" s="3">
        <v>2034</v>
      </c>
      <c r="B118855" s="3">
        <v>7</v>
      </c>
      <c r="C118855" s="3">
        <v>27</v>
      </c>
      <c r="D118855" s="3">
        <v>5</v>
      </c>
      <c r="E118855" s="277">
        <v>3872.9825021605802</v>
      </c>
    </row>
    <row r="118856" spans="1:5">
      <c r="A118856" s="3">
        <v>2034</v>
      </c>
      <c r="B118856" s="3">
        <v>7</v>
      </c>
      <c r="C118856" s="3">
        <v>27</v>
      </c>
      <c r="D118856" s="3">
        <v>6</v>
      </c>
      <c r="E118856" s="277">
        <v>4027.5486102770301</v>
      </c>
    </row>
    <row r="118857" spans="1:5">
      <c r="A118857" s="3">
        <v>2034</v>
      </c>
      <c r="B118857" s="3">
        <v>7</v>
      </c>
      <c r="C118857" s="3">
        <v>27</v>
      </c>
      <c r="D118857" s="3">
        <v>7</v>
      </c>
      <c r="E118857" s="277">
        <v>4170.3379417731603</v>
      </c>
    </row>
    <row r="118858" spans="1:5">
      <c r="A118858" s="3">
        <v>2034</v>
      </c>
      <c r="B118858" s="3">
        <v>7</v>
      </c>
      <c r="C118858" s="3">
        <v>27</v>
      </c>
      <c r="D118858" s="3">
        <v>8</v>
      </c>
      <c r="E118858" s="277">
        <v>4373.98696387981</v>
      </c>
    </row>
    <row r="118859" spans="1:5">
      <c r="A118859" s="3">
        <v>2034</v>
      </c>
      <c r="B118859" s="3">
        <v>7</v>
      </c>
      <c r="C118859" s="3">
        <v>27</v>
      </c>
      <c r="D118859" s="3">
        <v>9</v>
      </c>
      <c r="E118859" s="277">
        <v>4604.7953000078196</v>
      </c>
    </row>
    <row r="118860" spans="1:5">
      <c r="A118860" s="3">
        <v>2034</v>
      </c>
      <c r="B118860" s="3">
        <v>7</v>
      </c>
      <c r="C118860" s="3">
        <v>27</v>
      </c>
      <c r="D118860" s="3">
        <v>10</v>
      </c>
      <c r="E118860" s="277">
        <v>4784.4698690749401</v>
      </c>
    </row>
    <row r="118861" spans="1:5">
      <c r="A118861" s="3">
        <v>2034</v>
      </c>
      <c r="B118861" s="3">
        <v>7</v>
      </c>
      <c r="C118861" s="3">
        <v>27</v>
      </c>
      <c r="D118861" s="3">
        <v>11</v>
      </c>
      <c r="E118861" s="277">
        <v>5009.1928730221898</v>
      </c>
    </row>
    <row r="118862" spans="1:5">
      <c r="A118862" s="3">
        <v>2034</v>
      </c>
      <c r="B118862" s="3">
        <v>7</v>
      </c>
      <c r="C118862" s="3">
        <v>27</v>
      </c>
      <c r="D118862" s="3">
        <v>12</v>
      </c>
      <c r="E118862" s="277">
        <v>5110.8171633223901</v>
      </c>
    </row>
    <row r="118863" spans="1:5">
      <c r="A118863" s="3">
        <v>2034</v>
      </c>
      <c r="B118863" s="3">
        <v>7</v>
      </c>
      <c r="C118863" s="3">
        <v>27</v>
      </c>
      <c r="D118863" s="3">
        <v>13</v>
      </c>
      <c r="E118863" s="277">
        <v>5163.5533203812902</v>
      </c>
    </row>
    <row r="118864" spans="1:5">
      <c r="A118864" s="3">
        <v>2034</v>
      </c>
      <c r="B118864" s="3">
        <v>7</v>
      </c>
      <c r="C118864" s="3">
        <v>27</v>
      </c>
      <c r="D118864" s="3">
        <v>14</v>
      </c>
      <c r="E118864" s="277">
        <v>5192.1879428599505</v>
      </c>
    </row>
    <row r="118865" spans="1:5">
      <c r="A118865" s="3">
        <v>2034</v>
      </c>
      <c r="B118865" s="3">
        <v>7</v>
      </c>
      <c r="C118865" s="3">
        <v>27</v>
      </c>
      <c r="D118865" s="3">
        <v>15</v>
      </c>
      <c r="E118865" s="277">
        <v>5145.0540676866103</v>
      </c>
    </row>
    <row r="118866" spans="1:5">
      <c r="A118866" s="3">
        <v>2034</v>
      </c>
      <c r="B118866" s="3">
        <v>7</v>
      </c>
      <c r="C118866" s="3">
        <v>27</v>
      </c>
      <c r="D118866" s="3">
        <v>16</v>
      </c>
      <c r="E118866" s="277">
        <v>5015.92137975269</v>
      </c>
    </row>
    <row r="118867" spans="1:5">
      <c r="A118867" s="3">
        <v>2034</v>
      </c>
      <c r="B118867" s="3">
        <v>7</v>
      </c>
      <c r="C118867" s="3">
        <v>27</v>
      </c>
      <c r="D118867" s="3">
        <v>17</v>
      </c>
      <c r="E118867" s="277">
        <v>4995.2355147386597</v>
      </c>
    </row>
    <row r="118868" spans="1:5">
      <c r="A118868" s="3">
        <v>2034</v>
      </c>
      <c r="B118868" s="3">
        <v>7</v>
      </c>
      <c r="C118868" s="3">
        <v>27</v>
      </c>
      <c r="D118868" s="3">
        <v>18</v>
      </c>
      <c r="E118868" s="277">
        <v>4883.9201120849602</v>
      </c>
    </row>
    <row r="118869" spans="1:5">
      <c r="A118869" s="3">
        <v>2034</v>
      </c>
      <c r="B118869" s="3">
        <v>7</v>
      </c>
      <c r="C118869" s="3">
        <v>27</v>
      </c>
      <c r="D118869" s="3">
        <v>19</v>
      </c>
      <c r="E118869" s="277">
        <v>4789.8364216556602</v>
      </c>
    </row>
    <row r="118870" spans="1:5">
      <c r="A118870" s="3">
        <v>2034</v>
      </c>
      <c r="B118870" s="3">
        <v>7</v>
      </c>
      <c r="C118870" s="3">
        <v>27</v>
      </c>
      <c r="D118870" s="3">
        <v>20</v>
      </c>
      <c r="E118870" s="277">
        <v>4734.7442865328203</v>
      </c>
    </row>
    <row r="118871" spans="1:5">
      <c r="A118871" s="3">
        <v>2034</v>
      </c>
      <c r="B118871" s="3">
        <v>7</v>
      </c>
      <c r="C118871" s="3">
        <v>27</v>
      </c>
      <c r="D118871" s="3">
        <v>21</v>
      </c>
      <c r="E118871" s="277">
        <v>4462.8595724417901</v>
      </c>
    </row>
    <row r="118872" spans="1:5">
      <c r="A118872" s="3">
        <v>2034</v>
      </c>
      <c r="B118872" s="3">
        <v>7</v>
      </c>
      <c r="C118872" s="3">
        <v>27</v>
      </c>
      <c r="D118872" s="3">
        <v>22</v>
      </c>
      <c r="E118872" s="277">
        <v>4147.0477922475802</v>
      </c>
    </row>
    <row r="118873" spans="1:5">
      <c r="A118873" s="3">
        <v>2034</v>
      </c>
      <c r="B118873" s="3">
        <v>7</v>
      </c>
      <c r="C118873" s="3">
        <v>27</v>
      </c>
      <c r="D118873" s="3">
        <v>23</v>
      </c>
      <c r="E118873" s="277">
        <v>3875.1853523680502</v>
      </c>
    </row>
    <row r="118874" spans="1:5">
      <c r="A118874" s="3">
        <v>2034</v>
      </c>
      <c r="B118874" s="3">
        <v>7</v>
      </c>
      <c r="C118874" s="3">
        <v>28</v>
      </c>
      <c r="D118874" s="3">
        <v>0</v>
      </c>
      <c r="E118874" s="277">
        <v>3601.1080471329301</v>
      </c>
    </row>
    <row r="118875" spans="1:5">
      <c r="A118875" s="3">
        <v>2034</v>
      </c>
      <c r="B118875" s="3">
        <v>7</v>
      </c>
      <c r="C118875" s="3">
        <v>28</v>
      </c>
      <c r="D118875" s="3">
        <v>1</v>
      </c>
      <c r="E118875" s="277">
        <v>3505.51837192736</v>
      </c>
    </row>
    <row r="118876" spans="1:5">
      <c r="A118876" s="3">
        <v>2034</v>
      </c>
      <c r="B118876" s="3">
        <v>7</v>
      </c>
      <c r="C118876" s="3">
        <v>28</v>
      </c>
      <c r="D118876" s="3">
        <v>2</v>
      </c>
      <c r="E118876" s="277">
        <v>3377.37495911921</v>
      </c>
    </row>
    <row r="118877" spans="1:5">
      <c r="A118877" s="3">
        <v>2034</v>
      </c>
      <c r="B118877" s="3">
        <v>7</v>
      </c>
      <c r="C118877" s="3">
        <v>28</v>
      </c>
      <c r="D118877" s="3">
        <v>3</v>
      </c>
      <c r="E118877" s="277">
        <v>3361.8931479263401</v>
      </c>
    </row>
    <row r="118878" spans="1:5">
      <c r="A118878" s="3">
        <v>2034</v>
      </c>
      <c r="B118878" s="3">
        <v>7</v>
      </c>
      <c r="C118878" s="3">
        <v>28</v>
      </c>
      <c r="D118878" s="3">
        <v>4</v>
      </c>
      <c r="E118878" s="277">
        <v>3392.1242975248801</v>
      </c>
    </row>
    <row r="118879" spans="1:5">
      <c r="A118879" s="3">
        <v>2034</v>
      </c>
      <c r="B118879" s="3">
        <v>7</v>
      </c>
      <c r="C118879" s="3">
        <v>28</v>
      </c>
      <c r="D118879" s="3">
        <v>5</v>
      </c>
      <c r="E118879" s="277">
        <v>3552.06757498244</v>
      </c>
    </row>
    <row r="118880" spans="1:5">
      <c r="A118880" s="3">
        <v>2034</v>
      </c>
      <c r="B118880" s="3">
        <v>7</v>
      </c>
      <c r="C118880" s="3">
        <v>28</v>
      </c>
      <c r="D118880" s="3">
        <v>6</v>
      </c>
      <c r="E118880" s="277">
        <v>3774.6910656411801</v>
      </c>
    </row>
    <row r="118881" spans="1:5">
      <c r="A118881" s="3">
        <v>2034</v>
      </c>
      <c r="B118881" s="3">
        <v>7</v>
      </c>
      <c r="C118881" s="3">
        <v>28</v>
      </c>
      <c r="D118881" s="3">
        <v>7</v>
      </c>
      <c r="E118881" s="277">
        <v>3915.4000554938202</v>
      </c>
    </row>
    <row r="118882" spans="1:5">
      <c r="A118882" s="3">
        <v>2034</v>
      </c>
      <c r="B118882" s="3">
        <v>7</v>
      </c>
      <c r="C118882" s="3">
        <v>28</v>
      </c>
      <c r="D118882" s="3">
        <v>8</v>
      </c>
      <c r="E118882" s="277">
        <v>4097.5720459958202</v>
      </c>
    </row>
    <row r="118883" spans="1:5">
      <c r="A118883" s="3">
        <v>2034</v>
      </c>
      <c r="B118883" s="3">
        <v>7</v>
      </c>
      <c r="C118883" s="3">
        <v>28</v>
      </c>
      <c r="D118883" s="3">
        <v>9</v>
      </c>
      <c r="E118883" s="277">
        <v>4185.4530037242803</v>
      </c>
    </row>
    <row r="118884" spans="1:5">
      <c r="A118884" s="3">
        <v>2034</v>
      </c>
      <c r="B118884" s="3">
        <v>7</v>
      </c>
      <c r="C118884" s="3">
        <v>28</v>
      </c>
      <c r="D118884" s="3">
        <v>10</v>
      </c>
      <c r="E118884" s="277">
        <v>4244.9318778154702</v>
      </c>
    </row>
    <row r="118885" spans="1:5">
      <c r="A118885" s="3">
        <v>2034</v>
      </c>
      <c r="B118885" s="3">
        <v>7</v>
      </c>
      <c r="C118885" s="3">
        <v>28</v>
      </c>
      <c r="D118885" s="3">
        <v>11</v>
      </c>
      <c r="E118885" s="277">
        <v>4435.8179258549098</v>
      </c>
    </row>
    <row r="118886" spans="1:5">
      <c r="A118886" s="3">
        <v>2034</v>
      </c>
      <c r="B118886" s="3">
        <v>7</v>
      </c>
      <c r="C118886" s="3">
        <v>28</v>
      </c>
      <c r="D118886" s="3">
        <v>12</v>
      </c>
      <c r="E118886" s="277">
        <v>4544.2624232102598</v>
      </c>
    </row>
    <row r="118887" spans="1:5">
      <c r="A118887" s="3">
        <v>2034</v>
      </c>
      <c r="B118887" s="3">
        <v>7</v>
      </c>
      <c r="C118887" s="3">
        <v>28</v>
      </c>
      <c r="D118887" s="3">
        <v>13</v>
      </c>
      <c r="E118887" s="277">
        <v>4557.6125204105801</v>
      </c>
    </row>
    <row r="118888" spans="1:5">
      <c r="A118888" s="3">
        <v>2034</v>
      </c>
      <c r="B118888" s="3">
        <v>7</v>
      </c>
      <c r="C118888" s="3">
        <v>28</v>
      </c>
      <c r="D118888" s="3">
        <v>14</v>
      </c>
      <c r="E118888" s="277">
        <v>4641.0773480380903</v>
      </c>
    </row>
    <row r="118889" spans="1:5">
      <c r="A118889" s="3">
        <v>2034</v>
      </c>
      <c r="B118889" s="3">
        <v>7</v>
      </c>
      <c r="C118889" s="3">
        <v>28</v>
      </c>
      <c r="D118889" s="3">
        <v>15</v>
      </c>
      <c r="E118889" s="277">
        <v>4735.8156698770999</v>
      </c>
    </row>
    <row r="118890" spans="1:5">
      <c r="A118890" s="3">
        <v>2034</v>
      </c>
      <c r="B118890" s="3">
        <v>7</v>
      </c>
      <c r="C118890" s="3">
        <v>28</v>
      </c>
      <c r="D118890" s="3">
        <v>16</v>
      </c>
      <c r="E118890" s="277">
        <v>4728.7253657482097</v>
      </c>
    </row>
    <row r="118891" spans="1:5">
      <c r="A118891" s="3">
        <v>2034</v>
      </c>
      <c r="B118891" s="3">
        <v>7</v>
      </c>
      <c r="C118891" s="3">
        <v>28</v>
      </c>
      <c r="D118891" s="3">
        <v>17</v>
      </c>
      <c r="E118891" s="277">
        <v>4706.0259484019898</v>
      </c>
    </row>
    <row r="118892" spans="1:5">
      <c r="A118892" s="3">
        <v>2034</v>
      </c>
      <c r="B118892" s="3">
        <v>7</v>
      </c>
      <c r="C118892" s="3">
        <v>28</v>
      </c>
      <c r="D118892" s="3">
        <v>18</v>
      </c>
      <c r="E118892" s="277">
        <v>4600.82775228232</v>
      </c>
    </row>
    <row r="118893" spans="1:5">
      <c r="A118893" s="3">
        <v>2034</v>
      </c>
      <c r="B118893" s="3">
        <v>7</v>
      </c>
      <c r="C118893" s="3">
        <v>28</v>
      </c>
      <c r="D118893" s="3">
        <v>19</v>
      </c>
      <c r="E118893" s="277">
        <v>4423.7038189632103</v>
      </c>
    </row>
    <row r="118894" spans="1:5">
      <c r="A118894" s="3">
        <v>2034</v>
      </c>
      <c r="B118894" s="3">
        <v>7</v>
      </c>
      <c r="C118894" s="3">
        <v>28</v>
      </c>
      <c r="D118894" s="3">
        <v>20</v>
      </c>
      <c r="E118894" s="277">
        <v>4312.0353591657104</v>
      </c>
    </row>
    <row r="118895" spans="1:5">
      <c r="A118895" s="3">
        <v>2034</v>
      </c>
      <c r="B118895" s="3">
        <v>7</v>
      </c>
      <c r="C118895" s="3">
        <v>28</v>
      </c>
      <c r="D118895" s="3">
        <v>21</v>
      </c>
      <c r="E118895" s="277">
        <v>4035.4789566627601</v>
      </c>
    </row>
    <row r="118896" spans="1:5">
      <c r="A118896" s="3">
        <v>2034</v>
      </c>
      <c r="B118896" s="3">
        <v>7</v>
      </c>
      <c r="C118896" s="3">
        <v>28</v>
      </c>
      <c r="D118896" s="3">
        <v>22</v>
      </c>
      <c r="E118896" s="277">
        <v>3756.0791779117499</v>
      </c>
    </row>
    <row r="118897" spans="1:5">
      <c r="A118897" s="3">
        <v>2034</v>
      </c>
      <c r="B118897" s="3">
        <v>7</v>
      </c>
      <c r="C118897" s="3">
        <v>28</v>
      </c>
      <c r="D118897" s="3">
        <v>23</v>
      </c>
      <c r="E118897" s="277">
        <v>3443.1207380319802</v>
      </c>
    </row>
    <row r="118898" spans="1:5">
      <c r="A118898" s="3">
        <v>2034</v>
      </c>
      <c r="B118898" s="3">
        <v>7</v>
      </c>
      <c r="C118898" s="3">
        <v>29</v>
      </c>
      <c r="D118898" s="3">
        <v>0</v>
      </c>
      <c r="E118898" s="277">
        <v>3236.9722059033902</v>
      </c>
    </row>
    <row r="118899" spans="1:5">
      <c r="A118899" s="3">
        <v>2034</v>
      </c>
      <c r="B118899" s="3">
        <v>7</v>
      </c>
      <c r="C118899" s="3">
        <v>29</v>
      </c>
      <c r="D118899" s="3">
        <v>1</v>
      </c>
      <c r="E118899" s="277">
        <v>3047.3557095055398</v>
      </c>
    </row>
    <row r="118900" spans="1:5">
      <c r="A118900" s="3">
        <v>2034</v>
      </c>
      <c r="B118900" s="3">
        <v>7</v>
      </c>
      <c r="C118900" s="3">
        <v>29</v>
      </c>
      <c r="D118900" s="3">
        <v>2</v>
      </c>
      <c r="E118900" s="277">
        <v>2932.0378513033302</v>
      </c>
    </row>
    <row r="118901" spans="1:5">
      <c r="A118901" s="3">
        <v>2034</v>
      </c>
      <c r="B118901" s="3">
        <v>7</v>
      </c>
      <c r="C118901" s="3">
        <v>29</v>
      </c>
      <c r="D118901" s="3">
        <v>3</v>
      </c>
      <c r="E118901" s="277">
        <v>2814.6899231251</v>
      </c>
    </row>
    <row r="118902" spans="1:5">
      <c r="A118902" s="3">
        <v>2034</v>
      </c>
      <c r="B118902" s="3">
        <v>7</v>
      </c>
      <c r="C118902" s="3">
        <v>29</v>
      </c>
      <c r="D118902" s="3">
        <v>4</v>
      </c>
      <c r="E118902" s="277">
        <v>2793.4815034611402</v>
      </c>
    </row>
    <row r="118903" spans="1:5">
      <c r="A118903" s="3">
        <v>2034</v>
      </c>
      <c r="B118903" s="3">
        <v>7</v>
      </c>
      <c r="C118903" s="3">
        <v>29</v>
      </c>
      <c r="D118903" s="3">
        <v>5</v>
      </c>
      <c r="E118903" s="277">
        <v>2762.4787784356299</v>
      </c>
    </row>
    <row r="118904" spans="1:5">
      <c r="A118904" s="3">
        <v>2034</v>
      </c>
      <c r="B118904" s="3">
        <v>7</v>
      </c>
      <c r="C118904" s="3">
        <v>29</v>
      </c>
      <c r="D118904" s="3">
        <v>6</v>
      </c>
      <c r="E118904" s="277">
        <v>2869.02299741661</v>
      </c>
    </row>
    <row r="118905" spans="1:5">
      <c r="A118905" s="3">
        <v>2034</v>
      </c>
      <c r="B118905" s="3">
        <v>7</v>
      </c>
      <c r="C118905" s="3">
        <v>29</v>
      </c>
      <c r="D118905" s="3">
        <v>7</v>
      </c>
      <c r="E118905" s="277">
        <v>3046.8574077087901</v>
      </c>
    </row>
    <row r="118906" spans="1:5">
      <c r="A118906" s="3">
        <v>2034</v>
      </c>
      <c r="B118906" s="3">
        <v>7</v>
      </c>
      <c r="C118906" s="3">
        <v>29</v>
      </c>
      <c r="D118906" s="3">
        <v>8</v>
      </c>
      <c r="E118906" s="277">
        <v>3162.1329073474099</v>
      </c>
    </row>
    <row r="118907" spans="1:5">
      <c r="A118907" s="3">
        <v>2034</v>
      </c>
      <c r="B118907" s="3">
        <v>7</v>
      </c>
      <c r="C118907" s="3">
        <v>29</v>
      </c>
      <c r="D118907" s="3">
        <v>9</v>
      </c>
      <c r="E118907" s="277">
        <v>3309.2748122778899</v>
      </c>
    </row>
    <row r="118908" spans="1:5">
      <c r="A118908" s="3">
        <v>2034</v>
      </c>
      <c r="B118908" s="3">
        <v>7</v>
      </c>
      <c r="C118908" s="3">
        <v>29</v>
      </c>
      <c r="D118908" s="3">
        <v>10</v>
      </c>
      <c r="E118908" s="277">
        <v>3436.7907422027702</v>
      </c>
    </row>
    <row r="118909" spans="1:5">
      <c r="A118909" s="3">
        <v>2034</v>
      </c>
      <c r="B118909" s="3">
        <v>7</v>
      </c>
      <c r="C118909" s="3">
        <v>29</v>
      </c>
      <c r="D118909" s="3">
        <v>11</v>
      </c>
      <c r="E118909" s="277">
        <v>3587.6991166101802</v>
      </c>
    </row>
    <row r="118910" spans="1:5">
      <c r="A118910" s="3">
        <v>2034</v>
      </c>
      <c r="B118910" s="3">
        <v>7</v>
      </c>
      <c r="C118910" s="3">
        <v>29</v>
      </c>
      <c r="D118910" s="3">
        <v>12</v>
      </c>
      <c r="E118910" s="277">
        <v>3708.0801997170902</v>
      </c>
    </row>
    <row r="118911" spans="1:5">
      <c r="A118911" s="3">
        <v>2034</v>
      </c>
      <c r="B118911" s="3">
        <v>7</v>
      </c>
      <c r="C118911" s="3">
        <v>29</v>
      </c>
      <c r="D118911" s="3">
        <v>13</v>
      </c>
      <c r="E118911" s="277">
        <v>3886.1139282373501</v>
      </c>
    </row>
    <row r="118912" spans="1:5">
      <c r="A118912" s="3">
        <v>2034</v>
      </c>
      <c r="B118912" s="3">
        <v>7</v>
      </c>
      <c r="C118912" s="3">
        <v>29</v>
      </c>
      <c r="D118912" s="3">
        <v>14</v>
      </c>
      <c r="E118912" s="277">
        <v>4016.1949306628699</v>
      </c>
    </row>
    <row r="118913" spans="1:5">
      <c r="A118913" s="3">
        <v>2034</v>
      </c>
      <c r="B118913" s="3">
        <v>7</v>
      </c>
      <c r="C118913" s="3">
        <v>29</v>
      </c>
      <c r="D118913" s="3">
        <v>15</v>
      </c>
      <c r="E118913" s="277">
        <v>4074.2992728724098</v>
      </c>
    </row>
    <row r="118914" spans="1:5">
      <c r="A118914" s="3">
        <v>2034</v>
      </c>
      <c r="B118914" s="3">
        <v>7</v>
      </c>
      <c r="C118914" s="3">
        <v>29</v>
      </c>
      <c r="D118914" s="3">
        <v>16</v>
      </c>
      <c r="E118914" s="277">
        <v>4086.1084688402798</v>
      </c>
    </row>
    <row r="118915" spans="1:5">
      <c r="A118915" s="3">
        <v>2034</v>
      </c>
      <c r="B118915" s="3">
        <v>7</v>
      </c>
      <c r="C118915" s="3">
        <v>29</v>
      </c>
      <c r="D118915" s="3">
        <v>17</v>
      </c>
      <c r="E118915" s="277">
        <v>4044.1860681540602</v>
      </c>
    </row>
    <row r="118916" spans="1:5">
      <c r="A118916" s="3">
        <v>2034</v>
      </c>
      <c r="B118916" s="3">
        <v>7</v>
      </c>
      <c r="C118916" s="3">
        <v>29</v>
      </c>
      <c r="D118916" s="3">
        <v>18</v>
      </c>
      <c r="E118916" s="277">
        <v>3928.6852887429</v>
      </c>
    </row>
    <row r="118917" spans="1:5">
      <c r="A118917" s="3">
        <v>2034</v>
      </c>
      <c r="B118917" s="3">
        <v>7</v>
      </c>
      <c r="C118917" s="3">
        <v>29</v>
      </c>
      <c r="D118917" s="3">
        <v>19</v>
      </c>
      <c r="E118917" s="277">
        <v>3759.7497184249901</v>
      </c>
    </row>
    <row r="118918" spans="1:5">
      <c r="A118918" s="3">
        <v>2034</v>
      </c>
      <c r="B118918" s="3">
        <v>7</v>
      </c>
      <c r="C118918" s="3">
        <v>29</v>
      </c>
      <c r="D118918" s="3">
        <v>20</v>
      </c>
      <c r="E118918" s="277">
        <v>3682.1806698451101</v>
      </c>
    </row>
    <row r="118919" spans="1:5">
      <c r="A118919" s="3">
        <v>2034</v>
      </c>
      <c r="B118919" s="3">
        <v>7</v>
      </c>
      <c r="C118919" s="3">
        <v>29</v>
      </c>
      <c r="D118919" s="3">
        <v>21</v>
      </c>
      <c r="E118919" s="277">
        <v>3466.52641964433</v>
      </c>
    </row>
    <row r="118920" spans="1:5">
      <c r="A118920" s="3">
        <v>2034</v>
      </c>
      <c r="B118920" s="3">
        <v>7</v>
      </c>
      <c r="C118920" s="3">
        <v>29</v>
      </c>
      <c r="D118920" s="3">
        <v>22</v>
      </c>
      <c r="E118920" s="277">
        <v>3237.7920256499501</v>
      </c>
    </row>
    <row r="118921" spans="1:5">
      <c r="A118921" s="3">
        <v>2034</v>
      </c>
      <c r="B118921" s="3">
        <v>7</v>
      </c>
      <c r="C118921" s="3">
        <v>29</v>
      </c>
      <c r="D118921" s="3">
        <v>23</v>
      </c>
      <c r="E118921" s="277">
        <v>2992.9696960174401</v>
      </c>
    </row>
    <row r="118922" spans="1:5">
      <c r="A118922" s="3">
        <v>2034</v>
      </c>
      <c r="B118922" s="3">
        <v>7</v>
      </c>
      <c r="C118922" s="3">
        <v>30</v>
      </c>
      <c r="D118922" s="3">
        <v>0</v>
      </c>
      <c r="E118922" s="277">
        <v>2811.8445278207</v>
      </c>
    </row>
    <row r="118923" spans="1:5">
      <c r="A118923" s="3">
        <v>2034</v>
      </c>
      <c r="B118923" s="3">
        <v>7</v>
      </c>
      <c r="C118923" s="3">
        <v>30</v>
      </c>
      <c r="D118923" s="3">
        <v>1</v>
      </c>
      <c r="E118923" s="277">
        <v>2656.09290175252</v>
      </c>
    </row>
    <row r="118924" spans="1:5">
      <c r="A118924" s="3">
        <v>2034</v>
      </c>
      <c r="B118924" s="3">
        <v>7</v>
      </c>
      <c r="C118924" s="3">
        <v>30</v>
      </c>
      <c r="D118924" s="3">
        <v>2</v>
      </c>
      <c r="E118924" s="277">
        <v>2604.21128721279</v>
      </c>
    </row>
    <row r="118925" spans="1:5">
      <c r="A118925" s="3">
        <v>2034</v>
      </c>
      <c r="B118925" s="3">
        <v>7</v>
      </c>
      <c r="C118925" s="3">
        <v>30</v>
      </c>
      <c r="D118925" s="3">
        <v>3</v>
      </c>
      <c r="E118925" s="277">
        <v>2549.3111014904598</v>
      </c>
    </row>
    <row r="118926" spans="1:5">
      <c r="A118926" s="3">
        <v>2034</v>
      </c>
      <c r="B118926" s="3">
        <v>7</v>
      </c>
      <c r="C118926" s="3">
        <v>30</v>
      </c>
      <c r="D118926" s="3">
        <v>4</v>
      </c>
      <c r="E118926" s="277">
        <v>2529.9783027398398</v>
      </c>
    </row>
    <row r="118927" spans="1:5">
      <c r="A118927" s="3">
        <v>2034</v>
      </c>
      <c r="B118927" s="3">
        <v>7</v>
      </c>
      <c r="C118927" s="3">
        <v>30</v>
      </c>
      <c r="D118927" s="3">
        <v>5</v>
      </c>
      <c r="E118927" s="277">
        <v>2484.2218637841402</v>
      </c>
    </row>
    <row r="118928" spans="1:5">
      <c r="A118928" s="3">
        <v>2034</v>
      </c>
      <c r="B118928" s="3">
        <v>7</v>
      </c>
      <c r="C118928" s="3">
        <v>30</v>
      </c>
      <c r="D118928" s="3">
        <v>6</v>
      </c>
      <c r="E118928" s="277">
        <v>2548.4269841576902</v>
      </c>
    </row>
    <row r="118929" spans="1:5">
      <c r="A118929" s="3">
        <v>2034</v>
      </c>
      <c r="B118929" s="3">
        <v>7</v>
      </c>
      <c r="C118929" s="3">
        <v>30</v>
      </c>
      <c r="D118929" s="3">
        <v>7</v>
      </c>
      <c r="E118929" s="277">
        <v>2697.16596516661</v>
      </c>
    </row>
    <row r="118930" spans="1:5">
      <c r="A118930" s="3">
        <v>2034</v>
      </c>
      <c r="B118930" s="3">
        <v>7</v>
      </c>
      <c r="C118930" s="3">
        <v>30</v>
      </c>
      <c r="D118930" s="3">
        <v>8</v>
      </c>
      <c r="E118930" s="277">
        <v>2980.1481534197001</v>
      </c>
    </row>
    <row r="118931" spans="1:5">
      <c r="A118931" s="3">
        <v>2034</v>
      </c>
      <c r="B118931" s="3">
        <v>7</v>
      </c>
      <c r="C118931" s="3">
        <v>30</v>
      </c>
      <c r="D118931" s="3">
        <v>9</v>
      </c>
      <c r="E118931" s="277">
        <v>3136.5667254435998</v>
      </c>
    </row>
    <row r="118932" spans="1:5">
      <c r="A118932" s="3">
        <v>2034</v>
      </c>
      <c r="B118932" s="3">
        <v>7</v>
      </c>
      <c r="C118932" s="3">
        <v>30</v>
      </c>
      <c r="D118932" s="3">
        <v>10</v>
      </c>
      <c r="E118932" s="277">
        <v>3294.45913174418</v>
      </c>
    </row>
    <row r="118933" spans="1:5">
      <c r="A118933" s="3">
        <v>2034</v>
      </c>
      <c r="B118933" s="3">
        <v>7</v>
      </c>
      <c r="C118933" s="3">
        <v>30</v>
      </c>
      <c r="D118933" s="3">
        <v>11</v>
      </c>
      <c r="E118933" s="277">
        <v>3509.24611349205</v>
      </c>
    </row>
    <row r="118934" spans="1:5">
      <c r="A118934" s="3">
        <v>2034</v>
      </c>
      <c r="B118934" s="3">
        <v>7</v>
      </c>
      <c r="C118934" s="3">
        <v>30</v>
      </c>
      <c r="D118934" s="3">
        <v>12</v>
      </c>
      <c r="E118934" s="277">
        <v>3717.32288954564</v>
      </c>
    </row>
    <row r="118935" spans="1:5">
      <c r="A118935" s="3">
        <v>2034</v>
      </c>
      <c r="B118935" s="3">
        <v>7</v>
      </c>
      <c r="C118935" s="3">
        <v>30</v>
      </c>
      <c r="D118935" s="3">
        <v>13</v>
      </c>
      <c r="E118935" s="277">
        <v>3876.1576959850199</v>
      </c>
    </row>
    <row r="118936" spans="1:5">
      <c r="A118936" s="3">
        <v>2034</v>
      </c>
      <c r="B118936" s="3">
        <v>7</v>
      </c>
      <c r="C118936" s="3">
        <v>30</v>
      </c>
      <c r="D118936" s="3">
        <v>14</v>
      </c>
      <c r="E118936" s="277">
        <v>4066.3540266989698</v>
      </c>
    </row>
    <row r="118937" spans="1:5">
      <c r="A118937" s="3">
        <v>2034</v>
      </c>
      <c r="B118937" s="3">
        <v>7</v>
      </c>
      <c r="C118937" s="3">
        <v>30</v>
      </c>
      <c r="D118937" s="3">
        <v>15</v>
      </c>
      <c r="E118937" s="277">
        <v>4219.7828927404698</v>
      </c>
    </row>
    <row r="118938" spans="1:5">
      <c r="A118938" s="3">
        <v>2034</v>
      </c>
      <c r="B118938" s="3">
        <v>7</v>
      </c>
      <c r="C118938" s="3">
        <v>30</v>
      </c>
      <c r="D118938" s="3">
        <v>16</v>
      </c>
      <c r="E118938" s="277">
        <v>4340.9093360826</v>
      </c>
    </row>
    <row r="118939" spans="1:5">
      <c r="A118939" s="3">
        <v>2034</v>
      </c>
      <c r="B118939" s="3">
        <v>7</v>
      </c>
      <c r="C118939" s="3">
        <v>30</v>
      </c>
      <c r="D118939" s="3">
        <v>17</v>
      </c>
      <c r="E118939" s="277">
        <v>4396.3155838105004</v>
      </c>
    </row>
    <row r="118940" spans="1:5">
      <c r="A118940" s="3">
        <v>2034</v>
      </c>
      <c r="B118940" s="3">
        <v>7</v>
      </c>
      <c r="C118940" s="3">
        <v>30</v>
      </c>
      <c r="D118940" s="3">
        <v>18</v>
      </c>
      <c r="E118940" s="277">
        <v>4312.6341757284999</v>
      </c>
    </row>
    <row r="118941" spans="1:5">
      <c r="A118941" s="3">
        <v>2034</v>
      </c>
      <c r="B118941" s="3">
        <v>7</v>
      </c>
      <c r="C118941" s="3">
        <v>30</v>
      </c>
      <c r="D118941" s="3">
        <v>19</v>
      </c>
      <c r="E118941" s="277">
        <v>4057.4510700835499</v>
      </c>
    </row>
    <row r="118942" spans="1:5">
      <c r="A118942" s="3">
        <v>2034</v>
      </c>
      <c r="B118942" s="3">
        <v>7</v>
      </c>
      <c r="C118942" s="3">
        <v>30</v>
      </c>
      <c r="D118942" s="3">
        <v>20</v>
      </c>
      <c r="E118942" s="277">
        <v>4005.7633085572002</v>
      </c>
    </row>
    <row r="118943" spans="1:5">
      <c r="A118943" s="3">
        <v>2034</v>
      </c>
      <c r="B118943" s="3">
        <v>7</v>
      </c>
      <c r="C118943" s="3">
        <v>30</v>
      </c>
      <c r="D118943" s="3">
        <v>21</v>
      </c>
      <c r="E118943" s="277">
        <v>3720.84249128488</v>
      </c>
    </row>
    <row r="118944" spans="1:5">
      <c r="A118944" s="3">
        <v>2034</v>
      </c>
      <c r="B118944" s="3">
        <v>7</v>
      </c>
      <c r="C118944" s="3">
        <v>30</v>
      </c>
      <c r="D118944" s="3">
        <v>22</v>
      </c>
      <c r="E118944" s="277">
        <v>3398.1435439473698</v>
      </c>
    </row>
    <row r="118945" spans="1:5">
      <c r="A118945" s="3">
        <v>2034</v>
      </c>
      <c r="B118945" s="3">
        <v>7</v>
      </c>
      <c r="C118945" s="3">
        <v>30</v>
      </c>
      <c r="D118945" s="3">
        <v>23</v>
      </c>
      <c r="E118945" s="277">
        <v>3163.49367235404</v>
      </c>
    </row>
    <row r="118946" spans="1:5">
      <c r="A118946" s="3">
        <v>2034</v>
      </c>
      <c r="B118946" s="3">
        <v>7</v>
      </c>
      <c r="C118946" s="3">
        <v>31</v>
      </c>
      <c r="D118946" s="3">
        <v>0</v>
      </c>
      <c r="E118946" s="277">
        <v>2978.3995406802401</v>
      </c>
    </row>
    <row r="118947" spans="1:5">
      <c r="A118947" s="3">
        <v>2034</v>
      </c>
      <c r="B118947" s="3">
        <v>7</v>
      </c>
      <c r="C118947" s="3">
        <v>31</v>
      </c>
      <c r="D118947" s="3">
        <v>1</v>
      </c>
      <c r="E118947" s="277">
        <v>2831.0428649396199</v>
      </c>
    </row>
    <row r="118948" spans="1:5">
      <c r="A118948" s="3">
        <v>2034</v>
      </c>
      <c r="B118948" s="3">
        <v>7</v>
      </c>
      <c r="C118948" s="3">
        <v>31</v>
      </c>
      <c r="D118948" s="3">
        <v>2</v>
      </c>
      <c r="E118948" s="277">
        <v>2746.5321969204201</v>
      </c>
    </row>
    <row r="118949" spans="1:5">
      <c r="A118949" s="3">
        <v>2034</v>
      </c>
      <c r="B118949" s="3">
        <v>7</v>
      </c>
      <c r="C118949" s="3">
        <v>31</v>
      </c>
      <c r="D118949" s="3">
        <v>3</v>
      </c>
      <c r="E118949" s="277">
        <v>2754.1084070854299</v>
      </c>
    </row>
    <row r="118950" spans="1:5">
      <c r="A118950" s="3">
        <v>2034</v>
      </c>
      <c r="B118950" s="3">
        <v>7</v>
      </c>
      <c r="C118950" s="3">
        <v>31</v>
      </c>
      <c r="D118950" s="3">
        <v>4</v>
      </c>
      <c r="E118950" s="277">
        <v>2845.40048566211</v>
      </c>
    </row>
    <row r="118951" spans="1:5">
      <c r="A118951" s="3">
        <v>2034</v>
      </c>
      <c r="B118951" s="3">
        <v>7</v>
      </c>
      <c r="C118951" s="3">
        <v>31</v>
      </c>
      <c r="D118951" s="3">
        <v>5</v>
      </c>
      <c r="E118951" s="277">
        <v>3048.7035295512201</v>
      </c>
    </row>
    <row r="118952" spans="1:5">
      <c r="A118952" s="3">
        <v>2034</v>
      </c>
      <c r="B118952" s="3">
        <v>7</v>
      </c>
      <c r="C118952" s="3">
        <v>31</v>
      </c>
      <c r="D118952" s="3">
        <v>6</v>
      </c>
      <c r="E118952" s="277">
        <v>3172.2165938816001</v>
      </c>
    </row>
    <row r="118953" spans="1:5">
      <c r="A118953" s="3">
        <v>2034</v>
      </c>
      <c r="B118953" s="3">
        <v>7</v>
      </c>
      <c r="C118953" s="3">
        <v>31</v>
      </c>
      <c r="D118953" s="3">
        <v>7</v>
      </c>
      <c r="E118953" s="277">
        <v>3410.8346110371899</v>
      </c>
    </row>
    <row r="118954" spans="1:5">
      <c r="A118954" s="3">
        <v>2034</v>
      </c>
      <c r="B118954" s="3">
        <v>7</v>
      </c>
      <c r="C118954" s="3">
        <v>31</v>
      </c>
      <c r="D118954" s="3">
        <v>8</v>
      </c>
      <c r="E118954" s="277">
        <v>3716.5969001041999</v>
      </c>
    </row>
    <row r="118955" spans="1:5">
      <c r="A118955" s="3">
        <v>2034</v>
      </c>
      <c r="B118955" s="3">
        <v>7</v>
      </c>
      <c r="C118955" s="3">
        <v>31</v>
      </c>
      <c r="D118955" s="3">
        <v>9</v>
      </c>
      <c r="E118955" s="277">
        <v>4037.4422380422102</v>
      </c>
    </row>
    <row r="118956" spans="1:5">
      <c r="A118956" s="3">
        <v>2034</v>
      </c>
      <c r="B118956" s="3">
        <v>7</v>
      </c>
      <c r="C118956" s="3">
        <v>31</v>
      </c>
      <c r="D118956" s="3">
        <v>10</v>
      </c>
      <c r="E118956" s="277">
        <v>4317.7394630266899</v>
      </c>
    </row>
    <row r="118957" spans="1:5">
      <c r="A118957" s="3">
        <v>2034</v>
      </c>
      <c r="B118957" s="3">
        <v>7</v>
      </c>
      <c r="C118957" s="3">
        <v>31</v>
      </c>
      <c r="D118957" s="3">
        <v>11</v>
      </c>
      <c r="E118957" s="277">
        <v>4565.7929990554503</v>
      </c>
    </row>
    <row r="118958" spans="1:5">
      <c r="A118958" s="3">
        <v>2034</v>
      </c>
      <c r="B118958" s="3">
        <v>7</v>
      </c>
      <c r="C118958" s="3">
        <v>31</v>
      </c>
      <c r="D118958" s="3">
        <v>12</v>
      </c>
      <c r="E118958" s="277">
        <v>4722.98886844548</v>
      </c>
    </row>
    <row r="118959" spans="1:5">
      <c r="A118959" s="3">
        <v>2034</v>
      </c>
      <c r="B118959" s="3">
        <v>7</v>
      </c>
      <c r="C118959" s="3">
        <v>31</v>
      </c>
      <c r="D118959" s="3">
        <v>13</v>
      </c>
      <c r="E118959" s="277">
        <v>4892.4644622696096</v>
      </c>
    </row>
    <row r="118960" spans="1:5">
      <c r="A118960" s="3">
        <v>2034</v>
      </c>
      <c r="B118960" s="3">
        <v>7</v>
      </c>
      <c r="C118960" s="3">
        <v>31</v>
      </c>
      <c r="D118960" s="3">
        <v>14</v>
      </c>
      <c r="E118960" s="277">
        <v>5010.1436818928096</v>
      </c>
    </row>
    <row r="118961" spans="1:5">
      <c r="A118961" s="3">
        <v>2034</v>
      </c>
      <c r="B118961" s="3">
        <v>7</v>
      </c>
      <c r="C118961" s="3">
        <v>31</v>
      </c>
      <c r="D118961" s="3">
        <v>15</v>
      </c>
      <c r="E118961" s="277">
        <v>5076.6737853619197</v>
      </c>
    </row>
    <row r="118962" spans="1:5">
      <c r="A118962" s="3">
        <v>2034</v>
      </c>
      <c r="B118962" s="3">
        <v>7</v>
      </c>
      <c r="C118962" s="3">
        <v>31</v>
      </c>
      <c r="D118962" s="3">
        <v>16</v>
      </c>
      <c r="E118962" s="277">
        <v>5110.3689510289696</v>
      </c>
    </row>
    <row r="118963" spans="1:5">
      <c r="A118963" s="3">
        <v>2034</v>
      </c>
      <c r="B118963" s="3">
        <v>7</v>
      </c>
      <c r="C118963" s="3">
        <v>31</v>
      </c>
      <c r="D118963" s="3">
        <v>17</v>
      </c>
      <c r="E118963" s="277">
        <v>5032.6597745149402</v>
      </c>
    </row>
    <row r="118964" spans="1:5">
      <c r="A118964" s="3">
        <v>2034</v>
      </c>
      <c r="B118964" s="3">
        <v>7</v>
      </c>
      <c r="C118964" s="3">
        <v>31</v>
      </c>
      <c r="D118964" s="3">
        <v>18</v>
      </c>
      <c r="E118964" s="277">
        <v>4896.5337435973497</v>
      </c>
    </row>
    <row r="118965" spans="1:5">
      <c r="A118965" s="3">
        <v>2034</v>
      </c>
      <c r="B118965" s="3">
        <v>7</v>
      </c>
      <c r="C118965" s="3">
        <v>31</v>
      </c>
      <c r="D118965" s="3">
        <v>19</v>
      </c>
      <c r="E118965" s="277">
        <v>4729.6638848907696</v>
      </c>
    </row>
    <row r="118966" spans="1:5">
      <c r="A118966" s="3">
        <v>2034</v>
      </c>
      <c r="B118966" s="3">
        <v>7</v>
      </c>
      <c r="C118966" s="3">
        <v>31</v>
      </c>
      <c r="D118966" s="3">
        <v>20</v>
      </c>
      <c r="E118966" s="277">
        <v>4651.6356949558603</v>
      </c>
    </row>
    <row r="118967" spans="1:5">
      <c r="A118967" s="3">
        <v>2034</v>
      </c>
      <c r="B118967" s="3">
        <v>7</v>
      </c>
      <c r="C118967" s="3">
        <v>31</v>
      </c>
      <c r="D118967" s="3">
        <v>21</v>
      </c>
      <c r="E118967" s="277">
        <v>4265.8540896764798</v>
      </c>
    </row>
    <row r="118968" spans="1:5">
      <c r="A118968" s="3">
        <v>2034</v>
      </c>
      <c r="B118968" s="3">
        <v>7</v>
      </c>
      <c r="C118968" s="3">
        <v>31</v>
      </c>
      <c r="D118968" s="3">
        <v>22</v>
      </c>
      <c r="E118968" s="277">
        <v>3963.8917471700802</v>
      </c>
    </row>
    <row r="118969" spans="1:5">
      <c r="A118969" s="3">
        <v>2034</v>
      </c>
      <c r="B118969" s="3">
        <v>7</v>
      </c>
      <c r="C118969" s="3">
        <v>31</v>
      </c>
      <c r="D118969" s="3">
        <v>23</v>
      </c>
      <c r="E118969" s="277">
        <v>3677.4292280985601</v>
      </c>
    </row>
    <row r="118970" spans="1:5">
      <c r="A118970" s="3">
        <v>2034</v>
      </c>
      <c r="B118970" s="3">
        <v>8</v>
      </c>
      <c r="C118970" s="3">
        <v>1</v>
      </c>
      <c r="D118970" s="3">
        <v>0</v>
      </c>
      <c r="E118970" s="277">
        <v>3205.9763257384202</v>
      </c>
    </row>
    <row r="118971" spans="1:5">
      <c r="A118971" s="3">
        <v>2034</v>
      </c>
      <c r="B118971" s="3">
        <v>8</v>
      </c>
      <c r="C118971" s="3">
        <v>1</v>
      </c>
      <c r="D118971" s="3">
        <v>1</v>
      </c>
      <c r="E118971" s="277">
        <v>3065.5035894724301</v>
      </c>
    </row>
    <row r="118972" spans="1:5">
      <c r="A118972" s="3">
        <v>2034</v>
      </c>
      <c r="B118972" s="3">
        <v>8</v>
      </c>
      <c r="C118972" s="3">
        <v>1</v>
      </c>
      <c r="D118972" s="3">
        <v>2</v>
      </c>
      <c r="E118972" s="277">
        <v>2944.7027701114298</v>
      </c>
    </row>
    <row r="118973" spans="1:5">
      <c r="A118973" s="3">
        <v>2034</v>
      </c>
      <c r="B118973" s="3">
        <v>8</v>
      </c>
      <c r="C118973" s="3">
        <v>1</v>
      </c>
      <c r="D118973" s="3">
        <v>3</v>
      </c>
      <c r="E118973" s="277">
        <v>2890.2416559192202</v>
      </c>
    </row>
    <row r="118974" spans="1:5">
      <c r="A118974" s="3">
        <v>2034</v>
      </c>
      <c r="B118974" s="3">
        <v>8</v>
      </c>
      <c r="C118974" s="3">
        <v>1</v>
      </c>
      <c r="D118974" s="3">
        <v>4</v>
      </c>
      <c r="E118974" s="277">
        <v>2975.97370781684</v>
      </c>
    </row>
    <row r="118975" spans="1:5">
      <c r="A118975" s="3">
        <v>2034</v>
      </c>
      <c r="B118975" s="3">
        <v>8</v>
      </c>
      <c r="C118975" s="3">
        <v>1</v>
      </c>
      <c r="D118975" s="3">
        <v>5</v>
      </c>
      <c r="E118975" s="277">
        <v>3244.9083645115302</v>
      </c>
    </row>
    <row r="118976" spans="1:5">
      <c r="A118976" s="3">
        <v>2034</v>
      </c>
      <c r="B118976" s="3">
        <v>8</v>
      </c>
      <c r="C118976" s="3">
        <v>1</v>
      </c>
      <c r="D118976" s="3">
        <v>6</v>
      </c>
      <c r="E118976" s="277">
        <v>3386.0787828192101</v>
      </c>
    </row>
    <row r="118977" spans="1:5">
      <c r="A118977" s="3">
        <v>2034</v>
      </c>
      <c r="B118977" s="3">
        <v>8</v>
      </c>
      <c r="C118977" s="3">
        <v>1</v>
      </c>
      <c r="D118977" s="3">
        <v>7</v>
      </c>
      <c r="E118977" s="277">
        <v>3643.2283150685898</v>
      </c>
    </row>
    <row r="118978" spans="1:5">
      <c r="A118978" s="3">
        <v>2034</v>
      </c>
      <c r="B118978" s="3">
        <v>8</v>
      </c>
      <c r="C118978" s="3">
        <v>1</v>
      </c>
      <c r="D118978" s="3">
        <v>8</v>
      </c>
      <c r="E118978" s="277">
        <v>3911.1046498133201</v>
      </c>
    </row>
    <row r="118979" spans="1:5">
      <c r="A118979" s="3">
        <v>2034</v>
      </c>
      <c r="B118979" s="3">
        <v>8</v>
      </c>
      <c r="C118979" s="3">
        <v>1</v>
      </c>
      <c r="D118979" s="3">
        <v>9</v>
      </c>
      <c r="E118979" s="277">
        <v>4152.4653887898203</v>
      </c>
    </row>
    <row r="118980" spans="1:5">
      <c r="A118980" s="3">
        <v>2034</v>
      </c>
      <c r="B118980" s="3">
        <v>8</v>
      </c>
      <c r="C118980" s="3">
        <v>1</v>
      </c>
      <c r="D118980" s="3">
        <v>10</v>
      </c>
      <c r="E118980" s="277">
        <v>4404.6632818202297</v>
      </c>
    </row>
    <row r="118981" spans="1:5">
      <c r="A118981" s="3">
        <v>2034</v>
      </c>
      <c r="B118981" s="3">
        <v>8</v>
      </c>
      <c r="C118981" s="3">
        <v>1</v>
      </c>
      <c r="D118981" s="3">
        <v>11</v>
      </c>
      <c r="E118981" s="277">
        <v>4614.2320974956901</v>
      </c>
    </row>
    <row r="118982" spans="1:5">
      <c r="A118982" s="3">
        <v>2034</v>
      </c>
      <c r="B118982" s="3">
        <v>8</v>
      </c>
      <c r="C118982" s="3">
        <v>1</v>
      </c>
      <c r="D118982" s="3">
        <v>12</v>
      </c>
      <c r="E118982" s="277">
        <v>4772.0121686613502</v>
      </c>
    </row>
    <row r="118983" spans="1:5">
      <c r="A118983" s="3">
        <v>2034</v>
      </c>
      <c r="B118983" s="3">
        <v>8</v>
      </c>
      <c r="C118983" s="3">
        <v>1</v>
      </c>
      <c r="D118983" s="3">
        <v>13</v>
      </c>
      <c r="E118983" s="277">
        <v>4911.0885756002199</v>
      </c>
    </row>
    <row r="118984" spans="1:5">
      <c r="A118984" s="3">
        <v>2034</v>
      </c>
      <c r="B118984" s="3">
        <v>8</v>
      </c>
      <c r="C118984" s="3">
        <v>1</v>
      </c>
      <c r="D118984" s="3">
        <v>14</v>
      </c>
      <c r="E118984" s="277">
        <v>4962.8406409702702</v>
      </c>
    </row>
    <row r="118985" spans="1:5">
      <c r="A118985" s="3">
        <v>2034</v>
      </c>
      <c r="B118985" s="3">
        <v>8</v>
      </c>
      <c r="C118985" s="3">
        <v>1</v>
      </c>
      <c r="D118985" s="3">
        <v>15</v>
      </c>
      <c r="E118985" s="277">
        <v>5043.0589085664697</v>
      </c>
    </row>
    <row r="118986" spans="1:5">
      <c r="A118986" s="3">
        <v>2034</v>
      </c>
      <c r="B118986" s="3">
        <v>8</v>
      </c>
      <c r="C118986" s="3">
        <v>1</v>
      </c>
      <c r="D118986" s="3">
        <v>16</v>
      </c>
      <c r="E118986" s="277">
        <v>5057.0590562472198</v>
      </c>
    </row>
    <row r="118987" spans="1:5">
      <c r="A118987" s="3">
        <v>2034</v>
      </c>
      <c r="B118987" s="3">
        <v>8</v>
      </c>
      <c r="C118987" s="3">
        <v>1</v>
      </c>
      <c r="D118987" s="3">
        <v>17</v>
      </c>
      <c r="E118987" s="277">
        <v>5008.7944669252402</v>
      </c>
    </row>
    <row r="118988" spans="1:5">
      <c r="A118988" s="3">
        <v>2034</v>
      </c>
      <c r="B118988" s="3">
        <v>8</v>
      </c>
      <c r="C118988" s="3">
        <v>1</v>
      </c>
      <c r="D118988" s="3">
        <v>18</v>
      </c>
      <c r="E118988" s="277">
        <v>4855.1103303361197</v>
      </c>
    </row>
    <row r="118989" spans="1:5">
      <c r="A118989" s="3">
        <v>2034</v>
      </c>
      <c r="B118989" s="3">
        <v>8</v>
      </c>
      <c r="C118989" s="3">
        <v>1</v>
      </c>
      <c r="D118989" s="3">
        <v>19</v>
      </c>
      <c r="E118989" s="277">
        <v>4713.7169930482296</v>
      </c>
    </row>
    <row r="118990" spans="1:5">
      <c r="A118990" s="3">
        <v>2034</v>
      </c>
      <c r="B118990" s="3">
        <v>8</v>
      </c>
      <c r="C118990" s="3">
        <v>1</v>
      </c>
      <c r="D118990" s="3">
        <v>20</v>
      </c>
      <c r="E118990" s="277">
        <v>4676.4760077638002</v>
      </c>
    </row>
    <row r="118991" spans="1:5">
      <c r="A118991" s="3">
        <v>2034</v>
      </c>
      <c r="B118991" s="3">
        <v>8</v>
      </c>
      <c r="C118991" s="3">
        <v>1</v>
      </c>
      <c r="D118991" s="3">
        <v>21</v>
      </c>
      <c r="E118991" s="277">
        <v>4370.2500317848098</v>
      </c>
    </row>
    <row r="118992" spans="1:5">
      <c r="A118992" s="3">
        <v>2034</v>
      </c>
      <c r="B118992" s="3">
        <v>8</v>
      </c>
      <c r="C118992" s="3">
        <v>1</v>
      </c>
      <c r="D118992" s="3">
        <v>22</v>
      </c>
      <c r="E118992" s="277">
        <v>3952.27912270551</v>
      </c>
    </row>
    <row r="118993" spans="1:5">
      <c r="A118993" s="3">
        <v>2034</v>
      </c>
      <c r="B118993" s="3">
        <v>8</v>
      </c>
      <c r="C118993" s="3">
        <v>1</v>
      </c>
      <c r="D118993" s="3">
        <v>23</v>
      </c>
      <c r="E118993" s="277">
        <v>3548.54734902777</v>
      </c>
    </row>
    <row r="118994" spans="1:5">
      <c r="A118994" s="3">
        <v>2034</v>
      </c>
      <c r="B118994" s="3">
        <v>8</v>
      </c>
      <c r="C118994" s="3">
        <v>2</v>
      </c>
      <c r="D118994" s="3">
        <v>0</v>
      </c>
      <c r="E118994" s="277">
        <v>3321.07873849627</v>
      </c>
    </row>
    <row r="118995" spans="1:5">
      <c r="A118995" s="3">
        <v>2034</v>
      </c>
      <c r="B118995" s="3">
        <v>8</v>
      </c>
      <c r="C118995" s="3">
        <v>2</v>
      </c>
      <c r="D118995" s="3">
        <v>1</v>
      </c>
      <c r="E118995" s="277">
        <v>3192.4054476464498</v>
      </c>
    </row>
    <row r="118996" spans="1:5">
      <c r="A118996" s="3">
        <v>2034</v>
      </c>
      <c r="B118996" s="3">
        <v>8</v>
      </c>
      <c r="C118996" s="3">
        <v>2</v>
      </c>
      <c r="D118996" s="3">
        <v>2</v>
      </c>
      <c r="E118996" s="277">
        <v>3058.6960858788998</v>
      </c>
    </row>
    <row r="118997" spans="1:5">
      <c r="A118997" s="3">
        <v>2034</v>
      </c>
      <c r="B118997" s="3">
        <v>8</v>
      </c>
      <c r="C118997" s="3">
        <v>2</v>
      </c>
      <c r="D118997" s="3">
        <v>3</v>
      </c>
      <c r="E118997" s="277">
        <v>2993.0765612144801</v>
      </c>
    </row>
    <row r="118998" spans="1:5">
      <c r="A118998" s="3">
        <v>2034</v>
      </c>
      <c r="B118998" s="3">
        <v>8</v>
      </c>
      <c r="C118998" s="3">
        <v>2</v>
      </c>
      <c r="D118998" s="3">
        <v>4</v>
      </c>
      <c r="E118998" s="277">
        <v>3107.4036051081598</v>
      </c>
    </row>
    <row r="118999" spans="1:5">
      <c r="A118999" s="3">
        <v>2034</v>
      </c>
      <c r="B118999" s="3">
        <v>8</v>
      </c>
      <c r="C118999" s="3">
        <v>2</v>
      </c>
      <c r="D118999" s="3">
        <v>5</v>
      </c>
      <c r="E118999" s="277">
        <v>3369.90297908912</v>
      </c>
    </row>
    <row r="119000" spans="1:5">
      <c r="A119000" s="3">
        <v>2034</v>
      </c>
      <c r="B119000" s="3">
        <v>8</v>
      </c>
      <c r="C119000" s="3">
        <v>2</v>
      </c>
      <c r="D119000" s="3">
        <v>6</v>
      </c>
      <c r="E119000" s="277">
        <v>3536.7375399244402</v>
      </c>
    </row>
    <row r="119001" spans="1:5">
      <c r="A119001" s="3">
        <v>2034</v>
      </c>
      <c r="B119001" s="3">
        <v>8</v>
      </c>
      <c r="C119001" s="3">
        <v>2</v>
      </c>
      <c r="D119001" s="3">
        <v>7</v>
      </c>
      <c r="E119001" s="277">
        <v>3809.0860532818501</v>
      </c>
    </row>
    <row r="119002" spans="1:5">
      <c r="A119002" s="3">
        <v>2034</v>
      </c>
      <c r="B119002" s="3">
        <v>8</v>
      </c>
      <c r="C119002" s="3">
        <v>2</v>
      </c>
      <c r="D119002" s="3">
        <v>8</v>
      </c>
      <c r="E119002" s="277">
        <v>4130.6336435775702</v>
      </c>
    </row>
    <row r="119003" spans="1:5">
      <c r="A119003" s="3">
        <v>2034</v>
      </c>
      <c r="B119003" s="3">
        <v>8</v>
      </c>
      <c r="C119003" s="3">
        <v>2</v>
      </c>
      <c r="D119003" s="3">
        <v>9</v>
      </c>
      <c r="E119003" s="277">
        <v>4452.0433416129399</v>
      </c>
    </row>
    <row r="119004" spans="1:5">
      <c r="A119004" s="3">
        <v>2034</v>
      </c>
      <c r="B119004" s="3">
        <v>8</v>
      </c>
      <c r="C119004" s="3">
        <v>2</v>
      </c>
      <c r="D119004" s="3">
        <v>10</v>
      </c>
      <c r="E119004" s="277">
        <v>4634.4140840814298</v>
      </c>
    </row>
    <row r="119005" spans="1:5">
      <c r="A119005" s="3">
        <v>2034</v>
      </c>
      <c r="B119005" s="3">
        <v>8</v>
      </c>
      <c r="C119005" s="3">
        <v>2</v>
      </c>
      <c r="D119005" s="3">
        <v>11</v>
      </c>
      <c r="E119005" s="277">
        <v>4830.0386501273697</v>
      </c>
    </row>
    <row r="119006" spans="1:5">
      <c r="A119006" s="3">
        <v>2034</v>
      </c>
      <c r="B119006" s="3">
        <v>8</v>
      </c>
      <c r="C119006" s="3">
        <v>2</v>
      </c>
      <c r="D119006" s="3">
        <v>12</v>
      </c>
      <c r="E119006" s="277">
        <v>5032.7840613100198</v>
      </c>
    </row>
    <row r="119007" spans="1:5">
      <c r="A119007" s="3">
        <v>2034</v>
      </c>
      <c r="B119007" s="3">
        <v>8</v>
      </c>
      <c r="C119007" s="3">
        <v>2</v>
      </c>
      <c r="D119007" s="3">
        <v>13</v>
      </c>
      <c r="E119007" s="277">
        <v>5123.7496206861697</v>
      </c>
    </row>
    <row r="119008" spans="1:5">
      <c r="A119008" s="3">
        <v>2034</v>
      </c>
      <c r="B119008" s="3">
        <v>8</v>
      </c>
      <c r="C119008" s="3">
        <v>2</v>
      </c>
      <c r="D119008" s="3">
        <v>14</v>
      </c>
      <c r="E119008" s="277">
        <v>5258.8150344778796</v>
      </c>
    </row>
    <row r="119009" spans="1:5">
      <c r="A119009" s="3">
        <v>2034</v>
      </c>
      <c r="B119009" s="3">
        <v>8</v>
      </c>
      <c r="C119009" s="3">
        <v>2</v>
      </c>
      <c r="D119009" s="3">
        <v>15</v>
      </c>
      <c r="E119009" s="277">
        <v>5263.0429074663998</v>
      </c>
    </row>
    <row r="119010" spans="1:5">
      <c r="A119010" s="3">
        <v>2034</v>
      </c>
      <c r="B119010" s="3">
        <v>8</v>
      </c>
      <c r="C119010" s="3">
        <v>2</v>
      </c>
      <c r="D119010" s="3">
        <v>16</v>
      </c>
      <c r="E119010" s="277">
        <v>5269.2664928612103</v>
      </c>
    </row>
    <row r="119011" spans="1:5">
      <c r="A119011" s="3">
        <v>2034</v>
      </c>
      <c r="B119011" s="3">
        <v>8</v>
      </c>
      <c r="C119011" s="3">
        <v>2</v>
      </c>
      <c r="D119011" s="3">
        <v>17</v>
      </c>
      <c r="E119011" s="277">
        <v>5233.1301462033598</v>
      </c>
    </row>
    <row r="119012" spans="1:5">
      <c r="A119012" s="3">
        <v>2034</v>
      </c>
      <c r="B119012" s="3">
        <v>8</v>
      </c>
      <c r="C119012" s="3">
        <v>2</v>
      </c>
      <c r="D119012" s="3">
        <v>18</v>
      </c>
      <c r="E119012" s="277">
        <v>5042.9780337979701</v>
      </c>
    </row>
    <row r="119013" spans="1:5">
      <c r="A119013" s="3">
        <v>2034</v>
      </c>
      <c r="B119013" s="3">
        <v>8</v>
      </c>
      <c r="C119013" s="3">
        <v>2</v>
      </c>
      <c r="D119013" s="3">
        <v>19</v>
      </c>
      <c r="E119013" s="277">
        <v>4908.9804924887103</v>
      </c>
    </row>
    <row r="119014" spans="1:5">
      <c r="A119014" s="3">
        <v>2034</v>
      </c>
      <c r="B119014" s="3">
        <v>8</v>
      </c>
      <c r="C119014" s="3">
        <v>2</v>
      </c>
      <c r="D119014" s="3">
        <v>20</v>
      </c>
      <c r="E119014" s="277">
        <v>4825.0442657317999</v>
      </c>
    </row>
    <row r="119015" spans="1:5">
      <c r="A119015" s="3">
        <v>2034</v>
      </c>
      <c r="B119015" s="3">
        <v>8</v>
      </c>
      <c r="C119015" s="3">
        <v>2</v>
      </c>
      <c r="D119015" s="3">
        <v>21</v>
      </c>
      <c r="E119015" s="277">
        <v>4588.6276189003702</v>
      </c>
    </row>
    <row r="119016" spans="1:5">
      <c r="A119016" s="3">
        <v>2034</v>
      </c>
      <c r="B119016" s="3">
        <v>8</v>
      </c>
      <c r="C119016" s="3">
        <v>2</v>
      </c>
      <c r="D119016" s="3">
        <v>22</v>
      </c>
      <c r="E119016" s="277">
        <v>4253.66189799318</v>
      </c>
    </row>
    <row r="119017" spans="1:5">
      <c r="A119017" s="3">
        <v>2034</v>
      </c>
      <c r="B119017" s="3">
        <v>8</v>
      </c>
      <c r="C119017" s="3">
        <v>2</v>
      </c>
      <c r="D119017" s="3">
        <v>23</v>
      </c>
      <c r="E119017" s="277">
        <v>3793.6881769912302</v>
      </c>
    </row>
    <row r="119018" spans="1:5">
      <c r="A119018" s="3">
        <v>2034</v>
      </c>
      <c r="B119018" s="3">
        <v>8</v>
      </c>
      <c r="C119018" s="3">
        <v>3</v>
      </c>
      <c r="D119018" s="3">
        <v>0</v>
      </c>
      <c r="E119018" s="277">
        <v>3524.61297559488</v>
      </c>
    </row>
    <row r="119019" spans="1:5">
      <c r="A119019" s="3">
        <v>2034</v>
      </c>
      <c r="B119019" s="3">
        <v>8</v>
      </c>
      <c r="C119019" s="3">
        <v>3</v>
      </c>
      <c r="D119019" s="3">
        <v>1</v>
      </c>
      <c r="E119019" s="277">
        <v>3304.7596719232301</v>
      </c>
    </row>
    <row r="119020" spans="1:5">
      <c r="A119020" s="3">
        <v>2034</v>
      </c>
      <c r="B119020" s="3">
        <v>8</v>
      </c>
      <c r="C119020" s="3">
        <v>3</v>
      </c>
      <c r="D119020" s="3">
        <v>2</v>
      </c>
      <c r="E119020" s="277">
        <v>3190.2754486318399</v>
      </c>
    </row>
    <row r="119021" spans="1:5">
      <c r="A119021" s="3">
        <v>2034</v>
      </c>
      <c r="B119021" s="3">
        <v>8</v>
      </c>
      <c r="C119021" s="3">
        <v>3</v>
      </c>
      <c r="D119021" s="3">
        <v>3</v>
      </c>
      <c r="E119021" s="277">
        <v>3123.0391226521301</v>
      </c>
    </row>
    <row r="119022" spans="1:5">
      <c r="A119022" s="3">
        <v>2034</v>
      </c>
      <c r="B119022" s="3">
        <v>8</v>
      </c>
      <c r="C119022" s="3">
        <v>3</v>
      </c>
      <c r="D119022" s="3">
        <v>4</v>
      </c>
      <c r="E119022" s="277">
        <v>3214.0734418560901</v>
      </c>
    </row>
    <row r="119023" spans="1:5">
      <c r="A119023" s="3">
        <v>2034</v>
      </c>
      <c r="B119023" s="3">
        <v>8</v>
      </c>
      <c r="C119023" s="3">
        <v>3</v>
      </c>
      <c r="D119023" s="3">
        <v>5</v>
      </c>
      <c r="E119023" s="277">
        <v>3417.4726474000199</v>
      </c>
    </row>
    <row r="119024" spans="1:5">
      <c r="A119024" s="3">
        <v>2034</v>
      </c>
      <c r="B119024" s="3">
        <v>8</v>
      </c>
      <c r="C119024" s="3">
        <v>3</v>
      </c>
      <c r="D119024" s="3">
        <v>6</v>
      </c>
      <c r="E119024" s="277">
        <v>3630.9838665085399</v>
      </c>
    </row>
    <row r="119025" spans="1:5">
      <c r="A119025" s="3">
        <v>2034</v>
      </c>
      <c r="B119025" s="3">
        <v>8</v>
      </c>
      <c r="C119025" s="3">
        <v>3</v>
      </c>
      <c r="D119025" s="3">
        <v>7</v>
      </c>
      <c r="E119025" s="277">
        <v>3884.3709897324102</v>
      </c>
    </row>
    <row r="119026" spans="1:5">
      <c r="A119026" s="3">
        <v>2034</v>
      </c>
      <c r="B119026" s="3">
        <v>8</v>
      </c>
      <c r="C119026" s="3">
        <v>3</v>
      </c>
      <c r="D119026" s="3">
        <v>8</v>
      </c>
      <c r="E119026" s="277">
        <v>4167.3138685185504</v>
      </c>
    </row>
    <row r="119027" spans="1:5">
      <c r="A119027" s="3">
        <v>2034</v>
      </c>
      <c r="B119027" s="3">
        <v>8</v>
      </c>
      <c r="C119027" s="3">
        <v>3</v>
      </c>
      <c r="D119027" s="3">
        <v>9</v>
      </c>
      <c r="E119027" s="277">
        <v>4434.5623002019702</v>
      </c>
    </row>
    <row r="119028" spans="1:5">
      <c r="A119028" s="3">
        <v>2034</v>
      </c>
      <c r="B119028" s="3">
        <v>8</v>
      </c>
      <c r="C119028" s="3">
        <v>3</v>
      </c>
      <c r="D119028" s="3">
        <v>10</v>
      </c>
      <c r="E119028" s="277">
        <v>4646.0820367831702</v>
      </c>
    </row>
    <row r="119029" spans="1:5">
      <c r="A119029" s="3">
        <v>2034</v>
      </c>
      <c r="B119029" s="3">
        <v>8</v>
      </c>
      <c r="C119029" s="3">
        <v>3</v>
      </c>
      <c r="D119029" s="3">
        <v>11</v>
      </c>
      <c r="E119029" s="277">
        <v>4863.1434099683402</v>
      </c>
    </row>
    <row r="119030" spans="1:5">
      <c r="A119030" s="3">
        <v>2034</v>
      </c>
      <c r="B119030" s="3">
        <v>8</v>
      </c>
      <c r="C119030" s="3">
        <v>3</v>
      </c>
      <c r="D119030" s="3">
        <v>12</v>
      </c>
      <c r="E119030" s="277">
        <v>5036.4787629967004</v>
      </c>
    </row>
    <row r="119031" spans="1:5">
      <c r="A119031" s="3">
        <v>2034</v>
      </c>
      <c r="B119031" s="3">
        <v>8</v>
      </c>
      <c r="C119031" s="3">
        <v>3</v>
      </c>
      <c r="D119031" s="3">
        <v>13</v>
      </c>
      <c r="E119031" s="277">
        <v>5175.4625187235197</v>
      </c>
    </row>
    <row r="119032" spans="1:5">
      <c r="A119032" s="3">
        <v>2034</v>
      </c>
      <c r="B119032" s="3">
        <v>8</v>
      </c>
      <c r="C119032" s="3">
        <v>3</v>
      </c>
      <c r="D119032" s="3">
        <v>14</v>
      </c>
      <c r="E119032" s="277">
        <v>5141.4389762697301</v>
      </c>
    </row>
    <row r="119033" spans="1:5">
      <c r="A119033" s="3">
        <v>2034</v>
      </c>
      <c r="B119033" s="3">
        <v>8</v>
      </c>
      <c r="C119033" s="3">
        <v>3</v>
      </c>
      <c r="D119033" s="3">
        <v>15</v>
      </c>
      <c r="E119033" s="277">
        <v>5123.8214899009299</v>
      </c>
    </row>
    <row r="119034" spans="1:5">
      <c r="A119034" s="3">
        <v>2034</v>
      </c>
      <c r="B119034" s="3">
        <v>8</v>
      </c>
      <c r="C119034" s="3">
        <v>3</v>
      </c>
      <c r="D119034" s="3">
        <v>16</v>
      </c>
      <c r="E119034" s="277">
        <v>4990.7173716991301</v>
      </c>
    </row>
    <row r="119035" spans="1:5">
      <c r="A119035" s="3">
        <v>2034</v>
      </c>
      <c r="B119035" s="3">
        <v>8</v>
      </c>
      <c r="C119035" s="3">
        <v>3</v>
      </c>
      <c r="D119035" s="3">
        <v>17</v>
      </c>
      <c r="E119035" s="277">
        <v>4823.4004175563996</v>
      </c>
    </row>
    <row r="119036" spans="1:5">
      <c r="A119036" s="3">
        <v>2034</v>
      </c>
      <c r="B119036" s="3">
        <v>8</v>
      </c>
      <c r="C119036" s="3">
        <v>3</v>
      </c>
      <c r="D119036" s="3">
        <v>18</v>
      </c>
      <c r="E119036" s="277">
        <v>4670.6918741304798</v>
      </c>
    </row>
    <row r="119037" spans="1:5">
      <c r="A119037" s="3">
        <v>2034</v>
      </c>
      <c r="B119037" s="3">
        <v>8</v>
      </c>
      <c r="C119037" s="3">
        <v>3</v>
      </c>
      <c r="D119037" s="3">
        <v>19</v>
      </c>
      <c r="E119037" s="277">
        <v>4566.2048631518301</v>
      </c>
    </row>
    <row r="119038" spans="1:5">
      <c r="A119038" s="3">
        <v>2034</v>
      </c>
      <c r="B119038" s="3">
        <v>8</v>
      </c>
      <c r="C119038" s="3">
        <v>3</v>
      </c>
      <c r="D119038" s="3">
        <v>20</v>
      </c>
      <c r="E119038" s="277">
        <v>4537.1092216833604</v>
      </c>
    </row>
    <row r="119039" spans="1:5">
      <c r="A119039" s="3">
        <v>2034</v>
      </c>
      <c r="B119039" s="3">
        <v>8</v>
      </c>
      <c r="C119039" s="3">
        <v>3</v>
      </c>
      <c r="D119039" s="3">
        <v>21</v>
      </c>
      <c r="E119039" s="277">
        <v>4304.7702964513201</v>
      </c>
    </row>
    <row r="119040" spans="1:5">
      <c r="A119040" s="3">
        <v>2034</v>
      </c>
      <c r="B119040" s="3">
        <v>8</v>
      </c>
      <c r="C119040" s="3">
        <v>3</v>
      </c>
      <c r="D119040" s="3">
        <v>22</v>
      </c>
      <c r="E119040" s="277">
        <v>3922.2031977459801</v>
      </c>
    </row>
    <row r="119041" spans="1:5">
      <c r="A119041" s="3">
        <v>2034</v>
      </c>
      <c r="B119041" s="3">
        <v>8</v>
      </c>
      <c r="C119041" s="3">
        <v>3</v>
      </c>
      <c r="D119041" s="3">
        <v>23</v>
      </c>
      <c r="E119041" s="277">
        <v>3472.1121675130498</v>
      </c>
    </row>
    <row r="119042" spans="1:5">
      <c r="A119042" s="3">
        <v>2034</v>
      </c>
      <c r="B119042" s="3">
        <v>8</v>
      </c>
      <c r="C119042" s="3">
        <v>4</v>
      </c>
      <c r="D119042" s="3">
        <v>0</v>
      </c>
      <c r="E119042" s="277">
        <v>3269.8909061284899</v>
      </c>
    </row>
    <row r="119043" spans="1:5">
      <c r="A119043" s="3">
        <v>2034</v>
      </c>
      <c r="B119043" s="3">
        <v>8</v>
      </c>
      <c r="C119043" s="3">
        <v>4</v>
      </c>
      <c r="D119043" s="3">
        <v>1</v>
      </c>
      <c r="E119043" s="277">
        <v>3109.26620986526</v>
      </c>
    </row>
    <row r="119044" spans="1:5">
      <c r="A119044" s="3">
        <v>2034</v>
      </c>
      <c r="B119044" s="3">
        <v>8</v>
      </c>
      <c r="C119044" s="3">
        <v>4</v>
      </c>
      <c r="D119044" s="3">
        <v>2</v>
      </c>
      <c r="E119044" s="277">
        <v>2958.8869045177598</v>
      </c>
    </row>
    <row r="119045" spans="1:5">
      <c r="A119045" s="3">
        <v>2034</v>
      </c>
      <c r="B119045" s="3">
        <v>8</v>
      </c>
      <c r="C119045" s="3">
        <v>4</v>
      </c>
      <c r="D119045" s="3">
        <v>3</v>
      </c>
      <c r="E119045" s="277">
        <v>2939.2445609383099</v>
      </c>
    </row>
    <row r="119046" spans="1:5">
      <c r="A119046" s="3">
        <v>2034</v>
      </c>
      <c r="B119046" s="3">
        <v>8</v>
      </c>
      <c r="C119046" s="3">
        <v>4</v>
      </c>
      <c r="D119046" s="3">
        <v>4</v>
      </c>
      <c r="E119046" s="277">
        <v>2997.1147361921599</v>
      </c>
    </row>
    <row r="119047" spans="1:5">
      <c r="A119047" s="3">
        <v>2034</v>
      </c>
      <c r="B119047" s="3">
        <v>8</v>
      </c>
      <c r="C119047" s="3">
        <v>4</v>
      </c>
      <c r="D119047" s="3">
        <v>5</v>
      </c>
      <c r="E119047" s="277">
        <v>3340.8819132479598</v>
      </c>
    </row>
    <row r="119048" spans="1:5">
      <c r="A119048" s="3">
        <v>2034</v>
      </c>
      <c r="B119048" s="3">
        <v>8</v>
      </c>
      <c r="C119048" s="3">
        <v>4</v>
      </c>
      <c r="D119048" s="3">
        <v>6</v>
      </c>
      <c r="E119048" s="277">
        <v>3524.9284215449002</v>
      </c>
    </row>
    <row r="119049" spans="1:5">
      <c r="A119049" s="3">
        <v>2034</v>
      </c>
      <c r="B119049" s="3">
        <v>8</v>
      </c>
      <c r="C119049" s="3">
        <v>4</v>
      </c>
      <c r="D119049" s="3">
        <v>7</v>
      </c>
      <c r="E119049" s="277">
        <v>3764.5552304693501</v>
      </c>
    </row>
    <row r="119050" spans="1:5">
      <c r="A119050" s="3">
        <v>2034</v>
      </c>
      <c r="B119050" s="3">
        <v>8</v>
      </c>
      <c r="C119050" s="3">
        <v>4</v>
      </c>
      <c r="D119050" s="3">
        <v>8</v>
      </c>
      <c r="E119050" s="277">
        <v>3952.3931406741199</v>
      </c>
    </row>
    <row r="119051" spans="1:5">
      <c r="A119051" s="3">
        <v>2034</v>
      </c>
      <c r="B119051" s="3">
        <v>8</v>
      </c>
      <c r="C119051" s="3">
        <v>4</v>
      </c>
      <c r="D119051" s="3">
        <v>9</v>
      </c>
      <c r="E119051" s="277">
        <v>4140.7086493513898</v>
      </c>
    </row>
    <row r="119052" spans="1:5">
      <c r="A119052" s="3">
        <v>2034</v>
      </c>
      <c r="B119052" s="3">
        <v>8</v>
      </c>
      <c r="C119052" s="3">
        <v>4</v>
      </c>
      <c r="D119052" s="3">
        <v>10</v>
      </c>
      <c r="E119052" s="277">
        <v>4259.6310535762595</v>
      </c>
    </row>
    <row r="119053" spans="1:5">
      <c r="A119053" s="3">
        <v>2034</v>
      </c>
      <c r="B119053" s="3">
        <v>8</v>
      </c>
      <c r="C119053" s="3">
        <v>4</v>
      </c>
      <c r="D119053" s="3">
        <v>11</v>
      </c>
      <c r="E119053" s="277">
        <v>4388.6513566845697</v>
      </c>
    </row>
    <row r="119054" spans="1:5">
      <c r="A119054" s="3">
        <v>2034</v>
      </c>
      <c r="B119054" s="3">
        <v>8</v>
      </c>
      <c r="C119054" s="3">
        <v>4</v>
      </c>
      <c r="D119054" s="3">
        <v>12</v>
      </c>
      <c r="E119054" s="277">
        <v>4513.5324851160003</v>
      </c>
    </row>
    <row r="119055" spans="1:5">
      <c r="A119055" s="3">
        <v>2034</v>
      </c>
      <c r="B119055" s="3">
        <v>8</v>
      </c>
      <c r="C119055" s="3">
        <v>4</v>
      </c>
      <c r="D119055" s="3">
        <v>13</v>
      </c>
      <c r="E119055" s="277">
        <v>4663.0769375025202</v>
      </c>
    </row>
    <row r="119056" spans="1:5">
      <c r="A119056" s="3">
        <v>2034</v>
      </c>
      <c r="B119056" s="3">
        <v>8</v>
      </c>
      <c r="C119056" s="3">
        <v>4</v>
      </c>
      <c r="D119056" s="3">
        <v>14</v>
      </c>
      <c r="E119056" s="277">
        <v>4748.1500624342898</v>
      </c>
    </row>
    <row r="119057" spans="1:5">
      <c r="A119057" s="3">
        <v>2034</v>
      </c>
      <c r="B119057" s="3">
        <v>8</v>
      </c>
      <c r="C119057" s="3">
        <v>4</v>
      </c>
      <c r="D119057" s="3">
        <v>15</v>
      </c>
      <c r="E119057" s="277">
        <v>4801.40979359629</v>
      </c>
    </row>
    <row r="119058" spans="1:5">
      <c r="A119058" s="3">
        <v>2034</v>
      </c>
      <c r="B119058" s="3">
        <v>8</v>
      </c>
      <c r="C119058" s="3">
        <v>4</v>
      </c>
      <c r="D119058" s="3">
        <v>16</v>
      </c>
      <c r="E119058" s="277">
        <v>4766.3022911656299</v>
      </c>
    </row>
    <row r="119059" spans="1:5">
      <c r="A119059" s="3">
        <v>2034</v>
      </c>
      <c r="B119059" s="3">
        <v>8</v>
      </c>
      <c r="C119059" s="3">
        <v>4</v>
      </c>
      <c r="D119059" s="3">
        <v>17</v>
      </c>
      <c r="E119059" s="277">
        <v>4702.6021732846002</v>
      </c>
    </row>
    <row r="119060" spans="1:5">
      <c r="A119060" s="3">
        <v>2034</v>
      </c>
      <c r="B119060" s="3">
        <v>8</v>
      </c>
      <c r="C119060" s="3">
        <v>4</v>
      </c>
      <c r="D119060" s="3">
        <v>18</v>
      </c>
      <c r="E119060" s="277">
        <v>4555.0048108640503</v>
      </c>
    </row>
    <row r="119061" spans="1:5">
      <c r="A119061" s="3">
        <v>2034</v>
      </c>
      <c r="B119061" s="3">
        <v>8</v>
      </c>
      <c r="C119061" s="3">
        <v>4</v>
      </c>
      <c r="D119061" s="3">
        <v>19</v>
      </c>
      <c r="E119061" s="277">
        <v>4395.7004957995696</v>
      </c>
    </row>
    <row r="119062" spans="1:5">
      <c r="A119062" s="3">
        <v>2034</v>
      </c>
      <c r="B119062" s="3">
        <v>8</v>
      </c>
      <c r="C119062" s="3">
        <v>4</v>
      </c>
      <c r="D119062" s="3">
        <v>20</v>
      </c>
      <c r="E119062" s="277">
        <v>4329.8542484356303</v>
      </c>
    </row>
    <row r="119063" spans="1:5">
      <c r="A119063" s="3">
        <v>2034</v>
      </c>
      <c r="B119063" s="3">
        <v>8</v>
      </c>
      <c r="C119063" s="3">
        <v>4</v>
      </c>
      <c r="D119063" s="3">
        <v>21</v>
      </c>
      <c r="E119063" s="277">
        <v>4062.8803632781501</v>
      </c>
    </row>
    <row r="119064" spans="1:5">
      <c r="A119064" s="3">
        <v>2034</v>
      </c>
      <c r="B119064" s="3">
        <v>8</v>
      </c>
      <c r="C119064" s="3">
        <v>4</v>
      </c>
      <c r="D119064" s="3">
        <v>22</v>
      </c>
      <c r="E119064" s="277">
        <v>3668.06282380225</v>
      </c>
    </row>
    <row r="119065" spans="1:5">
      <c r="A119065" s="3">
        <v>2034</v>
      </c>
      <c r="B119065" s="3">
        <v>8</v>
      </c>
      <c r="C119065" s="3">
        <v>4</v>
      </c>
      <c r="D119065" s="3">
        <v>23</v>
      </c>
      <c r="E119065" s="277">
        <v>3189.17592553348</v>
      </c>
    </row>
    <row r="119066" spans="1:5">
      <c r="A119066" s="3">
        <v>2034</v>
      </c>
      <c r="B119066" s="3">
        <v>8</v>
      </c>
      <c r="C119066" s="3">
        <v>5</v>
      </c>
      <c r="D119066" s="3">
        <v>0</v>
      </c>
      <c r="E119066" s="277">
        <v>3051.2911301582799</v>
      </c>
    </row>
    <row r="119067" spans="1:5">
      <c r="A119067" s="3">
        <v>2034</v>
      </c>
      <c r="B119067" s="3">
        <v>8</v>
      </c>
      <c r="C119067" s="3">
        <v>5</v>
      </c>
      <c r="D119067" s="3">
        <v>1</v>
      </c>
      <c r="E119067" s="277">
        <v>2867.6284009537499</v>
      </c>
    </row>
    <row r="119068" spans="1:5">
      <c r="A119068" s="3">
        <v>2034</v>
      </c>
      <c r="B119068" s="3">
        <v>8</v>
      </c>
      <c r="C119068" s="3">
        <v>5</v>
      </c>
      <c r="D119068" s="3">
        <v>2</v>
      </c>
      <c r="E119068" s="277">
        <v>2777.7195564869999</v>
      </c>
    </row>
    <row r="119069" spans="1:5">
      <c r="A119069" s="3">
        <v>2034</v>
      </c>
      <c r="B119069" s="3">
        <v>8</v>
      </c>
      <c r="C119069" s="3">
        <v>5</v>
      </c>
      <c r="D119069" s="3">
        <v>3</v>
      </c>
      <c r="E119069" s="277">
        <v>2689.3878400528301</v>
      </c>
    </row>
    <row r="119070" spans="1:5">
      <c r="A119070" s="3">
        <v>2034</v>
      </c>
      <c r="B119070" s="3">
        <v>8</v>
      </c>
      <c r="C119070" s="3">
        <v>5</v>
      </c>
      <c r="D119070" s="3">
        <v>4</v>
      </c>
      <c r="E119070" s="277">
        <v>2671.3922409513598</v>
      </c>
    </row>
    <row r="119071" spans="1:5">
      <c r="A119071" s="3">
        <v>2034</v>
      </c>
      <c r="B119071" s="3">
        <v>8</v>
      </c>
      <c r="C119071" s="3">
        <v>5</v>
      </c>
      <c r="D119071" s="3">
        <v>5</v>
      </c>
      <c r="E119071" s="277">
        <v>2733.3253312025199</v>
      </c>
    </row>
    <row r="119072" spans="1:5">
      <c r="A119072" s="3">
        <v>2034</v>
      </c>
      <c r="B119072" s="3">
        <v>8</v>
      </c>
      <c r="C119072" s="3">
        <v>5</v>
      </c>
      <c r="D119072" s="3">
        <v>6</v>
      </c>
      <c r="E119072" s="277">
        <v>2739.0984826563499</v>
      </c>
    </row>
    <row r="119073" spans="1:5">
      <c r="A119073" s="3">
        <v>2034</v>
      </c>
      <c r="B119073" s="3">
        <v>8</v>
      </c>
      <c r="C119073" s="3">
        <v>5</v>
      </c>
      <c r="D119073" s="3">
        <v>7</v>
      </c>
      <c r="E119073" s="277">
        <v>2911.0964236674399</v>
      </c>
    </row>
    <row r="119074" spans="1:5">
      <c r="A119074" s="3">
        <v>2034</v>
      </c>
      <c r="B119074" s="3">
        <v>8</v>
      </c>
      <c r="C119074" s="3">
        <v>5</v>
      </c>
      <c r="D119074" s="3">
        <v>8</v>
      </c>
      <c r="E119074" s="277">
        <v>3165.6447074471598</v>
      </c>
    </row>
    <row r="119075" spans="1:5">
      <c r="A119075" s="3">
        <v>2034</v>
      </c>
      <c r="B119075" s="3">
        <v>8</v>
      </c>
      <c r="C119075" s="3">
        <v>5</v>
      </c>
      <c r="D119075" s="3">
        <v>9</v>
      </c>
      <c r="E119075" s="277">
        <v>3405.0992642323399</v>
      </c>
    </row>
    <row r="119076" spans="1:5">
      <c r="A119076" s="3">
        <v>2034</v>
      </c>
      <c r="B119076" s="3">
        <v>8</v>
      </c>
      <c r="C119076" s="3">
        <v>5</v>
      </c>
      <c r="D119076" s="3">
        <v>10</v>
      </c>
      <c r="E119076" s="277">
        <v>3684.19585615917</v>
      </c>
    </row>
    <row r="119077" spans="1:5">
      <c r="A119077" s="3">
        <v>2034</v>
      </c>
      <c r="B119077" s="3">
        <v>8</v>
      </c>
      <c r="C119077" s="3">
        <v>5</v>
      </c>
      <c r="D119077" s="3">
        <v>11</v>
      </c>
      <c r="E119077" s="277">
        <v>3916.0681888600502</v>
      </c>
    </row>
    <row r="119078" spans="1:5">
      <c r="A119078" s="3">
        <v>2034</v>
      </c>
      <c r="B119078" s="3">
        <v>8</v>
      </c>
      <c r="C119078" s="3">
        <v>5</v>
      </c>
      <c r="D119078" s="3">
        <v>12</v>
      </c>
      <c r="E119078" s="277">
        <v>4141.8612504231196</v>
      </c>
    </row>
    <row r="119079" spans="1:5">
      <c r="A119079" s="3">
        <v>2034</v>
      </c>
      <c r="B119079" s="3">
        <v>8</v>
      </c>
      <c r="C119079" s="3">
        <v>5</v>
      </c>
      <c r="D119079" s="3">
        <v>13</v>
      </c>
      <c r="E119079" s="277">
        <v>4286.9357579788602</v>
      </c>
    </row>
    <row r="119080" spans="1:5">
      <c r="A119080" s="3">
        <v>2034</v>
      </c>
      <c r="B119080" s="3">
        <v>8</v>
      </c>
      <c r="C119080" s="3">
        <v>5</v>
      </c>
      <c r="D119080" s="3">
        <v>14</v>
      </c>
      <c r="E119080" s="277">
        <v>4277.7010408793403</v>
      </c>
    </row>
    <row r="119081" spans="1:5">
      <c r="A119081" s="3">
        <v>2034</v>
      </c>
      <c r="B119081" s="3">
        <v>8</v>
      </c>
      <c r="C119081" s="3">
        <v>5</v>
      </c>
      <c r="D119081" s="3">
        <v>15</v>
      </c>
      <c r="E119081" s="277">
        <v>4370.1685944916198</v>
      </c>
    </row>
    <row r="119082" spans="1:5">
      <c r="A119082" s="3">
        <v>2034</v>
      </c>
      <c r="B119082" s="3">
        <v>8</v>
      </c>
      <c r="C119082" s="3">
        <v>5</v>
      </c>
      <c r="D119082" s="3">
        <v>16</v>
      </c>
      <c r="E119082" s="277">
        <v>4349.9036270655697</v>
      </c>
    </row>
    <row r="119083" spans="1:5">
      <c r="A119083" s="3">
        <v>2034</v>
      </c>
      <c r="B119083" s="3">
        <v>8</v>
      </c>
      <c r="C119083" s="3">
        <v>5</v>
      </c>
      <c r="D119083" s="3">
        <v>17</v>
      </c>
      <c r="E119083" s="277">
        <v>4268.6917757347301</v>
      </c>
    </row>
    <row r="119084" spans="1:5">
      <c r="A119084" s="3">
        <v>2034</v>
      </c>
      <c r="B119084" s="3">
        <v>8</v>
      </c>
      <c r="C119084" s="3">
        <v>5</v>
      </c>
      <c r="D119084" s="3">
        <v>18</v>
      </c>
      <c r="E119084" s="277">
        <v>4100.12681113077</v>
      </c>
    </row>
    <row r="119085" spans="1:5">
      <c r="A119085" s="3">
        <v>2034</v>
      </c>
      <c r="B119085" s="3">
        <v>8</v>
      </c>
      <c r="C119085" s="3">
        <v>5</v>
      </c>
      <c r="D119085" s="3">
        <v>19</v>
      </c>
      <c r="E119085" s="277">
        <v>3967.4445570703001</v>
      </c>
    </row>
    <row r="119086" spans="1:5">
      <c r="A119086" s="3">
        <v>2034</v>
      </c>
      <c r="B119086" s="3">
        <v>8</v>
      </c>
      <c r="C119086" s="3">
        <v>5</v>
      </c>
      <c r="D119086" s="3">
        <v>20</v>
      </c>
      <c r="E119086" s="277">
        <v>3945.0934095555899</v>
      </c>
    </row>
    <row r="119087" spans="1:5">
      <c r="A119087" s="3">
        <v>2034</v>
      </c>
      <c r="B119087" s="3">
        <v>8</v>
      </c>
      <c r="C119087" s="3">
        <v>5</v>
      </c>
      <c r="D119087" s="3">
        <v>21</v>
      </c>
      <c r="E119087" s="277">
        <v>3798.5541890127001</v>
      </c>
    </row>
    <row r="119088" spans="1:5">
      <c r="A119088" s="3">
        <v>2034</v>
      </c>
      <c r="B119088" s="3">
        <v>8</v>
      </c>
      <c r="C119088" s="3">
        <v>5</v>
      </c>
      <c r="D119088" s="3">
        <v>22</v>
      </c>
      <c r="E119088" s="277">
        <v>3478.7255971709601</v>
      </c>
    </row>
    <row r="119089" spans="1:5">
      <c r="A119089" s="3">
        <v>2034</v>
      </c>
      <c r="B119089" s="3">
        <v>8</v>
      </c>
      <c r="C119089" s="3">
        <v>5</v>
      </c>
      <c r="D119089" s="3">
        <v>23</v>
      </c>
      <c r="E119089" s="277">
        <v>3115.78111064017</v>
      </c>
    </row>
    <row r="119090" spans="1:5">
      <c r="A119090" s="3">
        <v>2034</v>
      </c>
      <c r="B119090" s="3">
        <v>8</v>
      </c>
      <c r="C119090" s="3">
        <v>6</v>
      </c>
      <c r="D119090" s="3">
        <v>0</v>
      </c>
      <c r="E119090" s="277">
        <v>3118.2453587313098</v>
      </c>
    </row>
    <row r="119091" spans="1:5">
      <c r="A119091" s="3">
        <v>2034</v>
      </c>
      <c r="B119091" s="3">
        <v>8</v>
      </c>
      <c r="C119091" s="3">
        <v>6</v>
      </c>
      <c r="D119091" s="3">
        <v>1</v>
      </c>
      <c r="E119091" s="277">
        <v>2965.0189276943702</v>
      </c>
    </row>
    <row r="119092" spans="1:5">
      <c r="A119092" s="3">
        <v>2034</v>
      </c>
      <c r="B119092" s="3">
        <v>8</v>
      </c>
      <c r="C119092" s="3">
        <v>6</v>
      </c>
      <c r="D119092" s="3">
        <v>2</v>
      </c>
      <c r="E119092" s="277">
        <v>2903.0171303513798</v>
      </c>
    </row>
    <row r="119093" spans="1:5">
      <c r="A119093" s="3">
        <v>2034</v>
      </c>
      <c r="B119093" s="3">
        <v>8</v>
      </c>
      <c r="C119093" s="3">
        <v>6</v>
      </c>
      <c r="D119093" s="3">
        <v>3</v>
      </c>
      <c r="E119093" s="277">
        <v>2880.45481342628</v>
      </c>
    </row>
    <row r="119094" spans="1:5">
      <c r="A119094" s="3">
        <v>2034</v>
      </c>
      <c r="B119094" s="3">
        <v>8</v>
      </c>
      <c r="C119094" s="3">
        <v>6</v>
      </c>
      <c r="D119094" s="3">
        <v>4</v>
      </c>
      <c r="E119094" s="277">
        <v>2903.08821983997</v>
      </c>
    </row>
    <row r="119095" spans="1:5">
      <c r="A119095" s="3">
        <v>2034</v>
      </c>
      <c r="B119095" s="3">
        <v>8</v>
      </c>
      <c r="C119095" s="3">
        <v>6</v>
      </c>
      <c r="D119095" s="3">
        <v>5</v>
      </c>
      <c r="E119095" s="277">
        <v>2969.4195980170898</v>
      </c>
    </row>
    <row r="119096" spans="1:5">
      <c r="A119096" s="3">
        <v>2034</v>
      </c>
      <c r="B119096" s="3">
        <v>8</v>
      </c>
      <c r="C119096" s="3">
        <v>6</v>
      </c>
      <c r="D119096" s="3">
        <v>6</v>
      </c>
      <c r="E119096" s="277">
        <v>3019.4497619241301</v>
      </c>
    </row>
    <row r="119097" spans="1:5">
      <c r="A119097" s="3">
        <v>2034</v>
      </c>
      <c r="B119097" s="3">
        <v>8</v>
      </c>
      <c r="C119097" s="3">
        <v>6</v>
      </c>
      <c r="D119097" s="3">
        <v>7</v>
      </c>
      <c r="E119097" s="277">
        <v>3226.96695720253</v>
      </c>
    </row>
    <row r="119098" spans="1:5">
      <c r="A119098" s="3">
        <v>2034</v>
      </c>
      <c r="B119098" s="3">
        <v>8</v>
      </c>
      <c r="C119098" s="3">
        <v>6</v>
      </c>
      <c r="D119098" s="3">
        <v>8</v>
      </c>
      <c r="E119098" s="277">
        <v>3467.9476569876201</v>
      </c>
    </row>
    <row r="119099" spans="1:5">
      <c r="A119099" s="3">
        <v>2034</v>
      </c>
      <c r="B119099" s="3">
        <v>8</v>
      </c>
      <c r="C119099" s="3">
        <v>6</v>
      </c>
      <c r="D119099" s="3">
        <v>9</v>
      </c>
      <c r="E119099" s="277">
        <v>3655.4776220595099</v>
      </c>
    </row>
    <row r="119100" spans="1:5">
      <c r="A119100" s="3">
        <v>2034</v>
      </c>
      <c r="B119100" s="3">
        <v>8</v>
      </c>
      <c r="C119100" s="3">
        <v>6</v>
      </c>
      <c r="D119100" s="3">
        <v>10</v>
      </c>
      <c r="E119100" s="277">
        <v>4047.2957164436798</v>
      </c>
    </row>
    <row r="119101" spans="1:5">
      <c r="A119101" s="3">
        <v>2034</v>
      </c>
      <c r="B119101" s="3">
        <v>8</v>
      </c>
      <c r="C119101" s="3">
        <v>6</v>
      </c>
      <c r="D119101" s="3">
        <v>11</v>
      </c>
      <c r="E119101" s="277">
        <v>4363.1051319695998</v>
      </c>
    </row>
    <row r="119102" spans="1:5">
      <c r="A119102" s="3">
        <v>2034</v>
      </c>
      <c r="B119102" s="3">
        <v>8</v>
      </c>
      <c r="C119102" s="3">
        <v>6</v>
      </c>
      <c r="D119102" s="3">
        <v>12</v>
      </c>
      <c r="E119102" s="277">
        <v>4604.4134813051896</v>
      </c>
    </row>
    <row r="119103" spans="1:5">
      <c r="A119103" s="3">
        <v>2034</v>
      </c>
      <c r="B119103" s="3">
        <v>8</v>
      </c>
      <c r="C119103" s="3">
        <v>6</v>
      </c>
      <c r="D119103" s="3">
        <v>13</v>
      </c>
      <c r="E119103" s="277">
        <v>4720.0845150590503</v>
      </c>
    </row>
    <row r="119104" spans="1:5">
      <c r="A119104" s="3">
        <v>2034</v>
      </c>
      <c r="B119104" s="3">
        <v>8</v>
      </c>
      <c r="C119104" s="3">
        <v>6</v>
      </c>
      <c r="D119104" s="3">
        <v>14</v>
      </c>
      <c r="E119104" s="277">
        <v>4866.4539043336399</v>
      </c>
    </row>
    <row r="119105" spans="1:5">
      <c r="A119105" s="3">
        <v>2034</v>
      </c>
      <c r="B119105" s="3">
        <v>8</v>
      </c>
      <c r="C119105" s="3">
        <v>6</v>
      </c>
      <c r="D119105" s="3">
        <v>15</v>
      </c>
      <c r="E119105" s="277">
        <v>4947.8984979535398</v>
      </c>
    </row>
    <row r="119106" spans="1:5">
      <c r="A119106" s="3">
        <v>2034</v>
      </c>
      <c r="B119106" s="3">
        <v>8</v>
      </c>
      <c r="C119106" s="3">
        <v>6</v>
      </c>
      <c r="D119106" s="3">
        <v>16</v>
      </c>
      <c r="E119106" s="277">
        <v>5005.1132513484799</v>
      </c>
    </row>
    <row r="119107" spans="1:5">
      <c r="A119107" s="3">
        <v>2034</v>
      </c>
      <c r="B119107" s="3">
        <v>8</v>
      </c>
      <c r="C119107" s="3">
        <v>6</v>
      </c>
      <c r="D119107" s="3">
        <v>17</v>
      </c>
      <c r="E119107" s="277">
        <v>4975.3761561926704</v>
      </c>
    </row>
    <row r="119108" spans="1:5">
      <c r="A119108" s="3">
        <v>2034</v>
      </c>
      <c r="B119108" s="3">
        <v>8</v>
      </c>
      <c r="C119108" s="3">
        <v>6</v>
      </c>
      <c r="D119108" s="3">
        <v>18</v>
      </c>
      <c r="E119108" s="277">
        <v>4931.7406869401802</v>
      </c>
    </row>
    <row r="119109" spans="1:5">
      <c r="A119109" s="3">
        <v>2034</v>
      </c>
      <c r="B119109" s="3">
        <v>8</v>
      </c>
      <c r="C119109" s="3">
        <v>6</v>
      </c>
      <c r="D119109" s="3">
        <v>19</v>
      </c>
      <c r="E119109" s="277">
        <v>4813.8076997430599</v>
      </c>
    </row>
    <row r="119110" spans="1:5">
      <c r="A119110" s="3">
        <v>2034</v>
      </c>
      <c r="B119110" s="3">
        <v>8</v>
      </c>
      <c r="C119110" s="3">
        <v>6</v>
      </c>
      <c r="D119110" s="3">
        <v>20</v>
      </c>
      <c r="E119110" s="277">
        <v>4827.1953970181103</v>
      </c>
    </row>
    <row r="119111" spans="1:5">
      <c r="A119111" s="3">
        <v>2034</v>
      </c>
      <c r="B119111" s="3">
        <v>8</v>
      </c>
      <c r="C119111" s="3">
        <v>6</v>
      </c>
      <c r="D119111" s="3">
        <v>21</v>
      </c>
      <c r="E119111" s="277">
        <v>4583.2019132762398</v>
      </c>
    </row>
    <row r="119112" spans="1:5">
      <c r="A119112" s="3">
        <v>2034</v>
      </c>
      <c r="B119112" s="3">
        <v>8</v>
      </c>
      <c r="C119112" s="3">
        <v>6</v>
      </c>
      <c r="D119112" s="3">
        <v>22</v>
      </c>
      <c r="E119112" s="277">
        <v>4300.8279735501501</v>
      </c>
    </row>
    <row r="119113" spans="1:5">
      <c r="A119113" s="3">
        <v>2034</v>
      </c>
      <c r="B119113" s="3">
        <v>8</v>
      </c>
      <c r="C119113" s="3">
        <v>6</v>
      </c>
      <c r="D119113" s="3">
        <v>23</v>
      </c>
      <c r="E119113" s="277">
        <v>3883.4556936317099</v>
      </c>
    </row>
    <row r="119114" spans="1:5">
      <c r="A119114" s="3">
        <v>2034</v>
      </c>
      <c r="B119114" s="3">
        <v>8</v>
      </c>
      <c r="C119114" s="3">
        <v>7</v>
      </c>
      <c r="D119114" s="3">
        <v>0</v>
      </c>
      <c r="E119114" s="277">
        <v>3698.4884316389098</v>
      </c>
    </row>
    <row r="119115" spans="1:5">
      <c r="A119115" s="3">
        <v>2034</v>
      </c>
      <c r="B119115" s="3">
        <v>8</v>
      </c>
      <c r="C119115" s="3">
        <v>7</v>
      </c>
      <c r="D119115" s="3">
        <v>1</v>
      </c>
      <c r="E119115" s="277">
        <v>3536.3585626433</v>
      </c>
    </row>
    <row r="119116" spans="1:5">
      <c r="A119116" s="3">
        <v>2034</v>
      </c>
      <c r="B119116" s="3">
        <v>8</v>
      </c>
      <c r="C119116" s="3">
        <v>7</v>
      </c>
      <c r="D119116" s="3">
        <v>2</v>
      </c>
      <c r="E119116" s="277">
        <v>3422.9864100610598</v>
      </c>
    </row>
    <row r="119117" spans="1:5">
      <c r="A119117" s="3">
        <v>2034</v>
      </c>
      <c r="B119117" s="3">
        <v>8</v>
      </c>
      <c r="C119117" s="3">
        <v>7</v>
      </c>
      <c r="D119117" s="3">
        <v>3</v>
      </c>
      <c r="E119117" s="277">
        <v>3417.2836899679601</v>
      </c>
    </row>
    <row r="119118" spans="1:5">
      <c r="A119118" s="3">
        <v>2034</v>
      </c>
      <c r="B119118" s="3">
        <v>8</v>
      </c>
      <c r="C119118" s="3">
        <v>7</v>
      </c>
      <c r="D119118" s="3">
        <v>4</v>
      </c>
      <c r="E119118" s="277">
        <v>3500.2031426733001</v>
      </c>
    </row>
    <row r="119119" spans="1:5">
      <c r="A119119" s="3">
        <v>2034</v>
      </c>
      <c r="B119119" s="3">
        <v>8</v>
      </c>
      <c r="C119119" s="3">
        <v>7</v>
      </c>
      <c r="D119119" s="3">
        <v>5</v>
      </c>
      <c r="E119119" s="277">
        <v>3729.9267855314902</v>
      </c>
    </row>
    <row r="119120" spans="1:5">
      <c r="A119120" s="3">
        <v>2034</v>
      </c>
      <c r="B119120" s="3">
        <v>8</v>
      </c>
      <c r="C119120" s="3">
        <v>7</v>
      </c>
      <c r="D119120" s="3">
        <v>6</v>
      </c>
      <c r="E119120" s="277">
        <v>3959.1934426878101</v>
      </c>
    </row>
    <row r="119121" spans="1:5">
      <c r="A119121" s="3">
        <v>2034</v>
      </c>
      <c r="B119121" s="3">
        <v>8</v>
      </c>
      <c r="C119121" s="3">
        <v>7</v>
      </c>
      <c r="D119121" s="3">
        <v>7</v>
      </c>
      <c r="E119121" s="277">
        <v>4131.8842719280801</v>
      </c>
    </row>
    <row r="119122" spans="1:5">
      <c r="A119122" s="3">
        <v>2034</v>
      </c>
      <c r="B119122" s="3">
        <v>8</v>
      </c>
      <c r="C119122" s="3">
        <v>7</v>
      </c>
      <c r="D119122" s="3">
        <v>8</v>
      </c>
      <c r="E119122" s="277">
        <v>4379.48277444223</v>
      </c>
    </row>
    <row r="119123" spans="1:5">
      <c r="A119123" s="3">
        <v>2034</v>
      </c>
      <c r="B119123" s="3">
        <v>8</v>
      </c>
      <c r="C119123" s="3">
        <v>7</v>
      </c>
      <c r="D119123" s="3">
        <v>9</v>
      </c>
      <c r="E119123" s="277">
        <v>4576.4887974756002</v>
      </c>
    </row>
    <row r="119124" spans="1:5">
      <c r="A119124" s="3">
        <v>2034</v>
      </c>
      <c r="B119124" s="3">
        <v>8</v>
      </c>
      <c r="C119124" s="3">
        <v>7</v>
      </c>
      <c r="D119124" s="3">
        <v>10</v>
      </c>
      <c r="E119124" s="277">
        <v>4741.0662279489097</v>
      </c>
    </row>
    <row r="119125" spans="1:5">
      <c r="A119125" s="3">
        <v>2034</v>
      </c>
      <c r="B119125" s="3">
        <v>8</v>
      </c>
      <c r="C119125" s="3">
        <v>7</v>
      </c>
      <c r="D119125" s="3">
        <v>11</v>
      </c>
      <c r="E119125" s="277">
        <v>4994.9830001001401</v>
      </c>
    </row>
    <row r="119126" spans="1:5">
      <c r="A119126" s="3">
        <v>2034</v>
      </c>
      <c r="B119126" s="3">
        <v>8</v>
      </c>
      <c r="C119126" s="3">
        <v>7</v>
      </c>
      <c r="D119126" s="3">
        <v>12</v>
      </c>
      <c r="E119126" s="277">
        <v>5093.6151500797396</v>
      </c>
    </row>
    <row r="119127" spans="1:5">
      <c r="A119127" s="3">
        <v>2034</v>
      </c>
      <c r="B119127" s="3">
        <v>8</v>
      </c>
      <c r="C119127" s="3">
        <v>7</v>
      </c>
      <c r="D119127" s="3">
        <v>13</v>
      </c>
      <c r="E119127" s="277">
        <v>5310.7638006929501</v>
      </c>
    </row>
    <row r="119128" spans="1:5">
      <c r="A119128" s="3">
        <v>2034</v>
      </c>
      <c r="B119128" s="3">
        <v>8</v>
      </c>
      <c r="C119128" s="3">
        <v>7</v>
      </c>
      <c r="D119128" s="3">
        <v>14</v>
      </c>
      <c r="E119128" s="277">
        <v>5257.5665626485497</v>
      </c>
    </row>
    <row r="119129" spans="1:5">
      <c r="A119129" s="3">
        <v>2034</v>
      </c>
      <c r="B119129" s="3">
        <v>8</v>
      </c>
      <c r="C119129" s="3">
        <v>7</v>
      </c>
      <c r="D119129" s="3">
        <v>15</v>
      </c>
      <c r="E119129" s="277">
        <v>5199.7456077384004</v>
      </c>
    </row>
    <row r="119130" spans="1:5">
      <c r="A119130" s="3">
        <v>2034</v>
      </c>
      <c r="B119130" s="3">
        <v>8</v>
      </c>
      <c r="C119130" s="3">
        <v>7</v>
      </c>
      <c r="D119130" s="3">
        <v>16</v>
      </c>
      <c r="E119130" s="277">
        <v>5179.7730000188703</v>
      </c>
    </row>
    <row r="119131" spans="1:5">
      <c r="A119131" s="3">
        <v>2034</v>
      </c>
      <c r="B119131" s="3">
        <v>8</v>
      </c>
      <c r="C119131" s="3">
        <v>7</v>
      </c>
      <c r="D119131" s="3">
        <v>17</v>
      </c>
      <c r="E119131" s="277">
        <v>5093.3166940866004</v>
      </c>
    </row>
    <row r="119132" spans="1:5">
      <c r="A119132" s="3">
        <v>2034</v>
      </c>
      <c r="B119132" s="3">
        <v>8</v>
      </c>
      <c r="C119132" s="3">
        <v>7</v>
      </c>
      <c r="D119132" s="3">
        <v>18</v>
      </c>
      <c r="E119132" s="277">
        <v>4984.9061489813002</v>
      </c>
    </row>
    <row r="119133" spans="1:5">
      <c r="A119133" s="3">
        <v>2034</v>
      </c>
      <c r="B119133" s="3">
        <v>8</v>
      </c>
      <c r="C119133" s="3">
        <v>7</v>
      </c>
      <c r="D119133" s="3">
        <v>19</v>
      </c>
      <c r="E119133" s="277">
        <v>4838.6367233557203</v>
      </c>
    </row>
    <row r="119134" spans="1:5">
      <c r="A119134" s="3">
        <v>2034</v>
      </c>
      <c r="B119134" s="3">
        <v>8</v>
      </c>
      <c r="C119134" s="3">
        <v>7</v>
      </c>
      <c r="D119134" s="3">
        <v>20</v>
      </c>
      <c r="E119134" s="277">
        <v>4821.5696755345098</v>
      </c>
    </row>
    <row r="119135" spans="1:5">
      <c r="A119135" s="3">
        <v>2034</v>
      </c>
      <c r="B119135" s="3">
        <v>8</v>
      </c>
      <c r="C119135" s="3">
        <v>7</v>
      </c>
      <c r="D119135" s="3">
        <v>21</v>
      </c>
      <c r="E119135" s="277">
        <v>4525.5414819083098</v>
      </c>
    </row>
    <row r="119136" spans="1:5">
      <c r="A119136" s="3">
        <v>2034</v>
      </c>
      <c r="B119136" s="3">
        <v>8</v>
      </c>
      <c r="C119136" s="3">
        <v>7</v>
      </c>
      <c r="D119136" s="3">
        <v>22</v>
      </c>
      <c r="E119136" s="277">
        <v>4115.3498021911</v>
      </c>
    </row>
    <row r="119137" spans="1:5">
      <c r="A119137" s="3">
        <v>2034</v>
      </c>
      <c r="B119137" s="3">
        <v>8</v>
      </c>
      <c r="C119137" s="3">
        <v>7</v>
      </c>
      <c r="D119137" s="3">
        <v>23</v>
      </c>
      <c r="E119137" s="277">
        <v>3721.6365073094198</v>
      </c>
    </row>
    <row r="119138" spans="1:5">
      <c r="A119138" s="3">
        <v>2034</v>
      </c>
      <c r="B119138" s="3">
        <v>8</v>
      </c>
      <c r="C119138" s="3">
        <v>8</v>
      </c>
      <c r="D119138" s="3">
        <v>0</v>
      </c>
      <c r="E119138" s="277">
        <v>3438.4737980753998</v>
      </c>
    </row>
    <row r="119139" spans="1:5">
      <c r="A119139" s="3">
        <v>2034</v>
      </c>
      <c r="B119139" s="3">
        <v>8</v>
      </c>
      <c r="C119139" s="3">
        <v>8</v>
      </c>
      <c r="D119139" s="3">
        <v>1</v>
      </c>
      <c r="E119139" s="277">
        <v>3299.9344639625301</v>
      </c>
    </row>
    <row r="119140" spans="1:5">
      <c r="A119140" s="3">
        <v>2034</v>
      </c>
      <c r="B119140" s="3">
        <v>8</v>
      </c>
      <c r="C119140" s="3">
        <v>8</v>
      </c>
      <c r="D119140" s="3">
        <v>2</v>
      </c>
      <c r="E119140" s="277">
        <v>3162.69603394557</v>
      </c>
    </row>
    <row r="119141" spans="1:5">
      <c r="A119141" s="3">
        <v>2034</v>
      </c>
      <c r="B119141" s="3">
        <v>8</v>
      </c>
      <c r="C119141" s="3">
        <v>8</v>
      </c>
      <c r="D119141" s="3">
        <v>3</v>
      </c>
      <c r="E119141" s="277">
        <v>3110.8874752233901</v>
      </c>
    </row>
    <row r="119142" spans="1:5">
      <c r="A119142" s="3">
        <v>2034</v>
      </c>
      <c r="B119142" s="3">
        <v>8</v>
      </c>
      <c r="C119142" s="3">
        <v>8</v>
      </c>
      <c r="D119142" s="3">
        <v>4</v>
      </c>
      <c r="E119142" s="277">
        <v>3221.79933407518</v>
      </c>
    </row>
    <row r="119143" spans="1:5">
      <c r="A119143" s="3">
        <v>2034</v>
      </c>
      <c r="B119143" s="3">
        <v>8</v>
      </c>
      <c r="C119143" s="3">
        <v>8</v>
      </c>
      <c r="D119143" s="3">
        <v>5</v>
      </c>
      <c r="E119143" s="277">
        <v>3502.21249561069</v>
      </c>
    </row>
    <row r="119144" spans="1:5">
      <c r="A119144" s="3">
        <v>2034</v>
      </c>
      <c r="B119144" s="3">
        <v>8</v>
      </c>
      <c r="C119144" s="3">
        <v>8</v>
      </c>
      <c r="D119144" s="3">
        <v>6</v>
      </c>
      <c r="E119144" s="277">
        <v>3710.9856390434502</v>
      </c>
    </row>
    <row r="119145" spans="1:5">
      <c r="A119145" s="3">
        <v>2034</v>
      </c>
      <c r="B119145" s="3">
        <v>8</v>
      </c>
      <c r="C119145" s="3">
        <v>8</v>
      </c>
      <c r="D119145" s="3">
        <v>7</v>
      </c>
      <c r="E119145" s="277">
        <v>3991.8436757929899</v>
      </c>
    </row>
    <row r="119146" spans="1:5">
      <c r="A119146" s="3">
        <v>2034</v>
      </c>
      <c r="B119146" s="3">
        <v>8</v>
      </c>
      <c r="C119146" s="3">
        <v>8</v>
      </c>
      <c r="D119146" s="3">
        <v>8</v>
      </c>
      <c r="E119146" s="277">
        <v>4197.8298105510903</v>
      </c>
    </row>
    <row r="119147" spans="1:5">
      <c r="A119147" s="3">
        <v>2034</v>
      </c>
      <c r="B119147" s="3">
        <v>8</v>
      </c>
      <c r="C119147" s="3">
        <v>8</v>
      </c>
      <c r="D119147" s="3">
        <v>9</v>
      </c>
      <c r="E119147" s="277">
        <v>4427.9525602582999</v>
      </c>
    </row>
    <row r="119148" spans="1:5">
      <c r="A119148" s="3">
        <v>2034</v>
      </c>
      <c r="B119148" s="3">
        <v>8</v>
      </c>
      <c r="C119148" s="3">
        <v>8</v>
      </c>
      <c r="D119148" s="3">
        <v>10</v>
      </c>
      <c r="E119148" s="277">
        <v>4601.6954454352199</v>
      </c>
    </row>
    <row r="119149" spans="1:5">
      <c r="A119149" s="3">
        <v>2034</v>
      </c>
      <c r="B119149" s="3">
        <v>8</v>
      </c>
      <c r="C119149" s="3">
        <v>8</v>
      </c>
      <c r="D119149" s="3">
        <v>11</v>
      </c>
      <c r="E119149" s="277">
        <v>4834.9471543947202</v>
      </c>
    </row>
    <row r="119150" spans="1:5">
      <c r="A119150" s="3">
        <v>2034</v>
      </c>
      <c r="B119150" s="3">
        <v>8</v>
      </c>
      <c r="C119150" s="3">
        <v>8</v>
      </c>
      <c r="D119150" s="3">
        <v>12</v>
      </c>
      <c r="E119150" s="277">
        <v>5058.9693529205097</v>
      </c>
    </row>
    <row r="119151" spans="1:5">
      <c r="A119151" s="3">
        <v>2034</v>
      </c>
      <c r="B119151" s="3">
        <v>8</v>
      </c>
      <c r="C119151" s="3">
        <v>8</v>
      </c>
      <c r="D119151" s="3">
        <v>13</v>
      </c>
      <c r="E119151" s="277">
        <v>5075.8679744144001</v>
      </c>
    </row>
    <row r="119152" spans="1:5">
      <c r="A119152" s="3">
        <v>2034</v>
      </c>
      <c r="B119152" s="3">
        <v>8</v>
      </c>
      <c r="C119152" s="3">
        <v>8</v>
      </c>
      <c r="D119152" s="3">
        <v>14</v>
      </c>
      <c r="E119152" s="277">
        <v>4938.0210942862304</v>
      </c>
    </row>
    <row r="119153" spans="1:5">
      <c r="A119153" s="3">
        <v>2034</v>
      </c>
      <c r="B119153" s="3">
        <v>8</v>
      </c>
      <c r="C119153" s="3">
        <v>8</v>
      </c>
      <c r="D119153" s="3">
        <v>15</v>
      </c>
      <c r="E119153" s="277">
        <v>4711.0944808745899</v>
      </c>
    </row>
    <row r="119154" spans="1:5">
      <c r="A119154" s="3">
        <v>2034</v>
      </c>
      <c r="B119154" s="3">
        <v>8</v>
      </c>
      <c r="C119154" s="3">
        <v>8</v>
      </c>
      <c r="D119154" s="3">
        <v>16</v>
      </c>
      <c r="E119154" s="277">
        <v>4583.9269351918601</v>
      </c>
    </row>
    <row r="119155" spans="1:5">
      <c r="A119155" s="3">
        <v>2034</v>
      </c>
      <c r="B119155" s="3">
        <v>8</v>
      </c>
      <c r="C119155" s="3">
        <v>8</v>
      </c>
      <c r="D119155" s="3">
        <v>17</v>
      </c>
      <c r="E119155" s="277">
        <v>4480.4525037584999</v>
      </c>
    </row>
    <row r="119156" spans="1:5">
      <c r="A119156" s="3">
        <v>2034</v>
      </c>
      <c r="B119156" s="3">
        <v>8</v>
      </c>
      <c r="C119156" s="3">
        <v>8</v>
      </c>
      <c r="D119156" s="3">
        <v>18</v>
      </c>
      <c r="E119156" s="277">
        <v>4389.8082096473299</v>
      </c>
    </row>
    <row r="119157" spans="1:5">
      <c r="A119157" s="3">
        <v>2034</v>
      </c>
      <c r="B119157" s="3">
        <v>8</v>
      </c>
      <c r="C119157" s="3">
        <v>8</v>
      </c>
      <c r="D119157" s="3">
        <v>19</v>
      </c>
      <c r="E119157" s="277">
        <v>4365.8757070903703</v>
      </c>
    </row>
    <row r="119158" spans="1:5">
      <c r="A119158" s="3">
        <v>2034</v>
      </c>
      <c r="B119158" s="3">
        <v>8</v>
      </c>
      <c r="C119158" s="3">
        <v>8</v>
      </c>
      <c r="D119158" s="3">
        <v>20</v>
      </c>
      <c r="E119158" s="277">
        <v>4402.2529473899303</v>
      </c>
    </row>
    <row r="119159" spans="1:5">
      <c r="A119159" s="3">
        <v>2034</v>
      </c>
      <c r="B119159" s="3">
        <v>8</v>
      </c>
      <c r="C119159" s="3">
        <v>8</v>
      </c>
      <c r="D119159" s="3">
        <v>21</v>
      </c>
      <c r="E119159" s="277">
        <v>4148.6346148195098</v>
      </c>
    </row>
    <row r="119160" spans="1:5">
      <c r="A119160" s="3">
        <v>2034</v>
      </c>
      <c r="B119160" s="3">
        <v>8</v>
      </c>
      <c r="C119160" s="3">
        <v>8</v>
      </c>
      <c r="D119160" s="3">
        <v>22</v>
      </c>
      <c r="E119160" s="277">
        <v>3827.4429321098701</v>
      </c>
    </row>
    <row r="119161" spans="1:5">
      <c r="A119161" s="3">
        <v>2034</v>
      </c>
      <c r="B119161" s="3">
        <v>8</v>
      </c>
      <c r="C119161" s="3">
        <v>8</v>
      </c>
      <c r="D119161" s="3">
        <v>23</v>
      </c>
      <c r="E119161" s="277">
        <v>3500.94951355066</v>
      </c>
    </row>
    <row r="119162" spans="1:5">
      <c r="A119162" s="3">
        <v>2034</v>
      </c>
      <c r="B119162" s="3">
        <v>8</v>
      </c>
      <c r="C119162" s="3">
        <v>9</v>
      </c>
      <c r="D119162" s="3">
        <v>0</v>
      </c>
      <c r="E119162" s="277">
        <v>3313.8233941437702</v>
      </c>
    </row>
    <row r="119163" spans="1:5">
      <c r="A119163" s="3">
        <v>2034</v>
      </c>
      <c r="B119163" s="3">
        <v>8</v>
      </c>
      <c r="C119163" s="3">
        <v>9</v>
      </c>
      <c r="D119163" s="3">
        <v>1</v>
      </c>
      <c r="E119163" s="277">
        <v>3177.7269641307798</v>
      </c>
    </row>
    <row r="119164" spans="1:5">
      <c r="A119164" s="3">
        <v>2034</v>
      </c>
      <c r="B119164" s="3">
        <v>8</v>
      </c>
      <c r="C119164" s="3">
        <v>9</v>
      </c>
      <c r="D119164" s="3">
        <v>2</v>
      </c>
      <c r="E119164" s="277">
        <v>3135.2093693723</v>
      </c>
    </row>
    <row r="119165" spans="1:5">
      <c r="A119165" s="3">
        <v>2034</v>
      </c>
      <c r="B119165" s="3">
        <v>8</v>
      </c>
      <c r="C119165" s="3">
        <v>9</v>
      </c>
      <c r="D119165" s="3">
        <v>3</v>
      </c>
      <c r="E119165" s="277">
        <v>3109.24331562931</v>
      </c>
    </row>
    <row r="119166" spans="1:5">
      <c r="A119166" s="3">
        <v>2034</v>
      </c>
      <c r="B119166" s="3">
        <v>8</v>
      </c>
      <c r="C119166" s="3">
        <v>9</v>
      </c>
      <c r="D119166" s="3">
        <v>4</v>
      </c>
      <c r="E119166" s="277">
        <v>3253.2799649633398</v>
      </c>
    </row>
    <row r="119167" spans="1:5">
      <c r="A119167" s="3">
        <v>2034</v>
      </c>
      <c r="B119167" s="3">
        <v>8</v>
      </c>
      <c r="C119167" s="3">
        <v>9</v>
      </c>
      <c r="D119167" s="3">
        <v>5</v>
      </c>
      <c r="E119167" s="277">
        <v>3541.6176186501798</v>
      </c>
    </row>
    <row r="119168" spans="1:5">
      <c r="A119168" s="3">
        <v>2034</v>
      </c>
      <c r="B119168" s="3">
        <v>8</v>
      </c>
      <c r="C119168" s="3">
        <v>9</v>
      </c>
      <c r="D119168" s="3">
        <v>6</v>
      </c>
      <c r="E119168" s="277">
        <v>3828.3445992100701</v>
      </c>
    </row>
    <row r="119169" spans="1:5">
      <c r="A119169" s="3">
        <v>2034</v>
      </c>
      <c r="B119169" s="3">
        <v>8</v>
      </c>
      <c r="C119169" s="3">
        <v>9</v>
      </c>
      <c r="D119169" s="3">
        <v>7</v>
      </c>
      <c r="E119169" s="277">
        <v>4148.2761705862604</v>
      </c>
    </row>
    <row r="119170" spans="1:5">
      <c r="A119170" s="3">
        <v>2034</v>
      </c>
      <c r="B119170" s="3">
        <v>8</v>
      </c>
      <c r="C119170" s="3">
        <v>9</v>
      </c>
      <c r="D119170" s="3">
        <v>8</v>
      </c>
      <c r="E119170" s="277">
        <v>4528.0017273747899</v>
      </c>
    </row>
    <row r="119171" spans="1:5">
      <c r="A119171" s="3">
        <v>2034</v>
      </c>
      <c r="B119171" s="3">
        <v>8</v>
      </c>
      <c r="C119171" s="3">
        <v>9</v>
      </c>
      <c r="D119171" s="3">
        <v>9</v>
      </c>
      <c r="E119171" s="277">
        <v>4829.2397955449296</v>
      </c>
    </row>
    <row r="119172" spans="1:5">
      <c r="A119172" s="3">
        <v>2034</v>
      </c>
      <c r="B119172" s="3">
        <v>8</v>
      </c>
      <c r="C119172" s="3">
        <v>9</v>
      </c>
      <c r="D119172" s="3">
        <v>10</v>
      </c>
      <c r="E119172" s="277">
        <v>5112.2301472280697</v>
      </c>
    </row>
    <row r="119173" spans="1:5">
      <c r="A119173" s="3">
        <v>2034</v>
      </c>
      <c r="B119173" s="3">
        <v>8</v>
      </c>
      <c r="C119173" s="3">
        <v>9</v>
      </c>
      <c r="D119173" s="3">
        <v>11</v>
      </c>
      <c r="E119173" s="277">
        <v>5495.2712651045504</v>
      </c>
    </row>
    <row r="119174" spans="1:5">
      <c r="A119174" s="3">
        <v>2034</v>
      </c>
      <c r="B119174" s="3">
        <v>8</v>
      </c>
      <c r="C119174" s="3">
        <v>9</v>
      </c>
      <c r="D119174" s="3">
        <v>12</v>
      </c>
      <c r="E119174" s="277">
        <v>5689.7078554466898</v>
      </c>
    </row>
    <row r="119175" spans="1:5">
      <c r="A119175" s="3">
        <v>2034</v>
      </c>
      <c r="B119175" s="3">
        <v>8</v>
      </c>
      <c r="C119175" s="3">
        <v>9</v>
      </c>
      <c r="D119175" s="3">
        <v>13</v>
      </c>
      <c r="E119175" s="277">
        <v>5840.0364429064603</v>
      </c>
    </row>
    <row r="119176" spans="1:5">
      <c r="A119176" s="3">
        <v>2034</v>
      </c>
      <c r="B119176" s="3">
        <v>8</v>
      </c>
      <c r="C119176" s="3">
        <v>9</v>
      </c>
      <c r="D119176" s="3">
        <v>14</v>
      </c>
      <c r="E119176" s="277">
        <v>5946.6929762930004</v>
      </c>
    </row>
    <row r="119177" spans="1:5">
      <c r="A119177" s="3">
        <v>2034</v>
      </c>
      <c r="B119177" s="3">
        <v>8</v>
      </c>
      <c r="C119177" s="3">
        <v>9</v>
      </c>
      <c r="D119177" s="3">
        <v>15</v>
      </c>
      <c r="E119177" s="277">
        <v>6020.2451920497697</v>
      </c>
    </row>
    <row r="119178" spans="1:5">
      <c r="A119178" s="3">
        <v>2034</v>
      </c>
      <c r="B119178" s="3">
        <v>8</v>
      </c>
      <c r="C119178" s="3">
        <v>9</v>
      </c>
      <c r="D119178" s="3">
        <v>16</v>
      </c>
      <c r="E119178" s="277">
        <v>5995.2165788116899</v>
      </c>
    </row>
    <row r="119179" spans="1:5">
      <c r="A119179" s="3">
        <v>2034</v>
      </c>
      <c r="B119179" s="3">
        <v>8</v>
      </c>
      <c r="C119179" s="3">
        <v>9</v>
      </c>
      <c r="D119179" s="3">
        <v>17</v>
      </c>
      <c r="E119179" s="277">
        <v>5905.7496718923103</v>
      </c>
    </row>
    <row r="119180" spans="1:5">
      <c r="A119180" s="3">
        <v>2034</v>
      </c>
      <c r="B119180" s="3">
        <v>8</v>
      </c>
      <c r="C119180" s="3">
        <v>9</v>
      </c>
      <c r="D119180" s="3">
        <v>18</v>
      </c>
      <c r="E119180" s="277">
        <v>5832.5253217896898</v>
      </c>
    </row>
    <row r="119181" spans="1:5">
      <c r="A119181" s="3">
        <v>2034</v>
      </c>
      <c r="B119181" s="3">
        <v>8</v>
      </c>
      <c r="C119181" s="3">
        <v>9</v>
      </c>
      <c r="D119181" s="3">
        <v>19</v>
      </c>
      <c r="E119181" s="277">
        <v>5694.5074017496599</v>
      </c>
    </row>
    <row r="119182" spans="1:5">
      <c r="A119182" s="3">
        <v>2034</v>
      </c>
      <c r="B119182" s="3">
        <v>8</v>
      </c>
      <c r="C119182" s="3">
        <v>9</v>
      </c>
      <c r="D119182" s="3">
        <v>20</v>
      </c>
      <c r="E119182" s="277">
        <v>5595.1786382703003</v>
      </c>
    </row>
    <row r="119183" spans="1:5">
      <c r="A119183" s="3">
        <v>2034</v>
      </c>
      <c r="B119183" s="3">
        <v>8</v>
      </c>
      <c r="C119183" s="3">
        <v>9</v>
      </c>
      <c r="D119183" s="3">
        <v>21</v>
      </c>
      <c r="E119183" s="277">
        <v>5070.4487074838999</v>
      </c>
    </row>
    <row r="119184" spans="1:5">
      <c r="A119184" s="3">
        <v>2034</v>
      </c>
      <c r="B119184" s="3">
        <v>8</v>
      </c>
      <c r="C119184" s="3">
        <v>9</v>
      </c>
      <c r="D119184" s="3">
        <v>22</v>
      </c>
      <c r="E119184" s="277">
        <v>4530.4067074097002</v>
      </c>
    </row>
    <row r="119185" spans="1:5">
      <c r="A119185" s="3">
        <v>2034</v>
      </c>
      <c r="B119185" s="3">
        <v>8</v>
      </c>
      <c r="C119185" s="3">
        <v>9</v>
      </c>
      <c r="D119185" s="3">
        <v>23</v>
      </c>
      <c r="E119185" s="277">
        <v>4033.2638502681898</v>
      </c>
    </row>
    <row r="119186" spans="1:5">
      <c r="A119186" s="3">
        <v>2034</v>
      </c>
      <c r="B119186" s="3">
        <v>8</v>
      </c>
      <c r="C119186" s="3">
        <v>10</v>
      </c>
      <c r="D119186" s="3">
        <v>0</v>
      </c>
      <c r="E119186" s="277">
        <v>3819.0125503453701</v>
      </c>
    </row>
    <row r="119187" spans="1:5">
      <c r="A119187" s="3">
        <v>2034</v>
      </c>
      <c r="B119187" s="3">
        <v>8</v>
      </c>
      <c r="C119187" s="3">
        <v>10</v>
      </c>
      <c r="D119187" s="3">
        <v>1</v>
      </c>
      <c r="E119187" s="277">
        <v>3619.6823132009999</v>
      </c>
    </row>
    <row r="119188" spans="1:5">
      <c r="A119188" s="3">
        <v>2034</v>
      </c>
      <c r="B119188" s="3">
        <v>8</v>
      </c>
      <c r="C119188" s="3">
        <v>10</v>
      </c>
      <c r="D119188" s="3">
        <v>2</v>
      </c>
      <c r="E119188" s="277">
        <v>3507.60813099292</v>
      </c>
    </row>
    <row r="119189" spans="1:5">
      <c r="A119189" s="3">
        <v>2034</v>
      </c>
      <c r="B119189" s="3">
        <v>8</v>
      </c>
      <c r="C119189" s="3">
        <v>10</v>
      </c>
      <c r="D119189" s="3">
        <v>3</v>
      </c>
      <c r="E119189" s="277">
        <v>3421.3779984502598</v>
      </c>
    </row>
    <row r="119190" spans="1:5">
      <c r="A119190" s="3">
        <v>2034</v>
      </c>
      <c r="B119190" s="3">
        <v>8</v>
      </c>
      <c r="C119190" s="3">
        <v>10</v>
      </c>
      <c r="D119190" s="3">
        <v>4</v>
      </c>
      <c r="E119190" s="277">
        <v>3525.3983391495699</v>
      </c>
    </row>
    <row r="119191" spans="1:5">
      <c r="A119191" s="3">
        <v>2034</v>
      </c>
      <c r="B119191" s="3">
        <v>8</v>
      </c>
      <c r="C119191" s="3">
        <v>10</v>
      </c>
      <c r="D119191" s="3">
        <v>5</v>
      </c>
      <c r="E119191" s="277">
        <v>3748.2374556056998</v>
      </c>
    </row>
    <row r="119192" spans="1:5">
      <c r="A119192" s="3">
        <v>2034</v>
      </c>
      <c r="B119192" s="3">
        <v>8</v>
      </c>
      <c r="C119192" s="3">
        <v>10</v>
      </c>
      <c r="D119192" s="3">
        <v>6</v>
      </c>
      <c r="E119192" s="277">
        <v>4025.4700731336902</v>
      </c>
    </row>
    <row r="119193" spans="1:5">
      <c r="A119193" s="3">
        <v>2034</v>
      </c>
      <c r="B119193" s="3">
        <v>8</v>
      </c>
      <c r="C119193" s="3">
        <v>10</v>
      </c>
      <c r="D119193" s="3">
        <v>7</v>
      </c>
      <c r="E119193" s="277">
        <v>4213.9239734391504</v>
      </c>
    </row>
    <row r="119194" spans="1:5">
      <c r="A119194" s="3">
        <v>2034</v>
      </c>
      <c r="B119194" s="3">
        <v>8</v>
      </c>
      <c r="C119194" s="3">
        <v>10</v>
      </c>
      <c r="D119194" s="3">
        <v>8</v>
      </c>
      <c r="E119194" s="277">
        <v>4407.4504342881401</v>
      </c>
    </row>
    <row r="119195" spans="1:5">
      <c r="A119195" s="3">
        <v>2034</v>
      </c>
      <c r="B119195" s="3">
        <v>8</v>
      </c>
      <c r="C119195" s="3">
        <v>10</v>
      </c>
      <c r="D119195" s="3">
        <v>9</v>
      </c>
      <c r="E119195" s="277">
        <v>4637.5645013720696</v>
      </c>
    </row>
    <row r="119196" spans="1:5">
      <c r="A119196" s="3">
        <v>2034</v>
      </c>
      <c r="B119196" s="3">
        <v>8</v>
      </c>
      <c r="C119196" s="3">
        <v>10</v>
      </c>
      <c r="D119196" s="3">
        <v>10</v>
      </c>
      <c r="E119196" s="277">
        <v>4804.6736451541001</v>
      </c>
    </row>
    <row r="119197" spans="1:5">
      <c r="A119197" s="3">
        <v>2034</v>
      </c>
      <c r="B119197" s="3">
        <v>8</v>
      </c>
      <c r="C119197" s="3">
        <v>10</v>
      </c>
      <c r="D119197" s="3">
        <v>11</v>
      </c>
      <c r="E119197" s="277">
        <v>4962.1551636856402</v>
      </c>
    </row>
    <row r="119198" spans="1:5">
      <c r="A119198" s="3">
        <v>2034</v>
      </c>
      <c r="B119198" s="3">
        <v>8</v>
      </c>
      <c r="C119198" s="3">
        <v>10</v>
      </c>
      <c r="D119198" s="3">
        <v>12</v>
      </c>
      <c r="E119198" s="277">
        <v>5131.5827944436996</v>
      </c>
    </row>
    <row r="119199" spans="1:5">
      <c r="A119199" s="3">
        <v>2034</v>
      </c>
      <c r="B119199" s="3">
        <v>8</v>
      </c>
      <c r="C119199" s="3">
        <v>10</v>
      </c>
      <c r="D119199" s="3">
        <v>13</v>
      </c>
      <c r="E119199" s="277">
        <v>5260.0467326097896</v>
      </c>
    </row>
    <row r="119200" spans="1:5">
      <c r="A119200" s="3">
        <v>2034</v>
      </c>
      <c r="B119200" s="3">
        <v>8</v>
      </c>
      <c r="C119200" s="3">
        <v>10</v>
      </c>
      <c r="D119200" s="3">
        <v>14</v>
      </c>
      <c r="E119200" s="277">
        <v>5293.3214070121803</v>
      </c>
    </row>
    <row r="119201" spans="1:5">
      <c r="A119201" s="3">
        <v>2034</v>
      </c>
      <c r="B119201" s="3">
        <v>8</v>
      </c>
      <c r="C119201" s="3">
        <v>10</v>
      </c>
      <c r="D119201" s="3">
        <v>15</v>
      </c>
      <c r="E119201" s="277">
        <v>5335.3251962374097</v>
      </c>
    </row>
    <row r="119202" spans="1:5">
      <c r="A119202" s="3">
        <v>2034</v>
      </c>
      <c r="B119202" s="3">
        <v>8</v>
      </c>
      <c r="C119202" s="3">
        <v>10</v>
      </c>
      <c r="D119202" s="3">
        <v>16</v>
      </c>
      <c r="E119202" s="277">
        <v>5284.1542402677196</v>
      </c>
    </row>
    <row r="119203" spans="1:5">
      <c r="A119203" s="3">
        <v>2034</v>
      </c>
      <c r="B119203" s="3">
        <v>8</v>
      </c>
      <c r="C119203" s="3">
        <v>10</v>
      </c>
      <c r="D119203" s="3">
        <v>17</v>
      </c>
      <c r="E119203" s="277">
        <v>5225.0788141461098</v>
      </c>
    </row>
    <row r="119204" spans="1:5">
      <c r="A119204" s="3">
        <v>2034</v>
      </c>
      <c r="B119204" s="3">
        <v>8</v>
      </c>
      <c r="C119204" s="3">
        <v>10</v>
      </c>
      <c r="D119204" s="3">
        <v>18</v>
      </c>
      <c r="E119204" s="277">
        <v>5003.7704040470198</v>
      </c>
    </row>
    <row r="119205" spans="1:5">
      <c r="A119205" s="3">
        <v>2034</v>
      </c>
      <c r="B119205" s="3">
        <v>8</v>
      </c>
      <c r="C119205" s="3">
        <v>10</v>
      </c>
      <c r="D119205" s="3">
        <v>19</v>
      </c>
      <c r="E119205" s="277">
        <v>4821.9941373675802</v>
      </c>
    </row>
    <row r="119206" spans="1:5">
      <c r="A119206" s="3">
        <v>2034</v>
      </c>
      <c r="B119206" s="3">
        <v>8</v>
      </c>
      <c r="C119206" s="3">
        <v>10</v>
      </c>
      <c r="D119206" s="3">
        <v>20</v>
      </c>
      <c r="E119206" s="277">
        <v>4747.7232515271598</v>
      </c>
    </row>
    <row r="119207" spans="1:5">
      <c r="A119207" s="3">
        <v>2034</v>
      </c>
      <c r="B119207" s="3">
        <v>8</v>
      </c>
      <c r="C119207" s="3">
        <v>10</v>
      </c>
      <c r="D119207" s="3">
        <v>21</v>
      </c>
      <c r="E119207" s="277">
        <v>4436.0277016884302</v>
      </c>
    </row>
    <row r="119208" spans="1:5">
      <c r="A119208" s="3">
        <v>2034</v>
      </c>
      <c r="B119208" s="3">
        <v>8</v>
      </c>
      <c r="C119208" s="3">
        <v>10</v>
      </c>
      <c r="D119208" s="3">
        <v>22</v>
      </c>
      <c r="E119208" s="277">
        <v>4011.84918478184</v>
      </c>
    </row>
    <row r="119209" spans="1:5">
      <c r="A119209" s="3">
        <v>2034</v>
      </c>
      <c r="B119209" s="3">
        <v>8</v>
      </c>
      <c r="C119209" s="3">
        <v>10</v>
      </c>
      <c r="D119209" s="3">
        <v>23</v>
      </c>
      <c r="E119209" s="277">
        <v>3562.1164136869502</v>
      </c>
    </row>
    <row r="119210" spans="1:5">
      <c r="A119210" s="3">
        <v>2034</v>
      </c>
      <c r="B119210" s="3">
        <v>8</v>
      </c>
      <c r="C119210" s="3">
        <v>11</v>
      </c>
      <c r="D119210" s="3">
        <v>0</v>
      </c>
      <c r="E119210" s="277">
        <v>3341.5113205790499</v>
      </c>
    </row>
    <row r="119211" spans="1:5">
      <c r="A119211" s="3">
        <v>2034</v>
      </c>
      <c r="B119211" s="3">
        <v>8</v>
      </c>
      <c r="C119211" s="3">
        <v>11</v>
      </c>
      <c r="D119211" s="3">
        <v>1</v>
      </c>
      <c r="E119211" s="277">
        <v>3173.7945628481002</v>
      </c>
    </row>
    <row r="119212" spans="1:5">
      <c r="A119212" s="3">
        <v>2034</v>
      </c>
      <c r="B119212" s="3">
        <v>8</v>
      </c>
      <c r="C119212" s="3">
        <v>11</v>
      </c>
      <c r="D119212" s="3">
        <v>2</v>
      </c>
      <c r="E119212" s="277">
        <v>3026.5625439761702</v>
      </c>
    </row>
    <row r="119213" spans="1:5">
      <c r="A119213" s="3">
        <v>2034</v>
      </c>
      <c r="B119213" s="3">
        <v>8</v>
      </c>
      <c r="C119213" s="3">
        <v>11</v>
      </c>
      <c r="D119213" s="3">
        <v>3</v>
      </c>
      <c r="E119213" s="277">
        <v>2980.4811734661598</v>
      </c>
    </row>
    <row r="119214" spans="1:5">
      <c r="A119214" s="3">
        <v>2034</v>
      </c>
      <c r="B119214" s="3">
        <v>8</v>
      </c>
      <c r="C119214" s="3">
        <v>11</v>
      </c>
      <c r="D119214" s="3">
        <v>4</v>
      </c>
      <c r="E119214" s="277">
        <v>3046.8068636472899</v>
      </c>
    </row>
    <row r="119215" spans="1:5">
      <c r="A119215" s="3">
        <v>2034</v>
      </c>
      <c r="B119215" s="3">
        <v>8</v>
      </c>
      <c r="C119215" s="3">
        <v>11</v>
      </c>
      <c r="D119215" s="3">
        <v>5</v>
      </c>
      <c r="E119215" s="277">
        <v>3311.7515311172301</v>
      </c>
    </row>
    <row r="119216" spans="1:5">
      <c r="A119216" s="3">
        <v>2034</v>
      </c>
      <c r="B119216" s="3">
        <v>8</v>
      </c>
      <c r="C119216" s="3">
        <v>11</v>
      </c>
      <c r="D119216" s="3">
        <v>6</v>
      </c>
      <c r="E119216" s="277">
        <v>3505.3404774389101</v>
      </c>
    </row>
    <row r="119217" spans="1:5">
      <c r="A119217" s="3">
        <v>2034</v>
      </c>
      <c r="B119217" s="3">
        <v>8</v>
      </c>
      <c r="C119217" s="3">
        <v>11</v>
      </c>
      <c r="D119217" s="3">
        <v>7</v>
      </c>
      <c r="E119217" s="277">
        <v>3750.0217629803901</v>
      </c>
    </row>
    <row r="119218" spans="1:5">
      <c r="A119218" s="3">
        <v>2034</v>
      </c>
      <c r="B119218" s="3">
        <v>8</v>
      </c>
      <c r="C119218" s="3">
        <v>11</v>
      </c>
      <c r="D119218" s="3">
        <v>8</v>
      </c>
      <c r="E119218" s="277">
        <v>4012.0642915591202</v>
      </c>
    </row>
    <row r="119219" spans="1:5">
      <c r="A119219" s="3">
        <v>2034</v>
      </c>
      <c r="B119219" s="3">
        <v>8</v>
      </c>
      <c r="C119219" s="3">
        <v>11</v>
      </c>
      <c r="D119219" s="3">
        <v>9</v>
      </c>
      <c r="E119219" s="277">
        <v>4327.5361591631799</v>
      </c>
    </row>
    <row r="119220" spans="1:5">
      <c r="A119220" s="3">
        <v>2034</v>
      </c>
      <c r="B119220" s="3">
        <v>8</v>
      </c>
      <c r="C119220" s="3">
        <v>11</v>
      </c>
      <c r="D119220" s="3">
        <v>10</v>
      </c>
      <c r="E119220" s="277">
        <v>4515.1652415911603</v>
      </c>
    </row>
    <row r="119221" spans="1:5">
      <c r="A119221" s="3">
        <v>2034</v>
      </c>
      <c r="B119221" s="3">
        <v>8</v>
      </c>
      <c r="C119221" s="3">
        <v>11</v>
      </c>
      <c r="D119221" s="3">
        <v>11</v>
      </c>
      <c r="E119221" s="277">
        <v>4644.4949814442698</v>
      </c>
    </row>
    <row r="119222" spans="1:5">
      <c r="A119222" s="3">
        <v>2034</v>
      </c>
      <c r="B119222" s="3">
        <v>8</v>
      </c>
      <c r="C119222" s="3">
        <v>11</v>
      </c>
      <c r="D119222" s="3">
        <v>12</v>
      </c>
      <c r="E119222" s="277">
        <v>4757.9749343028598</v>
      </c>
    </row>
    <row r="119223" spans="1:5">
      <c r="A119223" s="3">
        <v>2034</v>
      </c>
      <c r="B119223" s="3">
        <v>8</v>
      </c>
      <c r="C119223" s="3">
        <v>11</v>
      </c>
      <c r="D119223" s="3">
        <v>13</v>
      </c>
      <c r="E119223" s="277">
        <v>4876.4739382646603</v>
      </c>
    </row>
    <row r="119224" spans="1:5">
      <c r="A119224" s="3">
        <v>2034</v>
      </c>
      <c r="B119224" s="3">
        <v>8</v>
      </c>
      <c r="C119224" s="3">
        <v>11</v>
      </c>
      <c r="D119224" s="3">
        <v>14</v>
      </c>
      <c r="E119224" s="277">
        <v>4936.5253992243197</v>
      </c>
    </row>
    <row r="119225" spans="1:5">
      <c r="A119225" s="3">
        <v>2034</v>
      </c>
      <c r="B119225" s="3">
        <v>8</v>
      </c>
      <c r="C119225" s="3">
        <v>11</v>
      </c>
      <c r="D119225" s="3">
        <v>15</v>
      </c>
      <c r="E119225" s="277">
        <v>4928.718118152</v>
      </c>
    </row>
    <row r="119226" spans="1:5">
      <c r="A119226" s="3">
        <v>2034</v>
      </c>
      <c r="B119226" s="3">
        <v>8</v>
      </c>
      <c r="C119226" s="3">
        <v>11</v>
      </c>
      <c r="D119226" s="3">
        <v>16</v>
      </c>
      <c r="E119226" s="277">
        <v>4845.6357711400296</v>
      </c>
    </row>
    <row r="119227" spans="1:5">
      <c r="A119227" s="3">
        <v>2034</v>
      </c>
      <c r="B119227" s="3">
        <v>8</v>
      </c>
      <c r="C119227" s="3">
        <v>11</v>
      </c>
      <c r="D119227" s="3">
        <v>17</v>
      </c>
      <c r="E119227" s="277">
        <v>4715.35254100154</v>
      </c>
    </row>
    <row r="119228" spans="1:5">
      <c r="A119228" s="3">
        <v>2034</v>
      </c>
      <c r="B119228" s="3">
        <v>8</v>
      </c>
      <c r="C119228" s="3">
        <v>11</v>
      </c>
      <c r="D119228" s="3">
        <v>18</v>
      </c>
      <c r="E119228" s="277">
        <v>4565.7979210926997</v>
      </c>
    </row>
    <row r="119229" spans="1:5">
      <c r="A119229" s="3">
        <v>2034</v>
      </c>
      <c r="B119229" s="3">
        <v>8</v>
      </c>
      <c r="C119229" s="3">
        <v>11</v>
      </c>
      <c r="D119229" s="3">
        <v>19</v>
      </c>
      <c r="E119229" s="277">
        <v>4459.1258068022098</v>
      </c>
    </row>
    <row r="119230" spans="1:5">
      <c r="A119230" s="3">
        <v>2034</v>
      </c>
      <c r="B119230" s="3">
        <v>8</v>
      </c>
      <c r="C119230" s="3">
        <v>11</v>
      </c>
      <c r="D119230" s="3">
        <v>20</v>
      </c>
      <c r="E119230" s="277">
        <v>4341.14544609116</v>
      </c>
    </row>
    <row r="119231" spans="1:5">
      <c r="A119231" s="3">
        <v>2034</v>
      </c>
      <c r="B119231" s="3">
        <v>8</v>
      </c>
      <c r="C119231" s="3">
        <v>11</v>
      </c>
      <c r="D119231" s="3">
        <v>21</v>
      </c>
      <c r="E119231" s="277">
        <v>4066.4326805845399</v>
      </c>
    </row>
    <row r="119232" spans="1:5">
      <c r="A119232" s="3">
        <v>2034</v>
      </c>
      <c r="B119232" s="3">
        <v>8</v>
      </c>
      <c r="C119232" s="3">
        <v>11</v>
      </c>
      <c r="D119232" s="3">
        <v>22</v>
      </c>
      <c r="E119232" s="277">
        <v>3612.16084794266</v>
      </c>
    </row>
    <row r="119233" spans="1:5">
      <c r="A119233" s="3">
        <v>2034</v>
      </c>
      <c r="B119233" s="3">
        <v>8</v>
      </c>
      <c r="C119233" s="3">
        <v>11</v>
      </c>
      <c r="D119233" s="3">
        <v>23</v>
      </c>
      <c r="E119233" s="277">
        <v>3265.19699238675</v>
      </c>
    </row>
    <row r="119234" spans="1:5">
      <c r="A119234" s="3">
        <v>2034</v>
      </c>
      <c r="B119234" s="3">
        <v>8</v>
      </c>
      <c r="C119234" s="3">
        <v>12</v>
      </c>
      <c r="D119234" s="3">
        <v>0</v>
      </c>
      <c r="E119234" s="277">
        <v>3009.5430649248301</v>
      </c>
    </row>
    <row r="119235" spans="1:5">
      <c r="A119235" s="3">
        <v>2034</v>
      </c>
      <c r="B119235" s="3">
        <v>8</v>
      </c>
      <c r="C119235" s="3">
        <v>12</v>
      </c>
      <c r="D119235" s="3">
        <v>1</v>
      </c>
      <c r="E119235" s="277">
        <v>2821.24865723126</v>
      </c>
    </row>
    <row r="119236" spans="1:5">
      <c r="A119236" s="3">
        <v>2034</v>
      </c>
      <c r="B119236" s="3">
        <v>8</v>
      </c>
      <c r="C119236" s="3">
        <v>12</v>
      </c>
      <c r="D119236" s="3">
        <v>2</v>
      </c>
      <c r="E119236" s="277">
        <v>2720.9512156597398</v>
      </c>
    </row>
    <row r="119237" spans="1:5">
      <c r="A119237" s="3">
        <v>2034</v>
      </c>
      <c r="B119237" s="3">
        <v>8</v>
      </c>
      <c r="C119237" s="3">
        <v>12</v>
      </c>
      <c r="D119237" s="3">
        <v>3</v>
      </c>
      <c r="E119237" s="277">
        <v>2663.3456520893001</v>
      </c>
    </row>
    <row r="119238" spans="1:5">
      <c r="A119238" s="3">
        <v>2034</v>
      </c>
      <c r="B119238" s="3">
        <v>8</v>
      </c>
      <c r="C119238" s="3">
        <v>12</v>
      </c>
      <c r="D119238" s="3">
        <v>4</v>
      </c>
      <c r="E119238" s="277">
        <v>2641.31919097128</v>
      </c>
    </row>
    <row r="119239" spans="1:5">
      <c r="A119239" s="3">
        <v>2034</v>
      </c>
      <c r="B119239" s="3">
        <v>8</v>
      </c>
      <c r="C119239" s="3">
        <v>12</v>
      </c>
      <c r="D119239" s="3">
        <v>5</v>
      </c>
      <c r="E119239" s="277">
        <v>2714.1095407276698</v>
      </c>
    </row>
    <row r="119240" spans="1:5">
      <c r="A119240" s="3">
        <v>2034</v>
      </c>
      <c r="B119240" s="3">
        <v>8</v>
      </c>
      <c r="C119240" s="3">
        <v>12</v>
      </c>
      <c r="D119240" s="3">
        <v>6</v>
      </c>
      <c r="E119240" s="277">
        <v>2738.66649918955</v>
      </c>
    </row>
    <row r="119241" spans="1:5">
      <c r="A119241" s="3">
        <v>2034</v>
      </c>
      <c r="B119241" s="3">
        <v>8</v>
      </c>
      <c r="C119241" s="3">
        <v>12</v>
      </c>
      <c r="D119241" s="3">
        <v>7</v>
      </c>
      <c r="E119241" s="277">
        <v>2910.5567689151299</v>
      </c>
    </row>
    <row r="119242" spans="1:5">
      <c r="A119242" s="3">
        <v>2034</v>
      </c>
      <c r="B119242" s="3">
        <v>8</v>
      </c>
      <c r="C119242" s="3">
        <v>12</v>
      </c>
      <c r="D119242" s="3">
        <v>8</v>
      </c>
      <c r="E119242" s="277">
        <v>3197.3969532162801</v>
      </c>
    </row>
    <row r="119243" spans="1:5">
      <c r="A119243" s="3">
        <v>2034</v>
      </c>
      <c r="B119243" s="3">
        <v>8</v>
      </c>
      <c r="C119243" s="3">
        <v>12</v>
      </c>
      <c r="D119243" s="3">
        <v>9</v>
      </c>
      <c r="E119243" s="277">
        <v>3466.8250720454598</v>
      </c>
    </row>
    <row r="119244" spans="1:5">
      <c r="A119244" s="3">
        <v>2034</v>
      </c>
      <c r="B119244" s="3">
        <v>8</v>
      </c>
      <c r="C119244" s="3">
        <v>12</v>
      </c>
      <c r="D119244" s="3">
        <v>10</v>
      </c>
      <c r="E119244" s="277">
        <v>3693.0492650154301</v>
      </c>
    </row>
    <row r="119245" spans="1:5">
      <c r="A119245" s="3">
        <v>2034</v>
      </c>
      <c r="B119245" s="3">
        <v>8</v>
      </c>
      <c r="C119245" s="3">
        <v>12</v>
      </c>
      <c r="D119245" s="3">
        <v>11</v>
      </c>
      <c r="E119245" s="277">
        <v>3861.20001130328</v>
      </c>
    </row>
    <row r="119246" spans="1:5">
      <c r="A119246" s="3">
        <v>2034</v>
      </c>
      <c r="B119246" s="3">
        <v>8</v>
      </c>
      <c r="C119246" s="3">
        <v>12</v>
      </c>
      <c r="D119246" s="3">
        <v>12</v>
      </c>
      <c r="E119246" s="277">
        <v>4031.5396940565702</v>
      </c>
    </row>
    <row r="119247" spans="1:5">
      <c r="A119247" s="3">
        <v>2034</v>
      </c>
      <c r="B119247" s="3">
        <v>8</v>
      </c>
      <c r="C119247" s="3">
        <v>12</v>
      </c>
      <c r="D119247" s="3">
        <v>13</v>
      </c>
      <c r="E119247" s="277">
        <v>4124.1433419748801</v>
      </c>
    </row>
    <row r="119248" spans="1:5">
      <c r="A119248" s="3">
        <v>2034</v>
      </c>
      <c r="B119248" s="3">
        <v>8</v>
      </c>
      <c r="C119248" s="3">
        <v>12</v>
      </c>
      <c r="D119248" s="3">
        <v>14</v>
      </c>
      <c r="E119248" s="277">
        <v>4175.8925012075197</v>
      </c>
    </row>
    <row r="119249" spans="1:5">
      <c r="A119249" s="3">
        <v>2034</v>
      </c>
      <c r="B119249" s="3">
        <v>8</v>
      </c>
      <c r="C119249" s="3">
        <v>12</v>
      </c>
      <c r="D119249" s="3">
        <v>15</v>
      </c>
      <c r="E119249" s="277">
        <v>4258.8332525732603</v>
      </c>
    </row>
    <row r="119250" spans="1:5">
      <c r="A119250" s="3">
        <v>2034</v>
      </c>
      <c r="B119250" s="3">
        <v>8</v>
      </c>
      <c r="C119250" s="3">
        <v>12</v>
      </c>
      <c r="D119250" s="3">
        <v>16</v>
      </c>
      <c r="E119250" s="277">
        <v>4284.0679667160903</v>
      </c>
    </row>
    <row r="119251" spans="1:5">
      <c r="A119251" s="3">
        <v>2034</v>
      </c>
      <c r="B119251" s="3">
        <v>8</v>
      </c>
      <c r="C119251" s="3">
        <v>12</v>
      </c>
      <c r="D119251" s="3">
        <v>17</v>
      </c>
      <c r="E119251" s="277">
        <v>4220.7431943870497</v>
      </c>
    </row>
    <row r="119252" spans="1:5">
      <c r="A119252" s="3">
        <v>2034</v>
      </c>
      <c r="B119252" s="3">
        <v>8</v>
      </c>
      <c r="C119252" s="3">
        <v>12</v>
      </c>
      <c r="D119252" s="3">
        <v>18</v>
      </c>
      <c r="E119252" s="277">
        <v>4040.6886000276399</v>
      </c>
    </row>
    <row r="119253" spans="1:5">
      <c r="A119253" s="3">
        <v>2034</v>
      </c>
      <c r="B119253" s="3">
        <v>8</v>
      </c>
      <c r="C119253" s="3">
        <v>12</v>
      </c>
      <c r="D119253" s="3">
        <v>19</v>
      </c>
      <c r="E119253" s="277">
        <v>3814.52603534746</v>
      </c>
    </row>
    <row r="119254" spans="1:5">
      <c r="A119254" s="3">
        <v>2034</v>
      </c>
      <c r="B119254" s="3">
        <v>8</v>
      </c>
      <c r="C119254" s="3">
        <v>12</v>
      </c>
      <c r="D119254" s="3">
        <v>20</v>
      </c>
      <c r="E119254" s="277">
        <v>3709.4932985677201</v>
      </c>
    </row>
    <row r="119255" spans="1:5">
      <c r="A119255" s="3">
        <v>2034</v>
      </c>
      <c r="B119255" s="3">
        <v>8</v>
      </c>
      <c r="C119255" s="3">
        <v>12</v>
      </c>
      <c r="D119255" s="3">
        <v>21</v>
      </c>
      <c r="E119255" s="277">
        <v>3460.4205731469101</v>
      </c>
    </row>
    <row r="119256" spans="1:5">
      <c r="A119256" s="3">
        <v>2034</v>
      </c>
      <c r="B119256" s="3">
        <v>8</v>
      </c>
      <c r="C119256" s="3">
        <v>12</v>
      </c>
      <c r="D119256" s="3">
        <v>22</v>
      </c>
      <c r="E119256" s="277">
        <v>3150.1923945364802</v>
      </c>
    </row>
    <row r="119257" spans="1:5">
      <c r="A119257" s="3">
        <v>2034</v>
      </c>
      <c r="B119257" s="3">
        <v>8</v>
      </c>
      <c r="C119257" s="3">
        <v>12</v>
      </c>
      <c r="D119257" s="3">
        <v>23</v>
      </c>
      <c r="E119257" s="277">
        <v>2838.7745368493302</v>
      </c>
    </row>
    <row r="119258" spans="1:5">
      <c r="A119258" s="3">
        <v>2034</v>
      </c>
      <c r="B119258" s="3">
        <v>8</v>
      </c>
      <c r="C119258" s="3">
        <v>13</v>
      </c>
      <c r="D119258" s="3">
        <v>0</v>
      </c>
      <c r="E119258" s="277">
        <v>2664.7797693094999</v>
      </c>
    </row>
    <row r="119259" spans="1:5">
      <c r="A119259" s="3">
        <v>2034</v>
      </c>
      <c r="B119259" s="3">
        <v>8</v>
      </c>
      <c r="C119259" s="3">
        <v>13</v>
      </c>
      <c r="D119259" s="3">
        <v>1</v>
      </c>
      <c r="E119259" s="277">
        <v>2546.44985479463</v>
      </c>
    </row>
    <row r="119260" spans="1:5">
      <c r="A119260" s="3">
        <v>2034</v>
      </c>
      <c r="B119260" s="3">
        <v>8</v>
      </c>
      <c r="C119260" s="3">
        <v>13</v>
      </c>
      <c r="D119260" s="3">
        <v>2</v>
      </c>
      <c r="E119260" s="277">
        <v>2449.1891887250399</v>
      </c>
    </row>
    <row r="119261" spans="1:5">
      <c r="A119261" s="3">
        <v>2034</v>
      </c>
      <c r="B119261" s="3">
        <v>8</v>
      </c>
      <c r="C119261" s="3">
        <v>13</v>
      </c>
      <c r="D119261" s="3">
        <v>3</v>
      </c>
      <c r="E119261" s="277">
        <v>2421.54078016124</v>
      </c>
    </row>
    <row r="119262" spans="1:5">
      <c r="A119262" s="3">
        <v>2034</v>
      </c>
      <c r="B119262" s="3">
        <v>8</v>
      </c>
      <c r="C119262" s="3">
        <v>13</v>
      </c>
      <c r="D119262" s="3">
        <v>4</v>
      </c>
      <c r="E119262" s="277">
        <v>2376.1741838092398</v>
      </c>
    </row>
    <row r="119263" spans="1:5">
      <c r="A119263" s="3">
        <v>2034</v>
      </c>
      <c r="B119263" s="3">
        <v>8</v>
      </c>
      <c r="C119263" s="3">
        <v>13</v>
      </c>
      <c r="D119263" s="3">
        <v>5</v>
      </c>
      <c r="E119263" s="277">
        <v>2403.42917332865</v>
      </c>
    </row>
    <row r="119264" spans="1:5">
      <c r="A119264" s="3">
        <v>2034</v>
      </c>
      <c r="B119264" s="3">
        <v>8</v>
      </c>
      <c r="C119264" s="3">
        <v>13</v>
      </c>
      <c r="D119264" s="3">
        <v>6</v>
      </c>
      <c r="E119264" s="277">
        <v>2414.1862101796401</v>
      </c>
    </row>
    <row r="119265" spans="1:5">
      <c r="A119265" s="3">
        <v>2034</v>
      </c>
      <c r="B119265" s="3">
        <v>8</v>
      </c>
      <c r="C119265" s="3">
        <v>13</v>
      </c>
      <c r="D119265" s="3">
        <v>7</v>
      </c>
      <c r="E119265" s="277">
        <v>2600.4978949844099</v>
      </c>
    </row>
    <row r="119266" spans="1:5">
      <c r="A119266" s="3">
        <v>2034</v>
      </c>
      <c r="B119266" s="3">
        <v>8</v>
      </c>
      <c r="C119266" s="3">
        <v>13</v>
      </c>
      <c r="D119266" s="3">
        <v>8</v>
      </c>
      <c r="E119266" s="277">
        <v>2818.5056999352801</v>
      </c>
    </row>
    <row r="119267" spans="1:5">
      <c r="A119267" s="3">
        <v>2034</v>
      </c>
      <c r="B119267" s="3">
        <v>8</v>
      </c>
      <c r="C119267" s="3">
        <v>13</v>
      </c>
      <c r="D119267" s="3">
        <v>9</v>
      </c>
      <c r="E119267" s="277">
        <v>3052.7244142896302</v>
      </c>
    </row>
    <row r="119268" spans="1:5">
      <c r="A119268" s="3">
        <v>2034</v>
      </c>
      <c r="B119268" s="3">
        <v>8</v>
      </c>
      <c r="C119268" s="3">
        <v>13</v>
      </c>
      <c r="D119268" s="3">
        <v>10</v>
      </c>
      <c r="E119268" s="277">
        <v>3250.5127937575398</v>
      </c>
    </row>
    <row r="119269" spans="1:5">
      <c r="A119269" s="3">
        <v>2034</v>
      </c>
      <c r="B119269" s="3">
        <v>8</v>
      </c>
      <c r="C119269" s="3">
        <v>13</v>
      </c>
      <c r="D119269" s="3">
        <v>11</v>
      </c>
      <c r="E119269" s="277">
        <v>3465.98857827556</v>
      </c>
    </row>
    <row r="119270" spans="1:5">
      <c r="A119270" s="3">
        <v>2034</v>
      </c>
      <c r="B119270" s="3">
        <v>8</v>
      </c>
      <c r="C119270" s="3">
        <v>13</v>
      </c>
      <c r="D119270" s="3">
        <v>12</v>
      </c>
      <c r="E119270" s="277">
        <v>3645.87913051652</v>
      </c>
    </row>
    <row r="119271" spans="1:5">
      <c r="A119271" s="3">
        <v>2034</v>
      </c>
      <c r="B119271" s="3">
        <v>8</v>
      </c>
      <c r="C119271" s="3">
        <v>13</v>
      </c>
      <c r="D119271" s="3">
        <v>13</v>
      </c>
      <c r="E119271" s="277">
        <v>3803.23807816505</v>
      </c>
    </row>
    <row r="119272" spans="1:5">
      <c r="A119272" s="3">
        <v>2034</v>
      </c>
      <c r="B119272" s="3">
        <v>8</v>
      </c>
      <c r="C119272" s="3">
        <v>13</v>
      </c>
      <c r="D119272" s="3">
        <v>14</v>
      </c>
      <c r="E119272" s="277">
        <v>3952.1614117962799</v>
      </c>
    </row>
    <row r="119273" spans="1:5">
      <c r="A119273" s="3">
        <v>2034</v>
      </c>
      <c r="B119273" s="3">
        <v>8</v>
      </c>
      <c r="C119273" s="3">
        <v>13</v>
      </c>
      <c r="D119273" s="3">
        <v>15</v>
      </c>
      <c r="E119273" s="277">
        <v>4062.0444001864898</v>
      </c>
    </row>
    <row r="119274" spans="1:5">
      <c r="A119274" s="3">
        <v>2034</v>
      </c>
      <c r="B119274" s="3">
        <v>8</v>
      </c>
      <c r="C119274" s="3">
        <v>13</v>
      </c>
      <c r="D119274" s="3">
        <v>16</v>
      </c>
      <c r="E119274" s="277">
        <v>4134.1046030143998</v>
      </c>
    </row>
    <row r="119275" spans="1:5">
      <c r="A119275" s="3">
        <v>2034</v>
      </c>
      <c r="B119275" s="3">
        <v>8</v>
      </c>
      <c r="C119275" s="3">
        <v>13</v>
      </c>
      <c r="D119275" s="3">
        <v>17</v>
      </c>
      <c r="E119275" s="277">
        <v>4097.01764845655</v>
      </c>
    </row>
    <row r="119276" spans="1:5">
      <c r="A119276" s="3">
        <v>2034</v>
      </c>
      <c r="B119276" s="3">
        <v>8</v>
      </c>
      <c r="C119276" s="3">
        <v>13</v>
      </c>
      <c r="D119276" s="3">
        <v>18</v>
      </c>
      <c r="E119276" s="277">
        <v>3977.5991244644201</v>
      </c>
    </row>
    <row r="119277" spans="1:5">
      <c r="A119277" s="3">
        <v>2034</v>
      </c>
      <c r="B119277" s="3">
        <v>8</v>
      </c>
      <c r="C119277" s="3">
        <v>13</v>
      </c>
      <c r="D119277" s="3">
        <v>19</v>
      </c>
      <c r="E119277" s="277">
        <v>3892.6734757310001</v>
      </c>
    </row>
    <row r="119278" spans="1:5">
      <c r="A119278" s="3">
        <v>2034</v>
      </c>
      <c r="B119278" s="3">
        <v>8</v>
      </c>
      <c r="C119278" s="3">
        <v>13</v>
      </c>
      <c r="D119278" s="3">
        <v>20</v>
      </c>
      <c r="E119278" s="277">
        <v>3906.8564739144899</v>
      </c>
    </row>
    <row r="119279" spans="1:5">
      <c r="A119279" s="3">
        <v>2034</v>
      </c>
      <c r="B119279" s="3">
        <v>8</v>
      </c>
      <c r="C119279" s="3">
        <v>13</v>
      </c>
      <c r="D119279" s="3">
        <v>21</v>
      </c>
      <c r="E119279" s="277">
        <v>3613.45112108797</v>
      </c>
    </row>
    <row r="119280" spans="1:5">
      <c r="A119280" s="3">
        <v>2034</v>
      </c>
      <c r="B119280" s="3">
        <v>8</v>
      </c>
      <c r="C119280" s="3">
        <v>13</v>
      </c>
      <c r="D119280" s="3">
        <v>22</v>
      </c>
      <c r="E119280" s="277">
        <v>3309.1607818622401</v>
      </c>
    </row>
    <row r="119281" spans="1:5">
      <c r="A119281" s="3">
        <v>2034</v>
      </c>
      <c r="B119281" s="3">
        <v>8</v>
      </c>
      <c r="C119281" s="3">
        <v>13</v>
      </c>
      <c r="D119281" s="3">
        <v>23</v>
      </c>
      <c r="E119281" s="277">
        <v>2995.4994400059099</v>
      </c>
    </row>
    <row r="119282" spans="1:5">
      <c r="A119282" s="3">
        <v>2034</v>
      </c>
      <c r="B119282" s="3">
        <v>8</v>
      </c>
      <c r="C119282" s="3">
        <v>14</v>
      </c>
      <c r="D119282" s="3">
        <v>0</v>
      </c>
      <c r="E119282" s="277">
        <v>2855.6620456655701</v>
      </c>
    </row>
    <row r="119283" spans="1:5">
      <c r="A119283" s="3">
        <v>2034</v>
      </c>
      <c r="B119283" s="3">
        <v>8</v>
      </c>
      <c r="C119283" s="3">
        <v>14</v>
      </c>
      <c r="D119283" s="3">
        <v>1</v>
      </c>
      <c r="E119283" s="277">
        <v>2780.6209632270202</v>
      </c>
    </row>
    <row r="119284" spans="1:5">
      <c r="A119284" s="3">
        <v>2034</v>
      </c>
      <c r="B119284" s="3">
        <v>8</v>
      </c>
      <c r="C119284" s="3">
        <v>14</v>
      </c>
      <c r="D119284" s="3">
        <v>2</v>
      </c>
      <c r="E119284" s="277">
        <v>2704.39056172032</v>
      </c>
    </row>
    <row r="119285" spans="1:5">
      <c r="A119285" s="3">
        <v>2034</v>
      </c>
      <c r="B119285" s="3">
        <v>8</v>
      </c>
      <c r="C119285" s="3">
        <v>14</v>
      </c>
      <c r="D119285" s="3">
        <v>3</v>
      </c>
      <c r="E119285" s="277">
        <v>2702.2793166793199</v>
      </c>
    </row>
    <row r="119286" spans="1:5">
      <c r="A119286" s="3">
        <v>2034</v>
      </c>
      <c r="B119286" s="3">
        <v>8</v>
      </c>
      <c r="C119286" s="3">
        <v>14</v>
      </c>
      <c r="D119286" s="3">
        <v>4</v>
      </c>
      <c r="E119286" s="277">
        <v>2805.3808510406898</v>
      </c>
    </row>
    <row r="119287" spans="1:5">
      <c r="A119287" s="3">
        <v>2034</v>
      </c>
      <c r="B119287" s="3">
        <v>8</v>
      </c>
      <c r="C119287" s="3">
        <v>14</v>
      </c>
      <c r="D119287" s="3">
        <v>5</v>
      </c>
      <c r="E119287" s="277">
        <v>3102.0167814320998</v>
      </c>
    </row>
    <row r="119288" spans="1:5">
      <c r="A119288" s="3">
        <v>2034</v>
      </c>
      <c r="B119288" s="3">
        <v>8</v>
      </c>
      <c r="C119288" s="3">
        <v>14</v>
      </c>
      <c r="D119288" s="3">
        <v>6</v>
      </c>
      <c r="E119288" s="277">
        <v>3309.3869053295398</v>
      </c>
    </row>
    <row r="119289" spans="1:5">
      <c r="A119289" s="3">
        <v>2034</v>
      </c>
      <c r="B119289" s="3">
        <v>8</v>
      </c>
      <c r="C119289" s="3">
        <v>14</v>
      </c>
      <c r="D119289" s="3">
        <v>7</v>
      </c>
      <c r="E119289" s="277">
        <v>3535.18040412649</v>
      </c>
    </row>
    <row r="119290" spans="1:5">
      <c r="A119290" s="3">
        <v>2034</v>
      </c>
      <c r="B119290" s="3">
        <v>8</v>
      </c>
      <c r="C119290" s="3">
        <v>14</v>
      </c>
      <c r="D119290" s="3">
        <v>8</v>
      </c>
      <c r="E119290" s="277">
        <v>3867.65191827844</v>
      </c>
    </row>
    <row r="119291" spans="1:5">
      <c r="A119291" s="3">
        <v>2034</v>
      </c>
      <c r="B119291" s="3">
        <v>8</v>
      </c>
      <c r="C119291" s="3">
        <v>14</v>
      </c>
      <c r="D119291" s="3">
        <v>9</v>
      </c>
      <c r="E119291" s="277">
        <v>4126.6165827445702</v>
      </c>
    </row>
    <row r="119292" spans="1:5">
      <c r="A119292" s="3">
        <v>2034</v>
      </c>
      <c r="B119292" s="3">
        <v>8</v>
      </c>
      <c r="C119292" s="3">
        <v>14</v>
      </c>
      <c r="D119292" s="3">
        <v>10</v>
      </c>
      <c r="E119292" s="277">
        <v>4361.2043400175298</v>
      </c>
    </row>
    <row r="119293" spans="1:5">
      <c r="A119293" s="3">
        <v>2034</v>
      </c>
      <c r="B119293" s="3">
        <v>8</v>
      </c>
      <c r="C119293" s="3">
        <v>14</v>
      </c>
      <c r="D119293" s="3">
        <v>11</v>
      </c>
      <c r="E119293" s="277">
        <v>4589.7478208839502</v>
      </c>
    </row>
    <row r="119294" spans="1:5">
      <c r="A119294" s="3">
        <v>2034</v>
      </c>
      <c r="B119294" s="3">
        <v>8</v>
      </c>
      <c r="C119294" s="3">
        <v>14</v>
      </c>
      <c r="D119294" s="3">
        <v>12</v>
      </c>
      <c r="E119294" s="277">
        <v>4790.1291420931202</v>
      </c>
    </row>
    <row r="119295" spans="1:5">
      <c r="A119295" s="3">
        <v>2034</v>
      </c>
      <c r="B119295" s="3">
        <v>8</v>
      </c>
      <c r="C119295" s="3">
        <v>14</v>
      </c>
      <c r="D119295" s="3">
        <v>13</v>
      </c>
      <c r="E119295" s="277">
        <v>4911.9485811078803</v>
      </c>
    </row>
    <row r="119296" spans="1:5">
      <c r="A119296" s="3">
        <v>2034</v>
      </c>
      <c r="B119296" s="3">
        <v>8</v>
      </c>
      <c r="C119296" s="3">
        <v>14</v>
      </c>
      <c r="D119296" s="3">
        <v>14</v>
      </c>
      <c r="E119296" s="277">
        <v>5024.9390593446196</v>
      </c>
    </row>
    <row r="119297" spans="1:5">
      <c r="A119297" s="3">
        <v>2034</v>
      </c>
      <c r="B119297" s="3">
        <v>8</v>
      </c>
      <c r="C119297" s="3">
        <v>14</v>
      </c>
      <c r="D119297" s="3">
        <v>15</v>
      </c>
      <c r="E119297" s="277">
        <v>5110.4292632036204</v>
      </c>
    </row>
    <row r="119298" spans="1:5">
      <c r="A119298" s="3">
        <v>2034</v>
      </c>
      <c r="B119298" s="3">
        <v>8</v>
      </c>
      <c r="C119298" s="3">
        <v>14</v>
      </c>
      <c r="D119298" s="3">
        <v>16</v>
      </c>
      <c r="E119298" s="277">
        <v>5160.0559727283398</v>
      </c>
    </row>
    <row r="119299" spans="1:5">
      <c r="A119299" s="3">
        <v>2034</v>
      </c>
      <c r="B119299" s="3">
        <v>8</v>
      </c>
      <c r="C119299" s="3">
        <v>14</v>
      </c>
      <c r="D119299" s="3">
        <v>17</v>
      </c>
      <c r="E119299" s="277">
        <v>5136.3503969783296</v>
      </c>
    </row>
    <row r="119300" spans="1:5">
      <c r="A119300" s="3">
        <v>2034</v>
      </c>
      <c r="B119300" s="3">
        <v>8</v>
      </c>
      <c r="C119300" s="3">
        <v>14</v>
      </c>
      <c r="D119300" s="3">
        <v>18</v>
      </c>
      <c r="E119300" s="277">
        <v>4963.2724833982102</v>
      </c>
    </row>
    <row r="119301" spans="1:5">
      <c r="A119301" s="3">
        <v>2034</v>
      </c>
      <c r="B119301" s="3">
        <v>8</v>
      </c>
      <c r="C119301" s="3">
        <v>14</v>
      </c>
      <c r="D119301" s="3">
        <v>19</v>
      </c>
      <c r="E119301" s="277">
        <v>4850.1115377470296</v>
      </c>
    </row>
    <row r="119302" spans="1:5">
      <c r="A119302" s="3">
        <v>2034</v>
      </c>
      <c r="B119302" s="3">
        <v>8</v>
      </c>
      <c r="C119302" s="3">
        <v>14</v>
      </c>
      <c r="D119302" s="3">
        <v>20</v>
      </c>
      <c r="E119302" s="277">
        <v>4775.1747222522899</v>
      </c>
    </row>
    <row r="119303" spans="1:5">
      <c r="A119303" s="3">
        <v>2034</v>
      </c>
      <c r="B119303" s="3">
        <v>8</v>
      </c>
      <c r="C119303" s="3">
        <v>14</v>
      </c>
      <c r="D119303" s="3">
        <v>21</v>
      </c>
      <c r="E119303" s="277">
        <v>4432.9706980461797</v>
      </c>
    </row>
    <row r="119304" spans="1:5">
      <c r="A119304" s="3">
        <v>2034</v>
      </c>
      <c r="B119304" s="3">
        <v>8</v>
      </c>
      <c r="C119304" s="3">
        <v>14</v>
      </c>
      <c r="D119304" s="3">
        <v>22</v>
      </c>
      <c r="E119304" s="277">
        <v>3991.1601371229799</v>
      </c>
    </row>
    <row r="119305" spans="1:5">
      <c r="A119305" s="3">
        <v>2034</v>
      </c>
      <c r="B119305" s="3">
        <v>8</v>
      </c>
      <c r="C119305" s="3">
        <v>14</v>
      </c>
      <c r="D119305" s="3">
        <v>23</v>
      </c>
      <c r="E119305" s="277">
        <v>3562.4572558579598</v>
      </c>
    </row>
    <row r="119306" spans="1:5">
      <c r="A119306" s="3">
        <v>2034</v>
      </c>
      <c r="B119306" s="3">
        <v>8</v>
      </c>
      <c r="C119306" s="3">
        <v>15</v>
      </c>
      <c r="D119306" s="3">
        <v>0</v>
      </c>
      <c r="E119306" s="277">
        <v>3324.6946555709401</v>
      </c>
    </row>
    <row r="119307" spans="1:5">
      <c r="A119307" s="3">
        <v>2034</v>
      </c>
      <c r="B119307" s="3">
        <v>8</v>
      </c>
      <c r="C119307" s="3">
        <v>15</v>
      </c>
      <c r="D119307" s="3">
        <v>1</v>
      </c>
      <c r="E119307" s="277">
        <v>3146.1563547343198</v>
      </c>
    </row>
    <row r="119308" spans="1:5">
      <c r="A119308" s="3">
        <v>2034</v>
      </c>
      <c r="B119308" s="3">
        <v>8</v>
      </c>
      <c r="C119308" s="3">
        <v>15</v>
      </c>
      <c r="D119308" s="3">
        <v>2</v>
      </c>
      <c r="E119308" s="277">
        <v>3011.0615231247498</v>
      </c>
    </row>
    <row r="119309" spans="1:5">
      <c r="A119309" s="3">
        <v>2034</v>
      </c>
      <c r="B119309" s="3">
        <v>8</v>
      </c>
      <c r="C119309" s="3">
        <v>15</v>
      </c>
      <c r="D119309" s="3">
        <v>3</v>
      </c>
      <c r="E119309" s="277">
        <v>2932.31056944908</v>
      </c>
    </row>
    <row r="119310" spans="1:5">
      <c r="A119310" s="3">
        <v>2034</v>
      </c>
      <c r="B119310" s="3">
        <v>8</v>
      </c>
      <c r="C119310" s="3">
        <v>15</v>
      </c>
      <c r="D119310" s="3">
        <v>4</v>
      </c>
      <c r="E119310" s="277">
        <v>3072.8555539371901</v>
      </c>
    </row>
    <row r="119311" spans="1:5">
      <c r="A119311" s="3">
        <v>2034</v>
      </c>
      <c r="B119311" s="3">
        <v>8</v>
      </c>
      <c r="C119311" s="3">
        <v>15</v>
      </c>
      <c r="D119311" s="3">
        <v>5</v>
      </c>
      <c r="E119311" s="277">
        <v>3364.4223640074802</v>
      </c>
    </row>
    <row r="119312" spans="1:5">
      <c r="A119312" s="3">
        <v>2034</v>
      </c>
      <c r="B119312" s="3">
        <v>8</v>
      </c>
      <c r="C119312" s="3">
        <v>15</v>
      </c>
      <c r="D119312" s="3">
        <v>6</v>
      </c>
      <c r="E119312" s="277">
        <v>3555.1503626344602</v>
      </c>
    </row>
    <row r="119313" spans="1:5">
      <c r="A119313" s="3">
        <v>2034</v>
      </c>
      <c r="B119313" s="3">
        <v>8</v>
      </c>
      <c r="C119313" s="3">
        <v>15</v>
      </c>
      <c r="D119313" s="3">
        <v>7</v>
      </c>
      <c r="E119313" s="277">
        <v>3842.56789760119</v>
      </c>
    </row>
    <row r="119314" spans="1:5">
      <c r="A119314" s="3">
        <v>2034</v>
      </c>
      <c r="B119314" s="3">
        <v>8</v>
      </c>
      <c r="C119314" s="3">
        <v>15</v>
      </c>
      <c r="D119314" s="3">
        <v>8</v>
      </c>
      <c r="E119314" s="277">
        <v>4113.1608209097103</v>
      </c>
    </row>
    <row r="119315" spans="1:5">
      <c r="A119315" s="3">
        <v>2034</v>
      </c>
      <c r="B119315" s="3">
        <v>8</v>
      </c>
      <c r="C119315" s="3">
        <v>15</v>
      </c>
      <c r="D119315" s="3">
        <v>9</v>
      </c>
      <c r="E119315" s="277">
        <v>4473.2600597204701</v>
      </c>
    </row>
    <row r="119316" spans="1:5">
      <c r="A119316" s="3">
        <v>2034</v>
      </c>
      <c r="B119316" s="3">
        <v>8</v>
      </c>
      <c r="C119316" s="3">
        <v>15</v>
      </c>
      <c r="D119316" s="3">
        <v>10</v>
      </c>
      <c r="E119316" s="277">
        <v>4667.2304311134903</v>
      </c>
    </row>
    <row r="119317" spans="1:5">
      <c r="A119317" s="3">
        <v>2034</v>
      </c>
      <c r="B119317" s="3">
        <v>8</v>
      </c>
      <c r="C119317" s="3">
        <v>15</v>
      </c>
      <c r="D119317" s="3">
        <v>11</v>
      </c>
      <c r="E119317" s="277">
        <v>4905.8407679478596</v>
      </c>
    </row>
    <row r="119318" spans="1:5">
      <c r="A119318" s="3">
        <v>2034</v>
      </c>
      <c r="B119318" s="3">
        <v>8</v>
      </c>
      <c r="C119318" s="3">
        <v>15</v>
      </c>
      <c r="D119318" s="3">
        <v>12</v>
      </c>
      <c r="E119318" s="277">
        <v>5174.7485887847297</v>
      </c>
    </row>
    <row r="119319" spans="1:5">
      <c r="A119319" s="3">
        <v>2034</v>
      </c>
      <c r="B119319" s="3">
        <v>8</v>
      </c>
      <c r="C119319" s="3">
        <v>15</v>
      </c>
      <c r="D119319" s="3">
        <v>13</v>
      </c>
      <c r="E119319" s="277">
        <v>5408.1514336097098</v>
      </c>
    </row>
    <row r="119320" spans="1:5">
      <c r="A119320" s="3">
        <v>2034</v>
      </c>
      <c r="B119320" s="3">
        <v>8</v>
      </c>
      <c r="C119320" s="3">
        <v>15</v>
      </c>
      <c r="D119320" s="3">
        <v>14</v>
      </c>
      <c r="E119320" s="277">
        <v>5586.62856784221</v>
      </c>
    </row>
    <row r="119321" spans="1:5">
      <c r="A119321" s="3">
        <v>2034</v>
      </c>
      <c r="B119321" s="3">
        <v>8</v>
      </c>
      <c r="C119321" s="3">
        <v>15</v>
      </c>
      <c r="D119321" s="3">
        <v>15</v>
      </c>
      <c r="E119321" s="277">
        <v>5703.2256392842301</v>
      </c>
    </row>
    <row r="119322" spans="1:5">
      <c r="A119322" s="3">
        <v>2034</v>
      </c>
      <c r="B119322" s="3">
        <v>8</v>
      </c>
      <c r="C119322" s="3">
        <v>15</v>
      </c>
      <c r="D119322" s="3">
        <v>16</v>
      </c>
      <c r="E119322" s="277">
        <v>5729.2185337228402</v>
      </c>
    </row>
    <row r="119323" spans="1:5">
      <c r="A119323" s="3">
        <v>2034</v>
      </c>
      <c r="B119323" s="3">
        <v>8</v>
      </c>
      <c r="C119323" s="3">
        <v>15</v>
      </c>
      <c r="D119323" s="3">
        <v>17</v>
      </c>
      <c r="E119323" s="277">
        <v>5645.6426687173898</v>
      </c>
    </row>
    <row r="119324" spans="1:5">
      <c r="A119324" s="3">
        <v>2034</v>
      </c>
      <c r="B119324" s="3">
        <v>8</v>
      </c>
      <c r="C119324" s="3">
        <v>15</v>
      </c>
      <c r="D119324" s="3">
        <v>18</v>
      </c>
      <c r="E119324" s="277">
        <v>5428.3826513517197</v>
      </c>
    </row>
    <row r="119325" spans="1:5">
      <c r="A119325" s="3">
        <v>2034</v>
      </c>
      <c r="B119325" s="3">
        <v>8</v>
      </c>
      <c r="C119325" s="3">
        <v>15</v>
      </c>
      <c r="D119325" s="3">
        <v>19</v>
      </c>
      <c r="E119325" s="277">
        <v>5353.1309682825704</v>
      </c>
    </row>
    <row r="119326" spans="1:5">
      <c r="A119326" s="3">
        <v>2034</v>
      </c>
      <c r="B119326" s="3">
        <v>8</v>
      </c>
      <c r="C119326" s="3">
        <v>15</v>
      </c>
      <c r="D119326" s="3">
        <v>20</v>
      </c>
      <c r="E119326" s="277">
        <v>5267.7362331512204</v>
      </c>
    </row>
    <row r="119327" spans="1:5">
      <c r="A119327" s="3">
        <v>2034</v>
      </c>
      <c r="B119327" s="3">
        <v>8</v>
      </c>
      <c r="C119327" s="3">
        <v>15</v>
      </c>
      <c r="D119327" s="3">
        <v>21</v>
      </c>
      <c r="E119327" s="277">
        <v>4888.9216880513404</v>
      </c>
    </row>
    <row r="119328" spans="1:5">
      <c r="A119328" s="3">
        <v>2034</v>
      </c>
      <c r="B119328" s="3">
        <v>8</v>
      </c>
      <c r="C119328" s="3">
        <v>15</v>
      </c>
      <c r="D119328" s="3">
        <v>22</v>
      </c>
      <c r="E119328" s="277">
        <v>4490.1909734014098</v>
      </c>
    </row>
    <row r="119329" spans="1:5">
      <c r="A119329" s="3">
        <v>2034</v>
      </c>
      <c r="B119329" s="3">
        <v>8</v>
      </c>
      <c r="C119329" s="3">
        <v>15</v>
      </c>
      <c r="D119329" s="3">
        <v>23</v>
      </c>
      <c r="E119329" s="277">
        <v>4113.46019568459</v>
      </c>
    </row>
    <row r="119330" spans="1:5">
      <c r="A119330" s="3">
        <v>2034</v>
      </c>
      <c r="B119330" s="3">
        <v>8</v>
      </c>
      <c r="C119330" s="3">
        <v>16</v>
      </c>
      <c r="D119330" s="3">
        <v>0</v>
      </c>
      <c r="E119330" s="277">
        <v>3821.7883322866201</v>
      </c>
    </row>
    <row r="119331" spans="1:5">
      <c r="A119331" s="3">
        <v>2034</v>
      </c>
      <c r="B119331" s="3">
        <v>8</v>
      </c>
      <c r="C119331" s="3">
        <v>16</v>
      </c>
      <c r="D119331" s="3">
        <v>1</v>
      </c>
      <c r="E119331" s="277">
        <v>3609.5670037263899</v>
      </c>
    </row>
    <row r="119332" spans="1:5">
      <c r="A119332" s="3">
        <v>2034</v>
      </c>
      <c r="B119332" s="3">
        <v>8</v>
      </c>
      <c r="C119332" s="3">
        <v>16</v>
      </c>
      <c r="D119332" s="3">
        <v>2</v>
      </c>
      <c r="E119332" s="277">
        <v>3458.5408268727801</v>
      </c>
    </row>
    <row r="119333" spans="1:5">
      <c r="A119333" s="3">
        <v>2034</v>
      </c>
      <c r="B119333" s="3">
        <v>8</v>
      </c>
      <c r="C119333" s="3">
        <v>16</v>
      </c>
      <c r="D119333" s="3">
        <v>3</v>
      </c>
      <c r="E119333" s="277">
        <v>3367.43653682187</v>
      </c>
    </row>
    <row r="119334" spans="1:5">
      <c r="A119334" s="3">
        <v>2034</v>
      </c>
      <c r="B119334" s="3">
        <v>8</v>
      </c>
      <c r="C119334" s="3">
        <v>16</v>
      </c>
      <c r="D119334" s="3">
        <v>4</v>
      </c>
      <c r="E119334" s="277">
        <v>3467.9599830771399</v>
      </c>
    </row>
    <row r="119335" spans="1:5">
      <c r="A119335" s="3">
        <v>2034</v>
      </c>
      <c r="B119335" s="3">
        <v>8</v>
      </c>
      <c r="C119335" s="3">
        <v>16</v>
      </c>
      <c r="D119335" s="3">
        <v>5</v>
      </c>
      <c r="E119335" s="277">
        <v>3789.4286602986399</v>
      </c>
    </row>
    <row r="119336" spans="1:5">
      <c r="A119336" s="3">
        <v>2034</v>
      </c>
      <c r="B119336" s="3">
        <v>8</v>
      </c>
      <c r="C119336" s="3">
        <v>16</v>
      </c>
      <c r="D119336" s="3">
        <v>6</v>
      </c>
      <c r="E119336" s="277">
        <v>4047.5185567783401</v>
      </c>
    </row>
    <row r="119337" spans="1:5">
      <c r="A119337" s="3">
        <v>2034</v>
      </c>
      <c r="B119337" s="3">
        <v>8</v>
      </c>
      <c r="C119337" s="3">
        <v>16</v>
      </c>
      <c r="D119337" s="3">
        <v>7</v>
      </c>
      <c r="E119337" s="277">
        <v>4244.8607903327402</v>
      </c>
    </row>
    <row r="119338" spans="1:5">
      <c r="A119338" s="3">
        <v>2034</v>
      </c>
      <c r="B119338" s="3">
        <v>8</v>
      </c>
      <c r="C119338" s="3">
        <v>16</v>
      </c>
      <c r="D119338" s="3">
        <v>8</v>
      </c>
      <c r="E119338" s="277">
        <v>4552.8901425713102</v>
      </c>
    </row>
    <row r="119339" spans="1:5">
      <c r="A119339" s="3">
        <v>2034</v>
      </c>
      <c r="B119339" s="3">
        <v>8</v>
      </c>
      <c r="C119339" s="3">
        <v>16</v>
      </c>
      <c r="D119339" s="3">
        <v>9</v>
      </c>
      <c r="E119339" s="277">
        <v>4836.26762696685</v>
      </c>
    </row>
    <row r="119340" spans="1:5">
      <c r="A119340" s="3">
        <v>2034</v>
      </c>
      <c r="B119340" s="3">
        <v>8</v>
      </c>
      <c r="C119340" s="3">
        <v>16</v>
      </c>
      <c r="D119340" s="3">
        <v>10</v>
      </c>
      <c r="E119340" s="277">
        <v>5072.2185850452797</v>
      </c>
    </row>
    <row r="119341" spans="1:5">
      <c r="A119341" s="3">
        <v>2034</v>
      </c>
      <c r="B119341" s="3">
        <v>8</v>
      </c>
      <c r="C119341" s="3">
        <v>16</v>
      </c>
      <c r="D119341" s="3">
        <v>11</v>
      </c>
      <c r="E119341" s="277">
        <v>5312.3129291098903</v>
      </c>
    </row>
    <row r="119342" spans="1:5">
      <c r="A119342" s="3">
        <v>2034</v>
      </c>
      <c r="B119342" s="3">
        <v>8</v>
      </c>
      <c r="C119342" s="3">
        <v>16</v>
      </c>
      <c r="D119342" s="3">
        <v>12</v>
      </c>
      <c r="E119342" s="277">
        <v>5552.1811226340997</v>
      </c>
    </row>
    <row r="119343" spans="1:5">
      <c r="A119343" s="3">
        <v>2034</v>
      </c>
      <c r="B119343" s="3">
        <v>8</v>
      </c>
      <c r="C119343" s="3">
        <v>16</v>
      </c>
      <c r="D119343" s="3">
        <v>13</v>
      </c>
      <c r="E119343" s="277">
        <v>5635.0351048003004</v>
      </c>
    </row>
    <row r="119344" spans="1:5">
      <c r="A119344" s="3">
        <v>2034</v>
      </c>
      <c r="B119344" s="3">
        <v>8</v>
      </c>
      <c r="C119344" s="3">
        <v>16</v>
      </c>
      <c r="D119344" s="3">
        <v>14</v>
      </c>
      <c r="E119344" s="277">
        <v>5687.1171163953104</v>
      </c>
    </row>
    <row r="119345" spans="1:5">
      <c r="A119345" s="3">
        <v>2034</v>
      </c>
      <c r="B119345" s="3">
        <v>8</v>
      </c>
      <c r="C119345" s="3">
        <v>16</v>
      </c>
      <c r="D119345" s="3">
        <v>15</v>
      </c>
      <c r="E119345" s="277">
        <v>5750.5993167574597</v>
      </c>
    </row>
    <row r="119346" spans="1:5">
      <c r="A119346" s="3">
        <v>2034</v>
      </c>
      <c r="B119346" s="3">
        <v>8</v>
      </c>
      <c r="C119346" s="3">
        <v>16</v>
      </c>
      <c r="D119346" s="3">
        <v>16</v>
      </c>
      <c r="E119346" s="277">
        <v>5684.6067528212798</v>
      </c>
    </row>
    <row r="119347" spans="1:5">
      <c r="A119347" s="3">
        <v>2034</v>
      </c>
      <c r="B119347" s="3">
        <v>8</v>
      </c>
      <c r="C119347" s="3">
        <v>16</v>
      </c>
      <c r="D119347" s="3">
        <v>17</v>
      </c>
      <c r="E119347" s="277">
        <v>5642.2762904883002</v>
      </c>
    </row>
    <row r="119348" spans="1:5">
      <c r="A119348" s="3">
        <v>2034</v>
      </c>
      <c r="B119348" s="3">
        <v>8</v>
      </c>
      <c r="C119348" s="3">
        <v>16</v>
      </c>
      <c r="D119348" s="3">
        <v>18</v>
      </c>
      <c r="E119348" s="277">
        <v>5413.89806096546</v>
      </c>
    </row>
    <row r="119349" spans="1:5">
      <c r="A119349" s="3">
        <v>2034</v>
      </c>
      <c r="B119349" s="3">
        <v>8</v>
      </c>
      <c r="C119349" s="3">
        <v>16</v>
      </c>
      <c r="D119349" s="3">
        <v>19</v>
      </c>
      <c r="E119349" s="277">
        <v>5211.3219520186003</v>
      </c>
    </row>
    <row r="119350" spans="1:5">
      <c r="A119350" s="3">
        <v>2034</v>
      </c>
      <c r="B119350" s="3">
        <v>8</v>
      </c>
      <c r="C119350" s="3">
        <v>16</v>
      </c>
      <c r="D119350" s="3">
        <v>20</v>
      </c>
      <c r="E119350" s="277">
        <v>5066.5273367092695</v>
      </c>
    </row>
    <row r="119351" spans="1:5">
      <c r="A119351" s="3">
        <v>2034</v>
      </c>
      <c r="B119351" s="3">
        <v>8</v>
      </c>
      <c r="C119351" s="3">
        <v>16</v>
      </c>
      <c r="D119351" s="3">
        <v>21</v>
      </c>
      <c r="E119351" s="277">
        <v>4673.5436836059098</v>
      </c>
    </row>
    <row r="119352" spans="1:5">
      <c r="A119352" s="3">
        <v>2034</v>
      </c>
      <c r="B119352" s="3">
        <v>8</v>
      </c>
      <c r="C119352" s="3">
        <v>16</v>
      </c>
      <c r="D119352" s="3">
        <v>22</v>
      </c>
      <c r="E119352" s="277">
        <v>4177.6089912723</v>
      </c>
    </row>
    <row r="119353" spans="1:5">
      <c r="A119353" s="3">
        <v>2034</v>
      </c>
      <c r="B119353" s="3">
        <v>8</v>
      </c>
      <c r="C119353" s="3">
        <v>16</v>
      </c>
      <c r="D119353" s="3">
        <v>23</v>
      </c>
      <c r="E119353" s="277">
        <v>3660.1641777241598</v>
      </c>
    </row>
    <row r="119354" spans="1:5">
      <c r="A119354" s="3">
        <v>2034</v>
      </c>
      <c r="B119354" s="3">
        <v>8</v>
      </c>
      <c r="C119354" s="3">
        <v>17</v>
      </c>
      <c r="D119354" s="3">
        <v>0</v>
      </c>
      <c r="E119354" s="277">
        <v>3466.8341883803</v>
      </c>
    </row>
    <row r="119355" spans="1:5">
      <c r="A119355" s="3">
        <v>2034</v>
      </c>
      <c r="B119355" s="3">
        <v>8</v>
      </c>
      <c r="C119355" s="3">
        <v>17</v>
      </c>
      <c r="D119355" s="3">
        <v>1</v>
      </c>
      <c r="E119355" s="277">
        <v>3263.24492042062</v>
      </c>
    </row>
    <row r="119356" spans="1:5">
      <c r="A119356" s="3">
        <v>2034</v>
      </c>
      <c r="B119356" s="3">
        <v>8</v>
      </c>
      <c r="C119356" s="3">
        <v>17</v>
      </c>
      <c r="D119356" s="3">
        <v>2</v>
      </c>
      <c r="E119356" s="277">
        <v>3119.2066772101598</v>
      </c>
    </row>
    <row r="119357" spans="1:5">
      <c r="A119357" s="3">
        <v>2034</v>
      </c>
      <c r="B119357" s="3">
        <v>8</v>
      </c>
      <c r="C119357" s="3">
        <v>17</v>
      </c>
      <c r="D119357" s="3">
        <v>3</v>
      </c>
      <c r="E119357" s="277">
        <v>3024.2208591464801</v>
      </c>
    </row>
    <row r="119358" spans="1:5">
      <c r="A119358" s="3">
        <v>2034</v>
      </c>
      <c r="B119358" s="3">
        <v>8</v>
      </c>
      <c r="C119358" s="3">
        <v>17</v>
      </c>
      <c r="D119358" s="3">
        <v>4</v>
      </c>
      <c r="E119358" s="277">
        <v>3127.05816169942</v>
      </c>
    </row>
    <row r="119359" spans="1:5">
      <c r="A119359" s="3">
        <v>2034</v>
      </c>
      <c r="B119359" s="3">
        <v>8</v>
      </c>
      <c r="C119359" s="3">
        <v>17</v>
      </c>
      <c r="D119359" s="3">
        <v>5</v>
      </c>
      <c r="E119359" s="277">
        <v>3425.4743374718901</v>
      </c>
    </row>
    <row r="119360" spans="1:5">
      <c r="A119360" s="3">
        <v>2034</v>
      </c>
      <c r="B119360" s="3">
        <v>8</v>
      </c>
      <c r="C119360" s="3">
        <v>17</v>
      </c>
      <c r="D119360" s="3">
        <v>6</v>
      </c>
      <c r="E119360" s="277">
        <v>3651.2332973157099</v>
      </c>
    </row>
    <row r="119361" spans="1:5">
      <c r="A119361" s="3">
        <v>2034</v>
      </c>
      <c r="B119361" s="3">
        <v>8</v>
      </c>
      <c r="C119361" s="3">
        <v>17</v>
      </c>
      <c r="D119361" s="3">
        <v>7</v>
      </c>
      <c r="E119361" s="277">
        <v>3856.8450528451299</v>
      </c>
    </row>
    <row r="119362" spans="1:5">
      <c r="A119362" s="3">
        <v>2034</v>
      </c>
      <c r="B119362" s="3">
        <v>8</v>
      </c>
      <c r="C119362" s="3">
        <v>17</v>
      </c>
      <c r="D119362" s="3">
        <v>8</v>
      </c>
      <c r="E119362" s="277">
        <v>4088.8585600561501</v>
      </c>
    </row>
    <row r="119363" spans="1:5">
      <c r="A119363" s="3">
        <v>2034</v>
      </c>
      <c r="B119363" s="3">
        <v>8</v>
      </c>
      <c r="C119363" s="3">
        <v>17</v>
      </c>
      <c r="D119363" s="3">
        <v>9</v>
      </c>
      <c r="E119363" s="277">
        <v>4398.8562697214202</v>
      </c>
    </row>
    <row r="119364" spans="1:5">
      <c r="A119364" s="3">
        <v>2034</v>
      </c>
      <c r="B119364" s="3">
        <v>8</v>
      </c>
      <c r="C119364" s="3">
        <v>17</v>
      </c>
      <c r="D119364" s="3">
        <v>10</v>
      </c>
      <c r="E119364" s="277">
        <v>4650.7209506873096</v>
      </c>
    </row>
    <row r="119365" spans="1:5">
      <c r="A119365" s="3">
        <v>2034</v>
      </c>
      <c r="B119365" s="3">
        <v>8</v>
      </c>
      <c r="C119365" s="3">
        <v>17</v>
      </c>
      <c r="D119365" s="3">
        <v>11</v>
      </c>
      <c r="E119365" s="277">
        <v>4897.1527726394897</v>
      </c>
    </row>
    <row r="119366" spans="1:5">
      <c r="A119366" s="3">
        <v>2034</v>
      </c>
      <c r="B119366" s="3">
        <v>8</v>
      </c>
      <c r="C119366" s="3">
        <v>17</v>
      </c>
      <c r="D119366" s="3">
        <v>12</v>
      </c>
      <c r="E119366" s="277">
        <v>5247.0085904590396</v>
      </c>
    </row>
    <row r="119367" spans="1:5">
      <c r="A119367" s="3">
        <v>2034</v>
      </c>
      <c r="B119367" s="3">
        <v>8</v>
      </c>
      <c r="C119367" s="3">
        <v>17</v>
      </c>
      <c r="D119367" s="3">
        <v>13</v>
      </c>
      <c r="E119367" s="277">
        <v>5549.0195890527802</v>
      </c>
    </row>
    <row r="119368" spans="1:5">
      <c r="A119368" s="3">
        <v>2034</v>
      </c>
      <c r="B119368" s="3">
        <v>8</v>
      </c>
      <c r="C119368" s="3">
        <v>17</v>
      </c>
      <c r="D119368" s="3">
        <v>14</v>
      </c>
      <c r="E119368" s="277">
        <v>5736.4653418400403</v>
      </c>
    </row>
    <row r="119369" spans="1:5">
      <c r="A119369" s="3">
        <v>2034</v>
      </c>
      <c r="B119369" s="3">
        <v>8</v>
      </c>
      <c r="C119369" s="3">
        <v>17</v>
      </c>
      <c r="D119369" s="3">
        <v>15</v>
      </c>
      <c r="E119369" s="277">
        <v>5769.4270505812601</v>
      </c>
    </row>
    <row r="119370" spans="1:5">
      <c r="A119370" s="3">
        <v>2034</v>
      </c>
      <c r="B119370" s="3">
        <v>8</v>
      </c>
      <c r="C119370" s="3">
        <v>17</v>
      </c>
      <c r="D119370" s="3">
        <v>16</v>
      </c>
      <c r="E119370" s="277">
        <v>5765.0235471453698</v>
      </c>
    </row>
    <row r="119371" spans="1:5">
      <c r="A119371" s="3">
        <v>2034</v>
      </c>
      <c r="B119371" s="3">
        <v>8</v>
      </c>
      <c r="C119371" s="3">
        <v>17</v>
      </c>
      <c r="D119371" s="3">
        <v>17</v>
      </c>
      <c r="E119371" s="277">
        <v>5703.7361082172201</v>
      </c>
    </row>
    <row r="119372" spans="1:5">
      <c r="A119372" s="3">
        <v>2034</v>
      </c>
      <c r="B119372" s="3">
        <v>8</v>
      </c>
      <c r="C119372" s="3">
        <v>17</v>
      </c>
      <c r="D119372" s="3">
        <v>18</v>
      </c>
      <c r="E119372" s="277">
        <v>5527.7389268493898</v>
      </c>
    </row>
    <row r="119373" spans="1:5">
      <c r="A119373" s="3">
        <v>2034</v>
      </c>
      <c r="B119373" s="3">
        <v>8</v>
      </c>
      <c r="C119373" s="3">
        <v>17</v>
      </c>
      <c r="D119373" s="3">
        <v>19</v>
      </c>
      <c r="E119373" s="277">
        <v>5472.5459738192103</v>
      </c>
    </row>
    <row r="119374" spans="1:5">
      <c r="A119374" s="3">
        <v>2034</v>
      </c>
      <c r="B119374" s="3">
        <v>8</v>
      </c>
      <c r="C119374" s="3">
        <v>17</v>
      </c>
      <c r="D119374" s="3">
        <v>20</v>
      </c>
      <c r="E119374" s="277">
        <v>5387.0487094600803</v>
      </c>
    </row>
    <row r="119375" spans="1:5">
      <c r="A119375" s="3">
        <v>2034</v>
      </c>
      <c r="B119375" s="3">
        <v>8</v>
      </c>
      <c r="C119375" s="3">
        <v>17</v>
      </c>
      <c r="D119375" s="3">
        <v>21</v>
      </c>
      <c r="E119375" s="277">
        <v>5057.9224192054899</v>
      </c>
    </row>
    <row r="119376" spans="1:5">
      <c r="A119376" s="3">
        <v>2034</v>
      </c>
      <c r="B119376" s="3">
        <v>8</v>
      </c>
      <c r="C119376" s="3">
        <v>17</v>
      </c>
      <c r="D119376" s="3">
        <v>22</v>
      </c>
      <c r="E119376" s="277">
        <v>4614.9258873184999</v>
      </c>
    </row>
    <row r="119377" spans="1:5">
      <c r="A119377" s="3">
        <v>2034</v>
      </c>
      <c r="B119377" s="3">
        <v>8</v>
      </c>
      <c r="C119377" s="3">
        <v>17</v>
      </c>
      <c r="D119377" s="3">
        <v>23</v>
      </c>
      <c r="E119377" s="277">
        <v>4265.6701719185903</v>
      </c>
    </row>
    <row r="119378" spans="1:5">
      <c r="A119378" s="3">
        <v>2034</v>
      </c>
      <c r="B119378" s="3">
        <v>8</v>
      </c>
      <c r="C119378" s="3">
        <v>18</v>
      </c>
      <c r="D119378" s="3">
        <v>0</v>
      </c>
      <c r="E119378" s="277">
        <v>3768.4767404015702</v>
      </c>
    </row>
    <row r="119379" spans="1:5">
      <c r="A119379" s="3">
        <v>2034</v>
      </c>
      <c r="B119379" s="3">
        <v>8</v>
      </c>
      <c r="C119379" s="3">
        <v>18</v>
      </c>
      <c r="D119379" s="3">
        <v>1</v>
      </c>
      <c r="E119379" s="277">
        <v>3481.2874536807799</v>
      </c>
    </row>
    <row r="119380" spans="1:5">
      <c r="A119380" s="3">
        <v>2034</v>
      </c>
      <c r="B119380" s="3">
        <v>8</v>
      </c>
      <c r="C119380" s="3">
        <v>18</v>
      </c>
      <c r="D119380" s="3">
        <v>2</v>
      </c>
      <c r="E119380" s="277">
        <v>3332.5459428076401</v>
      </c>
    </row>
    <row r="119381" spans="1:5">
      <c r="A119381" s="3">
        <v>2034</v>
      </c>
      <c r="B119381" s="3">
        <v>8</v>
      </c>
      <c r="C119381" s="3">
        <v>18</v>
      </c>
      <c r="D119381" s="3">
        <v>3</v>
      </c>
      <c r="E119381" s="277">
        <v>3267.4809432583802</v>
      </c>
    </row>
    <row r="119382" spans="1:5">
      <c r="A119382" s="3">
        <v>2034</v>
      </c>
      <c r="B119382" s="3">
        <v>8</v>
      </c>
      <c r="C119382" s="3">
        <v>18</v>
      </c>
      <c r="D119382" s="3">
        <v>4</v>
      </c>
      <c r="E119382" s="277">
        <v>3356.4042301866202</v>
      </c>
    </row>
    <row r="119383" spans="1:5">
      <c r="A119383" s="3">
        <v>2034</v>
      </c>
      <c r="B119383" s="3">
        <v>8</v>
      </c>
      <c r="C119383" s="3">
        <v>18</v>
      </c>
      <c r="D119383" s="3">
        <v>5</v>
      </c>
      <c r="E119383" s="277">
        <v>3677.4564176322001</v>
      </c>
    </row>
    <row r="119384" spans="1:5">
      <c r="A119384" s="3">
        <v>2034</v>
      </c>
      <c r="B119384" s="3">
        <v>8</v>
      </c>
      <c r="C119384" s="3">
        <v>18</v>
      </c>
      <c r="D119384" s="3">
        <v>6</v>
      </c>
      <c r="E119384" s="277">
        <v>3962.1216588904099</v>
      </c>
    </row>
    <row r="119385" spans="1:5">
      <c r="A119385" s="3">
        <v>2034</v>
      </c>
      <c r="B119385" s="3">
        <v>8</v>
      </c>
      <c r="C119385" s="3">
        <v>18</v>
      </c>
      <c r="D119385" s="3">
        <v>7</v>
      </c>
      <c r="E119385" s="277">
        <v>4139.2886229163096</v>
      </c>
    </row>
    <row r="119386" spans="1:5">
      <c r="A119386" s="3">
        <v>2034</v>
      </c>
      <c r="B119386" s="3">
        <v>8</v>
      </c>
      <c r="C119386" s="3">
        <v>18</v>
      </c>
      <c r="D119386" s="3">
        <v>8</v>
      </c>
      <c r="E119386" s="277">
        <v>4262.8183345015996</v>
      </c>
    </row>
    <row r="119387" spans="1:5">
      <c r="A119387" s="3">
        <v>2034</v>
      </c>
      <c r="B119387" s="3">
        <v>8</v>
      </c>
      <c r="C119387" s="3">
        <v>18</v>
      </c>
      <c r="D119387" s="3">
        <v>9</v>
      </c>
      <c r="E119387" s="277">
        <v>4384.2561950906302</v>
      </c>
    </row>
    <row r="119388" spans="1:5">
      <c r="A119388" s="3">
        <v>2034</v>
      </c>
      <c r="B119388" s="3">
        <v>8</v>
      </c>
      <c r="C119388" s="3">
        <v>18</v>
      </c>
      <c r="D119388" s="3">
        <v>10</v>
      </c>
      <c r="E119388" s="277">
        <v>4477.29827623251</v>
      </c>
    </row>
    <row r="119389" spans="1:5">
      <c r="A119389" s="3">
        <v>2034</v>
      </c>
      <c r="B119389" s="3">
        <v>8</v>
      </c>
      <c r="C119389" s="3">
        <v>18</v>
      </c>
      <c r="D119389" s="3">
        <v>11</v>
      </c>
      <c r="E119389" s="277">
        <v>4557.2049761131802</v>
      </c>
    </row>
    <row r="119390" spans="1:5">
      <c r="A119390" s="3">
        <v>2034</v>
      </c>
      <c r="B119390" s="3">
        <v>8</v>
      </c>
      <c r="C119390" s="3">
        <v>18</v>
      </c>
      <c r="D119390" s="3">
        <v>12</v>
      </c>
      <c r="E119390" s="277">
        <v>4577.7339439779298</v>
      </c>
    </row>
    <row r="119391" spans="1:5">
      <c r="A119391" s="3">
        <v>2034</v>
      </c>
      <c r="B119391" s="3">
        <v>8</v>
      </c>
      <c r="C119391" s="3">
        <v>18</v>
      </c>
      <c r="D119391" s="3">
        <v>13</v>
      </c>
      <c r="E119391" s="277">
        <v>4596.4740392170397</v>
      </c>
    </row>
    <row r="119392" spans="1:5">
      <c r="A119392" s="3">
        <v>2034</v>
      </c>
      <c r="B119392" s="3">
        <v>8</v>
      </c>
      <c r="C119392" s="3">
        <v>18</v>
      </c>
      <c r="D119392" s="3">
        <v>14</v>
      </c>
      <c r="E119392" s="277">
        <v>4608.2285902491103</v>
      </c>
    </row>
    <row r="119393" spans="1:5">
      <c r="A119393" s="3">
        <v>2034</v>
      </c>
      <c r="B119393" s="3">
        <v>8</v>
      </c>
      <c r="C119393" s="3">
        <v>18</v>
      </c>
      <c r="D119393" s="3">
        <v>15</v>
      </c>
      <c r="E119393" s="277">
        <v>4643.3721496111702</v>
      </c>
    </row>
    <row r="119394" spans="1:5">
      <c r="A119394" s="3">
        <v>2034</v>
      </c>
      <c r="B119394" s="3">
        <v>8</v>
      </c>
      <c r="C119394" s="3">
        <v>18</v>
      </c>
      <c r="D119394" s="3">
        <v>16</v>
      </c>
      <c r="E119394" s="277">
        <v>4619.3407899105296</v>
      </c>
    </row>
    <row r="119395" spans="1:5">
      <c r="A119395" s="3">
        <v>2034</v>
      </c>
      <c r="B119395" s="3">
        <v>8</v>
      </c>
      <c r="C119395" s="3">
        <v>18</v>
      </c>
      <c r="D119395" s="3">
        <v>17</v>
      </c>
      <c r="E119395" s="277">
        <v>4560.94465187061</v>
      </c>
    </row>
    <row r="119396" spans="1:5">
      <c r="A119396" s="3">
        <v>2034</v>
      </c>
      <c r="B119396" s="3">
        <v>8</v>
      </c>
      <c r="C119396" s="3">
        <v>18</v>
      </c>
      <c r="D119396" s="3">
        <v>18</v>
      </c>
      <c r="E119396" s="277">
        <v>4316.8105853566603</v>
      </c>
    </row>
    <row r="119397" spans="1:5">
      <c r="A119397" s="3">
        <v>2034</v>
      </c>
      <c r="B119397" s="3">
        <v>8</v>
      </c>
      <c r="C119397" s="3">
        <v>18</v>
      </c>
      <c r="D119397" s="3">
        <v>19</v>
      </c>
      <c r="E119397" s="277">
        <v>4186.1538498326099</v>
      </c>
    </row>
    <row r="119398" spans="1:5">
      <c r="A119398" s="3">
        <v>2034</v>
      </c>
      <c r="B119398" s="3">
        <v>8</v>
      </c>
      <c r="C119398" s="3">
        <v>18</v>
      </c>
      <c r="D119398" s="3">
        <v>20</v>
      </c>
      <c r="E119398" s="277">
        <v>4119.3986676193299</v>
      </c>
    </row>
    <row r="119399" spans="1:5">
      <c r="A119399" s="3">
        <v>2034</v>
      </c>
      <c r="B119399" s="3">
        <v>8</v>
      </c>
      <c r="C119399" s="3">
        <v>18</v>
      </c>
      <c r="D119399" s="3">
        <v>21</v>
      </c>
      <c r="E119399" s="277">
        <v>3806.9413403909398</v>
      </c>
    </row>
    <row r="119400" spans="1:5">
      <c r="A119400" s="3">
        <v>2034</v>
      </c>
      <c r="B119400" s="3">
        <v>8</v>
      </c>
      <c r="C119400" s="3">
        <v>18</v>
      </c>
      <c r="D119400" s="3">
        <v>22</v>
      </c>
      <c r="E119400" s="277">
        <v>3441.3956195118899</v>
      </c>
    </row>
    <row r="119401" spans="1:5">
      <c r="A119401" s="3">
        <v>2034</v>
      </c>
      <c r="B119401" s="3">
        <v>8</v>
      </c>
      <c r="C119401" s="3">
        <v>18</v>
      </c>
      <c r="D119401" s="3">
        <v>23</v>
      </c>
      <c r="E119401" s="277">
        <v>3086.9905997526998</v>
      </c>
    </row>
    <row r="119402" spans="1:5">
      <c r="A119402" s="3">
        <v>2034</v>
      </c>
      <c r="B119402" s="3">
        <v>8</v>
      </c>
      <c r="C119402" s="3">
        <v>19</v>
      </c>
      <c r="D119402" s="3">
        <v>0</v>
      </c>
      <c r="E119402" s="277">
        <v>2853.0493613010499</v>
      </c>
    </row>
    <row r="119403" spans="1:5">
      <c r="A119403" s="3">
        <v>2034</v>
      </c>
      <c r="B119403" s="3">
        <v>8</v>
      </c>
      <c r="C119403" s="3">
        <v>19</v>
      </c>
      <c r="D119403" s="3">
        <v>1</v>
      </c>
      <c r="E119403" s="277">
        <v>2745.6212162250599</v>
      </c>
    </row>
    <row r="119404" spans="1:5">
      <c r="A119404" s="3">
        <v>2034</v>
      </c>
      <c r="B119404" s="3">
        <v>8</v>
      </c>
      <c r="C119404" s="3">
        <v>19</v>
      </c>
      <c r="D119404" s="3">
        <v>2</v>
      </c>
      <c r="E119404" s="277">
        <v>2595.1668656393699</v>
      </c>
    </row>
    <row r="119405" spans="1:5">
      <c r="A119405" s="3">
        <v>2034</v>
      </c>
      <c r="B119405" s="3">
        <v>8</v>
      </c>
      <c r="C119405" s="3">
        <v>19</v>
      </c>
      <c r="D119405" s="3">
        <v>3</v>
      </c>
      <c r="E119405" s="277">
        <v>2561.8613677513099</v>
      </c>
    </row>
    <row r="119406" spans="1:5">
      <c r="A119406" s="3">
        <v>2034</v>
      </c>
      <c r="B119406" s="3">
        <v>8</v>
      </c>
      <c r="C119406" s="3">
        <v>19</v>
      </c>
      <c r="D119406" s="3">
        <v>4</v>
      </c>
      <c r="E119406" s="277">
        <v>2617.6192528249398</v>
      </c>
    </row>
    <row r="119407" spans="1:5">
      <c r="A119407" s="3">
        <v>2034</v>
      </c>
      <c r="B119407" s="3">
        <v>8</v>
      </c>
      <c r="C119407" s="3">
        <v>19</v>
      </c>
      <c r="D119407" s="3">
        <v>5</v>
      </c>
      <c r="E119407" s="277">
        <v>2694.3464787901398</v>
      </c>
    </row>
    <row r="119408" spans="1:5">
      <c r="A119408" s="3">
        <v>2034</v>
      </c>
      <c r="B119408" s="3">
        <v>8</v>
      </c>
      <c r="C119408" s="3">
        <v>19</v>
      </c>
      <c r="D119408" s="3">
        <v>6</v>
      </c>
      <c r="E119408" s="277">
        <v>2726.5002715487699</v>
      </c>
    </row>
    <row r="119409" spans="1:5">
      <c r="A119409" s="3">
        <v>2034</v>
      </c>
      <c r="B119409" s="3">
        <v>8</v>
      </c>
      <c r="C119409" s="3">
        <v>19</v>
      </c>
      <c r="D119409" s="3">
        <v>7</v>
      </c>
      <c r="E119409" s="277">
        <v>2920.4041580753601</v>
      </c>
    </row>
    <row r="119410" spans="1:5">
      <c r="A119410" s="3">
        <v>2034</v>
      </c>
      <c r="B119410" s="3">
        <v>8</v>
      </c>
      <c r="C119410" s="3">
        <v>19</v>
      </c>
      <c r="D119410" s="3">
        <v>8</v>
      </c>
      <c r="E119410" s="277">
        <v>3179.8931814971002</v>
      </c>
    </row>
    <row r="119411" spans="1:5">
      <c r="A119411" s="3">
        <v>2034</v>
      </c>
      <c r="B119411" s="3">
        <v>8</v>
      </c>
      <c r="C119411" s="3">
        <v>19</v>
      </c>
      <c r="D119411" s="3">
        <v>9</v>
      </c>
      <c r="E119411" s="277">
        <v>3379.9014954409599</v>
      </c>
    </row>
    <row r="119412" spans="1:5">
      <c r="A119412" s="3">
        <v>2034</v>
      </c>
      <c r="B119412" s="3">
        <v>8</v>
      </c>
      <c r="C119412" s="3">
        <v>19</v>
      </c>
      <c r="D119412" s="3">
        <v>10</v>
      </c>
      <c r="E119412" s="277">
        <v>3511.8192635494602</v>
      </c>
    </row>
    <row r="119413" spans="1:5">
      <c r="A119413" s="3">
        <v>2034</v>
      </c>
      <c r="B119413" s="3">
        <v>8</v>
      </c>
      <c r="C119413" s="3">
        <v>19</v>
      </c>
      <c r="D119413" s="3">
        <v>11</v>
      </c>
      <c r="E119413" s="277">
        <v>3692.5173586748501</v>
      </c>
    </row>
    <row r="119414" spans="1:5">
      <c r="A119414" s="3">
        <v>2034</v>
      </c>
      <c r="B119414" s="3">
        <v>8</v>
      </c>
      <c r="C119414" s="3">
        <v>19</v>
      </c>
      <c r="D119414" s="3">
        <v>12</v>
      </c>
      <c r="E119414" s="277">
        <v>3781.3987771249899</v>
      </c>
    </row>
    <row r="119415" spans="1:5">
      <c r="A119415" s="3">
        <v>2034</v>
      </c>
      <c r="B119415" s="3">
        <v>8</v>
      </c>
      <c r="C119415" s="3">
        <v>19</v>
      </c>
      <c r="D119415" s="3">
        <v>13</v>
      </c>
      <c r="E119415" s="277">
        <v>3910.8630254231198</v>
      </c>
    </row>
    <row r="119416" spans="1:5">
      <c r="A119416" s="3">
        <v>2034</v>
      </c>
      <c r="B119416" s="3">
        <v>8</v>
      </c>
      <c r="C119416" s="3">
        <v>19</v>
      </c>
      <c r="D119416" s="3">
        <v>14</v>
      </c>
      <c r="E119416" s="277">
        <v>4037.8006721322499</v>
      </c>
    </row>
    <row r="119417" spans="1:5">
      <c r="A119417" s="3">
        <v>2034</v>
      </c>
      <c r="B119417" s="3">
        <v>8</v>
      </c>
      <c r="C119417" s="3">
        <v>19</v>
      </c>
      <c r="D119417" s="3">
        <v>15</v>
      </c>
      <c r="E119417" s="277">
        <v>4106.1658087419601</v>
      </c>
    </row>
    <row r="119418" spans="1:5">
      <c r="A119418" s="3">
        <v>2034</v>
      </c>
      <c r="B119418" s="3">
        <v>8</v>
      </c>
      <c r="C119418" s="3">
        <v>19</v>
      </c>
      <c r="D119418" s="3">
        <v>16</v>
      </c>
      <c r="E119418" s="277">
        <v>4129.3262747920598</v>
      </c>
    </row>
    <row r="119419" spans="1:5">
      <c r="A119419" s="3">
        <v>2034</v>
      </c>
      <c r="B119419" s="3">
        <v>8</v>
      </c>
      <c r="C119419" s="3">
        <v>19</v>
      </c>
      <c r="D119419" s="3">
        <v>17</v>
      </c>
      <c r="E119419" s="277">
        <v>4032.3983336660599</v>
      </c>
    </row>
    <row r="119420" spans="1:5">
      <c r="A119420" s="3">
        <v>2034</v>
      </c>
      <c r="B119420" s="3">
        <v>8</v>
      </c>
      <c r="C119420" s="3">
        <v>19</v>
      </c>
      <c r="D119420" s="3">
        <v>18</v>
      </c>
      <c r="E119420" s="277">
        <v>3851.87447487707</v>
      </c>
    </row>
    <row r="119421" spans="1:5">
      <c r="A119421" s="3">
        <v>2034</v>
      </c>
      <c r="B119421" s="3">
        <v>8</v>
      </c>
      <c r="C119421" s="3">
        <v>19</v>
      </c>
      <c r="D119421" s="3">
        <v>19</v>
      </c>
      <c r="E119421" s="277">
        <v>3779.34503336632</v>
      </c>
    </row>
    <row r="119422" spans="1:5">
      <c r="A119422" s="3">
        <v>2034</v>
      </c>
      <c r="B119422" s="3">
        <v>8</v>
      </c>
      <c r="C119422" s="3">
        <v>19</v>
      </c>
      <c r="D119422" s="3">
        <v>20</v>
      </c>
      <c r="E119422" s="277">
        <v>3703.5638848380599</v>
      </c>
    </row>
    <row r="119423" spans="1:5">
      <c r="A119423" s="3">
        <v>2034</v>
      </c>
      <c r="B119423" s="3">
        <v>8</v>
      </c>
      <c r="C119423" s="3">
        <v>19</v>
      </c>
      <c r="D119423" s="3">
        <v>21</v>
      </c>
      <c r="E119423" s="277">
        <v>3461.2236606122001</v>
      </c>
    </row>
    <row r="119424" spans="1:5">
      <c r="A119424" s="3">
        <v>2034</v>
      </c>
      <c r="B119424" s="3">
        <v>8</v>
      </c>
      <c r="C119424" s="3">
        <v>19</v>
      </c>
      <c r="D119424" s="3">
        <v>22</v>
      </c>
      <c r="E119424" s="277">
        <v>3211.8764929264598</v>
      </c>
    </row>
    <row r="119425" spans="1:5">
      <c r="A119425" s="3">
        <v>2034</v>
      </c>
      <c r="B119425" s="3">
        <v>8</v>
      </c>
      <c r="C119425" s="3">
        <v>19</v>
      </c>
      <c r="D119425" s="3">
        <v>23</v>
      </c>
      <c r="E119425" s="277">
        <v>2919.56809451355</v>
      </c>
    </row>
    <row r="119426" spans="1:5">
      <c r="A119426" s="3">
        <v>2034</v>
      </c>
      <c r="B119426" s="3">
        <v>8</v>
      </c>
      <c r="C119426" s="3">
        <v>20</v>
      </c>
      <c r="D119426" s="3">
        <v>0</v>
      </c>
      <c r="E119426" s="277">
        <v>2784.9267856258798</v>
      </c>
    </row>
    <row r="119427" spans="1:5">
      <c r="A119427" s="3">
        <v>2034</v>
      </c>
      <c r="B119427" s="3">
        <v>8</v>
      </c>
      <c r="C119427" s="3">
        <v>20</v>
      </c>
      <c r="D119427" s="3">
        <v>1</v>
      </c>
      <c r="E119427" s="277">
        <v>2623.2126352697601</v>
      </c>
    </row>
    <row r="119428" spans="1:5">
      <c r="A119428" s="3">
        <v>2034</v>
      </c>
      <c r="B119428" s="3">
        <v>8</v>
      </c>
      <c r="C119428" s="3">
        <v>20</v>
      </c>
      <c r="D119428" s="3">
        <v>2</v>
      </c>
      <c r="E119428" s="277">
        <v>2526.0550963711198</v>
      </c>
    </row>
    <row r="119429" spans="1:5">
      <c r="A119429" s="3">
        <v>2034</v>
      </c>
      <c r="B119429" s="3">
        <v>8</v>
      </c>
      <c r="C119429" s="3">
        <v>20</v>
      </c>
      <c r="D119429" s="3">
        <v>3</v>
      </c>
      <c r="E119429" s="277">
        <v>2484.5394764817802</v>
      </c>
    </row>
    <row r="119430" spans="1:5">
      <c r="A119430" s="3">
        <v>2034</v>
      </c>
      <c r="B119430" s="3">
        <v>8</v>
      </c>
      <c r="C119430" s="3">
        <v>20</v>
      </c>
      <c r="D119430" s="3">
        <v>4</v>
      </c>
      <c r="E119430" s="277">
        <v>2453.2846554758698</v>
      </c>
    </row>
    <row r="119431" spans="1:5">
      <c r="A119431" s="3">
        <v>2034</v>
      </c>
      <c r="B119431" s="3">
        <v>8</v>
      </c>
      <c r="C119431" s="3">
        <v>20</v>
      </c>
      <c r="D119431" s="3">
        <v>5</v>
      </c>
      <c r="E119431" s="277">
        <v>2453.0000010283902</v>
      </c>
    </row>
    <row r="119432" spans="1:5">
      <c r="A119432" s="3">
        <v>2034</v>
      </c>
      <c r="B119432" s="3">
        <v>8</v>
      </c>
      <c r="C119432" s="3">
        <v>20</v>
      </c>
      <c r="D119432" s="3">
        <v>6</v>
      </c>
      <c r="E119432" s="277">
        <v>2457.36814531255</v>
      </c>
    </row>
    <row r="119433" spans="1:5">
      <c r="A119433" s="3">
        <v>2034</v>
      </c>
      <c r="B119433" s="3">
        <v>8</v>
      </c>
      <c r="C119433" s="3">
        <v>20</v>
      </c>
      <c r="D119433" s="3">
        <v>7</v>
      </c>
      <c r="E119433" s="277">
        <v>2643.2010470737</v>
      </c>
    </row>
    <row r="119434" spans="1:5">
      <c r="A119434" s="3">
        <v>2034</v>
      </c>
      <c r="B119434" s="3">
        <v>8</v>
      </c>
      <c r="C119434" s="3">
        <v>20</v>
      </c>
      <c r="D119434" s="3">
        <v>8</v>
      </c>
      <c r="E119434" s="277">
        <v>2806.62082682136</v>
      </c>
    </row>
    <row r="119435" spans="1:5">
      <c r="A119435" s="3">
        <v>2034</v>
      </c>
      <c r="B119435" s="3">
        <v>8</v>
      </c>
      <c r="C119435" s="3">
        <v>20</v>
      </c>
      <c r="D119435" s="3">
        <v>9</v>
      </c>
      <c r="E119435" s="277">
        <v>2952.6151009301402</v>
      </c>
    </row>
    <row r="119436" spans="1:5">
      <c r="A119436" s="3">
        <v>2034</v>
      </c>
      <c r="B119436" s="3">
        <v>8</v>
      </c>
      <c r="C119436" s="3">
        <v>20</v>
      </c>
      <c r="D119436" s="3">
        <v>10</v>
      </c>
      <c r="E119436" s="277">
        <v>3106.380356356</v>
      </c>
    </row>
    <row r="119437" spans="1:5">
      <c r="A119437" s="3">
        <v>2034</v>
      </c>
      <c r="B119437" s="3">
        <v>8</v>
      </c>
      <c r="C119437" s="3">
        <v>20</v>
      </c>
      <c r="D119437" s="3">
        <v>11</v>
      </c>
      <c r="E119437" s="277">
        <v>3285.6033089912598</v>
      </c>
    </row>
    <row r="119438" spans="1:5">
      <c r="A119438" s="3">
        <v>2034</v>
      </c>
      <c r="B119438" s="3">
        <v>8</v>
      </c>
      <c r="C119438" s="3">
        <v>20</v>
      </c>
      <c r="D119438" s="3">
        <v>12</v>
      </c>
      <c r="E119438" s="277">
        <v>3461.3318358146698</v>
      </c>
    </row>
    <row r="119439" spans="1:5">
      <c r="A119439" s="3">
        <v>2034</v>
      </c>
      <c r="B119439" s="3">
        <v>8</v>
      </c>
      <c r="C119439" s="3">
        <v>20</v>
      </c>
      <c r="D119439" s="3">
        <v>13</v>
      </c>
      <c r="E119439" s="277">
        <v>3607.7176731715299</v>
      </c>
    </row>
    <row r="119440" spans="1:5">
      <c r="A119440" s="3">
        <v>2034</v>
      </c>
      <c r="B119440" s="3">
        <v>8</v>
      </c>
      <c r="C119440" s="3">
        <v>20</v>
      </c>
      <c r="D119440" s="3">
        <v>14</v>
      </c>
      <c r="E119440" s="277">
        <v>3755.1201257468701</v>
      </c>
    </row>
    <row r="119441" spans="1:5">
      <c r="A119441" s="3">
        <v>2034</v>
      </c>
      <c r="B119441" s="3">
        <v>8</v>
      </c>
      <c r="C119441" s="3">
        <v>20</v>
      </c>
      <c r="D119441" s="3">
        <v>15</v>
      </c>
      <c r="E119441" s="277">
        <v>3887.1743115865002</v>
      </c>
    </row>
    <row r="119442" spans="1:5">
      <c r="A119442" s="3">
        <v>2034</v>
      </c>
      <c r="B119442" s="3">
        <v>8</v>
      </c>
      <c r="C119442" s="3">
        <v>20</v>
      </c>
      <c r="D119442" s="3">
        <v>16</v>
      </c>
      <c r="E119442" s="277">
        <v>3972.3016003914299</v>
      </c>
    </row>
    <row r="119443" spans="1:5">
      <c r="A119443" s="3">
        <v>2034</v>
      </c>
      <c r="B119443" s="3">
        <v>8</v>
      </c>
      <c r="C119443" s="3">
        <v>20</v>
      </c>
      <c r="D119443" s="3">
        <v>17</v>
      </c>
      <c r="E119443" s="277">
        <v>3955.93133137525</v>
      </c>
    </row>
    <row r="119444" spans="1:5">
      <c r="A119444" s="3">
        <v>2034</v>
      </c>
      <c r="B119444" s="3">
        <v>8</v>
      </c>
      <c r="C119444" s="3">
        <v>20</v>
      </c>
      <c r="D119444" s="3">
        <v>18</v>
      </c>
      <c r="E119444" s="277">
        <v>3810.36915033896</v>
      </c>
    </row>
    <row r="119445" spans="1:5">
      <c r="A119445" s="3">
        <v>2034</v>
      </c>
      <c r="B119445" s="3">
        <v>8</v>
      </c>
      <c r="C119445" s="3">
        <v>20</v>
      </c>
      <c r="D119445" s="3">
        <v>19</v>
      </c>
      <c r="E119445" s="277">
        <v>3792.7251937850301</v>
      </c>
    </row>
    <row r="119446" spans="1:5">
      <c r="A119446" s="3">
        <v>2034</v>
      </c>
      <c r="B119446" s="3">
        <v>8</v>
      </c>
      <c r="C119446" s="3">
        <v>20</v>
      </c>
      <c r="D119446" s="3">
        <v>20</v>
      </c>
      <c r="E119446" s="277">
        <v>3813.9319358928901</v>
      </c>
    </row>
    <row r="119447" spans="1:5">
      <c r="A119447" s="3">
        <v>2034</v>
      </c>
      <c r="B119447" s="3">
        <v>8</v>
      </c>
      <c r="C119447" s="3">
        <v>20</v>
      </c>
      <c r="D119447" s="3">
        <v>21</v>
      </c>
      <c r="E119447" s="277">
        <v>3533.4618467005498</v>
      </c>
    </row>
    <row r="119448" spans="1:5">
      <c r="A119448" s="3">
        <v>2034</v>
      </c>
      <c r="B119448" s="3">
        <v>8</v>
      </c>
      <c r="C119448" s="3">
        <v>20</v>
      </c>
      <c r="D119448" s="3">
        <v>22</v>
      </c>
      <c r="E119448" s="277">
        <v>3176.20827800195</v>
      </c>
    </row>
    <row r="119449" spans="1:5">
      <c r="A119449" s="3">
        <v>2034</v>
      </c>
      <c r="B119449" s="3">
        <v>8</v>
      </c>
      <c r="C119449" s="3">
        <v>20</v>
      </c>
      <c r="D119449" s="3">
        <v>23</v>
      </c>
      <c r="E119449" s="277">
        <v>2877.5657875336701</v>
      </c>
    </row>
    <row r="119450" spans="1:5">
      <c r="A119450" s="3">
        <v>2034</v>
      </c>
      <c r="B119450" s="3">
        <v>8</v>
      </c>
      <c r="C119450" s="3">
        <v>21</v>
      </c>
      <c r="D119450" s="3">
        <v>0</v>
      </c>
      <c r="E119450" s="277">
        <v>2796.1738805034402</v>
      </c>
    </row>
    <row r="119451" spans="1:5">
      <c r="A119451" s="3">
        <v>2034</v>
      </c>
      <c r="B119451" s="3">
        <v>8</v>
      </c>
      <c r="C119451" s="3">
        <v>21</v>
      </c>
      <c r="D119451" s="3">
        <v>1</v>
      </c>
      <c r="E119451" s="277">
        <v>2658.5887962148699</v>
      </c>
    </row>
    <row r="119452" spans="1:5">
      <c r="A119452" s="3">
        <v>2034</v>
      </c>
      <c r="B119452" s="3">
        <v>8</v>
      </c>
      <c r="C119452" s="3">
        <v>21</v>
      </c>
      <c r="D119452" s="3">
        <v>2</v>
      </c>
      <c r="E119452" s="277">
        <v>2598.5500544419501</v>
      </c>
    </row>
    <row r="119453" spans="1:5">
      <c r="A119453" s="3">
        <v>2034</v>
      </c>
      <c r="B119453" s="3">
        <v>8</v>
      </c>
      <c r="C119453" s="3">
        <v>21</v>
      </c>
      <c r="D119453" s="3">
        <v>3</v>
      </c>
      <c r="E119453" s="277">
        <v>2597.2382893076601</v>
      </c>
    </row>
    <row r="119454" spans="1:5">
      <c r="A119454" s="3">
        <v>2034</v>
      </c>
      <c r="B119454" s="3">
        <v>8</v>
      </c>
      <c r="C119454" s="3">
        <v>21</v>
      </c>
      <c r="D119454" s="3">
        <v>4</v>
      </c>
      <c r="E119454" s="277">
        <v>2780.7921414450302</v>
      </c>
    </row>
    <row r="119455" spans="1:5">
      <c r="A119455" s="3">
        <v>2034</v>
      </c>
      <c r="B119455" s="3">
        <v>8</v>
      </c>
      <c r="C119455" s="3">
        <v>21</v>
      </c>
      <c r="D119455" s="3">
        <v>5</v>
      </c>
      <c r="E119455" s="277">
        <v>3070.91649152845</v>
      </c>
    </row>
    <row r="119456" spans="1:5">
      <c r="A119456" s="3">
        <v>2034</v>
      </c>
      <c r="B119456" s="3">
        <v>8</v>
      </c>
      <c r="C119456" s="3">
        <v>21</v>
      </c>
      <c r="D119456" s="3">
        <v>6</v>
      </c>
      <c r="E119456" s="277">
        <v>3287.1756432521802</v>
      </c>
    </row>
    <row r="119457" spans="1:5">
      <c r="A119457" s="3">
        <v>2034</v>
      </c>
      <c r="B119457" s="3">
        <v>8</v>
      </c>
      <c r="C119457" s="3">
        <v>21</v>
      </c>
      <c r="D119457" s="3">
        <v>7</v>
      </c>
      <c r="E119457" s="277">
        <v>3434.6107929387799</v>
      </c>
    </row>
    <row r="119458" spans="1:5">
      <c r="A119458" s="3">
        <v>2034</v>
      </c>
      <c r="B119458" s="3">
        <v>8</v>
      </c>
      <c r="C119458" s="3">
        <v>21</v>
      </c>
      <c r="D119458" s="3">
        <v>8</v>
      </c>
      <c r="E119458" s="277">
        <v>3632.6237083421101</v>
      </c>
    </row>
    <row r="119459" spans="1:5">
      <c r="A119459" s="3">
        <v>2034</v>
      </c>
      <c r="B119459" s="3">
        <v>8</v>
      </c>
      <c r="C119459" s="3">
        <v>21</v>
      </c>
      <c r="D119459" s="3">
        <v>9</v>
      </c>
      <c r="E119459" s="277">
        <v>3833.11205660427</v>
      </c>
    </row>
    <row r="119460" spans="1:5">
      <c r="A119460" s="3">
        <v>2034</v>
      </c>
      <c r="B119460" s="3">
        <v>8</v>
      </c>
      <c r="C119460" s="3">
        <v>21</v>
      </c>
      <c r="D119460" s="3">
        <v>10</v>
      </c>
      <c r="E119460" s="277">
        <v>4026.6404798992799</v>
      </c>
    </row>
    <row r="119461" spans="1:5">
      <c r="A119461" s="3">
        <v>2034</v>
      </c>
      <c r="B119461" s="3">
        <v>8</v>
      </c>
      <c r="C119461" s="3">
        <v>21</v>
      </c>
      <c r="D119461" s="3">
        <v>11</v>
      </c>
      <c r="E119461" s="277">
        <v>4279.3617645145096</v>
      </c>
    </row>
    <row r="119462" spans="1:5">
      <c r="A119462" s="3">
        <v>2034</v>
      </c>
      <c r="B119462" s="3">
        <v>8</v>
      </c>
      <c r="C119462" s="3">
        <v>21</v>
      </c>
      <c r="D119462" s="3">
        <v>12</v>
      </c>
      <c r="E119462" s="277">
        <v>4513.6160259246499</v>
      </c>
    </row>
    <row r="119463" spans="1:5">
      <c r="A119463" s="3">
        <v>2034</v>
      </c>
      <c r="B119463" s="3">
        <v>8</v>
      </c>
      <c r="C119463" s="3">
        <v>21</v>
      </c>
      <c r="D119463" s="3">
        <v>13</v>
      </c>
      <c r="E119463" s="277">
        <v>4630.6860486954702</v>
      </c>
    </row>
    <row r="119464" spans="1:5">
      <c r="A119464" s="3">
        <v>2034</v>
      </c>
      <c r="B119464" s="3">
        <v>8</v>
      </c>
      <c r="C119464" s="3">
        <v>21</v>
      </c>
      <c r="D119464" s="3">
        <v>14</v>
      </c>
      <c r="E119464" s="277">
        <v>4758.4209469383804</v>
      </c>
    </row>
    <row r="119465" spans="1:5">
      <c r="A119465" s="3">
        <v>2034</v>
      </c>
      <c r="B119465" s="3">
        <v>8</v>
      </c>
      <c r="C119465" s="3">
        <v>21</v>
      </c>
      <c r="D119465" s="3">
        <v>15</v>
      </c>
      <c r="E119465" s="277">
        <v>4873.8775996549102</v>
      </c>
    </row>
    <row r="119466" spans="1:5">
      <c r="A119466" s="3">
        <v>2034</v>
      </c>
      <c r="B119466" s="3">
        <v>8</v>
      </c>
      <c r="C119466" s="3">
        <v>21</v>
      </c>
      <c r="D119466" s="3">
        <v>16</v>
      </c>
      <c r="E119466" s="277">
        <v>4914.1888783170098</v>
      </c>
    </row>
    <row r="119467" spans="1:5">
      <c r="A119467" s="3">
        <v>2034</v>
      </c>
      <c r="B119467" s="3">
        <v>8</v>
      </c>
      <c r="C119467" s="3">
        <v>21</v>
      </c>
      <c r="D119467" s="3">
        <v>17</v>
      </c>
      <c r="E119467" s="277">
        <v>4851.9205579007403</v>
      </c>
    </row>
    <row r="119468" spans="1:5">
      <c r="A119468" s="3">
        <v>2034</v>
      </c>
      <c r="B119468" s="3">
        <v>8</v>
      </c>
      <c r="C119468" s="3">
        <v>21</v>
      </c>
      <c r="D119468" s="3">
        <v>18</v>
      </c>
      <c r="E119468" s="277">
        <v>4755.2035141607703</v>
      </c>
    </row>
    <row r="119469" spans="1:5">
      <c r="A119469" s="3">
        <v>2034</v>
      </c>
      <c r="B119469" s="3">
        <v>8</v>
      </c>
      <c r="C119469" s="3">
        <v>21</v>
      </c>
      <c r="D119469" s="3">
        <v>19</v>
      </c>
      <c r="E119469" s="277">
        <v>4684.3927071308999</v>
      </c>
    </row>
    <row r="119470" spans="1:5">
      <c r="A119470" s="3">
        <v>2034</v>
      </c>
      <c r="B119470" s="3">
        <v>8</v>
      </c>
      <c r="C119470" s="3">
        <v>21</v>
      </c>
      <c r="D119470" s="3">
        <v>20</v>
      </c>
      <c r="E119470" s="277">
        <v>4572.4728581159497</v>
      </c>
    </row>
    <row r="119471" spans="1:5">
      <c r="A119471" s="3">
        <v>2034</v>
      </c>
      <c r="B119471" s="3">
        <v>8</v>
      </c>
      <c r="C119471" s="3">
        <v>21</v>
      </c>
      <c r="D119471" s="3">
        <v>21</v>
      </c>
      <c r="E119471" s="277">
        <v>4235.3420423139696</v>
      </c>
    </row>
    <row r="119472" spans="1:5">
      <c r="A119472" s="3">
        <v>2034</v>
      </c>
      <c r="B119472" s="3">
        <v>8</v>
      </c>
      <c r="C119472" s="3">
        <v>21</v>
      </c>
      <c r="D119472" s="3">
        <v>22</v>
      </c>
      <c r="E119472" s="277">
        <v>3770.5573753523399</v>
      </c>
    </row>
    <row r="119473" spans="1:5">
      <c r="A119473" s="3">
        <v>2034</v>
      </c>
      <c r="B119473" s="3">
        <v>8</v>
      </c>
      <c r="C119473" s="3">
        <v>21</v>
      </c>
      <c r="D119473" s="3">
        <v>23</v>
      </c>
      <c r="E119473" s="277">
        <v>3424.0900927146699</v>
      </c>
    </row>
    <row r="119474" spans="1:5">
      <c r="A119474" s="3">
        <v>2034</v>
      </c>
      <c r="B119474" s="3">
        <v>8</v>
      </c>
      <c r="C119474" s="3">
        <v>22</v>
      </c>
      <c r="D119474" s="3">
        <v>0</v>
      </c>
      <c r="E119474" s="277">
        <v>3246.2118948042598</v>
      </c>
    </row>
    <row r="119475" spans="1:5">
      <c r="A119475" s="3">
        <v>2034</v>
      </c>
      <c r="B119475" s="3">
        <v>8</v>
      </c>
      <c r="C119475" s="3">
        <v>22</v>
      </c>
      <c r="D119475" s="3">
        <v>1</v>
      </c>
      <c r="E119475" s="277">
        <v>3046.50083202626</v>
      </c>
    </row>
    <row r="119476" spans="1:5">
      <c r="A119476" s="3">
        <v>2034</v>
      </c>
      <c r="B119476" s="3">
        <v>8</v>
      </c>
      <c r="C119476" s="3">
        <v>22</v>
      </c>
      <c r="D119476" s="3">
        <v>2</v>
      </c>
      <c r="E119476" s="277">
        <v>2922.9027835942802</v>
      </c>
    </row>
    <row r="119477" spans="1:5">
      <c r="A119477" s="3">
        <v>2034</v>
      </c>
      <c r="B119477" s="3">
        <v>8</v>
      </c>
      <c r="C119477" s="3">
        <v>22</v>
      </c>
      <c r="D119477" s="3">
        <v>3</v>
      </c>
      <c r="E119477" s="277">
        <v>2900.5176100613398</v>
      </c>
    </row>
    <row r="119478" spans="1:5">
      <c r="A119478" s="3">
        <v>2034</v>
      </c>
      <c r="B119478" s="3">
        <v>8</v>
      </c>
      <c r="C119478" s="3">
        <v>22</v>
      </c>
      <c r="D119478" s="3">
        <v>4</v>
      </c>
      <c r="E119478" s="277">
        <v>3025.3183520293501</v>
      </c>
    </row>
    <row r="119479" spans="1:5">
      <c r="A119479" s="3">
        <v>2034</v>
      </c>
      <c r="B119479" s="3">
        <v>8</v>
      </c>
      <c r="C119479" s="3">
        <v>22</v>
      </c>
      <c r="D119479" s="3">
        <v>5</v>
      </c>
      <c r="E119479" s="277">
        <v>3402.82474471556</v>
      </c>
    </row>
    <row r="119480" spans="1:5">
      <c r="A119480" s="3">
        <v>2034</v>
      </c>
      <c r="B119480" s="3">
        <v>8</v>
      </c>
      <c r="C119480" s="3">
        <v>22</v>
      </c>
      <c r="D119480" s="3">
        <v>6</v>
      </c>
      <c r="E119480" s="277">
        <v>3642.8567759990401</v>
      </c>
    </row>
    <row r="119481" spans="1:5">
      <c r="A119481" s="3">
        <v>2034</v>
      </c>
      <c r="B119481" s="3">
        <v>8</v>
      </c>
      <c r="C119481" s="3">
        <v>22</v>
      </c>
      <c r="D119481" s="3">
        <v>7</v>
      </c>
      <c r="E119481" s="277">
        <v>3808.0288559631499</v>
      </c>
    </row>
    <row r="119482" spans="1:5">
      <c r="A119482" s="3">
        <v>2034</v>
      </c>
      <c r="B119482" s="3">
        <v>8</v>
      </c>
      <c r="C119482" s="3">
        <v>22</v>
      </c>
      <c r="D119482" s="3">
        <v>8</v>
      </c>
      <c r="E119482" s="277">
        <v>3978.8262392896499</v>
      </c>
    </row>
    <row r="119483" spans="1:5">
      <c r="A119483" s="3">
        <v>2034</v>
      </c>
      <c r="B119483" s="3">
        <v>8</v>
      </c>
      <c r="C119483" s="3">
        <v>22</v>
      </c>
      <c r="D119483" s="3">
        <v>9</v>
      </c>
      <c r="E119483" s="277">
        <v>4119.5706346186198</v>
      </c>
    </row>
    <row r="119484" spans="1:5">
      <c r="A119484" s="3">
        <v>2034</v>
      </c>
      <c r="B119484" s="3">
        <v>8</v>
      </c>
      <c r="C119484" s="3">
        <v>22</v>
      </c>
      <c r="D119484" s="3">
        <v>10</v>
      </c>
      <c r="E119484" s="277">
        <v>4313.3954136162201</v>
      </c>
    </row>
    <row r="119485" spans="1:5">
      <c r="A119485" s="3">
        <v>2034</v>
      </c>
      <c r="B119485" s="3">
        <v>8</v>
      </c>
      <c r="C119485" s="3">
        <v>22</v>
      </c>
      <c r="D119485" s="3">
        <v>11</v>
      </c>
      <c r="E119485" s="277">
        <v>4478.3637154102198</v>
      </c>
    </row>
    <row r="119486" spans="1:5">
      <c r="A119486" s="3">
        <v>2034</v>
      </c>
      <c r="B119486" s="3">
        <v>8</v>
      </c>
      <c r="C119486" s="3">
        <v>22</v>
      </c>
      <c r="D119486" s="3">
        <v>12</v>
      </c>
      <c r="E119486" s="277">
        <v>4681.1678951363101</v>
      </c>
    </row>
    <row r="119487" spans="1:5">
      <c r="A119487" s="3">
        <v>2034</v>
      </c>
      <c r="B119487" s="3">
        <v>8</v>
      </c>
      <c r="C119487" s="3">
        <v>22</v>
      </c>
      <c r="D119487" s="3">
        <v>13</v>
      </c>
      <c r="E119487" s="277">
        <v>4857.4205812049204</v>
      </c>
    </row>
    <row r="119488" spans="1:5">
      <c r="A119488" s="3">
        <v>2034</v>
      </c>
      <c r="B119488" s="3">
        <v>8</v>
      </c>
      <c r="C119488" s="3">
        <v>22</v>
      </c>
      <c r="D119488" s="3">
        <v>14</v>
      </c>
      <c r="E119488" s="277">
        <v>4969.00071760421</v>
      </c>
    </row>
    <row r="119489" spans="1:5">
      <c r="A119489" s="3">
        <v>2034</v>
      </c>
      <c r="B119489" s="3">
        <v>8</v>
      </c>
      <c r="C119489" s="3">
        <v>22</v>
      </c>
      <c r="D119489" s="3">
        <v>15</v>
      </c>
      <c r="E119489" s="277">
        <v>5056.8013729886197</v>
      </c>
    </row>
    <row r="119490" spans="1:5">
      <c r="A119490" s="3">
        <v>2034</v>
      </c>
      <c r="B119490" s="3">
        <v>8</v>
      </c>
      <c r="C119490" s="3">
        <v>22</v>
      </c>
      <c r="D119490" s="3">
        <v>16</v>
      </c>
      <c r="E119490" s="277">
        <v>4993.2908304063203</v>
      </c>
    </row>
    <row r="119491" spans="1:5">
      <c r="A119491" s="3">
        <v>2034</v>
      </c>
      <c r="B119491" s="3">
        <v>8</v>
      </c>
      <c r="C119491" s="3">
        <v>22</v>
      </c>
      <c r="D119491" s="3">
        <v>17</v>
      </c>
      <c r="E119491" s="277">
        <v>4947.2676074084602</v>
      </c>
    </row>
    <row r="119492" spans="1:5">
      <c r="A119492" s="3">
        <v>2034</v>
      </c>
      <c r="B119492" s="3">
        <v>8</v>
      </c>
      <c r="C119492" s="3">
        <v>22</v>
      </c>
      <c r="D119492" s="3">
        <v>18</v>
      </c>
      <c r="E119492" s="277">
        <v>4810.3985972321798</v>
      </c>
    </row>
    <row r="119493" spans="1:5">
      <c r="A119493" s="3">
        <v>2034</v>
      </c>
      <c r="B119493" s="3">
        <v>8</v>
      </c>
      <c r="C119493" s="3">
        <v>22</v>
      </c>
      <c r="D119493" s="3">
        <v>19</v>
      </c>
      <c r="E119493" s="277">
        <v>4791.8858792053798</v>
      </c>
    </row>
    <row r="119494" spans="1:5">
      <c r="A119494" s="3">
        <v>2034</v>
      </c>
      <c r="B119494" s="3">
        <v>8</v>
      </c>
      <c r="C119494" s="3">
        <v>22</v>
      </c>
      <c r="D119494" s="3">
        <v>20</v>
      </c>
      <c r="E119494" s="277">
        <v>4719.4715170105101</v>
      </c>
    </row>
    <row r="119495" spans="1:5">
      <c r="A119495" s="3">
        <v>2034</v>
      </c>
      <c r="B119495" s="3">
        <v>8</v>
      </c>
      <c r="C119495" s="3">
        <v>22</v>
      </c>
      <c r="D119495" s="3">
        <v>21</v>
      </c>
      <c r="E119495" s="277">
        <v>4396.41332158762</v>
      </c>
    </row>
    <row r="119496" spans="1:5">
      <c r="A119496" s="3">
        <v>2034</v>
      </c>
      <c r="B119496" s="3">
        <v>8</v>
      </c>
      <c r="C119496" s="3">
        <v>22</v>
      </c>
      <c r="D119496" s="3">
        <v>22</v>
      </c>
      <c r="E119496" s="277">
        <v>3990.9207732251298</v>
      </c>
    </row>
    <row r="119497" spans="1:5">
      <c r="A119497" s="3">
        <v>2034</v>
      </c>
      <c r="B119497" s="3">
        <v>8</v>
      </c>
      <c r="C119497" s="3">
        <v>22</v>
      </c>
      <c r="D119497" s="3">
        <v>23</v>
      </c>
      <c r="E119497" s="277">
        <v>3572.3682930947498</v>
      </c>
    </row>
    <row r="119498" spans="1:5">
      <c r="A119498" s="3">
        <v>2034</v>
      </c>
      <c r="B119498" s="3">
        <v>8</v>
      </c>
      <c r="C119498" s="3">
        <v>23</v>
      </c>
      <c r="D119498" s="3">
        <v>0</v>
      </c>
      <c r="E119498" s="277">
        <v>3409.4840133166699</v>
      </c>
    </row>
    <row r="119499" spans="1:5">
      <c r="A119499" s="3">
        <v>2034</v>
      </c>
      <c r="B119499" s="3">
        <v>8</v>
      </c>
      <c r="C119499" s="3">
        <v>23</v>
      </c>
      <c r="D119499" s="3">
        <v>1</v>
      </c>
      <c r="E119499" s="277">
        <v>3250.3053289700501</v>
      </c>
    </row>
    <row r="119500" spans="1:5">
      <c r="A119500" s="3">
        <v>2034</v>
      </c>
      <c r="B119500" s="3">
        <v>8</v>
      </c>
      <c r="C119500" s="3">
        <v>23</v>
      </c>
      <c r="D119500" s="3">
        <v>2</v>
      </c>
      <c r="E119500" s="277">
        <v>3151.7566278180898</v>
      </c>
    </row>
    <row r="119501" spans="1:5">
      <c r="A119501" s="3">
        <v>2034</v>
      </c>
      <c r="B119501" s="3">
        <v>8</v>
      </c>
      <c r="C119501" s="3">
        <v>23</v>
      </c>
      <c r="D119501" s="3">
        <v>3</v>
      </c>
      <c r="E119501" s="277">
        <v>3122.9490529718601</v>
      </c>
    </row>
    <row r="119502" spans="1:5">
      <c r="A119502" s="3">
        <v>2034</v>
      </c>
      <c r="B119502" s="3">
        <v>8</v>
      </c>
      <c r="C119502" s="3">
        <v>23</v>
      </c>
      <c r="D119502" s="3">
        <v>4</v>
      </c>
      <c r="E119502" s="277">
        <v>3233.5510593623999</v>
      </c>
    </row>
    <row r="119503" spans="1:5">
      <c r="A119503" s="3">
        <v>2034</v>
      </c>
      <c r="B119503" s="3">
        <v>8</v>
      </c>
      <c r="C119503" s="3">
        <v>23</v>
      </c>
      <c r="D119503" s="3">
        <v>5</v>
      </c>
      <c r="E119503" s="277">
        <v>3628.8911144058902</v>
      </c>
    </row>
    <row r="119504" spans="1:5">
      <c r="A119504" s="3">
        <v>2034</v>
      </c>
      <c r="B119504" s="3">
        <v>8</v>
      </c>
      <c r="C119504" s="3">
        <v>23</v>
      </c>
      <c r="D119504" s="3">
        <v>6</v>
      </c>
      <c r="E119504" s="277">
        <v>3897.5355746855498</v>
      </c>
    </row>
    <row r="119505" spans="1:5">
      <c r="A119505" s="3">
        <v>2034</v>
      </c>
      <c r="B119505" s="3">
        <v>8</v>
      </c>
      <c r="C119505" s="3">
        <v>23</v>
      </c>
      <c r="D119505" s="3">
        <v>7</v>
      </c>
      <c r="E119505" s="277">
        <v>4091.0078981778001</v>
      </c>
    </row>
    <row r="119506" spans="1:5">
      <c r="A119506" s="3">
        <v>2034</v>
      </c>
      <c r="B119506" s="3">
        <v>8</v>
      </c>
      <c r="C119506" s="3">
        <v>23</v>
      </c>
      <c r="D119506" s="3">
        <v>8</v>
      </c>
      <c r="E119506" s="277">
        <v>4171.1106941226099</v>
      </c>
    </row>
    <row r="119507" spans="1:5">
      <c r="A119507" s="3">
        <v>2034</v>
      </c>
      <c r="B119507" s="3">
        <v>8</v>
      </c>
      <c r="C119507" s="3">
        <v>23</v>
      </c>
      <c r="D119507" s="3">
        <v>9</v>
      </c>
      <c r="E119507" s="277">
        <v>4220.0304297762004</v>
      </c>
    </row>
    <row r="119508" spans="1:5">
      <c r="A119508" s="3">
        <v>2034</v>
      </c>
      <c r="B119508" s="3">
        <v>8</v>
      </c>
      <c r="C119508" s="3">
        <v>23</v>
      </c>
      <c r="D119508" s="3">
        <v>10</v>
      </c>
      <c r="E119508" s="277">
        <v>4263.2557477597902</v>
      </c>
    </row>
    <row r="119509" spans="1:5">
      <c r="A119509" s="3">
        <v>2034</v>
      </c>
      <c r="B119509" s="3">
        <v>8</v>
      </c>
      <c r="C119509" s="3">
        <v>23</v>
      </c>
      <c r="D119509" s="3">
        <v>11</v>
      </c>
      <c r="E119509" s="277">
        <v>4228.3887064779101</v>
      </c>
    </row>
    <row r="119510" spans="1:5">
      <c r="A119510" s="3">
        <v>2034</v>
      </c>
      <c r="B119510" s="3">
        <v>8</v>
      </c>
      <c r="C119510" s="3">
        <v>23</v>
      </c>
      <c r="D119510" s="3">
        <v>12</v>
      </c>
      <c r="E119510" s="277">
        <v>4193.8366500163002</v>
      </c>
    </row>
    <row r="119511" spans="1:5">
      <c r="A119511" s="3">
        <v>2034</v>
      </c>
      <c r="B119511" s="3">
        <v>8</v>
      </c>
      <c r="C119511" s="3">
        <v>23</v>
      </c>
      <c r="D119511" s="3">
        <v>13</v>
      </c>
      <c r="E119511" s="277">
        <v>4182.8903626650999</v>
      </c>
    </row>
    <row r="119512" spans="1:5">
      <c r="A119512" s="3">
        <v>2034</v>
      </c>
      <c r="B119512" s="3">
        <v>8</v>
      </c>
      <c r="C119512" s="3">
        <v>23</v>
      </c>
      <c r="D119512" s="3">
        <v>14</v>
      </c>
      <c r="E119512" s="277">
        <v>4248.5986023922096</v>
      </c>
    </row>
    <row r="119513" spans="1:5">
      <c r="A119513" s="3">
        <v>2034</v>
      </c>
      <c r="B119513" s="3">
        <v>8</v>
      </c>
      <c r="C119513" s="3">
        <v>23</v>
      </c>
      <c r="D119513" s="3">
        <v>15</v>
      </c>
      <c r="E119513" s="277">
        <v>4353.9408809251299</v>
      </c>
    </row>
    <row r="119514" spans="1:5">
      <c r="A119514" s="3">
        <v>2034</v>
      </c>
      <c r="B119514" s="3">
        <v>8</v>
      </c>
      <c r="C119514" s="3">
        <v>23</v>
      </c>
      <c r="D119514" s="3">
        <v>16</v>
      </c>
      <c r="E119514" s="277">
        <v>4495.1247093889897</v>
      </c>
    </row>
    <row r="119515" spans="1:5">
      <c r="A119515" s="3">
        <v>2034</v>
      </c>
      <c r="B119515" s="3">
        <v>8</v>
      </c>
      <c r="C119515" s="3">
        <v>23</v>
      </c>
      <c r="D119515" s="3">
        <v>17</v>
      </c>
      <c r="E119515" s="277">
        <v>4542.1709441918701</v>
      </c>
    </row>
    <row r="119516" spans="1:5">
      <c r="A119516" s="3">
        <v>2034</v>
      </c>
      <c r="B119516" s="3">
        <v>8</v>
      </c>
      <c r="C119516" s="3">
        <v>23</v>
      </c>
      <c r="D119516" s="3">
        <v>18</v>
      </c>
      <c r="E119516" s="277">
        <v>4518.0231678371301</v>
      </c>
    </row>
    <row r="119517" spans="1:5">
      <c r="A119517" s="3">
        <v>2034</v>
      </c>
      <c r="B119517" s="3">
        <v>8</v>
      </c>
      <c r="C119517" s="3">
        <v>23</v>
      </c>
      <c r="D119517" s="3">
        <v>19</v>
      </c>
      <c r="E119517" s="277">
        <v>4484.1873033777401</v>
      </c>
    </row>
    <row r="119518" spans="1:5">
      <c r="A119518" s="3">
        <v>2034</v>
      </c>
      <c r="B119518" s="3">
        <v>8</v>
      </c>
      <c r="C119518" s="3">
        <v>23</v>
      </c>
      <c r="D119518" s="3">
        <v>20</v>
      </c>
      <c r="E119518" s="277">
        <v>4433.2788713882901</v>
      </c>
    </row>
    <row r="119519" spans="1:5">
      <c r="A119519" s="3">
        <v>2034</v>
      </c>
      <c r="B119519" s="3">
        <v>8</v>
      </c>
      <c r="C119519" s="3">
        <v>23</v>
      </c>
      <c r="D119519" s="3">
        <v>21</v>
      </c>
      <c r="E119519" s="277">
        <v>4189.5556868948197</v>
      </c>
    </row>
    <row r="119520" spans="1:5">
      <c r="A119520" s="3">
        <v>2034</v>
      </c>
      <c r="B119520" s="3">
        <v>8</v>
      </c>
      <c r="C119520" s="3">
        <v>23</v>
      </c>
      <c r="D119520" s="3">
        <v>22</v>
      </c>
      <c r="E119520" s="277">
        <v>3799.1712997796099</v>
      </c>
    </row>
    <row r="119521" spans="1:5">
      <c r="A119521" s="3">
        <v>2034</v>
      </c>
      <c r="B119521" s="3">
        <v>8</v>
      </c>
      <c r="C119521" s="3">
        <v>23</v>
      </c>
      <c r="D119521" s="3">
        <v>23</v>
      </c>
      <c r="E119521" s="277">
        <v>3424.8091878857099</v>
      </c>
    </row>
    <row r="119522" spans="1:5">
      <c r="A119522" s="3">
        <v>2034</v>
      </c>
      <c r="B119522" s="3">
        <v>8</v>
      </c>
      <c r="C119522" s="3">
        <v>24</v>
      </c>
      <c r="D119522" s="3">
        <v>0</v>
      </c>
      <c r="E119522" s="277">
        <v>3259.9810305006699</v>
      </c>
    </row>
    <row r="119523" spans="1:5">
      <c r="A119523" s="3">
        <v>2034</v>
      </c>
      <c r="B119523" s="3">
        <v>8</v>
      </c>
      <c r="C119523" s="3">
        <v>24</v>
      </c>
      <c r="D119523" s="3">
        <v>1</v>
      </c>
      <c r="E119523" s="277">
        <v>3093.2989989617199</v>
      </c>
    </row>
    <row r="119524" spans="1:5">
      <c r="A119524" s="3">
        <v>2034</v>
      </c>
      <c r="B119524" s="3">
        <v>8</v>
      </c>
      <c r="C119524" s="3">
        <v>24</v>
      </c>
      <c r="D119524" s="3">
        <v>2</v>
      </c>
      <c r="E119524" s="277">
        <v>2975.5969041660401</v>
      </c>
    </row>
    <row r="119525" spans="1:5">
      <c r="A119525" s="3">
        <v>2034</v>
      </c>
      <c r="B119525" s="3">
        <v>8</v>
      </c>
      <c r="C119525" s="3">
        <v>24</v>
      </c>
      <c r="D119525" s="3">
        <v>3</v>
      </c>
      <c r="E119525" s="277">
        <v>2969.3294140384201</v>
      </c>
    </row>
    <row r="119526" spans="1:5">
      <c r="A119526" s="3">
        <v>2034</v>
      </c>
      <c r="B119526" s="3">
        <v>8</v>
      </c>
      <c r="C119526" s="3">
        <v>24</v>
      </c>
      <c r="D119526" s="3">
        <v>4</v>
      </c>
      <c r="E119526" s="277">
        <v>3103.1827390153398</v>
      </c>
    </row>
    <row r="119527" spans="1:5">
      <c r="A119527" s="3">
        <v>2034</v>
      </c>
      <c r="B119527" s="3">
        <v>8</v>
      </c>
      <c r="C119527" s="3">
        <v>24</v>
      </c>
      <c r="D119527" s="3">
        <v>5</v>
      </c>
      <c r="E119527" s="277">
        <v>3478.80258942208</v>
      </c>
    </row>
    <row r="119528" spans="1:5">
      <c r="A119528" s="3">
        <v>2034</v>
      </c>
      <c r="B119528" s="3">
        <v>8</v>
      </c>
      <c r="C119528" s="3">
        <v>24</v>
      </c>
      <c r="D119528" s="3">
        <v>6</v>
      </c>
      <c r="E119528" s="277">
        <v>3731.0698668397799</v>
      </c>
    </row>
    <row r="119529" spans="1:5">
      <c r="A119529" s="3">
        <v>2034</v>
      </c>
      <c r="B119529" s="3">
        <v>8</v>
      </c>
      <c r="C119529" s="3">
        <v>24</v>
      </c>
      <c r="D119529" s="3">
        <v>7</v>
      </c>
      <c r="E119529" s="277">
        <v>3923.2971197884199</v>
      </c>
    </row>
    <row r="119530" spans="1:5">
      <c r="A119530" s="3">
        <v>2034</v>
      </c>
      <c r="B119530" s="3">
        <v>8</v>
      </c>
      <c r="C119530" s="3">
        <v>24</v>
      </c>
      <c r="D119530" s="3">
        <v>8</v>
      </c>
      <c r="E119530" s="277">
        <v>4003.6288447188599</v>
      </c>
    </row>
    <row r="119531" spans="1:5">
      <c r="A119531" s="3">
        <v>2034</v>
      </c>
      <c r="B119531" s="3">
        <v>8</v>
      </c>
      <c r="C119531" s="3">
        <v>24</v>
      </c>
      <c r="D119531" s="3">
        <v>9</v>
      </c>
      <c r="E119531" s="277">
        <v>4077.5769365166302</v>
      </c>
    </row>
    <row r="119532" spans="1:5">
      <c r="A119532" s="3">
        <v>2034</v>
      </c>
      <c r="B119532" s="3">
        <v>8</v>
      </c>
      <c r="C119532" s="3">
        <v>24</v>
      </c>
      <c r="D119532" s="3">
        <v>10</v>
      </c>
      <c r="E119532" s="277">
        <v>4127.1728038525398</v>
      </c>
    </row>
    <row r="119533" spans="1:5">
      <c r="A119533" s="3">
        <v>2034</v>
      </c>
      <c r="B119533" s="3">
        <v>8</v>
      </c>
      <c r="C119533" s="3">
        <v>24</v>
      </c>
      <c r="D119533" s="3">
        <v>11</v>
      </c>
      <c r="E119533" s="277">
        <v>4232.1363323454198</v>
      </c>
    </row>
    <row r="119534" spans="1:5">
      <c r="A119534" s="3">
        <v>2034</v>
      </c>
      <c r="B119534" s="3">
        <v>8</v>
      </c>
      <c r="C119534" s="3">
        <v>24</v>
      </c>
      <c r="D119534" s="3">
        <v>12</v>
      </c>
      <c r="E119534" s="277">
        <v>4291.9310815156996</v>
      </c>
    </row>
    <row r="119535" spans="1:5">
      <c r="A119535" s="3">
        <v>2034</v>
      </c>
      <c r="B119535" s="3">
        <v>8</v>
      </c>
      <c r="C119535" s="3">
        <v>24</v>
      </c>
      <c r="D119535" s="3">
        <v>13</v>
      </c>
      <c r="E119535" s="277">
        <v>4358.7415534272895</v>
      </c>
    </row>
    <row r="119536" spans="1:5">
      <c r="A119536" s="3">
        <v>2034</v>
      </c>
      <c r="B119536" s="3">
        <v>8</v>
      </c>
      <c r="C119536" s="3">
        <v>24</v>
      </c>
      <c r="D119536" s="3">
        <v>14</v>
      </c>
      <c r="E119536" s="277">
        <v>4412.8596790031997</v>
      </c>
    </row>
    <row r="119537" spans="1:5">
      <c r="A119537" s="3">
        <v>2034</v>
      </c>
      <c r="B119537" s="3">
        <v>8</v>
      </c>
      <c r="C119537" s="3">
        <v>24</v>
      </c>
      <c r="D119537" s="3">
        <v>15</v>
      </c>
      <c r="E119537" s="277">
        <v>4459.7679280621496</v>
      </c>
    </row>
    <row r="119538" spans="1:5">
      <c r="A119538" s="3">
        <v>2034</v>
      </c>
      <c r="B119538" s="3">
        <v>8</v>
      </c>
      <c r="C119538" s="3">
        <v>24</v>
      </c>
      <c r="D119538" s="3">
        <v>16</v>
      </c>
      <c r="E119538" s="277">
        <v>4420.8239849511701</v>
      </c>
    </row>
    <row r="119539" spans="1:5">
      <c r="A119539" s="3">
        <v>2034</v>
      </c>
      <c r="B119539" s="3">
        <v>8</v>
      </c>
      <c r="C119539" s="3">
        <v>24</v>
      </c>
      <c r="D119539" s="3">
        <v>17</v>
      </c>
      <c r="E119539" s="277">
        <v>4397.93173675035</v>
      </c>
    </row>
    <row r="119540" spans="1:5">
      <c r="A119540" s="3">
        <v>2034</v>
      </c>
      <c r="B119540" s="3">
        <v>8</v>
      </c>
      <c r="C119540" s="3">
        <v>24</v>
      </c>
      <c r="D119540" s="3">
        <v>18</v>
      </c>
      <c r="E119540" s="277">
        <v>4351.4797139193397</v>
      </c>
    </row>
    <row r="119541" spans="1:5">
      <c r="A119541" s="3">
        <v>2034</v>
      </c>
      <c r="B119541" s="3">
        <v>8</v>
      </c>
      <c r="C119541" s="3">
        <v>24</v>
      </c>
      <c r="D119541" s="3">
        <v>19</v>
      </c>
      <c r="E119541" s="277">
        <v>4386.3460085952102</v>
      </c>
    </row>
    <row r="119542" spans="1:5">
      <c r="A119542" s="3">
        <v>2034</v>
      </c>
      <c r="B119542" s="3">
        <v>8</v>
      </c>
      <c r="C119542" s="3">
        <v>24</v>
      </c>
      <c r="D119542" s="3">
        <v>20</v>
      </c>
      <c r="E119542" s="277">
        <v>4348.7951769286701</v>
      </c>
    </row>
    <row r="119543" spans="1:5">
      <c r="A119543" s="3">
        <v>2034</v>
      </c>
      <c r="B119543" s="3">
        <v>8</v>
      </c>
      <c r="C119543" s="3">
        <v>24</v>
      </c>
      <c r="D119543" s="3">
        <v>21</v>
      </c>
      <c r="E119543" s="277">
        <v>4004.5169506314301</v>
      </c>
    </row>
    <row r="119544" spans="1:5">
      <c r="A119544" s="3">
        <v>2034</v>
      </c>
      <c r="B119544" s="3">
        <v>8</v>
      </c>
      <c r="C119544" s="3">
        <v>24</v>
      </c>
      <c r="D119544" s="3">
        <v>22</v>
      </c>
      <c r="E119544" s="277">
        <v>3603.4564940925102</v>
      </c>
    </row>
    <row r="119545" spans="1:5">
      <c r="A119545" s="3">
        <v>2034</v>
      </c>
      <c r="B119545" s="3">
        <v>8</v>
      </c>
      <c r="C119545" s="3">
        <v>24</v>
      </c>
      <c r="D119545" s="3">
        <v>23</v>
      </c>
      <c r="E119545" s="277">
        <v>3289.8978949379898</v>
      </c>
    </row>
    <row r="119546" spans="1:5">
      <c r="A119546" s="3">
        <v>2034</v>
      </c>
      <c r="B119546" s="3">
        <v>8</v>
      </c>
      <c r="C119546" s="3">
        <v>25</v>
      </c>
      <c r="D119546" s="3">
        <v>0</v>
      </c>
      <c r="E119546" s="277">
        <v>3096.2760982364298</v>
      </c>
    </row>
    <row r="119547" spans="1:5">
      <c r="A119547" s="3">
        <v>2034</v>
      </c>
      <c r="B119547" s="3">
        <v>8</v>
      </c>
      <c r="C119547" s="3">
        <v>25</v>
      </c>
      <c r="D119547" s="3">
        <v>1</v>
      </c>
      <c r="E119547" s="277">
        <v>2938.31188517907</v>
      </c>
    </row>
    <row r="119548" spans="1:5">
      <c r="A119548" s="3">
        <v>2034</v>
      </c>
      <c r="B119548" s="3">
        <v>8</v>
      </c>
      <c r="C119548" s="3">
        <v>25</v>
      </c>
      <c r="D119548" s="3">
        <v>2</v>
      </c>
      <c r="E119548" s="277">
        <v>2842.1049992170501</v>
      </c>
    </row>
    <row r="119549" spans="1:5">
      <c r="A119549" s="3">
        <v>2034</v>
      </c>
      <c r="B119549" s="3">
        <v>8</v>
      </c>
      <c r="C119549" s="3">
        <v>25</v>
      </c>
      <c r="D119549" s="3">
        <v>3</v>
      </c>
      <c r="E119549" s="277">
        <v>2827.4944278707499</v>
      </c>
    </row>
    <row r="119550" spans="1:5">
      <c r="A119550" s="3">
        <v>2034</v>
      </c>
      <c r="B119550" s="3">
        <v>8</v>
      </c>
      <c r="C119550" s="3">
        <v>25</v>
      </c>
      <c r="D119550" s="3">
        <v>4</v>
      </c>
      <c r="E119550" s="277">
        <v>2882.9400730928</v>
      </c>
    </row>
    <row r="119551" spans="1:5">
      <c r="A119551" s="3">
        <v>2034</v>
      </c>
      <c r="B119551" s="3">
        <v>8</v>
      </c>
      <c r="C119551" s="3">
        <v>25</v>
      </c>
      <c r="D119551" s="3">
        <v>5</v>
      </c>
      <c r="E119551" s="277">
        <v>3275.0654715669102</v>
      </c>
    </row>
    <row r="119552" spans="1:5">
      <c r="A119552" s="3">
        <v>2034</v>
      </c>
      <c r="B119552" s="3">
        <v>8</v>
      </c>
      <c r="C119552" s="3">
        <v>25</v>
      </c>
      <c r="D119552" s="3">
        <v>6</v>
      </c>
      <c r="E119552" s="277">
        <v>3526.3470727866902</v>
      </c>
    </row>
    <row r="119553" spans="1:5">
      <c r="A119553" s="3">
        <v>2034</v>
      </c>
      <c r="B119553" s="3">
        <v>8</v>
      </c>
      <c r="C119553" s="3">
        <v>25</v>
      </c>
      <c r="D119553" s="3">
        <v>7</v>
      </c>
      <c r="E119553" s="277">
        <v>3660.91603462176</v>
      </c>
    </row>
    <row r="119554" spans="1:5">
      <c r="A119554" s="3">
        <v>2034</v>
      </c>
      <c r="B119554" s="3">
        <v>8</v>
      </c>
      <c r="C119554" s="3">
        <v>25</v>
      </c>
      <c r="D119554" s="3">
        <v>8</v>
      </c>
      <c r="E119554" s="277">
        <v>3779.5299220747302</v>
      </c>
    </row>
    <row r="119555" spans="1:5">
      <c r="A119555" s="3">
        <v>2034</v>
      </c>
      <c r="B119555" s="3">
        <v>8</v>
      </c>
      <c r="C119555" s="3">
        <v>25</v>
      </c>
      <c r="D119555" s="3">
        <v>9</v>
      </c>
      <c r="E119555" s="277">
        <v>3982.3542768132802</v>
      </c>
    </row>
    <row r="119556" spans="1:5">
      <c r="A119556" s="3">
        <v>2034</v>
      </c>
      <c r="B119556" s="3">
        <v>8</v>
      </c>
      <c r="C119556" s="3">
        <v>25</v>
      </c>
      <c r="D119556" s="3">
        <v>10</v>
      </c>
      <c r="E119556" s="277">
        <v>4115.7245558856503</v>
      </c>
    </row>
    <row r="119557" spans="1:5">
      <c r="A119557" s="3">
        <v>2034</v>
      </c>
      <c r="B119557" s="3">
        <v>8</v>
      </c>
      <c r="C119557" s="3">
        <v>25</v>
      </c>
      <c r="D119557" s="3">
        <v>11</v>
      </c>
      <c r="E119557" s="277">
        <v>4334.2034475894798</v>
      </c>
    </row>
    <row r="119558" spans="1:5">
      <c r="A119558" s="3">
        <v>2034</v>
      </c>
      <c r="B119558" s="3">
        <v>8</v>
      </c>
      <c r="C119558" s="3">
        <v>25</v>
      </c>
      <c r="D119558" s="3">
        <v>12</v>
      </c>
      <c r="E119558" s="277">
        <v>4527.3152728427604</v>
      </c>
    </row>
    <row r="119559" spans="1:5">
      <c r="A119559" s="3">
        <v>2034</v>
      </c>
      <c r="B119559" s="3">
        <v>8</v>
      </c>
      <c r="C119559" s="3">
        <v>25</v>
      </c>
      <c r="D119559" s="3">
        <v>13</v>
      </c>
      <c r="E119559" s="277">
        <v>4640.9191609726804</v>
      </c>
    </row>
    <row r="119560" spans="1:5">
      <c r="A119560" s="3">
        <v>2034</v>
      </c>
      <c r="B119560" s="3">
        <v>8</v>
      </c>
      <c r="C119560" s="3">
        <v>25</v>
      </c>
      <c r="D119560" s="3">
        <v>14</v>
      </c>
      <c r="E119560" s="277">
        <v>4744.6801423153502</v>
      </c>
    </row>
    <row r="119561" spans="1:5">
      <c r="A119561" s="3">
        <v>2034</v>
      </c>
      <c r="B119561" s="3">
        <v>8</v>
      </c>
      <c r="C119561" s="3">
        <v>25</v>
      </c>
      <c r="D119561" s="3">
        <v>15</v>
      </c>
      <c r="E119561" s="277">
        <v>4801.8863174114204</v>
      </c>
    </row>
    <row r="119562" spans="1:5">
      <c r="A119562" s="3">
        <v>2034</v>
      </c>
      <c r="B119562" s="3">
        <v>8</v>
      </c>
      <c r="C119562" s="3">
        <v>25</v>
      </c>
      <c r="D119562" s="3">
        <v>16</v>
      </c>
      <c r="E119562" s="277">
        <v>4775.17175026732</v>
      </c>
    </row>
    <row r="119563" spans="1:5">
      <c r="A119563" s="3">
        <v>2034</v>
      </c>
      <c r="B119563" s="3">
        <v>8</v>
      </c>
      <c r="C119563" s="3">
        <v>25</v>
      </c>
      <c r="D119563" s="3">
        <v>17</v>
      </c>
      <c r="E119563" s="277">
        <v>4689.3678716310797</v>
      </c>
    </row>
    <row r="119564" spans="1:5">
      <c r="A119564" s="3">
        <v>2034</v>
      </c>
      <c r="B119564" s="3">
        <v>8</v>
      </c>
      <c r="C119564" s="3">
        <v>25</v>
      </c>
      <c r="D119564" s="3">
        <v>18</v>
      </c>
      <c r="E119564" s="277">
        <v>4529.9757817640302</v>
      </c>
    </row>
    <row r="119565" spans="1:5">
      <c r="A119565" s="3">
        <v>2034</v>
      </c>
      <c r="B119565" s="3">
        <v>8</v>
      </c>
      <c r="C119565" s="3">
        <v>25</v>
      </c>
      <c r="D119565" s="3">
        <v>19</v>
      </c>
      <c r="E119565" s="277">
        <v>4417.42883826446</v>
      </c>
    </row>
    <row r="119566" spans="1:5">
      <c r="A119566" s="3">
        <v>2034</v>
      </c>
      <c r="B119566" s="3">
        <v>8</v>
      </c>
      <c r="C119566" s="3">
        <v>25</v>
      </c>
      <c r="D119566" s="3">
        <v>20</v>
      </c>
      <c r="E119566" s="277">
        <v>4294.6870246786302</v>
      </c>
    </row>
    <row r="119567" spans="1:5">
      <c r="A119567" s="3">
        <v>2034</v>
      </c>
      <c r="B119567" s="3">
        <v>8</v>
      </c>
      <c r="C119567" s="3">
        <v>25</v>
      </c>
      <c r="D119567" s="3">
        <v>21</v>
      </c>
      <c r="E119567" s="277">
        <v>3896.42421036723</v>
      </c>
    </row>
    <row r="119568" spans="1:5">
      <c r="A119568" s="3">
        <v>2034</v>
      </c>
      <c r="B119568" s="3">
        <v>8</v>
      </c>
      <c r="C119568" s="3">
        <v>25</v>
      </c>
      <c r="D119568" s="3">
        <v>22</v>
      </c>
      <c r="E119568" s="277">
        <v>3532.5975034049502</v>
      </c>
    </row>
    <row r="119569" spans="1:5">
      <c r="A119569" s="3">
        <v>2034</v>
      </c>
      <c r="B119569" s="3">
        <v>8</v>
      </c>
      <c r="C119569" s="3">
        <v>25</v>
      </c>
      <c r="D119569" s="3">
        <v>23</v>
      </c>
      <c r="E119569" s="277">
        <v>3175.2304696974302</v>
      </c>
    </row>
    <row r="119570" spans="1:5">
      <c r="A119570" s="3">
        <v>2034</v>
      </c>
      <c r="B119570" s="3">
        <v>8</v>
      </c>
      <c r="C119570" s="3">
        <v>26</v>
      </c>
      <c r="D119570" s="3">
        <v>0</v>
      </c>
      <c r="E119570" s="277">
        <v>2889.11550963638</v>
      </c>
    </row>
    <row r="119571" spans="1:5">
      <c r="A119571" s="3">
        <v>2034</v>
      </c>
      <c r="B119571" s="3">
        <v>8</v>
      </c>
      <c r="C119571" s="3">
        <v>26</v>
      </c>
      <c r="D119571" s="3">
        <v>1</v>
      </c>
      <c r="E119571" s="277">
        <v>2767.9755860208102</v>
      </c>
    </row>
    <row r="119572" spans="1:5">
      <c r="A119572" s="3">
        <v>2034</v>
      </c>
      <c r="B119572" s="3">
        <v>8</v>
      </c>
      <c r="C119572" s="3">
        <v>26</v>
      </c>
      <c r="D119572" s="3">
        <v>2</v>
      </c>
      <c r="E119572" s="277">
        <v>2641.8337003923998</v>
      </c>
    </row>
    <row r="119573" spans="1:5">
      <c r="A119573" s="3">
        <v>2034</v>
      </c>
      <c r="B119573" s="3">
        <v>8</v>
      </c>
      <c r="C119573" s="3">
        <v>26</v>
      </c>
      <c r="D119573" s="3">
        <v>3</v>
      </c>
      <c r="E119573" s="277">
        <v>2566.6642678386102</v>
      </c>
    </row>
    <row r="119574" spans="1:5">
      <c r="A119574" s="3">
        <v>2034</v>
      </c>
      <c r="B119574" s="3">
        <v>8</v>
      </c>
      <c r="C119574" s="3">
        <v>26</v>
      </c>
      <c r="D119574" s="3">
        <v>4</v>
      </c>
      <c r="E119574" s="277">
        <v>2582.9975969837501</v>
      </c>
    </row>
    <row r="119575" spans="1:5">
      <c r="A119575" s="3">
        <v>2034</v>
      </c>
      <c r="B119575" s="3">
        <v>8</v>
      </c>
      <c r="C119575" s="3">
        <v>26</v>
      </c>
      <c r="D119575" s="3">
        <v>5</v>
      </c>
      <c r="E119575" s="277">
        <v>2669.86232572163</v>
      </c>
    </row>
    <row r="119576" spans="1:5">
      <c r="A119576" s="3">
        <v>2034</v>
      </c>
      <c r="B119576" s="3">
        <v>8</v>
      </c>
      <c r="C119576" s="3">
        <v>26</v>
      </c>
      <c r="D119576" s="3">
        <v>6</v>
      </c>
      <c r="E119576" s="277">
        <v>2697.0041658984701</v>
      </c>
    </row>
    <row r="119577" spans="1:5">
      <c r="A119577" s="3">
        <v>2034</v>
      </c>
      <c r="B119577" s="3">
        <v>8</v>
      </c>
      <c r="C119577" s="3">
        <v>26</v>
      </c>
      <c r="D119577" s="3">
        <v>7</v>
      </c>
      <c r="E119577" s="277">
        <v>2867.6276516039802</v>
      </c>
    </row>
    <row r="119578" spans="1:5">
      <c r="A119578" s="3">
        <v>2034</v>
      </c>
      <c r="B119578" s="3">
        <v>8</v>
      </c>
      <c r="C119578" s="3">
        <v>26</v>
      </c>
      <c r="D119578" s="3">
        <v>8</v>
      </c>
      <c r="E119578" s="277">
        <v>3151.5137848673298</v>
      </c>
    </row>
    <row r="119579" spans="1:5">
      <c r="A119579" s="3">
        <v>2034</v>
      </c>
      <c r="B119579" s="3">
        <v>8</v>
      </c>
      <c r="C119579" s="3">
        <v>26</v>
      </c>
      <c r="D119579" s="3">
        <v>9</v>
      </c>
      <c r="E119579" s="277">
        <v>3410.9869238203701</v>
      </c>
    </row>
    <row r="119580" spans="1:5">
      <c r="A119580" s="3">
        <v>2034</v>
      </c>
      <c r="B119580" s="3">
        <v>8</v>
      </c>
      <c r="C119580" s="3">
        <v>26</v>
      </c>
      <c r="D119580" s="3">
        <v>10</v>
      </c>
      <c r="E119580" s="277">
        <v>3707.4431098366999</v>
      </c>
    </row>
    <row r="119581" spans="1:5">
      <c r="A119581" s="3">
        <v>2034</v>
      </c>
      <c r="B119581" s="3">
        <v>8</v>
      </c>
      <c r="C119581" s="3">
        <v>26</v>
      </c>
      <c r="D119581" s="3">
        <v>11</v>
      </c>
      <c r="E119581" s="277">
        <v>3921.4453369193502</v>
      </c>
    </row>
    <row r="119582" spans="1:5">
      <c r="A119582" s="3">
        <v>2034</v>
      </c>
      <c r="B119582" s="3">
        <v>8</v>
      </c>
      <c r="C119582" s="3">
        <v>26</v>
      </c>
      <c r="D119582" s="3">
        <v>12</v>
      </c>
      <c r="E119582" s="277">
        <v>4142.6869455050601</v>
      </c>
    </row>
    <row r="119583" spans="1:5">
      <c r="A119583" s="3">
        <v>2034</v>
      </c>
      <c r="B119583" s="3">
        <v>8</v>
      </c>
      <c r="C119583" s="3">
        <v>26</v>
      </c>
      <c r="D119583" s="3">
        <v>13</v>
      </c>
      <c r="E119583" s="277">
        <v>4146.5989110624796</v>
      </c>
    </row>
    <row r="119584" spans="1:5">
      <c r="A119584" s="3">
        <v>2034</v>
      </c>
      <c r="B119584" s="3">
        <v>8</v>
      </c>
      <c r="C119584" s="3">
        <v>26</v>
      </c>
      <c r="D119584" s="3">
        <v>14</v>
      </c>
      <c r="E119584" s="277">
        <v>4049.1510454131799</v>
      </c>
    </row>
    <row r="119585" spans="1:5">
      <c r="A119585" s="3">
        <v>2034</v>
      </c>
      <c r="B119585" s="3">
        <v>8</v>
      </c>
      <c r="C119585" s="3">
        <v>26</v>
      </c>
      <c r="D119585" s="3">
        <v>15</v>
      </c>
      <c r="E119585" s="277">
        <v>3961.86338977795</v>
      </c>
    </row>
    <row r="119586" spans="1:5">
      <c r="A119586" s="3">
        <v>2034</v>
      </c>
      <c r="B119586" s="3">
        <v>8</v>
      </c>
      <c r="C119586" s="3">
        <v>26</v>
      </c>
      <c r="D119586" s="3">
        <v>16</v>
      </c>
      <c r="E119586" s="277">
        <v>3840.56709411667</v>
      </c>
    </row>
    <row r="119587" spans="1:5">
      <c r="A119587" s="3">
        <v>2034</v>
      </c>
      <c r="B119587" s="3">
        <v>8</v>
      </c>
      <c r="C119587" s="3">
        <v>26</v>
      </c>
      <c r="D119587" s="3">
        <v>17</v>
      </c>
      <c r="E119587" s="277">
        <v>3713.1283534048398</v>
      </c>
    </row>
    <row r="119588" spans="1:5">
      <c r="A119588" s="3">
        <v>2034</v>
      </c>
      <c r="B119588" s="3">
        <v>8</v>
      </c>
      <c r="C119588" s="3">
        <v>26</v>
      </c>
      <c r="D119588" s="3">
        <v>18</v>
      </c>
      <c r="E119588" s="277">
        <v>3622.9293425217702</v>
      </c>
    </row>
    <row r="119589" spans="1:5">
      <c r="A119589" s="3">
        <v>2034</v>
      </c>
      <c r="B119589" s="3">
        <v>8</v>
      </c>
      <c r="C119589" s="3">
        <v>26</v>
      </c>
      <c r="D119589" s="3">
        <v>19</v>
      </c>
      <c r="E119589" s="277">
        <v>3584.9452530195699</v>
      </c>
    </row>
    <row r="119590" spans="1:5">
      <c r="A119590" s="3">
        <v>2034</v>
      </c>
      <c r="B119590" s="3">
        <v>8</v>
      </c>
      <c r="C119590" s="3">
        <v>26</v>
      </c>
      <c r="D119590" s="3">
        <v>20</v>
      </c>
      <c r="E119590" s="277">
        <v>3539.9221273579401</v>
      </c>
    </row>
    <row r="119591" spans="1:5">
      <c r="A119591" s="3">
        <v>2034</v>
      </c>
      <c r="B119591" s="3">
        <v>8</v>
      </c>
      <c r="C119591" s="3">
        <v>26</v>
      </c>
      <c r="D119591" s="3">
        <v>21</v>
      </c>
      <c r="E119591" s="277">
        <v>3376.8047319647098</v>
      </c>
    </row>
    <row r="119592" spans="1:5">
      <c r="A119592" s="3">
        <v>2034</v>
      </c>
      <c r="B119592" s="3">
        <v>8</v>
      </c>
      <c r="C119592" s="3">
        <v>26</v>
      </c>
      <c r="D119592" s="3">
        <v>22</v>
      </c>
      <c r="E119592" s="277">
        <v>3128.5175101946102</v>
      </c>
    </row>
    <row r="119593" spans="1:5">
      <c r="A119593" s="3">
        <v>2034</v>
      </c>
      <c r="B119593" s="3">
        <v>8</v>
      </c>
      <c r="C119593" s="3">
        <v>26</v>
      </c>
      <c r="D119593" s="3">
        <v>23</v>
      </c>
      <c r="E119593" s="277">
        <v>2848.0677287833701</v>
      </c>
    </row>
    <row r="119594" spans="1:5">
      <c r="A119594" s="3">
        <v>2034</v>
      </c>
      <c r="B119594" s="3">
        <v>8</v>
      </c>
      <c r="C119594" s="3">
        <v>27</v>
      </c>
      <c r="D119594" s="3">
        <v>0</v>
      </c>
      <c r="E119594" s="277">
        <v>2741.3647810141501</v>
      </c>
    </row>
    <row r="119595" spans="1:5">
      <c r="A119595" s="3">
        <v>2034</v>
      </c>
      <c r="B119595" s="3">
        <v>8</v>
      </c>
      <c r="C119595" s="3">
        <v>27</v>
      </c>
      <c r="D119595" s="3">
        <v>1</v>
      </c>
      <c r="E119595" s="277">
        <v>2641.0786029544902</v>
      </c>
    </row>
    <row r="119596" spans="1:5">
      <c r="A119596" s="3">
        <v>2034</v>
      </c>
      <c r="B119596" s="3">
        <v>8</v>
      </c>
      <c r="C119596" s="3">
        <v>27</v>
      </c>
      <c r="D119596" s="3">
        <v>2</v>
      </c>
      <c r="E119596" s="277">
        <v>2568.0957737019799</v>
      </c>
    </row>
    <row r="119597" spans="1:5">
      <c r="A119597" s="3">
        <v>2034</v>
      </c>
      <c r="B119597" s="3">
        <v>8</v>
      </c>
      <c r="C119597" s="3">
        <v>27</v>
      </c>
      <c r="D119597" s="3">
        <v>3</v>
      </c>
      <c r="E119597" s="277">
        <v>2545.1525078576001</v>
      </c>
    </row>
    <row r="119598" spans="1:5">
      <c r="A119598" s="3">
        <v>2034</v>
      </c>
      <c r="B119598" s="3">
        <v>8</v>
      </c>
      <c r="C119598" s="3">
        <v>27</v>
      </c>
      <c r="D119598" s="3">
        <v>4</v>
      </c>
      <c r="E119598" s="277">
        <v>2525.5166974569302</v>
      </c>
    </row>
    <row r="119599" spans="1:5">
      <c r="A119599" s="3">
        <v>2034</v>
      </c>
      <c r="B119599" s="3">
        <v>8</v>
      </c>
      <c r="C119599" s="3">
        <v>27</v>
      </c>
      <c r="D119599" s="3">
        <v>5</v>
      </c>
      <c r="E119599" s="277">
        <v>2554.2265445251701</v>
      </c>
    </row>
    <row r="119600" spans="1:5">
      <c r="A119600" s="3">
        <v>2034</v>
      </c>
      <c r="B119600" s="3">
        <v>8</v>
      </c>
      <c r="C119600" s="3">
        <v>27</v>
      </c>
      <c r="D119600" s="3">
        <v>6</v>
      </c>
      <c r="E119600" s="277">
        <v>2601.6066791867102</v>
      </c>
    </row>
    <row r="119601" spans="1:5">
      <c r="A119601" s="3">
        <v>2034</v>
      </c>
      <c r="B119601" s="3">
        <v>8</v>
      </c>
      <c r="C119601" s="3">
        <v>27</v>
      </c>
      <c r="D119601" s="3">
        <v>7</v>
      </c>
      <c r="E119601" s="277">
        <v>2784.84805275078</v>
      </c>
    </row>
    <row r="119602" spans="1:5">
      <c r="A119602" s="3">
        <v>2034</v>
      </c>
      <c r="B119602" s="3">
        <v>8</v>
      </c>
      <c r="C119602" s="3">
        <v>27</v>
      </c>
      <c r="D119602" s="3">
        <v>8</v>
      </c>
      <c r="E119602" s="277">
        <v>3031.46550378864</v>
      </c>
    </row>
    <row r="119603" spans="1:5">
      <c r="A119603" s="3">
        <v>2034</v>
      </c>
      <c r="B119603" s="3">
        <v>8</v>
      </c>
      <c r="C119603" s="3">
        <v>27</v>
      </c>
      <c r="D119603" s="3">
        <v>9</v>
      </c>
      <c r="E119603" s="277">
        <v>3285.3594134288601</v>
      </c>
    </row>
    <row r="119604" spans="1:5">
      <c r="A119604" s="3">
        <v>2034</v>
      </c>
      <c r="B119604" s="3">
        <v>8</v>
      </c>
      <c r="C119604" s="3">
        <v>27</v>
      </c>
      <c r="D119604" s="3">
        <v>10</v>
      </c>
      <c r="E119604" s="277">
        <v>3453.3573308082</v>
      </c>
    </row>
    <row r="119605" spans="1:5">
      <c r="A119605" s="3">
        <v>2034</v>
      </c>
      <c r="B119605" s="3">
        <v>8</v>
      </c>
      <c r="C119605" s="3">
        <v>27</v>
      </c>
      <c r="D119605" s="3">
        <v>11</v>
      </c>
      <c r="E119605" s="277">
        <v>3634.5453908434401</v>
      </c>
    </row>
    <row r="119606" spans="1:5">
      <c r="A119606" s="3">
        <v>2034</v>
      </c>
      <c r="B119606" s="3">
        <v>8</v>
      </c>
      <c r="C119606" s="3">
        <v>27</v>
      </c>
      <c r="D119606" s="3">
        <v>12</v>
      </c>
      <c r="E119606" s="277">
        <v>3770.9367064748499</v>
      </c>
    </row>
    <row r="119607" spans="1:5">
      <c r="A119607" s="3">
        <v>2034</v>
      </c>
      <c r="B119607" s="3">
        <v>8</v>
      </c>
      <c r="C119607" s="3">
        <v>27</v>
      </c>
      <c r="D119607" s="3">
        <v>13</v>
      </c>
      <c r="E119607" s="277">
        <v>3913.2645373140299</v>
      </c>
    </row>
    <row r="119608" spans="1:5">
      <c r="A119608" s="3">
        <v>2034</v>
      </c>
      <c r="B119608" s="3">
        <v>8</v>
      </c>
      <c r="C119608" s="3">
        <v>27</v>
      </c>
      <c r="D119608" s="3">
        <v>14</v>
      </c>
      <c r="E119608" s="277">
        <v>3895.7332552535599</v>
      </c>
    </row>
    <row r="119609" spans="1:5">
      <c r="A119609" s="3">
        <v>2034</v>
      </c>
      <c r="B119609" s="3">
        <v>8</v>
      </c>
      <c r="C119609" s="3">
        <v>27</v>
      </c>
      <c r="D119609" s="3">
        <v>15</v>
      </c>
      <c r="E119609" s="277">
        <v>3926.5182892441799</v>
      </c>
    </row>
    <row r="119610" spans="1:5">
      <c r="A119610" s="3">
        <v>2034</v>
      </c>
      <c r="B119610" s="3">
        <v>8</v>
      </c>
      <c r="C119610" s="3">
        <v>27</v>
      </c>
      <c r="D119610" s="3">
        <v>16</v>
      </c>
      <c r="E119610" s="277">
        <v>4040.5874478865198</v>
      </c>
    </row>
    <row r="119611" spans="1:5">
      <c r="A119611" s="3">
        <v>2034</v>
      </c>
      <c r="B119611" s="3">
        <v>8</v>
      </c>
      <c r="C119611" s="3">
        <v>27</v>
      </c>
      <c r="D119611" s="3">
        <v>17</v>
      </c>
      <c r="E119611" s="277">
        <v>4082.4345034778498</v>
      </c>
    </row>
    <row r="119612" spans="1:5">
      <c r="A119612" s="3">
        <v>2034</v>
      </c>
      <c r="B119612" s="3">
        <v>8</v>
      </c>
      <c r="C119612" s="3">
        <v>27</v>
      </c>
      <c r="D119612" s="3">
        <v>18</v>
      </c>
      <c r="E119612" s="277">
        <v>4012.8311831431201</v>
      </c>
    </row>
    <row r="119613" spans="1:5">
      <c r="A119613" s="3">
        <v>2034</v>
      </c>
      <c r="B119613" s="3">
        <v>8</v>
      </c>
      <c r="C119613" s="3">
        <v>27</v>
      </c>
      <c r="D119613" s="3">
        <v>19</v>
      </c>
      <c r="E119613" s="277">
        <v>4072.4882394250999</v>
      </c>
    </row>
    <row r="119614" spans="1:5">
      <c r="A119614" s="3">
        <v>2034</v>
      </c>
      <c r="B119614" s="3">
        <v>8</v>
      </c>
      <c r="C119614" s="3">
        <v>27</v>
      </c>
      <c r="D119614" s="3">
        <v>20</v>
      </c>
      <c r="E119614" s="277">
        <v>4061.0458057873798</v>
      </c>
    </row>
    <row r="119615" spans="1:5">
      <c r="A119615" s="3">
        <v>2034</v>
      </c>
      <c r="B119615" s="3">
        <v>8</v>
      </c>
      <c r="C119615" s="3">
        <v>27</v>
      </c>
      <c r="D119615" s="3">
        <v>21</v>
      </c>
      <c r="E119615" s="277">
        <v>3683.6009337672799</v>
      </c>
    </row>
    <row r="119616" spans="1:5">
      <c r="A119616" s="3">
        <v>2034</v>
      </c>
      <c r="B119616" s="3">
        <v>8</v>
      </c>
      <c r="C119616" s="3">
        <v>27</v>
      </c>
      <c r="D119616" s="3">
        <v>22</v>
      </c>
      <c r="E119616" s="277">
        <v>3394.17416315931</v>
      </c>
    </row>
    <row r="119617" spans="1:5">
      <c r="A119617" s="3">
        <v>2034</v>
      </c>
      <c r="B119617" s="3">
        <v>8</v>
      </c>
      <c r="C119617" s="3">
        <v>27</v>
      </c>
      <c r="D119617" s="3">
        <v>23</v>
      </c>
      <c r="E119617" s="277">
        <v>3142.6172489700698</v>
      </c>
    </row>
    <row r="119618" spans="1:5">
      <c r="A119618" s="3">
        <v>2034</v>
      </c>
      <c r="B119618" s="3">
        <v>8</v>
      </c>
      <c r="C119618" s="3">
        <v>28</v>
      </c>
      <c r="D119618" s="3">
        <v>0</v>
      </c>
      <c r="E119618" s="277">
        <v>2956.3219894622298</v>
      </c>
    </row>
    <row r="119619" spans="1:5">
      <c r="A119619" s="3">
        <v>2034</v>
      </c>
      <c r="B119619" s="3">
        <v>8</v>
      </c>
      <c r="C119619" s="3">
        <v>28</v>
      </c>
      <c r="D119619" s="3">
        <v>1</v>
      </c>
      <c r="E119619" s="277">
        <v>2886.2435835413999</v>
      </c>
    </row>
    <row r="119620" spans="1:5">
      <c r="A119620" s="3">
        <v>2034</v>
      </c>
      <c r="B119620" s="3">
        <v>8</v>
      </c>
      <c r="C119620" s="3">
        <v>28</v>
      </c>
      <c r="D119620" s="3">
        <v>2</v>
      </c>
      <c r="E119620" s="277">
        <v>2820.91139617622</v>
      </c>
    </row>
    <row r="119621" spans="1:5">
      <c r="A119621" s="3">
        <v>2034</v>
      </c>
      <c r="B119621" s="3">
        <v>8</v>
      </c>
      <c r="C119621" s="3">
        <v>28</v>
      </c>
      <c r="D119621" s="3">
        <v>3</v>
      </c>
      <c r="E119621" s="277">
        <v>2828.74620463063</v>
      </c>
    </row>
    <row r="119622" spans="1:5">
      <c r="A119622" s="3">
        <v>2034</v>
      </c>
      <c r="B119622" s="3">
        <v>8</v>
      </c>
      <c r="C119622" s="3">
        <v>28</v>
      </c>
      <c r="D119622" s="3">
        <v>4</v>
      </c>
      <c r="E119622" s="277">
        <v>2934.22696688419</v>
      </c>
    </row>
    <row r="119623" spans="1:5">
      <c r="A119623" s="3">
        <v>2034</v>
      </c>
      <c r="B119623" s="3">
        <v>8</v>
      </c>
      <c r="C119623" s="3">
        <v>28</v>
      </c>
      <c r="D119623" s="3">
        <v>5</v>
      </c>
      <c r="E119623" s="277">
        <v>3351.0087591800602</v>
      </c>
    </row>
    <row r="119624" spans="1:5">
      <c r="A119624" s="3">
        <v>2034</v>
      </c>
      <c r="B119624" s="3">
        <v>8</v>
      </c>
      <c r="C119624" s="3">
        <v>28</v>
      </c>
      <c r="D119624" s="3">
        <v>6</v>
      </c>
      <c r="E119624" s="277">
        <v>3541.5739415153398</v>
      </c>
    </row>
    <row r="119625" spans="1:5">
      <c r="A119625" s="3">
        <v>2034</v>
      </c>
      <c r="B119625" s="3">
        <v>8</v>
      </c>
      <c r="C119625" s="3">
        <v>28</v>
      </c>
      <c r="D119625" s="3">
        <v>7</v>
      </c>
      <c r="E119625" s="277">
        <v>3755.1898694808701</v>
      </c>
    </row>
    <row r="119626" spans="1:5">
      <c r="A119626" s="3">
        <v>2034</v>
      </c>
      <c r="B119626" s="3">
        <v>8</v>
      </c>
      <c r="C119626" s="3">
        <v>28</v>
      </c>
      <c r="D119626" s="3">
        <v>8</v>
      </c>
      <c r="E119626" s="277">
        <v>3976.6491498478499</v>
      </c>
    </row>
    <row r="119627" spans="1:5">
      <c r="A119627" s="3">
        <v>2034</v>
      </c>
      <c r="B119627" s="3">
        <v>8</v>
      </c>
      <c r="C119627" s="3">
        <v>28</v>
      </c>
      <c r="D119627" s="3">
        <v>9</v>
      </c>
      <c r="E119627" s="277">
        <v>4246.7530380627004</v>
      </c>
    </row>
    <row r="119628" spans="1:5">
      <c r="A119628" s="3">
        <v>2034</v>
      </c>
      <c r="B119628" s="3">
        <v>8</v>
      </c>
      <c r="C119628" s="3">
        <v>28</v>
      </c>
      <c r="D119628" s="3">
        <v>10</v>
      </c>
      <c r="E119628" s="277">
        <v>4454.7446973228798</v>
      </c>
    </row>
    <row r="119629" spans="1:5">
      <c r="A119629" s="3">
        <v>2034</v>
      </c>
      <c r="B119629" s="3">
        <v>8</v>
      </c>
      <c r="C119629" s="3">
        <v>28</v>
      </c>
      <c r="D119629" s="3">
        <v>11</v>
      </c>
      <c r="E119629" s="277">
        <v>4670.1858184431403</v>
      </c>
    </row>
    <row r="119630" spans="1:5">
      <c r="A119630" s="3">
        <v>2034</v>
      </c>
      <c r="B119630" s="3">
        <v>8</v>
      </c>
      <c r="C119630" s="3">
        <v>28</v>
      </c>
      <c r="D119630" s="3">
        <v>12</v>
      </c>
      <c r="E119630" s="277">
        <v>4871.8393013022096</v>
      </c>
    </row>
    <row r="119631" spans="1:5">
      <c r="A119631" s="3">
        <v>2034</v>
      </c>
      <c r="B119631" s="3">
        <v>8</v>
      </c>
      <c r="C119631" s="3">
        <v>28</v>
      </c>
      <c r="D119631" s="3">
        <v>13</v>
      </c>
      <c r="E119631" s="277">
        <v>4971.0119701341</v>
      </c>
    </row>
    <row r="119632" spans="1:5">
      <c r="A119632" s="3">
        <v>2034</v>
      </c>
      <c r="B119632" s="3">
        <v>8</v>
      </c>
      <c r="C119632" s="3">
        <v>28</v>
      </c>
      <c r="D119632" s="3">
        <v>14</v>
      </c>
      <c r="E119632" s="277">
        <v>5130.45776548707</v>
      </c>
    </row>
    <row r="119633" spans="1:5">
      <c r="A119633" s="3">
        <v>2034</v>
      </c>
      <c r="B119633" s="3">
        <v>8</v>
      </c>
      <c r="C119633" s="3">
        <v>28</v>
      </c>
      <c r="D119633" s="3">
        <v>15</v>
      </c>
      <c r="E119633" s="277">
        <v>5125.06476649252</v>
      </c>
    </row>
    <row r="119634" spans="1:5">
      <c r="A119634" s="3">
        <v>2034</v>
      </c>
      <c r="B119634" s="3">
        <v>8</v>
      </c>
      <c r="C119634" s="3">
        <v>28</v>
      </c>
      <c r="D119634" s="3">
        <v>16</v>
      </c>
      <c r="E119634" s="277">
        <v>5060.0870272812299</v>
      </c>
    </row>
    <row r="119635" spans="1:5">
      <c r="A119635" s="3">
        <v>2034</v>
      </c>
      <c r="B119635" s="3">
        <v>8</v>
      </c>
      <c r="C119635" s="3">
        <v>28</v>
      </c>
      <c r="D119635" s="3">
        <v>17</v>
      </c>
      <c r="E119635" s="277">
        <v>4927.2676179707496</v>
      </c>
    </row>
    <row r="119636" spans="1:5">
      <c r="A119636" s="3">
        <v>2034</v>
      </c>
      <c r="B119636" s="3">
        <v>8</v>
      </c>
      <c r="C119636" s="3">
        <v>28</v>
      </c>
      <c r="D119636" s="3">
        <v>18</v>
      </c>
      <c r="E119636" s="277">
        <v>4790.5809999008998</v>
      </c>
    </row>
    <row r="119637" spans="1:5">
      <c r="A119637" s="3">
        <v>2034</v>
      </c>
      <c r="B119637" s="3">
        <v>8</v>
      </c>
      <c r="C119637" s="3">
        <v>28</v>
      </c>
      <c r="D119637" s="3">
        <v>19</v>
      </c>
      <c r="E119637" s="277">
        <v>4757.4125153307796</v>
      </c>
    </row>
    <row r="119638" spans="1:5">
      <c r="A119638" s="3">
        <v>2034</v>
      </c>
      <c r="B119638" s="3">
        <v>8</v>
      </c>
      <c r="C119638" s="3">
        <v>28</v>
      </c>
      <c r="D119638" s="3">
        <v>20</v>
      </c>
      <c r="E119638" s="277">
        <v>4640.7783719351701</v>
      </c>
    </row>
    <row r="119639" spans="1:5">
      <c r="A119639" s="3">
        <v>2034</v>
      </c>
      <c r="B119639" s="3">
        <v>8</v>
      </c>
      <c r="C119639" s="3">
        <v>28</v>
      </c>
      <c r="D119639" s="3">
        <v>21</v>
      </c>
      <c r="E119639" s="277">
        <v>4290.9574377303998</v>
      </c>
    </row>
    <row r="119640" spans="1:5">
      <c r="A119640" s="3">
        <v>2034</v>
      </c>
      <c r="B119640" s="3">
        <v>8</v>
      </c>
      <c r="C119640" s="3">
        <v>28</v>
      </c>
      <c r="D119640" s="3">
        <v>22</v>
      </c>
      <c r="E119640" s="277">
        <v>3866.7604106706599</v>
      </c>
    </row>
    <row r="119641" spans="1:5">
      <c r="A119641" s="3">
        <v>2034</v>
      </c>
      <c r="B119641" s="3">
        <v>8</v>
      </c>
      <c r="C119641" s="3">
        <v>28</v>
      </c>
      <c r="D119641" s="3">
        <v>23</v>
      </c>
      <c r="E119641" s="277">
        <v>3564.4979947388001</v>
      </c>
    </row>
    <row r="119642" spans="1:5">
      <c r="A119642" s="3">
        <v>2034</v>
      </c>
      <c r="B119642" s="3">
        <v>8</v>
      </c>
      <c r="C119642" s="3">
        <v>29</v>
      </c>
      <c r="D119642" s="3">
        <v>0</v>
      </c>
      <c r="E119642" s="277">
        <v>3343.0962167401499</v>
      </c>
    </row>
    <row r="119643" spans="1:5">
      <c r="A119643" s="3">
        <v>2034</v>
      </c>
      <c r="B119643" s="3">
        <v>8</v>
      </c>
      <c r="C119643" s="3">
        <v>29</v>
      </c>
      <c r="D119643" s="3">
        <v>1</v>
      </c>
      <c r="E119643" s="277">
        <v>3148.4107712108498</v>
      </c>
    </row>
    <row r="119644" spans="1:5">
      <c r="A119644" s="3">
        <v>2034</v>
      </c>
      <c r="B119644" s="3">
        <v>8</v>
      </c>
      <c r="C119644" s="3">
        <v>29</v>
      </c>
      <c r="D119644" s="3">
        <v>2</v>
      </c>
      <c r="E119644" s="277">
        <v>3001.0705643505498</v>
      </c>
    </row>
    <row r="119645" spans="1:5">
      <c r="A119645" s="3">
        <v>2034</v>
      </c>
      <c r="B119645" s="3">
        <v>8</v>
      </c>
      <c r="C119645" s="3">
        <v>29</v>
      </c>
      <c r="D119645" s="3">
        <v>3</v>
      </c>
      <c r="E119645" s="277">
        <v>2959.3145004104899</v>
      </c>
    </row>
    <row r="119646" spans="1:5">
      <c r="A119646" s="3">
        <v>2034</v>
      </c>
      <c r="B119646" s="3">
        <v>8</v>
      </c>
      <c r="C119646" s="3">
        <v>29</v>
      </c>
      <c r="D119646" s="3">
        <v>4</v>
      </c>
      <c r="E119646" s="277">
        <v>3107.3446274887901</v>
      </c>
    </row>
    <row r="119647" spans="1:5">
      <c r="A119647" s="3">
        <v>2034</v>
      </c>
      <c r="B119647" s="3">
        <v>8</v>
      </c>
      <c r="C119647" s="3">
        <v>29</v>
      </c>
      <c r="D119647" s="3">
        <v>5</v>
      </c>
      <c r="E119647" s="277">
        <v>3412.3732768090199</v>
      </c>
    </row>
    <row r="119648" spans="1:5">
      <c r="A119648" s="3">
        <v>2034</v>
      </c>
      <c r="B119648" s="3">
        <v>8</v>
      </c>
      <c r="C119648" s="3">
        <v>29</v>
      </c>
      <c r="D119648" s="3">
        <v>6</v>
      </c>
      <c r="E119648" s="277">
        <v>3664.5959649188399</v>
      </c>
    </row>
    <row r="119649" spans="1:5">
      <c r="A119649" s="3">
        <v>2034</v>
      </c>
      <c r="B119649" s="3">
        <v>8</v>
      </c>
      <c r="C119649" s="3">
        <v>29</v>
      </c>
      <c r="D119649" s="3">
        <v>7</v>
      </c>
      <c r="E119649" s="277">
        <v>3855.3871552713599</v>
      </c>
    </row>
    <row r="119650" spans="1:5">
      <c r="A119650" s="3">
        <v>2034</v>
      </c>
      <c r="B119650" s="3">
        <v>8</v>
      </c>
      <c r="C119650" s="3">
        <v>29</v>
      </c>
      <c r="D119650" s="3">
        <v>8</v>
      </c>
      <c r="E119650" s="277">
        <v>4111.8256003823999</v>
      </c>
    </row>
    <row r="119651" spans="1:5">
      <c r="A119651" s="3">
        <v>2034</v>
      </c>
      <c r="B119651" s="3">
        <v>8</v>
      </c>
      <c r="C119651" s="3">
        <v>29</v>
      </c>
      <c r="D119651" s="3">
        <v>9</v>
      </c>
      <c r="E119651" s="277">
        <v>4431.4110425291101</v>
      </c>
    </row>
    <row r="119652" spans="1:5">
      <c r="A119652" s="3">
        <v>2034</v>
      </c>
      <c r="B119652" s="3">
        <v>8</v>
      </c>
      <c r="C119652" s="3">
        <v>29</v>
      </c>
      <c r="D119652" s="3">
        <v>10</v>
      </c>
      <c r="E119652" s="277">
        <v>4612.7299102181796</v>
      </c>
    </row>
    <row r="119653" spans="1:5">
      <c r="A119653" s="3">
        <v>2034</v>
      </c>
      <c r="B119653" s="3">
        <v>8</v>
      </c>
      <c r="C119653" s="3">
        <v>29</v>
      </c>
      <c r="D119653" s="3">
        <v>11</v>
      </c>
      <c r="E119653" s="277">
        <v>4820.82265053213</v>
      </c>
    </row>
    <row r="119654" spans="1:5">
      <c r="A119654" s="3">
        <v>2034</v>
      </c>
      <c r="B119654" s="3">
        <v>8</v>
      </c>
      <c r="C119654" s="3">
        <v>29</v>
      </c>
      <c r="D119654" s="3">
        <v>12</v>
      </c>
      <c r="E119654" s="277">
        <v>5056.7192208092702</v>
      </c>
    </row>
    <row r="119655" spans="1:5">
      <c r="A119655" s="3">
        <v>2034</v>
      </c>
      <c r="B119655" s="3">
        <v>8</v>
      </c>
      <c r="C119655" s="3">
        <v>29</v>
      </c>
      <c r="D119655" s="3">
        <v>13</v>
      </c>
      <c r="E119655" s="277">
        <v>5293.5916870973697</v>
      </c>
    </row>
    <row r="119656" spans="1:5">
      <c r="A119656" s="3">
        <v>2034</v>
      </c>
      <c r="B119656" s="3">
        <v>8</v>
      </c>
      <c r="C119656" s="3">
        <v>29</v>
      </c>
      <c r="D119656" s="3">
        <v>14</v>
      </c>
      <c r="E119656" s="277">
        <v>5410.4719891948298</v>
      </c>
    </row>
    <row r="119657" spans="1:5">
      <c r="A119657" s="3">
        <v>2034</v>
      </c>
      <c r="B119657" s="3">
        <v>8</v>
      </c>
      <c r="C119657" s="3">
        <v>29</v>
      </c>
      <c r="D119657" s="3">
        <v>15</v>
      </c>
      <c r="E119657" s="277">
        <v>5388.54727775214</v>
      </c>
    </row>
    <row r="119658" spans="1:5">
      <c r="A119658" s="3">
        <v>2034</v>
      </c>
      <c r="B119658" s="3">
        <v>8</v>
      </c>
      <c r="C119658" s="3">
        <v>29</v>
      </c>
      <c r="D119658" s="3">
        <v>16</v>
      </c>
      <c r="E119658" s="277">
        <v>5320.5736318556201</v>
      </c>
    </row>
    <row r="119659" spans="1:5">
      <c r="A119659" s="3">
        <v>2034</v>
      </c>
      <c r="B119659" s="3">
        <v>8</v>
      </c>
      <c r="C119659" s="3">
        <v>29</v>
      </c>
      <c r="D119659" s="3">
        <v>17</v>
      </c>
      <c r="E119659" s="277">
        <v>5260.2798913690604</v>
      </c>
    </row>
    <row r="119660" spans="1:5">
      <c r="A119660" s="3">
        <v>2034</v>
      </c>
      <c r="B119660" s="3">
        <v>8</v>
      </c>
      <c r="C119660" s="3">
        <v>29</v>
      </c>
      <c r="D119660" s="3">
        <v>18</v>
      </c>
      <c r="E119660" s="277">
        <v>5160.3745177117398</v>
      </c>
    </row>
    <row r="119661" spans="1:5">
      <c r="A119661" s="3">
        <v>2034</v>
      </c>
      <c r="B119661" s="3">
        <v>8</v>
      </c>
      <c r="C119661" s="3">
        <v>29</v>
      </c>
      <c r="D119661" s="3">
        <v>19</v>
      </c>
      <c r="E119661" s="277">
        <v>5074.79224785105</v>
      </c>
    </row>
    <row r="119662" spans="1:5">
      <c r="A119662" s="3">
        <v>2034</v>
      </c>
      <c r="B119662" s="3">
        <v>8</v>
      </c>
      <c r="C119662" s="3">
        <v>29</v>
      </c>
      <c r="D119662" s="3">
        <v>20</v>
      </c>
      <c r="E119662" s="277">
        <v>4944.0067006114004</v>
      </c>
    </row>
    <row r="119663" spans="1:5">
      <c r="A119663" s="3">
        <v>2034</v>
      </c>
      <c r="B119663" s="3">
        <v>8</v>
      </c>
      <c r="C119663" s="3">
        <v>29</v>
      </c>
      <c r="D119663" s="3">
        <v>21</v>
      </c>
      <c r="E119663" s="277">
        <v>4568.7727710389099</v>
      </c>
    </row>
    <row r="119664" spans="1:5">
      <c r="A119664" s="3">
        <v>2034</v>
      </c>
      <c r="B119664" s="3">
        <v>8</v>
      </c>
      <c r="C119664" s="3">
        <v>29</v>
      </c>
      <c r="D119664" s="3">
        <v>22</v>
      </c>
      <c r="E119664" s="277">
        <v>4162.2285018656703</v>
      </c>
    </row>
    <row r="119665" spans="1:5">
      <c r="A119665" s="3">
        <v>2034</v>
      </c>
      <c r="B119665" s="3">
        <v>8</v>
      </c>
      <c r="C119665" s="3">
        <v>29</v>
      </c>
      <c r="D119665" s="3">
        <v>23</v>
      </c>
      <c r="E119665" s="277">
        <v>3717.12010429362</v>
      </c>
    </row>
    <row r="119666" spans="1:5">
      <c r="A119666" s="3">
        <v>2034</v>
      </c>
      <c r="B119666" s="3">
        <v>8</v>
      </c>
      <c r="C119666" s="3">
        <v>30</v>
      </c>
      <c r="D119666" s="3">
        <v>0</v>
      </c>
      <c r="E119666" s="277">
        <v>3532.0105941614001</v>
      </c>
    </row>
    <row r="119667" spans="1:5">
      <c r="A119667" s="3">
        <v>2034</v>
      </c>
      <c r="B119667" s="3">
        <v>8</v>
      </c>
      <c r="C119667" s="3">
        <v>30</v>
      </c>
      <c r="D119667" s="3">
        <v>1</v>
      </c>
      <c r="E119667" s="277">
        <v>3346.5206442038798</v>
      </c>
    </row>
    <row r="119668" spans="1:5">
      <c r="A119668" s="3">
        <v>2034</v>
      </c>
      <c r="B119668" s="3">
        <v>8</v>
      </c>
      <c r="C119668" s="3">
        <v>30</v>
      </c>
      <c r="D119668" s="3">
        <v>2</v>
      </c>
      <c r="E119668" s="277">
        <v>3175.80148889063</v>
      </c>
    </row>
    <row r="119669" spans="1:5">
      <c r="A119669" s="3">
        <v>2034</v>
      </c>
      <c r="B119669" s="3">
        <v>8</v>
      </c>
      <c r="C119669" s="3">
        <v>30</v>
      </c>
      <c r="D119669" s="3">
        <v>3</v>
      </c>
      <c r="E119669" s="277">
        <v>3105.2012557774201</v>
      </c>
    </row>
    <row r="119670" spans="1:5">
      <c r="A119670" s="3">
        <v>2034</v>
      </c>
      <c r="B119670" s="3">
        <v>8</v>
      </c>
      <c r="C119670" s="3">
        <v>30</v>
      </c>
      <c r="D119670" s="3">
        <v>4</v>
      </c>
      <c r="E119670" s="277">
        <v>3250.6131473620599</v>
      </c>
    </row>
    <row r="119671" spans="1:5">
      <c r="A119671" s="3">
        <v>2034</v>
      </c>
      <c r="B119671" s="3">
        <v>8</v>
      </c>
      <c r="C119671" s="3">
        <v>30</v>
      </c>
      <c r="D119671" s="3">
        <v>5</v>
      </c>
      <c r="E119671" s="277">
        <v>3580.13895911296</v>
      </c>
    </row>
    <row r="119672" spans="1:5">
      <c r="A119672" s="3">
        <v>2034</v>
      </c>
      <c r="B119672" s="3">
        <v>8</v>
      </c>
      <c r="C119672" s="3">
        <v>30</v>
      </c>
      <c r="D119672" s="3">
        <v>6</v>
      </c>
      <c r="E119672" s="277">
        <v>3866.2922877117499</v>
      </c>
    </row>
    <row r="119673" spans="1:5">
      <c r="A119673" s="3">
        <v>2034</v>
      </c>
      <c r="B119673" s="3">
        <v>8</v>
      </c>
      <c r="C119673" s="3">
        <v>30</v>
      </c>
      <c r="D119673" s="3">
        <v>7</v>
      </c>
      <c r="E119673" s="277">
        <v>4024.2378066924498</v>
      </c>
    </row>
    <row r="119674" spans="1:5">
      <c r="A119674" s="3">
        <v>2034</v>
      </c>
      <c r="B119674" s="3">
        <v>8</v>
      </c>
      <c r="C119674" s="3">
        <v>30</v>
      </c>
      <c r="D119674" s="3">
        <v>8</v>
      </c>
      <c r="E119674" s="277">
        <v>4332.7394924963</v>
      </c>
    </row>
    <row r="119675" spans="1:5">
      <c r="A119675" s="3">
        <v>2034</v>
      </c>
      <c r="B119675" s="3">
        <v>8</v>
      </c>
      <c r="C119675" s="3">
        <v>30</v>
      </c>
      <c r="D119675" s="3">
        <v>9</v>
      </c>
      <c r="E119675" s="277">
        <v>4555.7794715270002</v>
      </c>
    </row>
    <row r="119676" spans="1:5">
      <c r="A119676" s="3">
        <v>2034</v>
      </c>
      <c r="B119676" s="3">
        <v>8</v>
      </c>
      <c r="C119676" s="3">
        <v>30</v>
      </c>
      <c r="D119676" s="3">
        <v>10</v>
      </c>
      <c r="E119676" s="277">
        <v>4773.8118084816497</v>
      </c>
    </row>
    <row r="119677" spans="1:5">
      <c r="A119677" s="3">
        <v>2034</v>
      </c>
      <c r="B119677" s="3">
        <v>8</v>
      </c>
      <c r="C119677" s="3">
        <v>30</v>
      </c>
      <c r="D119677" s="3">
        <v>11</v>
      </c>
      <c r="E119677" s="277">
        <v>5047.7207649802904</v>
      </c>
    </row>
    <row r="119678" spans="1:5">
      <c r="A119678" s="3">
        <v>2034</v>
      </c>
      <c r="B119678" s="3">
        <v>8</v>
      </c>
      <c r="C119678" s="3">
        <v>30</v>
      </c>
      <c r="D119678" s="3">
        <v>12</v>
      </c>
      <c r="E119678" s="277">
        <v>5247.4855408822996</v>
      </c>
    </row>
    <row r="119679" spans="1:5">
      <c r="A119679" s="3">
        <v>2034</v>
      </c>
      <c r="B119679" s="3">
        <v>8</v>
      </c>
      <c r="C119679" s="3">
        <v>30</v>
      </c>
      <c r="D119679" s="3">
        <v>13</v>
      </c>
      <c r="E119679" s="277">
        <v>5372.5876357473899</v>
      </c>
    </row>
    <row r="119680" spans="1:5">
      <c r="A119680" s="3">
        <v>2034</v>
      </c>
      <c r="B119680" s="3">
        <v>8</v>
      </c>
      <c r="C119680" s="3">
        <v>30</v>
      </c>
      <c r="D119680" s="3">
        <v>14</v>
      </c>
      <c r="E119680" s="277">
        <v>5506.4401835035796</v>
      </c>
    </row>
    <row r="119681" spans="1:5">
      <c r="A119681" s="3">
        <v>2034</v>
      </c>
      <c r="B119681" s="3">
        <v>8</v>
      </c>
      <c r="C119681" s="3">
        <v>30</v>
      </c>
      <c r="D119681" s="3">
        <v>15</v>
      </c>
      <c r="E119681" s="277">
        <v>5610.2002946781004</v>
      </c>
    </row>
    <row r="119682" spans="1:5">
      <c r="A119682" s="3">
        <v>2034</v>
      </c>
      <c r="B119682" s="3">
        <v>8</v>
      </c>
      <c r="C119682" s="3">
        <v>30</v>
      </c>
      <c r="D119682" s="3">
        <v>16</v>
      </c>
      <c r="E119682" s="277">
        <v>5608.7048135370396</v>
      </c>
    </row>
    <row r="119683" spans="1:5">
      <c r="A119683" s="3">
        <v>2034</v>
      </c>
      <c r="B119683" s="3">
        <v>8</v>
      </c>
      <c r="C119683" s="3">
        <v>30</v>
      </c>
      <c r="D119683" s="3">
        <v>17</v>
      </c>
      <c r="E119683" s="277">
        <v>5476.8166732644304</v>
      </c>
    </row>
    <row r="119684" spans="1:5">
      <c r="A119684" s="3">
        <v>2034</v>
      </c>
      <c r="B119684" s="3">
        <v>8</v>
      </c>
      <c r="C119684" s="3">
        <v>30</v>
      </c>
      <c r="D119684" s="3">
        <v>18</v>
      </c>
      <c r="E119684" s="277">
        <v>5321.89347259856</v>
      </c>
    </row>
    <row r="119685" spans="1:5">
      <c r="A119685" s="3">
        <v>2034</v>
      </c>
      <c r="B119685" s="3">
        <v>8</v>
      </c>
      <c r="C119685" s="3">
        <v>30</v>
      </c>
      <c r="D119685" s="3">
        <v>19</v>
      </c>
      <c r="E119685" s="277">
        <v>5255.6639290840803</v>
      </c>
    </row>
    <row r="119686" spans="1:5">
      <c r="A119686" s="3">
        <v>2034</v>
      </c>
      <c r="B119686" s="3">
        <v>8</v>
      </c>
      <c r="C119686" s="3">
        <v>30</v>
      </c>
      <c r="D119686" s="3">
        <v>20</v>
      </c>
      <c r="E119686" s="277">
        <v>5069.5830645350898</v>
      </c>
    </row>
    <row r="119687" spans="1:5">
      <c r="A119687" s="3">
        <v>2034</v>
      </c>
      <c r="B119687" s="3">
        <v>8</v>
      </c>
      <c r="C119687" s="3">
        <v>30</v>
      </c>
      <c r="D119687" s="3">
        <v>21</v>
      </c>
      <c r="E119687" s="277">
        <v>4678.28782422723</v>
      </c>
    </row>
    <row r="119688" spans="1:5">
      <c r="A119688" s="3">
        <v>2034</v>
      </c>
      <c r="B119688" s="3">
        <v>8</v>
      </c>
      <c r="C119688" s="3">
        <v>30</v>
      </c>
      <c r="D119688" s="3">
        <v>22</v>
      </c>
      <c r="E119688" s="277">
        <v>4308.4556004084798</v>
      </c>
    </row>
    <row r="119689" spans="1:5">
      <c r="A119689" s="3">
        <v>2034</v>
      </c>
      <c r="B119689" s="3">
        <v>8</v>
      </c>
      <c r="C119689" s="3">
        <v>30</v>
      </c>
      <c r="D119689" s="3">
        <v>23</v>
      </c>
      <c r="E119689" s="277">
        <v>3851.0224216658198</v>
      </c>
    </row>
    <row r="119690" spans="1:5">
      <c r="A119690" s="3">
        <v>2034</v>
      </c>
      <c r="B119690" s="3">
        <v>8</v>
      </c>
      <c r="C119690" s="3">
        <v>31</v>
      </c>
      <c r="D119690" s="3">
        <v>0</v>
      </c>
      <c r="E119690" s="277">
        <v>3601.3616828589802</v>
      </c>
    </row>
    <row r="119691" spans="1:5">
      <c r="A119691" s="3">
        <v>2034</v>
      </c>
      <c r="B119691" s="3">
        <v>8</v>
      </c>
      <c r="C119691" s="3">
        <v>31</v>
      </c>
      <c r="D119691" s="3">
        <v>1</v>
      </c>
      <c r="E119691" s="277">
        <v>3429.6997361277599</v>
      </c>
    </row>
    <row r="119692" spans="1:5">
      <c r="A119692" s="3">
        <v>2034</v>
      </c>
      <c r="B119692" s="3">
        <v>8</v>
      </c>
      <c r="C119692" s="3">
        <v>31</v>
      </c>
      <c r="D119692" s="3">
        <v>2</v>
      </c>
      <c r="E119692" s="277">
        <v>3245.9260195502202</v>
      </c>
    </row>
    <row r="119693" spans="1:5">
      <c r="A119693" s="3">
        <v>2034</v>
      </c>
      <c r="B119693" s="3">
        <v>8</v>
      </c>
      <c r="C119693" s="3">
        <v>31</v>
      </c>
      <c r="D119693" s="3">
        <v>3</v>
      </c>
      <c r="E119693" s="277">
        <v>3221.9349550776801</v>
      </c>
    </row>
    <row r="119694" spans="1:5">
      <c r="A119694" s="3">
        <v>2034</v>
      </c>
      <c r="B119694" s="3">
        <v>8</v>
      </c>
      <c r="C119694" s="3">
        <v>31</v>
      </c>
      <c r="D119694" s="3">
        <v>4</v>
      </c>
      <c r="E119694" s="277">
        <v>3249.5598751440298</v>
      </c>
    </row>
    <row r="119695" spans="1:5">
      <c r="A119695" s="3">
        <v>2034</v>
      </c>
      <c r="B119695" s="3">
        <v>8</v>
      </c>
      <c r="C119695" s="3">
        <v>31</v>
      </c>
      <c r="D119695" s="3">
        <v>5</v>
      </c>
      <c r="E119695" s="277">
        <v>3626.5221367495001</v>
      </c>
    </row>
    <row r="119696" spans="1:5">
      <c r="A119696" s="3">
        <v>2034</v>
      </c>
      <c r="B119696" s="3">
        <v>8</v>
      </c>
      <c r="C119696" s="3">
        <v>31</v>
      </c>
      <c r="D119696" s="3">
        <v>6</v>
      </c>
      <c r="E119696" s="277">
        <v>3901.16265503154</v>
      </c>
    </row>
    <row r="119697" spans="1:5">
      <c r="A119697" s="3">
        <v>2034</v>
      </c>
      <c r="B119697" s="3">
        <v>8</v>
      </c>
      <c r="C119697" s="3">
        <v>31</v>
      </c>
      <c r="D119697" s="3">
        <v>7</v>
      </c>
      <c r="E119697" s="277">
        <v>4089.6270790961898</v>
      </c>
    </row>
    <row r="119698" spans="1:5">
      <c r="A119698" s="3">
        <v>2034</v>
      </c>
      <c r="B119698" s="3">
        <v>8</v>
      </c>
      <c r="C119698" s="3">
        <v>31</v>
      </c>
      <c r="D119698" s="3">
        <v>8</v>
      </c>
      <c r="E119698" s="277">
        <v>4319.7818324771897</v>
      </c>
    </row>
    <row r="119699" spans="1:5">
      <c r="A119699" s="3">
        <v>2034</v>
      </c>
      <c r="B119699" s="3">
        <v>8</v>
      </c>
      <c r="C119699" s="3">
        <v>31</v>
      </c>
      <c r="D119699" s="3">
        <v>9</v>
      </c>
      <c r="E119699" s="277">
        <v>4609.4745708669698</v>
      </c>
    </row>
    <row r="119700" spans="1:5">
      <c r="A119700" s="3">
        <v>2034</v>
      </c>
      <c r="B119700" s="3">
        <v>8</v>
      </c>
      <c r="C119700" s="3">
        <v>31</v>
      </c>
      <c r="D119700" s="3">
        <v>10</v>
      </c>
      <c r="E119700" s="277">
        <v>4796.9443710918404</v>
      </c>
    </row>
    <row r="119701" spans="1:5">
      <c r="A119701" s="3">
        <v>2034</v>
      </c>
      <c r="B119701" s="3">
        <v>8</v>
      </c>
      <c r="C119701" s="3">
        <v>31</v>
      </c>
      <c r="D119701" s="3">
        <v>11</v>
      </c>
      <c r="E119701" s="277">
        <v>5042.2667468110103</v>
      </c>
    </row>
    <row r="119702" spans="1:5">
      <c r="A119702" s="3">
        <v>2034</v>
      </c>
      <c r="B119702" s="3">
        <v>8</v>
      </c>
      <c r="C119702" s="3">
        <v>31</v>
      </c>
      <c r="D119702" s="3">
        <v>12</v>
      </c>
      <c r="E119702" s="277">
        <v>5260.4342546779599</v>
      </c>
    </row>
    <row r="119703" spans="1:5">
      <c r="A119703" s="3">
        <v>2034</v>
      </c>
      <c r="B119703" s="3">
        <v>8</v>
      </c>
      <c r="C119703" s="3">
        <v>31</v>
      </c>
      <c r="D119703" s="3">
        <v>13</v>
      </c>
      <c r="E119703" s="277">
        <v>5410.2146168826503</v>
      </c>
    </row>
    <row r="119704" spans="1:5">
      <c r="A119704" s="3">
        <v>2034</v>
      </c>
      <c r="B119704" s="3">
        <v>8</v>
      </c>
      <c r="C119704" s="3">
        <v>31</v>
      </c>
      <c r="D119704" s="3">
        <v>14</v>
      </c>
      <c r="E119704" s="277">
        <v>5497.5848675840198</v>
      </c>
    </row>
    <row r="119705" spans="1:5">
      <c r="A119705" s="3">
        <v>2034</v>
      </c>
      <c r="B119705" s="3">
        <v>8</v>
      </c>
      <c r="C119705" s="3">
        <v>31</v>
      </c>
      <c r="D119705" s="3">
        <v>15</v>
      </c>
      <c r="E119705" s="277">
        <v>5582.5911968351302</v>
      </c>
    </row>
    <row r="119706" spans="1:5">
      <c r="A119706" s="3">
        <v>2034</v>
      </c>
      <c r="B119706" s="3">
        <v>8</v>
      </c>
      <c r="C119706" s="3">
        <v>31</v>
      </c>
      <c r="D119706" s="3">
        <v>16</v>
      </c>
      <c r="E119706" s="277">
        <v>5530.2989787603101</v>
      </c>
    </row>
    <row r="119707" spans="1:5">
      <c r="A119707" s="3">
        <v>2034</v>
      </c>
      <c r="B119707" s="3">
        <v>8</v>
      </c>
      <c r="C119707" s="3">
        <v>31</v>
      </c>
      <c r="D119707" s="3">
        <v>17</v>
      </c>
      <c r="E119707" s="277">
        <v>5436.9165358825103</v>
      </c>
    </row>
    <row r="119708" spans="1:5">
      <c r="A119708" s="3">
        <v>2034</v>
      </c>
      <c r="B119708" s="3">
        <v>8</v>
      </c>
      <c r="C119708" s="3">
        <v>31</v>
      </c>
      <c r="D119708" s="3">
        <v>18</v>
      </c>
      <c r="E119708" s="277">
        <v>5274.5335689751901</v>
      </c>
    </row>
    <row r="119709" spans="1:5">
      <c r="A119709" s="3">
        <v>2034</v>
      </c>
      <c r="B119709" s="3">
        <v>8</v>
      </c>
      <c r="C119709" s="3">
        <v>31</v>
      </c>
      <c r="D119709" s="3">
        <v>19</v>
      </c>
      <c r="E119709" s="277">
        <v>5216.0531077000196</v>
      </c>
    </row>
    <row r="119710" spans="1:5">
      <c r="A119710" s="3">
        <v>2034</v>
      </c>
      <c r="B119710" s="3">
        <v>8</v>
      </c>
      <c r="C119710" s="3">
        <v>31</v>
      </c>
      <c r="D119710" s="3">
        <v>20</v>
      </c>
      <c r="E119710" s="277">
        <v>5129.9878676362296</v>
      </c>
    </row>
    <row r="119711" spans="1:5">
      <c r="A119711" s="3">
        <v>2034</v>
      </c>
      <c r="B119711" s="3">
        <v>8</v>
      </c>
      <c r="C119711" s="3">
        <v>31</v>
      </c>
      <c r="D119711" s="3">
        <v>21</v>
      </c>
      <c r="E119711" s="277">
        <v>4720.0936101900097</v>
      </c>
    </row>
    <row r="119712" spans="1:5">
      <c r="A119712" s="3">
        <v>2034</v>
      </c>
      <c r="B119712" s="3">
        <v>8</v>
      </c>
      <c r="C119712" s="3">
        <v>31</v>
      </c>
      <c r="D119712" s="3">
        <v>22</v>
      </c>
      <c r="E119712" s="277">
        <v>4375.0048486260803</v>
      </c>
    </row>
    <row r="119713" spans="1:5">
      <c r="A119713" s="3">
        <v>2034</v>
      </c>
      <c r="B119713" s="3">
        <v>8</v>
      </c>
      <c r="C119713" s="3">
        <v>31</v>
      </c>
      <c r="D119713" s="3">
        <v>23</v>
      </c>
      <c r="E119713" s="277">
        <v>4007.7783773286901</v>
      </c>
    </row>
    <row r="119714" spans="1:5">
      <c r="A119714" s="3">
        <v>2034</v>
      </c>
      <c r="B119714" s="3">
        <v>9</v>
      </c>
      <c r="C119714" s="3">
        <v>1</v>
      </c>
      <c r="D119714" s="3">
        <v>0</v>
      </c>
      <c r="E119714" s="277">
        <v>3278.1693616841999</v>
      </c>
    </row>
    <row r="119715" spans="1:5">
      <c r="A119715" s="3">
        <v>2034</v>
      </c>
      <c r="B119715" s="3">
        <v>9</v>
      </c>
      <c r="C119715" s="3">
        <v>1</v>
      </c>
      <c r="D119715" s="3">
        <v>1</v>
      </c>
      <c r="E119715" s="277">
        <v>3135.3484900948401</v>
      </c>
    </row>
    <row r="119716" spans="1:5">
      <c r="A119716" s="3">
        <v>2034</v>
      </c>
      <c r="B119716" s="3">
        <v>9</v>
      </c>
      <c r="C119716" s="3">
        <v>1</v>
      </c>
      <c r="D119716" s="3">
        <v>2</v>
      </c>
      <c r="E119716" s="277">
        <v>3002.27748637284</v>
      </c>
    </row>
    <row r="119717" spans="1:5">
      <c r="A119717" s="3">
        <v>2034</v>
      </c>
      <c r="B119717" s="3">
        <v>9</v>
      </c>
      <c r="C119717" s="3">
        <v>1</v>
      </c>
      <c r="D119717" s="3">
        <v>3</v>
      </c>
      <c r="E119717" s="277">
        <v>2944.5879325467399</v>
      </c>
    </row>
    <row r="119718" spans="1:5">
      <c r="A119718" s="3">
        <v>2034</v>
      </c>
      <c r="B119718" s="3">
        <v>9</v>
      </c>
      <c r="C119718" s="3">
        <v>1</v>
      </c>
      <c r="D119718" s="3">
        <v>4</v>
      </c>
      <c r="E119718" s="277">
        <v>3002.80693042742</v>
      </c>
    </row>
    <row r="119719" spans="1:5">
      <c r="A119719" s="3">
        <v>2034</v>
      </c>
      <c r="B119719" s="3">
        <v>9</v>
      </c>
      <c r="C119719" s="3">
        <v>1</v>
      </c>
      <c r="D119719" s="3">
        <v>5</v>
      </c>
      <c r="E119719" s="277">
        <v>3205.4276627378499</v>
      </c>
    </row>
    <row r="119720" spans="1:5">
      <c r="A119720" s="3">
        <v>2034</v>
      </c>
      <c r="B119720" s="3">
        <v>9</v>
      </c>
      <c r="C119720" s="3">
        <v>1</v>
      </c>
      <c r="D119720" s="3">
        <v>6</v>
      </c>
      <c r="E119720" s="277">
        <v>3447.7907493596699</v>
      </c>
    </row>
    <row r="119721" spans="1:5">
      <c r="A119721" s="3">
        <v>2034</v>
      </c>
      <c r="B119721" s="3">
        <v>9</v>
      </c>
      <c r="C119721" s="3">
        <v>1</v>
      </c>
      <c r="D119721" s="3">
        <v>7</v>
      </c>
      <c r="E119721" s="277">
        <v>3465.9297697254201</v>
      </c>
    </row>
    <row r="119722" spans="1:5">
      <c r="A119722" s="3">
        <v>2034</v>
      </c>
      <c r="B119722" s="3">
        <v>9</v>
      </c>
      <c r="C119722" s="3">
        <v>1</v>
      </c>
      <c r="D119722" s="3">
        <v>8</v>
      </c>
      <c r="E119722" s="277">
        <v>3468.7005233949099</v>
      </c>
    </row>
    <row r="119723" spans="1:5">
      <c r="A119723" s="3">
        <v>2034</v>
      </c>
      <c r="B119723" s="3">
        <v>9</v>
      </c>
      <c r="C119723" s="3">
        <v>1</v>
      </c>
      <c r="D119723" s="3">
        <v>9</v>
      </c>
      <c r="E119723" s="277">
        <v>3625.9248468915798</v>
      </c>
    </row>
    <row r="119724" spans="1:5">
      <c r="A119724" s="3">
        <v>2034</v>
      </c>
      <c r="B119724" s="3">
        <v>9</v>
      </c>
      <c r="C119724" s="3">
        <v>1</v>
      </c>
      <c r="D119724" s="3">
        <v>10</v>
      </c>
      <c r="E119724" s="277">
        <v>3574.3967902722902</v>
      </c>
    </row>
    <row r="119725" spans="1:5">
      <c r="A119725" s="3">
        <v>2034</v>
      </c>
      <c r="B119725" s="3">
        <v>9</v>
      </c>
      <c r="C119725" s="3">
        <v>1</v>
      </c>
      <c r="D119725" s="3">
        <v>11</v>
      </c>
      <c r="E119725" s="277">
        <v>3594.56540504439</v>
      </c>
    </row>
    <row r="119726" spans="1:5">
      <c r="A119726" s="3">
        <v>2034</v>
      </c>
      <c r="B119726" s="3">
        <v>9</v>
      </c>
      <c r="C119726" s="3">
        <v>1</v>
      </c>
      <c r="D119726" s="3">
        <v>12</v>
      </c>
      <c r="E119726" s="277">
        <v>3583.7326240366101</v>
      </c>
    </row>
    <row r="119727" spans="1:5">
      <c r="A119727" s="3">
        <v>2034</v>
      </c>
      <c r="B119727" s="3">
        <v>9</v>
      </c>
      <c r="C119727" s="3">
        <v>1</v>
      </c>
      <c r="D119727" s="3">
        <v>13</v>
      </c>
      <c r="E119727" s="277">
        <v>3522.3916797174502</v>
      </c>
    </row>
    <row r="119728" spans="1:5">
      <c r="A119728" s="3">
        <v>2034</v>
      </c>
      <c r="B119728" s="3">
        <v>9</v>
      </c>
      <c r="C119728" s="3">
        <v>1</v>
      </c>
      <c r="D119728" s="3">
        <v>14</v>
      </c>
      <c r="E119728" s="277">
        <v>3451.90267749545</v>
      </c>
    </row>
    <row r="119729" spans="1:5">
      <c r="A119729" s="3">
        <v>2034</v>
      </c>
      <c r="B119729" s="3">
        <v>9</v>
      </c>
      <c r="C119729" s="3">
        <v>1</v>
      </c>
      <c r="D119729" s="3">
        <v>15</v>
      </c>
      <c r="E119729" s="277">
        <v>3417.4505783792301</v>
      </c>
    </row>
    <row r="119730" spans="1:5">
      <c r="A119730" s="3">
        <v>2034</v>
      </c>
      <c r="B119730" s="3">
        <v>9</v>
      </c>
      <c r="C119730" s="3">
        <v>1</v>
      </c>
      <c r="D119730" s="3">
        <v>16</v>
      </c>
      <c r="E119730" s="277">
        <v>3348.6069150775402</v>
      </c>
    </row>
    <row r="119731" spans="1:5">
      <c r="A119731" s="3">
        <v>2034</v>
      </c>
      <c r="B119731" s="3">
        <v>9</v>
      </c>
      <c r="C119731" s="3">
        <v>1</v>
      </c>
      <c r="D119731" s="3">
        <v>17</v>
      </c>
      <c r="E119731" s="277">
        <v>3295.8968221320702</v>
      </c>
    </row>
    <row r="119732" spans="1:5">
      <c r="A119732" s="3">
        <v>2034</v>
      </c>
      <c r="B119732" s="3">
        <v>9</v>
      </c>
      <c r="C119732" s="3">
        <v>1</v>
      </c>
      <c r="D119732" s="3">
        <v>18</v>
      </c>
      <c r="E119732" s="277">
        <v>3304.1206958314401</v>
      </c>
    </row>
    <row r="119733" spans="1:5">
      <c r="A119733" s="3">
        <v>2034</v>
      </c>
      <c r="B119733" s="3">
        <v>9</v>
      </c>
      <c r="C119733" s="3">
        <v>1</v>
      </c>
      <c r="D119733" s="3">
        <v>19</v>
      </c>
      <c r="E119733" s="277">
        <v>3337.5932861645201</v>
      </c>
    </row>
    <row r="119734" spans="1:5">
      <c r="A119734" s="3">
        <v>2034</v>
      </c>
      <c r="B119734" s="3">
        <v>9</v>
      </c>
      <c r="C119734" s="3">
        <v>1</v>
      </c>
      <c r="D119734" s="3">
        <v>20</v>
      </c>
      <c r="E119734" s="277">
        <v>3196.11455479491</v>
      </c>
    </row>
    <row r="119735" spans="1:5">
      <c r="A119735" s="3">
        <v>2034</v>
      </c>
      <c r="B119735" s="3">
        <v>9</v>
      </c>
      <c r="C119735" s="3">
        <v>1</v>
      </c>
      <c r="D119735" s="3">
        <v>21</v>
      </c>
      <c r="E119735" s="277">
        <v>3114.07132796727</v>
      </c>
    </row>
    <row r="119736" spans="1:5">
      <c r="A119736" s="3">
        <v>2034</v>
      </c>
      <c r="B119736" s="3">
        <v>9</v>
      </c>
      <c r="C119736" s="3">
        <v>1</v>
      </c>
      <c r="D119736" s="3">
        <v>22</v>
      </c>
      <c r="E119736" s="277">
        <v>2931.0423230538099</v>
      </c>
    </row>
    <row r="119737" spans="1:5">
      <c r="A119737" s="3">
        <v>2034</v>
      </c>
      <c r="B119737" s="3">
        <v>9</v>
      </c>
      <c r="C119737" s="3">
        <v>1</v>
      </c>
      <c r="D119737" s="3">
        <v>23</v>
      </c>
      <c r="E119737" s="277">
        <v>2733.3188321523498</v>
      </c>
    </row>
    <row r="119738" spans="1:5">
      <c r="A119738" s="3">
        <v>2034</v>
      </c>
      <c r="B119738" s="3">
        <v>9</v>
      </c>
      <c r="C119738" s="3">
        <v>2</v>
      </c>
      <c r="D119738" s="3">
        <v>0</v>
      </c>
      <c r="E119738" s="277">
        <v>2623.3157240916698</v>
      </c>
    </row>
    <row r="119739" spans="1:5">
      <c r="A119739" s="3">
        <v>2034</v>
      </c>
      <c r="B119739" s="3">
        <v>9</v>
      </c>
      <c r="C119739" s="3">
        <v>2</v>
      </c>
      <c r="D119739" s="3">
        <v>1</v>
      </c>
      <c r="E119739" s="277">
        <v>2492.8444471864</v>
      </c>
    </row>
    <row r="119740" spans="1:5">
      <c r="A119740" s="3">
        <v>2034</v>
      </c>
      <c r="B119740" s="3">
        <v>9</v>
      </c>
      <c r="C119740" s="3">
        <v>2</v>
      </c>
      <c r="D119740" s="3">
        <v>2</v>
      </c>
      <c r="E119740" s="277">
        <v>2465.0079212313499</v>
      </c>
    </row>
    <row r="119741" spans="1:5">
      <c r="A119741" s="3">
        <v>2034</v>
      </c>
      <c r="B119741" s="3">
        <v>9</v>
      </c>
      <c r="C119741" s="3">
        <v>2</v>
      </c>
      <c r="D119741" s="3">
        <v>3</v>
      </c>
      <c r="E119741" s="277">
        <v>2407.7407436441699</v>
      </c>
    </row>
    <row r="119742" spans="1:5">
      <c r="A119742" s="3">
        <v>2034</v>
      </c>
      <c r="B119742" s="3">
        <v>9</v>
      </c>
      <c r="C119742" s="3">
        <v>2</v>
      </c>
      <c r="D119742" s="3">
        <v>4</v>
      </c>
      <c r="E119742" s="277">
        <v>2420.0619844777498</v>
      </c>
    </row>
    <row r="119743" spans="1:5">
      <c r="A119743" s="3">
        <v>2034</v>
      </c>
      <c r="B119743" s="3">
        <v>9</v>
      </c>
      <c r="C119743" s="3">
        <v>2</v>
      </c>
      <c r="D119743" s="3">
        <v>5</v>
      </c>
      <c r="E119743" s="277">
        <v>2483.8456132024398</v>
      </c>
    </row>
    <row r="119744" spans="1:5">
      <c r="A119744" s="3">
        <v>2034</v>
      </c>
      <c r="B119744" s="3">
        <v>9</v>
      </c>
      <c r="C119744" s="3">
        <v>2</v>
      </c>
      <c r="D119744" s="3">
        <v>6</v>
      </c>
      <c r="E119744" s="277">
        <v>2527.23428827613</v>
      </c>
    </row>
    <row r="119745" spans="1:5">
      <c r="A119745" s="3">
        <v>2034</v>
      </c>
      <c r="B119745" s="3">
        <v>9</v>
      </c>
      <c r="C119745" s="3">
        <v>2</v>
      </c>
      <c r="D119745" s="3">
        <v>7</v>
      </c>
      <c r="E119745" s="277">
        <v>2671.17771057553</v>
      </c>
    </row>
    <row r="119746" spans="1:5">
      <c r="A119746" s="3">
        <v>2034</v>
      </c>
      <c r="B119746" s="3">
        <v>9</v>
      </c>
      <c r="C119746" s="3">
        <v>2</v>
      </c>
      <c r="D119746" s="3">
        <v>8</v>
      </c>
      <c r="E119746" s="277">
        <v>2760.16595587345</v>
      </c>
    </row>
    <row r="119747" spans="1:5">
      <c r="A119747" s="3">
        <v>2034</v>
      </c>
      <c r="B119747" s="3">
        <v>9</v>
      </c>
      <c r="C119747" s="3">
        <v>2</v>
      </c>
      <c r="D119747" s="3">
        <v>9</v>
      </c>
      <c r="E119747" s="277">
        <v>2906.3691167020402</v>
      </c>
    </row>
    <row r="119748" spans="1:5">
      <c r="A119748" s="3">
        <v>2034</v>
      </c>
      <c r="B119748" s="3">
        <v>9</v>
      </c>
      <c r="C119748" s="3">
        <v>2</v>
      </c>
      <c r="D119748" s="3">
        <v>10</v>
      </c>
      <c r="E119748" s="277">
        <v>2894.4849537262699</v>
      </c>
    </row>
    <row r="119749" spans="1:5">
      <c r="A119749" s="3">
        <v>2034</v>
      </c>
      <c r="B119749" s="3">
        <v>9</v>
      </c>
      <c r="C119749" s="3">
        <v>2</v>
      </c>
      <c r="D119749" s="3">
        <v>11</v>
      </c>
      <c r="E119749" s="277">
        <v>2870.3911738338602</v>
      </c>
    </row>
    <row r="119750" spans="1:5">
      <c r="A119750" s="3">
        <v>2034</v>
      </c>
      <c r="B119750" s="3">
        <v>9</v>
      </c>
      <c r="C119750" s="3">
        <v>2</v>
      </c>
      <c r="D119750" s="3">
        <v>12</v>
      </c>
      <c r="E119750" s="277">
        <v>2876.5680097086802</v>
      </c>
    </row>
    <row r="119751" spans="1:5">
      <c r="A119751" s="3">
        <v>2034</v>
      </c>
      <c r="B119751" s="3">
        <v>9</v>
      </c>
      <c r="C119751" s="3">
        <v>2</v>
      </c>
      <c r="D119751" s="3">
        <v>13</v>
      </c>
      <c r="E119751" s="277">
        <v>2837.7447245968101</v>
      </c>
    </row>
    <row r="119752" spans="1:5">
      <c r="A119752" s="3">
        <v>2034</v>
      </c>
      <c r="B119752" s="3">
        <v>9</v>
      </c>
      <c r="C119752" s="3">
        <v>2</v>
      </c>
      <c r="D119752" s="3">
        <v>14</v>
      </c>
      <c r="E119752" s="277">
        <v>2887.0578520085301</v>
      </c>
    </row>
    <row r="119753" spans="1:5">
      <c r="A119753" s="3">
        <v>2034</v>
      </c>
      <c r="B119753" s="3">
        <v>9</v>
      </c>
      <c r="C119753" s="3">
        <v>2</v>
      </c>
      <c r="D119753" s="3">
        <v>15</v>
      </c>
      <c r="E119753" s="277">
        <v>2915.35783611019</v>
      </c>
    </row>
    <row r="119754" spans="1:5">
      <c r="A119754" s="3">
        <v>2034</v>
      </c>
      <c r="B119754" s="3">
        <v>9</v>
      </c>
      <c r="C119754" s="3">
        <v>2</v>
      </c>
      <c r="D119754" s="3">
        <v>16</v>
      </c>
      <c r="E119754" s="277">
        <v>2930.4623398181898</v>
      </c>
    </row>
    <row r="119755" spans="1:5">
      <c r="A119755" s="3">
        <v>2034</v>
      </c>
      <c r="B119755" s="3">
        <v>9</v>
      </c>
      <c r="C119755" s="3">
        <v>2</v>
      </c>
      <c r="D119755" s="3">
        <v>17</v>
      </c>
      <c r="E119755" s="277">
        <v>2904.20187536089</v>
      </c>
    </row>
    <row r="119756" spans="1:5">
      <c r="A119756" s="3">
        <v>2034</v>
      </c>
      <c r="B119756" s="3">
        <v>9</v>
      </c>
      <c r="C119756" s="3">
        <v>2</v>
      </c>
      <c r="D119756" s="3">
        <v>18</v>
      </c>
      <c r="E119756" s="277">
        <v>2945.5360573716498</v>
      </c>
    </row>
    <row r="119757" spans="1:5">
      <c r="A119757" s="3">
        <v>2034</v>
      </c>
      <c r="B119757" s="3">
        <v>9</v>
      </c>
      <c r="C119757" s="3">
        <v>2</v>
      </c>
      <c r="D119757" s="3">
        <v>19</v>
      </c>
      <c r="E119757" s="277">
        <v>2954.2676343611802</v>
      </c>
    </row>
    <row r="119758" spans="1:5">
      <c r="A119758" s="3">
        <v>2034</v>
      </c>
      <c r="B119758" s="3">
        <v>9</v>
      </c>
      <c r="C119758" s="3">
        <v>2</v>
      </c>
      <c r="D119758" s="3">
        <v>20</v>
      </c>
      <c r="E119758" s="277">
        <v>2936.37133770122</v>
      </c>
    </row>
    <row r="119759" spans="1:5">
      <c r="A119759" s="3">
        <v>2034</v>
      </c>
      <c r="B119759" s="3">
        <v>9</v>
      </c>
      <c r="C119759" s="3">
        <v>2</v>
      </c>
      <c r="D119759" s="3">
        <v>21</v>
      </c>
      <c r="E119759" s="277">
        <v>2830.5188743198601</v>
      </c>
    </row>
    <row r="119760" spans="1:5">
      <c r="A119760" s="3">
        <v>2034</v>
      </c>
      <c r="B119760" s="3">
        <v>9</v>
      </c>
      <c r="C119760" s="3">
        <v>2</v>
      </c>
      <c r="D119760" s="3">
        <v>22</v>
      </c>
      <c r="E119760" s="277">
        <v>2682.8421424005901</v>
      </c>
    </row>
    <row r="119761" spans="1:5">
      <c r="A119761" s="3">
        <v>2034</v>
      </c>
      <c r="B119761" s="3">
        <v>9</v>
      </c>
      <c r="C119761" s="3">
        <v>2</v>
      </c>
      <c r="D119761" s="3">
        <v>23</v>
      </c>
      <c r="E119761" s="277">
        <v>2492.5210919023102</v>
      </c>
    </row>
    <row r="119762" spans="1:5">
      <c r="A119762" s="3">
        <v>2034</v>
      </c>
      <c r="B119762" s="3">
        <v>9</v>
      </c>
      <c r="C119762" s="3">
        <v>3</v>
      </c>
      <c r="D119762" s="3">
        <v>0</v>
      </c>
      <c r="E119762" s="277">
        <v>2395.7824445075298</v>
      </c>
    </row>
    <row r="119763" spans="1:5">
      <c r="A119763" s="3">
        <v>2034</v>
      </c>
      <c r="B119763" s="3">
        <v>9</v>
      </c>
      <c r="C119763" s="3">
        <v>3</v>
      </c>
      <c r="D119763" s="3">
        <v>1</v>
      </c>
      <c r="E119763" s="277">
        <v>2350.5589783001601</v>
      </c>
    </row>
    <row r="119764" spans="1:5">
      <c r="A119764" s="3">
        <v>2034</v>
      </c>
      <c r="B119764" s="3">
        <v>9</v>
      </c>
      <c r="C119764" s="3">
        <v>3</v>
      </c>
      <c r="D119764" s="3">
        <v>2</v>
      </c>
      <c r="E119764" s="277">
        <v>2285.1366436122098</v>
      </c>
    </row>
    <row r="119765" spans="1:5">
      <c r="A119765" s="3">
        <v>2034</v>
      </c>
      <c r="B119765" s="3">
        <v>9</v>
      </c>
      <c r="C119765" s="3">
        <v>3</v>
      </c>
      <c r="D119765" s="3">
        <v>3</v>
      </c>
      <c r="E119765" s="277">
        <v>2211.3109191778899</v>
      </c>
    </row>
    <row r="119766" spans="1:5">
      <c r="A119766" s="3">
        <v>2034</v>
      </c>
      <c r="B119766" s="3">
        <v>9</v>
      </c>
      <c r="C119766" s="3">
        <v>3</v>
      </c>
      <c r="D119766" s="3">
        <v>4</v>
      </c>
      <c r="E119766" s="277">
        <v>2308.01035194415</v>
      </c>
    </row>
    <row r="119767" spans="1:5">
      <c r="A119767" s="3">
        <v>2034</v>
      </c>
      <c r="B119767" s="3">
        <v>9</v>
      </c>
      <c r="C119767" s="3">
        <v>3</v>
      </c>
      <c r="D119767" s="3">
        <v>5</v>
      </c>
      <c r="E119767" s="277">
        <v>2307.9443438291401</v>
      </c>
    </row>
    <row r="119768" spans="1:5">
      <c r="A119768" s="3">
        <v>2034</v>
      </c>
      <c r="B119768" s="3">
        <v>9</v>
      </c>
      <c r="C119768" s="3">
        <v>3</v>
      </c>
      <c r="D119768" s="3">
        <v>6</v>
      </c>
      <c r="E119768" s="277">
        <v>2330.0237640135601</v>
      </c>
    </row>
    <row r="119769" spans="1:5">
      <c r="A119769" s="3">
        <v>2034</v>
      </c>
      <c r="B119769" s="3">
        <v>9</v>
      </c>
      <c r="C119769" s="3">
        <v>3</v>
      </c>
      <c r="D119769" s="3">
        <v>7</v>
      </c>
      <c r="E119769" s="277">
        <v>2477.5406717043102</v>
      </c>
    </row>
    <row r="119770" spans="1:5">
      <c r="A119770" s="3">
        <v>2034</v>
      </c>
      <c r="B119770" s="3">
        <v>9</v>
      </c>
      <c r="C119770" s="3">
        <v>3</v>
      </c>
      <c r="D119770" s="3">
        <v>8</v>
      </c>
      <c r="E119770" s="277">
        <v>2633.8464139699399</v>
      </c>
    </row>
    <row r="119771" spans="1:5">
      <c r="A119771" s="3">
        <v>2034</v>
      </c>
      <c r="B119771" s="3">
        <v>9</v>
      </c>
      <c r="C119771" s="3">
        <v>3</v>
      </c>
      <c r="D119771" s="3">
        <v>9</v>
      </c>
      <c r="E119771" s="277">
        <v>2714.9013084298999</v>
      </c>
    </row>
    <row r="119772" spans="1:5">
      <c r="A119772" s="3">
        <v>2034</v>
      </c>
      <c r="B119772" s="3">
        <v>9</v>
      </c>
      <c r="C119772" s="3">
        <v>3</v>
      </c>
      <c r="D119772" s="3">
        <v>10</v>
      </c>
      <c r="E119772" s="277">
        <v>2853.7383676590998</v>
      </c>
    </row>
    <row r="119773" spans="1:5">
      <c r="A119773" s="3">
        <v>2034</v>
      </c>
      <c r="B119773" s="3">
        <v>9</v>
      </c>
      <c r="C119773" s="3">
        <v>3</v>
      </c>
      <c r="D119773" s="3">
        <v>11</v>
      </c>
      <c r="E119773" s="277">
        <v>2942.1072756169201</v>
      </c>
    </row>
    <row r="119774" spans="1:5">
      <c r="A119774" s="3">
        <v>2034</v>
      </c>
      <c r="B119774" s="3">
        <v>9</v>
      </c>
      <c r="C119774" s="3">
        <v>3</v>
      </c>
      <c r="D119774" s="3">
        <v>12</v>
      </c>
      <c r="E119774" s="277">
        <v>3036.4804412062699</v>
      </c>
    </row>
    <row r="119775" spans="1:5">
      <c r="A119775" s="3">
        <v>2034</v>
      </c>
      <c r="B119775" s="3">
        <v>9</v>
      </c>
      <c r="C119775" s="3">
        <v>3</v>
      </c>
      <c r="D119775" s="3">
        <v>13</v>
      </c>
      <c r="E119775" s="277">
        <v>3147.0320151786</v>
      </c>
    </row>
    <row r="119776" spans="1:5">
      <c r="A119776" s="3">
        <v>2034</v>
      </c>
      <c r="B119776" s="3">
        <v>9</v>
      </c>
      <c r="C119776" s="3">
        <v>3</v>
      </c>
      <c r="D119776" s="3">
        <v>14</v>
      </c>
      <c r="E119776" s="277">
        <v>3299.1537162589998</v>
      </c>
    </row>
    <row r="119777" spans="1:5">
      <c r="A119777" s="3">
        <v>2034</v>
      </c>
      <c r="B119777" s="3">
        <v>9</v>
      </c>
      <c r="C119777" s="3">
        <v>3</v>
      </c>
      <c r="D119777" s="3">
        <v>15</v>
      </c>
      <c r="E119777" s="277">
        <v>3438.1786029094901</v>
      </c>
    </row>
    <row r="119778" spans="1:5">
      <c r="A119778" s="3">
        <v>2034</v>
      </c>
      <c r="B119778" s="3">
        <v>9</v>
      </c>
      <c r="C119778" s="3">
        <v>3</v>
      </c>
      <c r="D119778" s="3">
        <v>16</v>
      </c>
      <c r="E119778" s="277">
        <v>3625.7889404029702</v>
      </c>
    </row>
    <row r="119779" spans="1:5">
      <c r="A119779" s="3">
        <v>2034</v>
      </c>
      <c r="B119779" s="3">
        <v>9</v>
      </c>
      <c r="C119779" s="3">
        <v>3</v>
      </c>
      <c r="D119779" s="3">
        <v>17</v>
      </c>
      <c r="E119779" s="277">
        <v>3655.9311373946298</v>
      </c>
    </row>
    <row r="119780" spans="1:5">
      <c r="A119780" s="3">
        <v>2034</v>
      </c>
      <c r="B119780" s="3">
        <v>9</v>
      </c>
      <c r="C119780" s="3">
        <v>3</v>
      </c>
      <c r="D119780" s="3">
        <v>18</v>
      </c>
      <c r="E119780" s="277">
        <v>3548.3942079298299</v>
      </c>
    </row>
    <row r="119781" spans="1:5">
      <c r="A119781" s="3">
        <v>2034</v>
      </c>
      <c r="B119781" s="3">
        <v>9</v>
      </c>
      <c r="C119781" s="3">
        <v>3</v>
      </c>
      <c r="D119781" s="3">
        <v>19</v>
      </c>
      <c r="E119781" s="277">
        <v>3584.6723541118599</v>
      </c>
    </row>
    <row r="119782" spans="1:5">
      <c r="A119782" s="3">
        <v>2034</v>
      </c>
      <c r="B119782" s="3">
        <v>9</v>
      </c>
      <c r="C119782" s="3">
        <v>3</v>
      </c>
      <c r="D119782" s="3">
        <v>20</v>
      </c>
      <c r="E119782" s="277">
        <v>3453.2406117712599</v>
      </c>
    </row>
    <row r="119783" spans="1:5">
      <c r="A119783" s="3">
        <v>2034</v>
      </c>
      <c r="B119783" s="3">
        <v>9</v>
      </c>
      <c r="C119783" s="3">
        <v>3</v>
      </c>
      <c r="D119783" s="3">
        <v>21</v>
      </c>
      <c r="E119783" s="277">
        <v>3252.1330920044102</v>
      </c>
    </row>
    <row r="119784" spans="1:5">
      <c r="A119784" s="3">
        <v>2034</v>
      </c>
      <c r="B119784" s="3">
        <v>9</v>
      </c>
      <c r="C119784" s="3">
        <v>3</v>
      </c>
      <c r="D119784" s="3">
        <v>22</v>
      </c>
      <c r="E119784" s="277">
        <v>2985.2275923236002</v>
      </c>
    </row>
    <row r="119785" spans="1:5">
      <c r="A119785" s="3">
        <v>2034</v>
      </c>
      <c r="B119785" s="3">
        <v>9</v>
      </c>
      <c r="C119785" s="3">
        <v>3</v>
      </c>
      <c r="D119785" s="3">
        <v>23</v>
      </c>
      <c r="E119785" s="277">
        <v>2830.60638488627</v>
      </c>
    </row>
    <row r="119786" spans="1:5">
      <c r="A119786" s="3">
        <v>2034</v>
      </c>
      <c r="B119786" s="3">
        <v>9</v>
      </c>
      <c r="C119786" s="3">
        <v>4</v>
      </c>
      <c r="D119786" s="3">
        <v>0</v>
      </c>
      <c r="E119786" s="277">
        <v>2666.0078224639601</v>
      </c>
    </row>
    <row r="119787" spans="1:5">
      <c r="A119787" s="3">
        <v>2034</v>
      </c>
      <c r="B119787" s="3">
        <v>9</v>
      </c>
      <c r="C119787" s="3">
        <v>4</v>
      </c>
      <c r="D119787" s="3">
        <v>1</v>
      </c>
      <c r="E119787" s="277">
        <v>2553.2325914421399</v>
      </c>
    </row>
    <row r="119788" spans="1:5">
      <c r="A119788" s="3">
        <v>2034</v>
      </c>
      <c r="B119788" s="3">
        <v>9</v>
      </c>
      <c r="C119788" s="3">
        <v>4</v>
      </c>
      <c r="D119788" s="3">
        <v>2</v>
      </c>
      <c r="E119788" s="277">
        <v>2515.691031116</v>
      </c>
    </row>
    <row r="119789" spans="1:5">
      <c r="A119789" s="3">
        <v>2034</v>
      </c>
      <c r="B119789" s="3">
        <v>9</v>
      </c>
      <c r="C119789" s="3">
        <v>4</v>
      </c>
      <c r="D119789" s="3">
        <v>3</v>
      </c>
      <c r="E119789" s="277">
        <v>2441.4888517796098</v>
      </c>
    </row>
    <row r="119790" spans="1:5">
      <c r="A119790" s="3">
        <v>2034</v>
      </c>
      <c r="B119790" s="3">
        <v>9</v>
      </c>
      <c r="C119790" s="3">
        <v>4</v>
      </c>
      <c r="D119790" s="3">
        <v>4</v>
      </c>
      <c r="E119790" s="277">
        <v>2516.5080784949901</v>
      </c>
    </row>
    <row r="119791" spans="1:5">
      <c r="A119791" s="3">
        <v>2034</v>
      </c>
      <c r="B119791" s="3">
        <v>9</v>
      </c>
      <c r="C119791" s="3">
        <v>4</v>
      </c>
      <c r="D119791" s="3">
        <v>5</v>
      </c>
      <c r="E119791" s="277">
        <v>2598.7491272447501</v>
      </c>
    </row>
    <row r="119792" spans="1:5">
      <c r="A119792" s="3">
        <v>2034</v>
      </c>
      <c r="B119792" s="3">
        <v>9</v>
      </c>
      <c r="C119792" s="3">
        <v>4</v>
      </c>
      <c r="D119792" s="3">
        <v>6</v>
      </c>
      <c r="E119792" s="277">
        <v>2606.7085227518701</v>
      </c>
    </row>
    <row r="119793" spans="1:5">
      <c r="A119793" s="3">
        <v>2034</v>
      </c>
      <c r="B119793" s="3">
        <v>9</v>
      </c>
      <c r="C119793" s="3">
        <v>4</v>
      </c>
      <c r="D119793" s="3">
        <v>7</v>
      </c>
      <c r="E119793" s="277">
        <v>2656.2363190748201</v>
      </c>
    </row>
    <row r="119794" spans="1:5">
      <c r="A119794" s="3">
        <v>2034</v>
      </c>
      <c r="B119794" s="3">
        <v>9</v>
      </c>
      <c r="C119794" s="3">
        <v>4</v>
      </c>
      <c r="D119794" s="3">
        <v>8</v>
      </c>
      <c r="E119794" s="277">
        <v>2929.3036340306899</v>
      </c>
    </row>
    <row r="119795" spans="1:5">
      <c r="A119795" s="3">
        <v>2034</v>
      </c>
      <c r="B119795" s="3">
        <v>9</v>
      </c>
      <c r="C119795" s="3">
        <v>4</v>
      </c>
      <c r="D119795" s="3">
        <v>9</v>
      </c>
      <c r="E119795" s="277">
        <v>3318.2518173520798</v>
      </c>
    </row>
    <row r="119796" spans="1:5">
      <c r="A119796" s="3">
        <v>2034</v>
      </c>
      <c r="B119796" s="3">
        <v>9</v>
      </c>
      <c r="C119796" s="3">
        <v>4</v>
      </c>
      <c r="D119796" s="3">
        <v>10</v>
      </c>
      <c r="E119796" s="277">
        <v>3664.7957552682601</v>
      </c>
    </row>
    <row r="119797" spans="1:5">
      <c r="A119797" s="3">
        <v>2034</v>
      </c>
      <c r="B119797" s="3">
        <v>9</v>
      </c>
      <c r="C119797" s="3">
        <v>4</v>
      </c>
      <c r="D119797" s="3">
        <v>11</v>
      </c>
      <c r="E119797" s="277">
        <v>3878.09848800185</v>
      </c>
    </row>
    <row r="119798" spans="1:5">
      <c r="A119798" s="3">
        <v>2034</v>
      </c>
      <c r="B119798" s="3">
        <v>9</v>
      </c>
      <c r="C119798" s="3">
        <v>4</v>
      </c>
      <c r="D119798" s="3">
        <v>12</v>
      </c>
      <c r="E119798" s="277">
        <v>4073.0660610804998</v>
      </c>
    </row>
    <row r="119799" spans="1:5">
      <c r="A119799" s="3">
        <v>2034</v>
      </c>
      <c r="B119799" s="3">
        <v>9</v>
      </c>
      <c r="C119799" s="3">
        <v>4</v>
      </c>
      <c r="D119799" s="3">
        <v>13</v>
      </c>
      <c r="E119799" s="277">
        <v>4191.3701499100998</v>
      </c>
    </row>
    <row r="119800" spans="1:5">
      <c r="A119800" s="3">
        <v>2034</v>
      </c>
      <c r="B119800" s="3">
        <v>9</v>
      </c>
      <c r="C119800" s="3">
        <v>4</v>
      </c>
      <c r="D119800" s="3">
        <v>14</v>
      </c>
      <c r="E119800" s="277">
        <v>4350.3689277111498</v>
      </c>
    </row>
    <row r="119801" spans="1:5">
      <c r="A119801" s="3">
        <v>2034</v>
      </c>
      <c r="B119801" s="3">
        <v>9</v>
      </c>
      <c r="C119801" s="3">
        <v>4</v>
      </c>
      <c r="D119801" s="3">
        <v>15</v>
      </c>
      <c r="E119801" s="277">
        <v>4477.7453378241898</v>
      </c>
    </row>
    <row r="119802" spans="1:5">
      <c r="A119802" s="3">
        <v>2034</v>
      </c>
      <c r="B119802" s="3">
        <v>9</v>
      </c>
      <c r="C119802" s="3">
        <v>4</v>
      </c>
      <c r="D119802" s="3">
        <v>16</v>
      </c>
      <c r="E119802" s="277">
        <v>4510.9765043090301</v>
      </c>
    </row>
    <row r="119803" spans="1:5">
      <c r="A119803" s="3">
        <v>2034</v>
      </c>
      <c r="B119803" s="3">
        <v>9</v>
      </c>
      <c r="C119803" s="3">
        <v>4</v>
      </c>
      <c r="D119803" s="3">
        <v>17</v>
      </c>
      <c r="E119803" s="277">
        <v>4462.4219690386899</v>
      </c>
    </row>
    <row r="119804" spans="1:5">
      <c r="A119804" s="3">
        <v>2034</v>
      </c>
      <c r="B119804" s="3">
        <v>9</v>
      </c>
      <c r="C119804" s="3">
        <v>4</v>
      </c>
      <c r="D119804" s="3">
        <v>18</v>
      </c>
      <c r="E119804" s="277">
        <v>4326.2307260450398</v>
      </c>
    </row>
    <row r="119805" spans="1:5">
      <c r="A119805" s="3">
        <v>2034</v>
      </c>
      <c r="B119805" s="3">
        <v>9</v>
      </c>
      <c r="C119805" s="3">
        <v>4</v>
      </c>
      <c r="D119805" s="3">
        <v>19</v>
      </c>
      <c r="E119805" s="277">
        <v>4254.3612607633404</v>
      </c>
    </row>
    <row r="119806" spans="1:5">
      <c r="A119806" s="3">
        <v>2034</v>
      </c>
      <c r="B119806" s="3">
        <v>9</v>
      </c>
      <c r="C119806" s="3">
        <v>4</v>
      </c>
      <c r="D119806" s="3">
        <v>20</v>
      </c>
      <c r="E119806" s="277">
        <v>4172.7707625636103</v>
      </c>
    </row>
    <row r="119807" spans="1:5">
      <c r="A119807" s="3">
        <v>2034</v>
      </c>
      <c r="B119807" s="3">
        <v>9</v>
      </c>
      <c r="C119807" s="3">
        <v>4</v>
      </c>
      <c r="D119807" s="3">
        <v>21</v>
      </c>
      <c r="E119807" s="277">
        <v>3882.2878378083501</v>
      </c>
    </row>
    <row r="119808" spans="1:5">
      <c r="A119808" s="3">
        <v>2034</v>
      </c>
      <c r="B119808" s="3">
        <v>9</v>
      </c>
      <c r="C119808" s="3">
        <v>4</v>
      </c>
      <c r="D119808" s="3">
        <v>22</v>
      </c>
      <c r="E119808" s="277">
        <v>3536.5380741506801</v>
      </c>
    </row>
    <row r="119809" spans="1:5">
      <c r="A119809" s="3">
        <v>2034</v>
      </c>
      <c r="B119809" s="3">
        <v>9</v>
      </c>
      <c r="C119809" s="3">
        <v>4</v>
      </c>
      <c r="D119809" s="3">
        <v>23</v>
      </c>
      <c r="E119809" s="277">
        <v>3281.2474845977099</v>
      </c>
    </row>
    <row r="119810" spans="1:5">
      <c r="A119810" s="3">
        <v>2034</v>
      </c>
      <c r="B119810" s="3">
        <v>9</v>
      </c>
      <c r="C119810" s="3">
        <v>5</v>
      </c>
      <c r="D119810" s="3">
        <v>0</v>
      </c>
      <c r="E119810" s="277">
        <v>3096.8423793881302</v>
      </c>
    </row>
    <row r="119811" spans="1:5">
      <c r="A119811" s="3">
        <v>2034</v>
      </c>
      <c r="B119811" s="3">
        <v>9</v>
      </c>
      <c r="C119811" s="3">
        <v>5</v>
      </c>
      <c r="D119811" s="3">
        <v>1</v>
      </c>
      <c r="E119811" s="277">
        <v>2960.38070252642</v>
      </c>
    </row>
    <row r="119812" spans="1:5">
      <c r="A119812" s="3">
        <v>2034</v>
      </c>
      <c r="B119812" s="3">
        <v>9</v>
      </c>
      <c r="C119812" s="3">
        <v>5</v>
      </c>
      <c r="D119812" s="3">
        <v>2</v>
      </c>
      <c r="E119812" s="277">
        <v>2919.99596946354</v>
      </c>
    </row>
    <row r="119813" spans="1:5">
      <c r="A119813" s="3">
        <v>2034</v>
      </c>
      <c r="B119813" s="3">
        <v>9</v>
      </c>
      <c r="C119813" s="3">
        <v>5</v>
      </c>
      <c r="D119813" s="3">
        <v>3</v>
      </c>
      <c r="E119813" s="277">
        <v>2942.9360356367602</v>
      </c>
    </row>
    <row r="119814" spans="1:5">
      <c r="A119814" s="3">
        <v>2034</v>
      </c>
      <c r="B119814" s="3">
        <v>9</v>
      </c>
      <c r="C119814" s="3">
        <v>5</v>
      </c>
      <c r="D119814" s="3">
        <v>4</v>
      </c>
      <c r="E119814" s="277">
        <v>3056.21745107792</v>
      </c>
    </row>
    <row r="119815" spans="1:5">
      <c r="A119815" s="3">
        <v>2034</v>
      </c>
      <c r="B119815" s="3">
        <v>9</v>
      </c>
      <c r="C119815" s="3">
        <v>5</v>
      </c>
      <c r="D119815" s="3">
        <v>5</v>
      </c>
      <c r="E119815" s="277">
        <v>3444.6260518061999</v>
      </c>
    </row>
    <row r="119816" spans="1:5">
      <c r="A119816" s="3">
        <v>2034</v>
      </c>
      <c r="B119816" s="3">
        <v>9</v>
      </c>
      <c r="C119816" s="3">
        <v>5</v>
      </c>
      <c r="D119816" s="3">
        <v>6</v>
      </c>
      <c r="E119816" s="277">
        <v>3707.8676822601201</v>
      </c>
    </row>
    <row r="119817" spans="1:5">
      <c r="A119817" s="3">
        <v>2034</v>
      </c>
      <c r="B119817" s="3">
        <v>9</v>
      </c>
      <c r="C119817" s="3">
        <v>5</v>
      </c>
      <c r="D119817" s="3">
        <v>7</v>
      </c>
      <c r="E119817" s="277">
        <v>3797.78520034243</v>
      </c>
    </row>
    <row r="119818" spans="1:5">
      <c r="A119818" s="3">
        <v>2034</v>
      </c>
      <c r="B119818" s="3">
        <v>9</v>
      </c>
      <c r="C119818" s="3">
        <v>5</v>
      </c>
      <c r="D119818" s="3">
        <v>8</v>
      </c>
      <c r="E119818" s="277">
        <v>3851.01238213531</v>
      </c>
    </row>
    <row r="119819" spans="1:5">
      <c r="A119819" s="3">
        <v>2034</v>
      </c>
      <c r="B119819" s="3">
        <v>9</v>
      </c>
      <c r="C119819" s="3">
        <v>5</v>
      </c>
      <c r="D119819" s="3">
        <v>9</v>
      </c>
      <c r="E119819" s="277">
        <v>3884.70254370165</v>
      </c>
    </row>
    <row r="119820" spans="1:5">
      <c r="A119820" s="3">
        <v>2034</v>
      </c>
      <c r="B119820" s="3">
        <v>9</v>
      </c>
      <c r="C119820" s="3">
        <v>5</v>
      </c>
      <c r="D119820" s="3">
        <v>10</v>
      </c>
      <c r="E119820" s="277">
        <v>3867.6894971182201</v>
      </c>
    </row>
    <row r="119821" spans="1:5">
      <c r="A119821" s="3">
        <v>2034</v>
      </c>
      <c r="B119821" s="3">
        <v>9</v>
      </c>
      <c r="C119821" s="3">
        <v>5</v>
      </c>
      <c r="D119821" s="3">
        <v>11</v>
      </c>
      <c r="E119821" s="277">
        <v>3850.0280168531599</v>
      </c>
    </row>
    <row r="119822" spans="1:5">
      <c r="A119822" s="3">
        <v>2034</v>
      </c>
      <c r="B119822" s="3">
        <v>9</v>
      </c>
      <c r="C119822" s="3">
        <v>5</v>
      </c>
      <c r="D119822" s="3">
        <v>12</v>
      </c>
      <c r="E119822" s="277">
        <v>3869.3771951455001</v>
      </c>
    </row>
    <row r="119823" spans="1:5">
      <c r="A119823" s="3">
        <v>2034</v>
      </c>
      <c r="B119823" s="3">
        <v>9</v>
      </c>
      <c r="C119823" s="3">
        <v>5</v>
      </c>
      <c r="D119823" s="3">
        <v>13</v>
      </c>
      <c r="E119823" s="277">
        <v>3825.6417487150102</v>
      </c>
    </row>
    <row r="119824" spans="1:5">
      <c r="A119824" s="3">
        <v>2034</v>
      </c>
      <c r="B119824" s="3">
        <v>9</v>
      </c>
      <c r="C119824" s="3">
        <v>5</v>
      </c>
      <c r="D119824" s="3">
        <v>14</v>
      </c>
      <c r="E119824" s="277">
        <v>3866.7126587966</v>
      </c>
    </row>
    <row r="119825" spans="1:5">
      <c r="A119825" s="3">
        <v>2034</v>
      </c>
      <c r="B119825" s="3">
        <v>9</v>
      </c>
      <c r="C119825" s="3">
        <v>5</v>
      </c>
      <c r="D119825" s="3">
        <v>15</v>
      </c>
      <c r="E119825" s="277">
        <v>3833.1413878122698</v>
      </c>
    </row>
    <row r="119826" spans="1:5">
      <c r="A119826" s="3">
        <v>2034</v>
      </c>
      <c r="B119826" s="3">
        <v>9</v>
      </c>
      <c r="C119826" s="3">
        <v>5</v>
      </c>
      <c r="D119826" s="3">
        <v>16</v>
      </c>
      <c r="E119826" s="277">
        <v>3858.92844688176</v>
      </c>
    </row>
    <row r="119827" spans="1:5">
      <c r="A119827" s="3">
        <v>2034</v>
      </c>
      <c r="B119827" s="3">
        <v>9</v>
      </c>
      <c r="C119827" s="3">
        <v>5</v>
      </c>
      <c r="D119827" s="3">
        <v>17</v>
      </c>
      <c r="E119827" s="277">
        <v>3876.2103234093802</v>
      </c>
    </row>
    <row r="119828" spans="1:5">
      <c r="A119828" s="3">
        <v>2034</v>
      </c>
      <c r="B119828" s="3">
        <v>9</v>
      </c>
      <c r="C119828" s="3">
        <v>5</v>
      </c>
      <c r="D119828" s="3">
        <v>18</v>
      </c>
      <c r="E119828" s="277">
        <v>3789.32046077926</v>
      </c>
    </row>
    <row r="119829" spans="1:5">
      <c r="A119829" s="3">
        <v>2034</v>
      </c>
      <c r="B119829" s="3">
        <v>9</v>
      </c>
      <c r="C119829" s="3">
        <v>5</v>
      </c>
      <c r="D119829" s="3">
        <v>19</v>
      </c>
      <c r="E119829" s="277">
        <v>3822.9711102925098</v>
      </c>
    </row>
    <row r="119830" spans="1:5">
      <c r="A119830" s="3">
        <v>2034</v>
      </c>
      <c r="B119830" s="3">
        <v>9</v>
      </c>
      <c r="C119830" s="3">
        <v>5</v>
      </c>
      <c r="D119830" s="3">
        <v>20</v>
      </c>
      <c r="E119830" s="277">
        <v>3654.55697455782</v>
      </c>
    </row>
    <row r="119831" spans="1:5">
      <c r="A119831" s="3">
        <v>2034</v>
      </c>
      <c r="B119831" s="3">
        <v>9</v>
      </c>
      <c r="C119831" s="3">
        <v>5</v>
      </c>
      <c r="D119831" s="3">
        <v>21</v>
      </c>
      <c r="E119831" s="277">
        <v>3397.5693233274701</v>
      </c>
    </row>
    <row r="119832" spans="1:5">
      <c r="A119832" s="3">
        <v>2034</v>
      </c>
      <c r="B119832" s="3">
        <v>9</v>
      </c>
      <c r="C119832" s="3">
        <v>5</v>
      </c>
      <c r="D119832" s="3">
        <v>22</v>
      </c>
      <c r="E119832" s="277">
        <v>3116.5060650403002</v>
      </c>
    </row>
    <row r="119833" spans="1:5">
      <c r="A119833" s="3">
        <v>2034</v>
      </c>
      <c r="B119833" s="3">
        <v>9</v>
      </c>
      <c r="C119833" s="3">
        <v>5</v>
      </c>
      <c r="D119833" s="3">
        <v>23</v>
      </c>
      <c r="E119833" s="277">
        <v>2869.9622273057198</v>
      </c>
    </row>
    <row r="119834" spans="1:5">
      <c r="A119834" s="3">
        <v>2034</v>
      </c>
      <c r="B119834" s="3">
        <v>9</v>
      </c>
      <c r="C119834" s="3">
        <v>6</v>
      </c>
      <c r="D119834" s="3">
        <v>0</v>
      </c>
      <c r="E119834" s="277">
        <v>2757.6190216738801</v>
      </c>
    </row>
    <row r="119835" spans="1:5">
      <c r="A119835" s="3">
        <v>2034</v>
      </c>
      <c r="B119835" s="3">
        <v>9</v>
      </c>
      <c r="C119835" s="3">
        <v>6</v>
      </c>
      <c r="D119835" s="3">
        <v>1</v>
      </c>
      <c r="E119835" s="277">
        <v>2662.1804641889398</v>
      </c>
    </row>
    <row r="119836" spans="1:5">
      <c r="A119836" s="3">
        <v>2034</v>
      </c>
      <c r="B119836" s="3">
        <v>9</v>
      </c>
      <c r="C119836" s="3">
        <v>6</v>
      </c>
      <c r="D119836" s="3">
        <v>2</v>
      </c>
      <c r="E119836" s="277">
        <v>2590.9818390528199</v>
      </c>
    </row>
    <row r="119837" spans="1:5">
      <c r="A119837" s="3">
        <v>2034</v>
      </c>
      <c r="B119837" s="3">
        <v>9</v>
      </c>
      <c r="C119837" s="3">
        <v>6</v>
      </c>
      <c r="D119837" s="3">
        <v>3</v>
      </c>
      <c r="E119837" s="277">
        <v>2581.5209340578199</v>
      </c>
    </row>
    <row r="119838" spans="1:5">
      <c r="A119838" s="3">
        <v>2034</v>
      </c>
      <c r="B119838" s="3">
        <v>9</v>
      </c>
      <c r="C119838" s="3">
        <v>6</v>
      </c>
      <c r="D119838" s="3">
        <v>4</v>
      </c>
      <c r="E119838" s="277">
        <v>2704.3884665240398</v>
      </c>
    </row>
    <row r="119839" spans="1:5">
      <c r="A119839" s="3">
        <v>2034</v>
      </c>
      <c r="B119839" s="3">
        <v>9</v>
      </c>
      <c r="C119839" s="3">
        <v>6</v>
      </c>
      <c r="D119839" s="3">
        <v>5</v>
      </c>
      <c r="E119839" s="277">
        <v>3037.70524204295</v>
      </c>
    </row>
    <row r="119840" spans="1:5">
      <c r="A119840" s="3">
        <v>2034</v>
      </c>
      <c r="B119840" s="3">
        <v>9</v>
      </c>
      <c r="C119840" s="3">
        <v>6</v>
      </c>
      <c r="D119840" s="3">
        <v>6</v>
      </c>
      <c r="E119840" s="277">
        <v>3120.7883381572601</v>
      </c>
    </row>
    <row r="119841" spans="1:5">
      <c r="A119841" s="3">
        <v>2034</v>
      </c>
      <c r="B119841" s="3">
        <v>9</v>
      </c>
      <c r="C119841" s="3">
        <v>6</v>
      </c>
      <c r="D119841" s="3">
        <v>7</v>
      </c>
      <c r="E119841" s="277">
        <v>3224.86209349827</v>
      </c>
    </row>
    <row r="119842" spans="1:5">
      <c r="A119842" s="3">
        <v>2034</v>
      </c>
      <c r="B119842" s="3">
        <v>9</v>
      </c>
      <c r="C119842" s="3">
        <v>6</v>
      </c>
      <c r="D119842" s="3">
        <v>8</v>
      </c>
      <c r="E119842" s="277">
        <v>3305.51111786814</v>
      </c>
    </row>
    <row r="119843" spans="1:5">
      <c r="A119843" s="3">
        <v>2034</v>
      </c>
      <c r="B119843" s="3">
        <v>9</v>
      </c>
      <c r="C119843" s="3">
        <v>6</v>
      </c>
      <c r="D119843" s="3">
        <v>9</v>
      </c>
      <c r="E119843" s="277">
        <v>3403.6064543902799</v>
      </c>
    </row>
    <row r="119844" spans="1:5">
      <c r="A119844" s="3">
        <v>2034</v>
      </c>
      <c r="B119844" s="3">
        <v>9</v>
      </c>
      <c r="C119844" s="3">
        <v>6</v>
      </c>
      <c r="D119844" s="3">
        <v>10</v>
      </c>
      <c r="E119844" s="277">
        <v>3432.5764389032702</v>
      </c>
    </row>
    <row r="119845" spans="1:5">
      <c r="A119845" s="3">
        <v>2034</v>
      </c>
      <c r="B119845" s="3">
        <v>9</v>
      </c>
      <c r="C119845" s="3">
        <v>6</v>
      </c>
      <c r="D119845" s="3">
        <v>11</v>
      </c>
      <c r="E119845" s="277">
        <v>3530.2636012247899</v>
      </c>
    </row>
    <row r="119846" spans="1:5">
      <c r="A119846" s="3">
        <v>2034</v>
      </c>
      <c r="B119846" s="3">
        <v>9</v>
      </c>
      <c r="C119846" s="3">
        <v>6</v>
      </c>
      <c r="D119846" s="3">
        <v>12</v>
      </c>
      <c r="E119846" s="277">
        <v>3575.2388994449998</v>
      </c>
    </row>
    <row r="119847" spans="1:5">
      <c r="A119847" s="3">
        <v>2034</v>
      </c>
      <c r="B119847" s="3">
        <v>9</v>
      </c>
      <c r="C119847" s="3">
        <v>6</v>
      </c>
      <c r="D119847" s="3">
        <v>13</v>
      </c>
      <c r="E119847" s="277">
        <v>3644.2172479298602</v>
      </c>
    </row>
    <row r="119848" spans="1:5">
      <c r="A119848" s="3">
        <v>2034</v>
      </c>
      <c r="B119848" s="3">
        <v>9</v>
      </c>
      <c r="C119848" s="3">
        <v>6</v>
      </c>
      <c r="D119848" s="3">
        <v>14</v>
      </c>
      <c r="E119848" s="277">
        <v>3635.6004898746</v>
      </c>
    </row>
    <row r="119849" spans="1:5">
      <c r="A119849" s="3">
        <v>2034</v>
      </c>
      <c r="B119849" s="3">
        <v>9</v>
      </c>
      <c r="C119849" s="3">
        <v>6</v>
      </c>
      <c r="D119849" s="3">
        <v>15</v>
      </c>
      <c r="E119849" s="277">
        <v>3632.1603530319098</v>
      </c>
    </row>
    <row r="119850" spans="1:5">
      <c r="A119850" s="3">
        <v>2034</v>
      </c>
      <c r="B119850" s="3">
        <v>9</v>
      </c>
      <c r="C119850" s="3">
        <v>6</v>
      </c>
      <c r="D119850" s="3">
        <v>16</v>
      </c>
      <c r="E119850" s="277">
        <v>3557.8125663937199</v>
      </c>
    </row>
    <row r="119851" spans="1:5">
      <c r="A119851" s="3">
        <v>2034</v>
      </c>
      <c r="B119851" s="3">
        <v>9</v>
      </c>
      <c r="C119851" s="3">
        <v>6</v>
      </c>
      <c r="D119851" s="3">
        <v>17</v>
      </c>
      <c r="E119851" s="277">
        <v>3476.6699041618099</v>
      </c>
    </row>
    <row r="119852" spans="1:5">
      <c r="A119852" s="3">
        <v>2034</v>
      </c>
      <c r="B119852" s="3">
        <v>9</v>
      </c>
      <c r="C119852" s="3">
        <v>6</v>
      </c>
      <c r="D119852" s="3">
        <v>18</v>
      </c>
      <c r="E119852" s="277">
        <v>3391.6998763869001</v>
      </c>
    </row>
    <row r="119853" spans="1:5">
      <c r="A119853" s="3">
        <v>2034</v>
      </c>
      <c r="B119853" s="3">
        <v>9</v>
      </c>
      <c r="C119853" s="3">
        <v>6</v>
      </c>
      <c r="D119853" s="3">
        <v>19</v>
      </c>
      <c r="E119853" s="277">
        <v>3544.2032159559099</v>
      </c>
    </row>
    <row r="119854" spans="1:5">
      <c r="A119854" s="3">
        <v>2034</v>
      </c>
      <c r="B119854" s="3">
        <v>9</v>
      </c>
      <c r="C119854" s="3">
        <v>6</v>
      </c>
      <c r="D119854" s="3">
        <v>20</v>
      </c>
      <c r="E119854" s="277">
        <v>3455.1611181028602</v>
      </c>
    </row>
    <row r="119855" spans="1:5">
      <c r="A119855" s="3">
        <v>2034</v>
      </c>
      <c r="B119855" s="3">
        <v>9</v>
      </c>
      <c r="C119855" s="3">
        <v>6</v>
      </c>
      <c r="D119855" s="3">
        <v>21</v>
      </c>
      <c r="E119855" s="277">
        <v>3174.1366677562601</v>
      </c>
    </row>
    <row r="119856" spans="1:5">
      <c r="A119856" s="3">
        <v>2034</v>
      </c>
      <c r="B119856" s="3">
        <v>9</v>
      </c>
      <c r="C119856" s="3">
        <v>6</v>
      </c>
      <c r="D119856" s="3">
        <v>22</v>
      </c>
      <c r="E119856" s="277">
        <v>2984.9384525294599</v>
      </c>
    </row>
    <row r="119857" spans="1:5">
      <c r="A119857" s="3">
        <v>2034</v>
      </c>
      <c r="B119857" s="3">
        <v>9</v>
      </c>
      <c r="C119857" s="3">
        <v>6</v>
      </c>
      <c r="D119857" s="3">
        <v>23</v>
      </c>
      <c r="E119857" s="277">
        <v>2814.0035757011501</v>
      </c>
    </row>
    <row r="119858" spans="1:5">
      <c r="A119858" s="3">
        <v>2034</v>
      </c>
      <c r="B119858" s="3">
        <v>9</v>
      </c>
      <c r="C119858" s="3">
        <v>7</v>
      </c>
      <c r="D119858" s="3">
        <v>0</v>
      </c>
      <c r="E119858" s="277">
        <v>2651.0397108652101</v>
      </c>
    </row>
    <row r="119859" spans="1:5">
      <c r="A119859" s="3">
        <v>2034</v>
      </c>
      <c r="B119859" s="3">
        <v>9</v>
      </c>
      <c r="C119859" s="3">
        <v>7</v>
      </c>
      <c r="D119859" s="3">
        <v>1</v>
      </c>
      <c r="E119859" s="277">
        <v>2598.05886328115</v>
      </c>
    </row>
    <row r="119860" spans="1:5">
      <c r="A119860" s="3">
        <v>2034</v>
      </c>
      <c r="B119860" s="3">
        <v>9</v>
      </c>
      <c r="C119860" s="3">
        <v>7</v>
      </c>
      <c r="D119860" s="3">
        <v>2</v>
      </c>
      <c r="E119860" s="277">
        <v>2570.6211903511598</v>
      </c>
    </row>
    <row r="119861" spans="1:5">
      <c r="A119861" s="3">
        <v>2034</v>
      </c>
      <c r="B119861" s="3">
        <v>9</v>
      </c>
      <c r="C119861" s="3">
        <v>7</v>
      </c>
      <c r="D119861" s="3">
        <v>3</v>
      </c>
      <c r="E119861" s="277">
        <v>2523.6525263869999</v>
      </c>
    </row>
    <row r="119862" spans="1:5">
      <c r="A119862" s="3">
        <v>2034</v>
      </c>
      <c r="B119862" s="3">
        <v>9</v>
      </c>
      <c r="C119862" s="3">
        <v>7</v>
      </c>
      <c r="D119862" s="3">
        <v>4</v>
      </c>
      <c r="E119862" s="277">
        <v>2731.8782420612001</v>
      </c>
    </row>
    <row r="119863" spans="1:5">
      <c r="A119863" s="3">
        <v>2034</v>
      </c>
      <c r="B119863" s="3">
        <v>9</v>
      </c>
      <c r="C119863" s="3">
        <v>7</v>
      </c>
      <c r="D119863" s="3">
        <v>5</v>
      </c>
      <c r="E119863" s="277">
        <v>3035.1772537034899</v>
      </c>
    </row>
    <row r="119864" spans="1:5">
      <c r="A119864" s="3">
        <v>2034</v>
      </c>
      <c r="B119864" s="3">
        <v>9</v>
      </c>
      <c r="C119864" s="3">
        <v>7</v>
      </c>
      <c r="D119864" s="3">
        <v>6</v>
      </c>
      <c r="E119864" s="277">
        <v>3165.7388845780602</v>
      </c>
    </row>
    <row r="119865" spans="1:5">
      <c r="A119865" s="3">
        <v>2034</v>
      </c>
      <c r="B119865" s="3">
        <v>9</v>
      </c>
      <c r="C119865" s="3">
        <v>7</v>
      </c>
      <c r="D119865" s="3">
        <v>7</v>
      </c>
      <c r="E119865" s="277">
        <v>3203.2207984955398</v>
      </c>
    </row>
    <row r="119866" spans="1:5">
      <c r="A119866" s="3">
        <v>2034</v>
      </c>
      <c r="B119866" s="3">
        <v>9</v>
      </c>
      <c r="C119866" s="3">
        <v>7</v>
      </c>
      <c r="D119866" s="3">
        <v>8</v>
      </c>
      <c r="E119866" s="277">
        <v>3344.3280400281901</v>
      </c>
    </row>
    <row r="119867" spans="1:5">
      <c r="A119867" s="3">
        <v>2034</v>
      </c>
      <c r="B119867" s="3">
        <v>9</v>
      </c>
      <c r="C119867" s="3">
        <v>7</v>
      </c>
      <c r="D119867" s="3">
        <v>9</v>
      </c>
      <c r="E119867" s="277">
        <v>3381.5526350896398</v>
      </c>
    </row>
    <row r="119868" spans="1:5">
      <c r="A119868" s="3">
        <v>2034</v>
      </c>
      <c r="B119868" s="3">
        <v>9</v>
      </c>
      <c r="C119868" s="3">
        <v>7</v>
      </c>
      <c r="D119868" s="3">
        <v>10</v>
      </c>
      <c r="E119868" s="277">
        <v>3426.50093425365</v>
      </c>
    </row>
    <row r="119869" spans="1:5">
      <c r="A119869" s="3">
        <v>2034</v>
      </c>
      <c r="B119869" s="3">
        <v>9</v>
      </c>
      <c r="C119869" s="3">
        <v>7</v>
      </c>
      <c r="D119869" s="3">
        <v>11</v>
      </c>
      <c r="E119869" s="277">
        <v>3511.6932656096601</v>
      </c>
    </row>
    <row r="119870" spans="1:5">
      <c r="A119870" s="3">
        <v>2034</v>
      </c>
      <c r="B119870" s="3">
        <v>9</v>
      </c>
      <c r="C119870" s="3">
        <v>7</v>
      </c>
      <c r="D119870" s="3">
        <v>12</v>
      </c>
      <c r="E119870" s="277">
        <v>3537.4200532710001</v>
      </c>
    </row>
    <row r="119871" spans="1:5">
      <c r="A119871" s="3">
        <v>2034</v>
      </c>
      <c r="B119871" s="3">
        <v>9</v>
      </c>
      <c r="C119871" s="3">
        <v>7</v>
      </c>
      <c r="D119871" s="3">
        <v>13</v>
      </c>
      <c r="E119871" s="277">
        <v>3569.5277425087202</v>
      </c>
    </row>
    <row r="119872" spans="1:5">
      <c r="A119872" s="3">
        <v>2034</v>
      </c>
      <c r="B119872" s="3">
        <v>9</v>
      </c>
      <c r="C119872" s="3">
        <v>7</v>
      </c>
      <c r="D119872" s="3">
        <v>14</v>
      </c>
      <c r="E119872" s="277">
        <v>3549.3304948302498</v>
      </c>
    </row>
    <row r="119873" spans="1:5">
      <c r="A119873" s="3">
        <v>2034</v>
      </c>
      <c r="B119873" s="3">
        <v>9</v>
      </c>
      <c r="C119873" s="3">
        <v>7</v>
      </c>
      <c r="D119873" s="3">
        <v>15</v>
      </c>
      <c r="E119873" s="277">
        <v>3490.1974418233599</v>
      </c>
    </row>
    <row r="119874" spans="1:5">
      <c r="A119874" s="3">
        <v>2034</v>
      </c>
      <c r="B119874" s="3">
        <v>9</v>
      </c>
      <c r="C119874" s="3">
        <v>7</v>
      </c>
      <c r="D119874" s="3">
        <v>16</v>
      </c>
      <c r="E119874" s="277">
        <v>3490.1027500072501</v>
      </c>
    </row>
    <row r="119875" spans="1:5">
      <c r="A119875" s="3">
        <v>2034</v>
      </c>
      <c r="B119875" s="3">
        <v>9</v>
      </c>
      <c r="C119875" s="3">
        <v>7</v>
      </c>
      <c r="D119875" s="3">
        <v>17</v>
      </c>
      <c r="E119875" s="277">
        <v>3443.02417093438</v>
      </c>
    </row>
    <row r="119876" spans="1:5">
      <c r="A119876" s="3">
        <v>2034</v>
      </c>
      <c r="B119876" s="3">
        <v>9</v>
      </c>
      <c r="C119876" s="3">
        <v>7</v>
      </c>
      <c r="D119876" s="3">
        <v>18</v>
      </c>
      <c r="E119876" s="277">
        <v>3419.6033955665098</v>
      </c>
    </row>
    <row r="119877" spans="1:5">
      <c r="A119877" s="3">
        <v>2034</v>
      </c>
      <c r="B119877" s="3">
        <v>9</v>
      </c>
      <c r="C119877" s="3">
        <v>7</v>
      </c>
      <c r="D119877" s="3">
        <v>19</v>
      </c>
      <c r="E119877" s="277">
        <v>3550.5493843505701</v>
      </c>
    </row>
    <row r="119878" spans="1:5">
      <c r="A119878" s="3">
        <v>2034</v>
      </c>
      <c r="B119878" s="3">
        <v>9</v>
      </c>
      <c r="C119878" s="3">
        <v>7</v>
      </c>
      <c r="D119878" s="3">
        <v>20</v>
      </c>
      <c r="E119878" s="277">
        <v>3418.0149124729601</v>
      </c>
    </row>
    <row r="119879" spans="1:5">
      <c r="A119879" s="3">
        <v>2034</v>
      </c>
      <c r="B119879" s="3">
        <v>9</v>
      </c>
      <c r="C119879" s="3">
        <v>7</v>
      </c>
      <c r="D119879" s="3">
        <v>21</v>
      </c>
      <c r="E119879" s="277">
        <v>3206.6714644057502</v>
      </c>
    </row>
    <row r="119880" spans="1:5">
      <c r="A119880" s="3">
        <v>2034</v>
      </c>
      <c r="B119880" s="3">
        <v>9</v>
      </c>
      <c r="C119880" s="3">
        <v>7</v>
      </c>
      <c r="D119880" s="3">
        <v>22</v>
      </c>
      <c r="E119880" s="277">
        <v>3024.4439393830799</v>
      </c>
    </row>
    <row r="119881" spans="1:5">
      <c r="A119881" s="3">
        <v>2034</v>
      </c>
      <c r="B119881" s="3">
        <v>9</v>
      </c>
      <c r="C119881" s="3">
        <v>7</v>
      </c>
      <c r="D119881" s="3">
        <v>23</v>
      </c>
      <c r="E119881" s="277">
        <v>2845.3735575399101</v>
      </c>
    </row>
    <row r="119882" spans="1:5">
      <c r="A119882" s="3">
        <v>2034</v>
      </c>
      <c r="B119882" s="3">
        <v>9</v>
      </c>
      <c r="C119882" s="3">
        <v>8</v>
      </c>
      <c r="D119882" s="3">
        <v>0</v>
      </c>
      <c r="E119882" s="277">
        <v>2665.8435396442801</v>
      </c>
    </row>
    <row r="119883" spans="1:5">
      <c r="A119883" s="3">
        <v>2034</v>
      </c>
      <c r="B119883" s="3">
        <v>9</v>
      </c>
      <c r="C119883" s="3">
        <v>8</v>
      </c>
      <c r="D119883" s="3">
        <v>1</v>
      </c>
      <c r="E119883" s="277">
        <v>2614.0449706629402</v>
      </c>
    </row>
    <row r="119884" spans="1:5">
      <c r="A119884" s="3">
        <v>2034</v>
      </c>
      <c r="B119884" s="3">
        <v>9</v>
      </c>
      <c r="C119884" s="3">
        <v>8</v>
      </c>
      <c r="D119884" s="3">
        <v>2</v>
      </c>
      <c r="E119884" s="277">
        <v>2613.5924333583898</v>
      </c>
    </row>
    <row r="119885" spans="1:5">
      <c r="A119885" s="3">
        <v>2034</v>
      </c>
      <c r="B119885" s="3">
        <v>9</v>
      </c>
      <c r="C119885" s="3">
        <v>8</v>
      </c>
      <c r="D119885" s="3">
        <v>3</v>
      </c>
      <c r="E119885" s="277">
        <v>2595.6537600268498</v>
      </c>
    </row>
    <row r="119886" spans="1:5">
      <c r="A119886" s="3">
        <v>2034</v>
      </c>
      <c r="B119886" s="3">
        <v>9</v>
      </c>
      <c r="C119886" s="3">
        <v>8</v>
      </c>
      <c r="D119886" s="3">
        <v>4</v>
      </c>
      <c r="E119886" s="277">
        <v>2749.8806288635301</v>
      </c>
    </row>
    <row r="119887" spans="1:5">
      <c r="A119887" s="3">
        <v>2034</v>
      </c>
      <c r="B119887" s="3">
        <v>9</v>
      </c>
      <c r="C119887" s="3">
        <v>8</v>
      </c>
      <c r="D119887" s="3">
        <v>5</v>
      </c>
      <c r="E119887" s="277">
        <v>3051.80045445005</v>
      </c>
    </row>
    <row r="119888" spans="1:5">
      <c r="A119888" s="3">
        <v>2034</v>
      </c>
      <c r="B119888" s="3">
        <v>9</v>
      </c>
      <c r="C119888" s="3">
        <v>8</v>
      </c>
      <c r="D119888" s="3">
        <v>6</v>
      </c>
      <c r="E119888" s="277">
        <v>3170.4535114058699</v>
      </c>
    </row>
    <row r="119889" spans="1:5">
      <c r="A119889" s="3">
        <v>2034</v>
      </c>
      <c r="B119889" s="3">
        <v>9</v>
      </c>
      <c r="C119889" s="3">
        <v>8</v>
      </c>
      <c r="D119889" s="3">
        <v>7</v>
      </c>
      <c r="E119889" s="277">
        <v>3213.6892150961799</v>
      </c>
    </row>
    <row r="119890" spans="1:5">
      <c r="A119890" s="3">
        <v>2034</v>
      </c>
      <c r="B119890" s="3">
        <v>9</v>
      </c>
      <c r="C119890" s="3">
        <v>8</v>
      </c>
      <c r="D119890" s="3">
        <v>8</v>
      </c>
      <c r="E119890" s="277">
        <v>3307.9232089715301</v>
      </c>
    </row>
    <row r="119891" spans="1:5">
      <c r="A119891" s="3">
        <v>2034</v>
      </c>
      <c r="B119891" s="3">
        <v>9</v>
      </c>
      <c r="C119891" s="3">
        <v>8</v>
      </c>
      <c r="D119891" s="3">
        <v>9</v>
      </c>
      <c r="E119891" s="277">
        <v>3401.06807012025</v>
      </c>
    </row>
    <row r="119892" spans="1:5">
      <c r="A119892" s="3">
        <v>2034</v>
      </c>
      <c r="B119892" s="3">
        <v>9</v>
      </c>
      <c r="C119892" s="3">
        <v>8</v>
      </c>
      <c r="D119892" s="3">
        <v>10</v>
      </c>
      <c r="E119892" s="277">
        <v>3444.40472858471</v>
      </c>
    </row>
    <row r="119893" spans="1:5">
      <c r="A119893" s="3">
        <v>2034</v>
      </c>
      <c r="B119893" s="3">
        <v>9</v>
      </c>
      <c r="C119893" s="3">
        <v>8</v>
      </c>
      <c r="D119893" s="3">
        <v>11</v>
      </c>
      <c r="E119893" s="277">
        <v>3562.8952847518499</v>
      </c>
    </row>
    <row r="119894" spans="1:5">
      <c r="A119894" s="3">
        <v>2034</v>
      </c>
      <c r="B119894" s="3">
        <v>9</v>
      </c>
      <c r="C119894" s="3">
        <v>8</v>
      </c>
      <c r="D119894" s="3">
        <v>12</v>
      </c>
      <c r="E119894" s="277">
        <v>3634.53093510999</v>
      </c>
    </row>
    <row r="119895" spans="1:5">
      <c r="A119895" s="3">
        <v>2034</v>
      </c>
      <c r="B119895" s="3">
        <v>9</v>
      </c>
      <c r="C119895" s="3">
        <v>8</v>
      </c>
      <c r="D119895" s="3">
        <v>13</v>
      </c>
      <c r="E119895" s="277">
        <v>3714.0160300745301</v>
      </c>
    </row>
    <row r="119896" spans="1:5">
      <c r="A119896" s="3">
        <v>2034</v>
      </c>
      <c r="B119896" s="3">
        <v>9</v>
      </c>
      <c r="C119896" s="3">
        <v>8</v>
      </c>
      <c r="D119896" s="3">
        <v>14</v>
      </c>
      <c r="E119896" s="277">
        <v>3786.0866244283402</v>
      </c>
    </row>
    <row r="119897" spans="1:5">
      <c r="A119897" s="3">
        <v>2034</v>
      </c>
      <c r="B119897" s="3">
        <v>9</v>
      </c>
      <c r="C119897" s="3">
        <v>8</v>
      </c>
      <c r="D119897" s="3">
        <v>15</v>
      </c>
      <c r="E119897" s="277">
        <v>3825.0719310771501</v>
      </c>
    </row>
    <row r="119898" spans="1:5">
      <c r="A119898" s="3">
        <v>2034</v>
      </c>
      <c r="B119898" s="3">
        <v>9</v>
      </c>
      <c r="C119898" s="3">
        <v>8</v>
      </c>
      <c r="D119898" s="3">
        <v>16</v>
      </c>
      <c r="E119898" s="277">
        <v>3840.6005438195002</v>
      </c>
    </row>
    <row r="119899" spans="1:5">
      <c r="A119899" s="3">
        <v>2034</v>
      </c>
      <c r="B119899" s="3">
        <v>9</v>
      </c>
      <c r="C119899" s="3">
        <v>8</v>
      </c>
      <c r="D119899" s="3">
        <v>17</v>
      </c>
      <c r="E119899" s="277">
        <v>3836.0513248816301</v>
      </c>
    </row>
    <row r="119900" spans="1:5">
      <c r="A119900" s="3">
        <v>2034</v>
      </c>
      <c r="B119900" s="3">
        <v>9</v>
      </c>
      <c r="C119900" s="3">
        <v>8</v>
      </c>
      <c r="D119900" s="3">
        <v>18</v>
      </c>
      <c r="E119900" s="277">
        <v>3672.58685273334</v>
      </c>
    </row>
    <row r="119901" spans="1:5">
      <c r="A119901" s="3">
        <v>2034</v>
      </c>
      <c r="B119901" s="3">
        <v>9</v>
      </c>
      <c r="C119901" s="3">
        <v>8</v>
      </c>
      <c r="D119901" s="3">
        <v>19</v>
      </c>
      <c r="E119901" s="277">
        <v>3678.76271881618</v>
      </c>
    </row>
    <row r="119902" spans="1:5">
      <c r="A119902" s="3">
        <v>2034</v>
      </c>
      <c r="B119902" s="3">
        <v>9</v>
      </c>
      <c r="C119902" s="3">
        <v>8</v>
      </c>
      <c r="D119902" s="3">
        <v>20</v>
      </c>
      <c r="E119902" s="277">
        <v>3547.2869374256402</v>
      </c>
    </row>
    <row r="119903" spans="1:5">
      <c r="A119903" s="3">
        <v>2034</v>
      </c>
      <c r="B119903" s="3">
        <v>9</v>
      </c>
      <c r="C119903" s="3">
        <v>8</v>
      </c>
      <c r="D119903" s="3">
        <v>21</v>
      </c>
      <c r="E119903" s="277">
        <v>3272.3470019790898</v>
      </c>
    </row>
    <row r="119904" spans="1:5">
      <c r="A119904" s="3">
        <v>2034</v>
      </c>
      <c r="B119904" s="3">
        <v>9</v>
      </c>
      <c r="C119904" s="3">
        <v>8</v>
      </c>
      <c r="D119904" s="3">
        <v>22</v>
      </c>
      <c r="E119904" s="277">
        <v>3078.72388736322</v>
      </c>
    </row>
    <row r="119905" spans="1:5">
      <c r="A119905" s="3">
        <v>2034</v>
      </c>
      <c r="B119905" s="3">
        <v>9</v>
      </c>
      <c r="C119905" s="3">
        <v>8</v>
      </c>
      <c r="D119905" s="3">
        <v>23</v>
      </c>
      <c r="E119905" s="277">
        <v>2853.7439527594402</v>
      </c>
    </row>
    <row r="119906" spans="1:5">
      <c r="A119906" s="3">
        <v>2034</v>
      </c>
      <c r="B119906" s="3">
        <v>9</v>
      </c>
      <c r="C119906" s="3">
        <v>9</v>
      </c>
      <c r="D119906" s="3">
        <v>0</v>
      </c>
      <c r="E119906" s="277">
        <v>2702.6684598990601</v>
      </c>
    </row>
    <row r="119907" spans="1:5">
      <c r="A119907" s="3">
        <v>2034</v>
      </c>
      <c r="B119907" s="3">
        <v>9</v>
      </c>
      <c r="C119907" s="3">
        <v>9</v>
      </c>
      <c r="D119907" s="3">
        <v>1</v>
      </c>
      <c r="E119907" s="277">
        <v>2536.6403406385598</v>
      </c>
    </row>
    <row r="119908" spans="1:5">
      <c r="A119908" s="3">
        <v>2034</v>
      </c>
      <c r="B119908" s="3">
        <v>9</v>
      </c>
      <c r="C119908" s="3">
        <v>9</v>
      </c>
      <c r="D119908" s="3">
        <v>2</v>
      </c>
      <c r="E119908" s="277">
        <v>2486.2258243721899</v>
      </c>
    </row>
    <row r="119909" spans="1:5">
      <c r="A119909" s="3">
        <v>2034</v>
      </c>
      <c r="B119909" s="3">
        <v>9</v>
      </c>
      <c r="C119909" s="3">
        <v>9</v>
      </c>
      <c r="D119909" s="3">
        <v>3</v>
      </c>
      <c r="E119909" s="277">
        <v>2422.7949939556202</v>
      </c>
    </row>
    <row r="119910" spans="1:5">
      <c r="A119910" s="3">
        <v>2034</v>
      </c>
      <c r="B119910" s="3">
        <v>9</v>
      </c>
      <c r="C119910" s="3">
        <v>9</v>
      </c>
      <c r="D119910" s="3">
        <v>4</v>
      </c>
      <c r="E119910" s="277">
        <v>2475.3968882745999</v>
      </c>
    </row>
    <row r="119911" spans="1:5">
      <c r="A119911" s="3">
        <v>2034</v>
      </c>
      <c r="B119911" s="3">
        <v>9</v>
      </c>
      <c r="C119911" s="3">
        <v>9</v>
      </c>
      <c r="D119911" s="3">
        <v>5</v>
      </c>
      <c r="E119911" s="277">
        <v>2588.87939528366</v>
      </c>
    </row>
    <row r="119912" spans="1:5">
      <c r="A119912" s="3">
        <v>2034</v>
      </c>
      <c r="B119912" s="3">
        <v>9</v>
      </c>
      <c r="C119912" s="3">
        <v>9</v>
      </c>
      <c r="D119912" s="3">
        <v>6</v>
      </c>
      <c r="E119912" s="277">
        <v>2662.4408864124098</v>
      </c>
    </row>
    <row r="119913" spans="1:5">
      <c r="A119913" s="3">
        <v>2034</v>
      </c>
      <c r="B119913" s="3">
        <v>9</v>
      </c>
      <c r="C119913" s="3">
        <v>9</v>
      </c>
      <c r="D119913" s="3">
        <v>7</v>
      </c>
      <c r="E119913" s="277">
        <v>2776.0799875699599</v>
      </c>
    </row>
    <row r="119914" spans="1:5">
      <c r="A119914" s="3">
        <v>2034</v>
      </c>
      <c r="B119914" s="3">
        <v>9</v>
      </c>
      <c r="C119914" s="3">
        <v>9</v>
      </c>
      <c r="D119914" s="3">
        <v>8</v>
      </c>
      <c r="E119914" s="277">
        <v>2870.7498668929802</v>
      </c>
    </row>
    <row r="119915" spans="1:5">
      <c r="A119915" s="3">
        <v>2034</v>
      </c>
      <c r="B119915" s="3">
        <v>9</v>
      </c>
      <c r="C119915" s="3">
        <v>9</v>
      </c>
      <c r="D119915" s="3">
        <v>9</v>
      </c>
      <c r="E119915" s="277">
        <v>3032.6906934018598</v>
      </c>
    </row>
    <row r="119916" spans="1:5">
      <c r="A119916" s="3">
        <v>2034</v>
      </c>
      <c r="B119916" s="3">
        <v>9</v>
      </c>
      <c r="C119916" s="3">
        <v>9</v>
      </c>
      <c r="D119916" s="3">
        <v>10</v>
      </c>
      <c r="E119916" s="277">
        <v>3053.0890700630498</v>
      </c>
    </row>
    <row r="119917" spans="1:5">
      <c r="A119917" s="3">
        <v>2034</v>
      </c>
      <c r="B119917" s="3">
        <v>9</v>
      </c>
      <c r="C119917" s="3">
        <v>9</v>
      </c>
      <c r="D119917" s="3">
        <v>11</v>
      </c>
      <c r="E119917" s="277">
        <v>3122.1398890539299</v>
      </c>
    </row>
    <row r="119918" spans="1:5">
      <c r="A119918" s="3">
        <v>2034</v>
      </c>
      <c r="B119918" s="3">
        <v>9</v>
      </c>
      <c r="C119918" s="3">
        <v>9</v>
      </c>
      <c r="D119918" s="3">
        <v>12</v>
      </c>
      <c r="E119918" s="277">
        <v>3227.8759860979299</v>
      </c>
    </row>
    <row r="119919" spans="1:5">
      <c r="A119919" s="3">
        <v>2034</v>
      </c>
      <c r="B119919" s="3">
        <v>9</v>
      </c>
      <c r="C119919" s="3">
        <v>9</v>
      </c>
      <c r="D119919" s="3">
        <v>13</v>
      </c>
      <c r="E119919" s="277">
        <v>3318.5212207550098</v>
      </c>
    </row>
    <row r="119920" spans="1:5">
      <c r="A119920" s="3">
        <v>2034</v>
      </c>
      <c r="B119920" s="3">
        <v>9</v>
      </c>
      <c r="C119920" s="3">
        <v>9</v>
      </c>
      <c r="D119920" s="3">
        <v>14</v>
      </c>
      <c r="E119920" s="277">
        <v>3407.3690869253101</v>
      </c>
    </row>
    <row r="119921" spans="1:5">
      <c r="A119921" s="3">
        <v>2034</v>
      </c>
      <c r="B119921" s="3">
        <v>9</v>
      </c>
      <c r="C119921" s="3">
        <v>9</v>
      </c>
      <c r="D119921" s="3">
        <v>15</v>
      </c>
      <c r="E119921" s="277">
        <v>3533.9940378974802</v>
      </c>
    </row>
    <row r="119922" spans="1:5">
      <c r="A119922" s="3">
        <v>2034</v>
      </c>
      <c r="B119922" s="3">
        <v>9</v>
      </c>
      <c r="C119922" s="3">
        <v>9</v>
      </c>
      <c r="D119922" s="3">
        <v>16</v>
      </c>
      <c r="E119922" s="277">
        <v>3511.2354660094402</v>
      </c>
    </row>
    <row r="119923" spans="1:5">
      <c r="A119923" s="3">
        <v>2034</v>
      </c>
      <c r="B119923" s="3">
        <v>9</v>
      </c>
      <c r="C119923" s="3">
        <v>9</v>
      </c>
      <c r="D119923" s="3">
        <v>17</v>
      </c>
      <c r="E119923" s="277">
        <v>3482.2004078822802</v>
      </c>
    </row>
    <row r="119924" spans="1:5">
      <c r="A119924" s="3">
        <v>2034</v>
      </c>
      <c r="B119924" s="3">
        <v>9</v>
      </c>
      <c r="C119924" s="3">
        <v>9</v>
      </c>
      <c r="D119924" s="3">
        <v>18</v>
      </c>
      <c r="E119924" s="277">
        <v>3364.9441523352998</v>
      </c>
    </row>
    <row r="119925" spans="1:5">
      <c r="A119925" s="3">
        <v>2034</v>
      </c>
      <c r="B119925" s="3">
        <v>9</v>
      </c>
      <c r="C119925" s="3">
        <v>9</v>
      </c>
      <c r="D119925" s="3">
        <v>19</v>
      </c>
      <c r="E119925" s="277">
        <v>3347.6640360658798</v>
      </c>
    </row>
    <row r="119926" spans="1:5">
      <c r="A119926" s="3">
        <v>2034</v>
      </c>
      <c r="B119926" s="3">
        <v>9</v>
      </c>
      <c r="C119926" s="3">
        <v>9</v>
      </c>
      <c r="D119926" s="3">
        <v>20</v>
      </c>
      <c r="E119926" s="277">
        <v>3211.4369647230501</v>
      </c>
    </row>
    <row r="119927" spans="1:5">
      <c r="A119927" s="3">
        <v>2034</v>
      </c>
      <c r="B119927" s="3">
        <v>9</v>
      </c>
      <c r="C119927" s="3">
        <v>9</v>
      </c>
      <c r="D119927" s="3">
        <v>21</v>
      </c>
      <c r="E119927" s="277">
        <v>3015.9347241760902</v>
      </c>
    </row>
    <row r="119928" spans="1:5">
      <c r="A119928" s="3">
        <v>2034</v>
      </c>
      <c r="B119928" s="3">
        <v>9</v>
      </c>
      <c r="C119928" s="3">
        <v>9</v>
      </c>
      <c r="D119928" s="3">
        <v>22</v>
      </c>
      <c r="E119928" s="277">
        <v>2790.2835835184801</v>
      </c>
    </row>
    <row r="119929" spans="1:5">
      <c r="A119929" s="3">
        <v>2034</v>
      </c>
      <c r="B119929" s="3">
        <v>9</v>
      </c>
      <c r="C119929" s="3">
        <v>9</v>
      </c>
      <c r="D119929" s="3">
        <v>23</v>
      </c>
      <c r="E119929" s="277">
        <v>2573.9852192035901</v>
      </c>
    </row>
    <row r="119930" spans="1:5">
      <c r="A119930" s="3">
        <v>2034</v>
      </c>
      <c r="B119930" s="3">
        <v>9</v>
      </c>
      <c r="C119930" s="3">
        <v>10</v>
      </c>
      <c r="D119930" s="3">
        <v>0</v>
      </c>
      <c r="E119930" s="277">
        <v>2447.46029614194</v>
      </c>
    </row>
    <row r="119931" spans="1:5">
      <c r="A119931" s="3">
        <v>2034</v>
      </c>
      <c r="B119931" s="3">
        <v>9</v>
      </c>
      <c r="C119931" s="3">
        <v>10</v>
      </c>
      <c r="D119931" s="3">
        <v>1</v>
      </c>
      <c r="E119931" s="277">
        <v>2367.2705741211698</v>
      </c>
    </row>
    <row r="119932" spans="1:5">
      <c r="A119932" s="3">
        <v>2034</v>
      </c>
      <c r="B119932" s="3">
        <v>9</v>
      </c>
      <c r="C119932" s="3">
        <v>10</v>
      </c>
      <c r="D119932" s="3">
        <v>2</v>
      </c>
      <c r="E119932" s="277">
        <v>2315.3245634935201</v>
      </c>
    </row>
    <row r="119933" spans="1:5">
      <c r="A119933" s="3">
        <v>2034</v>
      </c>
      <c r="B119933" s="3">
        <v>9</v>
      </c>
      <c r="C119933" s="3">
        <v>10</v>
      </c>
      <c r="D119933" s="3">
        <v>3</v>
      </c>
      <c r="E119933" s="277">
        <v>2294.80517419735</v>
      </c>
    </row>
    <row r="119934" spans="1:5">
      <c r="A119934" s="3">
        <v>2034</v>
      </c>
      <c r="B119934" s="3">
        <v>9</v>
      </c>
      <c r="C119934" s="3">
        <v>10</v>
      </c>
      <c r="D119934" s="3">
        <v>4</v>
      </c>
      <c r="E119934" s="277">
        <v>2305.9453074927601</v>
      </c>
    </row>
    <row r="119935" spans="1:5">
      <c r="A119935" s="3">
        <v>2034</v>
      </c>
      <c r="B119935" s="3">
        <v>9</v>
      </c>
      <c r="C119935" s="3">
        <v>10</v>
      </c>
      <c r="D119935" s="3">
        <v>5</v>
      </c>
      <c r="E119935" s="277">
        <v>2344.23717333168</v>
      </c>
    </row>
    <row r="119936" spans="1:5">
      <c r="A119936" s="3">
        <v>2034</v>
      </c>
      <c r="B119936" s="3">
        <v>9</v>
      </c>
      <c r="C119936" s="3">
        <v>10</v>
      </c>
      <c r="D119936" s="3">
        <v>6</v>
      </c>
      <c r="E119936" s="277">
        <v>2400.6818419195502</v>
      </c>
    </row>
    <row r="119937" spans="1:5">
      <c r="A119937" s="3">
        <v>2034</v>
      </c>
      <c r="B119937" s="3">
        <v>9</v>
      </c>
      <c r="C119937" s="3">
        <v>10</v>
      </c>
      <c r="D119937" s="3">
        <v>7</v>
      </c>
      <c r="E119937" s="277">
        <v>2520.7566987814798</v>
      </c>
    </row>
    <row r="119938" spans="1:5">
      <c r="A119938" s="3">
        <v>2034</v>
      </c>
      <c r="B119938" s="3">
        <v>9</v>
      </c>
      <c r="C119938" s="3">
        <v>10</v>
      </c>
      <c r="D119938" s="3">
        <v>8</v>
      </c>
      <c r="E119938" s="277">
        <v>2672.1651454482299</v>
      </c>
    </row>
    <row r="119939" spans="1:5">
      <c r="A119939" s="3">
        <v>2034</v>
      </c>
      <c r="B119939" s="3">
        <v>9</v>
      </c>
      <c r="C119939" s="3">
        <v>10</v>
      </c>
      <c r="D119939" s="3">
        <v>9</v>
      </c>
      <c r="E119939" s="277">
        <v>2764.1616944744901</v>
      </c>
    </row>
    <row r="119940" spans="1:5">
      <c r="A119940" s="3">
        <v>2034</v>
      </c>
      <c r="B119940" s="3">
        <v>9</v>
      </c>
      <c r="C119940" s="3">
        <v>10</v>
      </c>
      <c r="D119940" s="3">
        <v>10</v>
      </c>
      <c r="E119940" s="277">
        <v>2877.3522651408198</v>
      </c>
    </row>
    <row r="119941" spans="1:5">
      <c r="A119941" s="3">
        <v>2034</v>
      </c>
      <c r="B119941" s="3">
        <v>9</v>
      </c>
      <c r="C119941" s="3">
        <v>10</v>
      </c>
      <c r="D119941" s="3">
        <v>11</v>
      </c>
      <c r="E119941" s="277">
        <v>2914.7813056427599</v>
      </c>
    </row>
    <row r="119942" spans="1:5">
      <c r="A119942" s="3">
        <v>2034</v>
      </c>
      <c r="B119942" s="3">
        <v>9</v>
      </c>
      <c r="C119942" s="3">
        <v>10</v>
      </c>
      <c r="D119942" s="3">
        <v>12</v>
      </c>
      <c r="E119942" s="277">
        <v>3044.0212957910699</v>
      </c>
    </row>
    <row r="119943" spans="1:5">
      <c r="A119943" s="3">
        <v>2034</v>
      </c>
      <c r="B119943" s="3">
        <v>9</v>
      </c>
      <c r="C119943" s="3">
        <v>10</v>
      </c>
      <c r="D119943" s="3">
        <v>13</v>
      </c>
      <c r="E119943" s="277">
        <v>3100.21488179068</v>
      </c>
    </row>
    <row r="119944" spans="1:5">
      <c r="A119944" s="3">
        <v>2034</v>
      </c>
      <c r="B119944" s="3">
        <v>9</v>
      </c>
      <c r="C119944" s="3">
        <v>10</v>
      </c>
      <c r="D119944" s="3">
        <v>14</v>
      </c>
      <c r="E119944" s="277">
        <v>3234.4430798569101</v>
      </c>
    </row>
    <row r="119945" spans="1:5">
      <c r="A119945" s="3">
        <v>2034</v>
      </c>
      <c r="B119945" s="3">
        <v>9</v>
      </c>
      <c r="C119945" s="3">
        <v>10</v>
      </c>
      <c r="D119945" s="3">
        <v>15</v>
      </c>
      <c r="E119945" s="277">
        <v>3360.0723925472198</v>
      </c>
    </row>
    <row r="119946" spans="1:5">
      <c r="A119946" s="3">
        <v>2034</v>
      </c>
      <c r="B119946" s="3">
        <v>9</v>
      </c>
      <c r="C119946" s="3">
        <v>10</v>
      </c>
      <c r="D119946" s="3">
        <v>16</v>
      </c>
      <c r="E119946" s="277">
        <v>3462.7237881410101</v>
      </c>
    </row>
    <row r="119947" spans="1:5">
      <c r="A119947" s="3">
        <v>2034</v>
      </c>
      <c r="B119947" s="3">
        <v>9</v>
      </c>
      <c r="C119947" s="3">
        <v>10</v>
      </c>
      <c r="D119947" s="3">
        <v>17</v>
      </c>
      <c r="E119947" s="277">
        <v>3506.5222222461998</v>
      </c>
    </row>
    <row r="119948" spans="1:5">
      <c r="A119948" s="3">
        <v>2034</v>
      </c>
      <c r="B119948" s="3">
        <v>9</v>
      </c>
      <c r="C119948" s="3">
        <v>10</v>
      </c>
      <c r="D119948" s="3">
        <v>18</v>
      </c>
      <c r="E119948" s="277">
        <v>3381.7964950729802</v>
      </c>
    </row>
    <row r="119949" spans="1:5">
      <c r="A119949" s="3">
        <v>2034</v>
      </c>
      <c r="B119949" s="3">
        <v>9</v>
      </c>
      <c r="C119949" s="3">
        <v>10</v>
      </c>
      <c r="D119949" s="3">
        <v>19</v>
      </c>
      <c r="E119949" s="277">
        <v>3485.8794288478498</v>
      </c>
    </row>
    <row r="119950" spans="1:5">
      <c r="A119950" s="3">
        <v>2034</v>
      </c>
      <c r="B119950" s="3">
        <v>9</v>
      </c>
      <c r="C119950" s="3">
        <v>10</v>
      </c>
      <c r="D119950" s="3">
        <v>20</v>
      </c>
      <c r="E119950" s="277">
        <v>3351.7371885545899</v>
      </c>
    </row>
    <row r="119951" spans="1:5">
      <c r="A119951" s="3">
        <v>2034</v>
      </c>
      <c r="B119951" s="3">
        <v>9</v>
      </c>
      <c r="C119951" s="3">
        <v>10</v>
      </c>
      <c r="D119951" s="3">
        <v>21</v>
      </c>
      <c r="E119951" s="277">
        <v>3088.01249317769</v>
      </c>
    </row>
    <row r="119952" spans="1:5">
      <c r="A119952" s="3">
        <v>2034</v>
      </c>
      <c r="B119952" s="3">
        <v>9</v>
      </c>
      <c r="C119952" s="3">
        <v>10</v>
      </c>
      <c r="D119952" s="3">
        <v>22</v>
      </c>
      <c r="E119952" s="277">
        <v>2849.5902671169601</v>
      </c>
    </row>
    <row r="119953" spans="1:5">
      <c r="A119953" s="3">
        <v>2034</v>
      </c>
      <c r="B119953" s="3">
        <v>9</v>
      </c>
      <c r="C119953" s="3">
        <v>10</v>
      </c>
      <c r="D119953" s="3">
        <v>23</v>
      </c>
      <c r="E119953" s="277">
        <v>2664.4412692395699</v>
      </c>
    </row>
    <row r="119954" spans="1:5">
      <c r="A119954" s="3">
        <v>2034</v>
      </c>
      <c r="B119954" s="3">
        <v>9</v>
      </c>
      <c r="C119954" s="3">
        <v>11</v>
      </c>
      <c r="D119954" s="3">
        <v>0</v>
      </c>
      <c r="E119954" s="277">
        <v>2498.1886641979299</v>
      </c>
    </row>
    <row r="119955" spans="1:5">
      <c r="A119955" s="3">
        <v>2034</v>
      </c>
      <c r="B119955" s="3">
        <v>9</v>
      </c>
      <c r="C119955" s="3">
        <v>11</v>
      </c>
      <c r="D119955" s="3">
        <v>1</v>
      </c>
      <c r="E119955" s="277">
        <v>2413.5555680847001</v>
      </c>
    </row>
    <row r="119956" spans="1:5">
      <c r="A119956" s="3">
        <v>2034</v>
      </c>
      <c r="B119956" s="3">
        <v>9</v>
      </c>
      <c r="C119956" s="3">
        <v>11</v>
      </c>
      <c r="D119956" s="3">
        <v>2</v>
      </c>
      <c r="E119956" s="277">
        <v>2347.8831529991598</v>
      </c>
    </row>
    <row r="119957" spans="1:5">
      <c r="A119957" s="3">
        <v>2034</v>
      </c>
      <c r="B119957" s="3">
        <v>9</v>
      </c>
      <c r="C119957" s="3">
        <v>11</v>
      </c>
      <c r="D119957" s="3">
        <v>3</v>
      </c>
      <c r="E119957" s="277">
        <v>2458.17795325938</v>
      </c>
    </row>
    <row r="119958" spans="1:5">
      <c r="A119958" s="3">
        <v>2034</v>
      </c>
      <c r="B119958" s="3">
        <v>9</v>
      </c>
      <c r="C119958" s="3">
        <v>11</v>
      </c>
      <c r="D119958" s="3">
        <v>4</v>
      </c>
      <c r="E119958" s="277">
        <v>2645.7737956035398</v>
      </c>
    </row>
    <row r="119959" spans="1:5">
      <c r="A119959" s="3">
        <v>2034</v>
      </c>
      <c r="B119959" s="3">
        <v>9</v>
      </c>
      <c r="C119959" s="3">
        <v>11</v>
      </c>
      <c r="D119959" s="3">
        <v>5</v>
      </c>
      <c r="E119959" s="277">
        <v>2978.4857613654799</v>
      </c>
    </row>
    <row r="119960" spans="1:5">
      <c r="A119960" s="3">
        <v>2034</v>
      </c>
      <c r="B119960" s="3">
        <v>9</v>
      </c>
      <c r="C119960" s="3">
        <v>11</v>
      </c>
      <c r="D119960" s="3">
        <v>6</v>
      </c>
      <c r="E119960" s="277">
        <v>3139.35403980502</v>
      </c>
    </row>
    <row r="119961" spans="1:5">
      <c r="A119961" s="3">
        <v>2034</v>
      </c>
      <c r="B119961" s="3">
        <v>9</v>
      </c>
      <c r="C119961" s="3">
        <v>11</v>
      </c>
      <c r="D119961" s="3">
        <v>7</v>
      </c>
      <c r="E119961" s="277">
        <v>3217.3116224516398</v>
      </c>
    </row>
    <row r="119962" spans="1:5">
      <c r="A119962" s="3">
        <v>2034</v>
      </c>
      <c r="B119962" s="3">
        <v>9</v>
      </c>
      <c r="C119962" s="3">
        <v>11</v>
      </c>
      <c r="D119962" s="3">
        <v>8</v>
      </c>
      <c r="E119962" s="277">
        <v>3330.9950850718001</v>
      </c>
    </row>
    <row r="119963" spans="1:5">
      <c r="A119963" s="3">
        <v>2034</v>
      </c>
      <c r="B119963" s="3">
        <v>9</v>
      </c>
      <c r="C119963" s="3">
        <v>11</v>
      </c>
      <c r="D119963" s="3">
        <v>9</v>
      </c>
      <c r="E119963" s="277">
        <v>3391.0294411412401</v>
      </c>
    </row>
    <row r="119964" spans="1:5">
      <c r="A119964" s="3">
        <v>2034</v>
      </c>
      <c r="B119964" s="3">
        <v>9</v>
      </c>
      <c r="C119964" s="3">
        <v>11</v>
      </c>
      <c r="D119964" s="3">
        <v>10</v>
      </c>
      <c r="E119964" s="277">
        <v>3423.90993767602</v>
      </c>
    </row>
    <row r="119965" spans="1:5">
      <c r="A119965" s="3">
        <v>2034</v>
      </c>
      <c r="B119965" s="3">
        <v>9</v>
      </c>
      <c r="C119965" s="3">
        <v>11</v>
      </c>
      <c r="D119965" s="3">
        <v>11</v>
      </c>
      <c r="E119965" s="277">
        <v>3507.92451646475</v>
      </c>
    </row>
    <row r="119966" spans="1:5">
      <c r="A119966" s="3">
        <v>2034</v>
      </c>
      <c r="B119966" s="3">
        <v>9</v>
      </c>
      <c r="C119966" s="3">
        <v>11</v>
      </c>
      <c r="D119966" s="3">
        <v>12</v>
      </c>
      <c r="E119966" s="277">
        <v>3524.1579668458498</v>
      </c>
    </row>
    <row r="119967" spans="1:5">
      <c r="A119967" s="3">
        <v>2034</v>
      </c>
      <c r="B119967" s="3">
        <v>9</v>
      </c>
      <c r="C119967" s="3">
        <v>11</v>
      </c>
      <c r="D119967" s="3">
        <v>13</v>
      </c>
      <c r="E119967" s="277">
        <v>3520.4411340126499</v>
      </c>
    </row>
    <row r="119968" spans="1:5">
      <c r="A119968" s="3">
        <v>2034</v>
      </c>
      <c r="B119968" s="3">
        <v>9</v>
      </c>
      <c r="C119968" s="3">
        <v>11</v>
      </c>
      <c r="D119968" s="3">
        <v>14</v>
      </c>
      <c r="E119968" s="277">
        <v>3491.3994006533399</v>
      </c>
    </row>
    <row r="119969" spans="1:5">
      <c r="A119969" s="3">
        <v>2034</v>
      </c>
      <c r="B119969" s="3">
        <v>9</v>
      </c>
      <c r="C119969" s="3">
        <v>11</v>
      </c>
      <c r="D119969" s="3">
        <v>15</v>
      </c>
      <c r="E119969" s="277">
        <v>3449.9744873896798</v>
      </c>
    </row>
    <row r="119970" spans="1:5">
      <c r="A119970" s="3">
        <v>2034</v>
      </c>
      <c r="B119970" s="3">
        <v>9</v>
      </c>
      <c r="C119970" s="3">
        <v>11</v>
      </c>
      <c r="D119970" s="3">
        <v>16</v>
      </c>
      <c r="E119970" s="277">
        <v>3406.8460357137101</v>
      </c>
    </row>
    <row r="119971" spans="1:5">
      <c r="A119971" s="3">
        <v>2034</v>
      </c>
      <c r="B119971" s="3">
        <v>9</v>
      </c>
      <c r="C119971" s="3">
        <v>11</v>
      </c>
      <c r="D119971" s="3">
        <v>17</v>
      </c>
      <c r="E119971" s="277">
        <v>3426.9256804277702</v>
      </c>
    </row>
    <row r="119972" spans="1:5">
      <c r="A119972" s="3">
        <v>2034</v>
      </c>
      <c r="B119972" s="3">
        <v>9</v>
      </c>
      <c r="C119972" s="3">
        <v>11</v>
      </c>
      <c r="D119972" s="3">
        <v>18</v>
      </c>
      <c r="E119972" s="277">
        <v>3452.31132237662</v>
      </c>
    </row>
    <row r="119973" spans="1:5">
      <c r="A119973" s="3">
        <v>2034</v>
      </c>
      <c r="B119973" s="3">
        <v>9</v>
      </c>
      <c r="C119973" s="3">
        <v>11</v>
      </c>
      <c r="D119973" s="3">
        <v>19</v>
      </c>
      <c r="E119973" s="277">
        <v>3615.9508698184</v>
      </c>
    </row>
    <row r="119974" spans="1:5">
      <c r="A119974" s="3">
        <v>2034</v>
      </c>
      <c r="B119974" s="3">
        <v>9</v>
      </c>
      <c r="C119974" s="3">
        <v>11</v>
      </c>
      <c r="D119974" s="3">
        <v>20</v>
      </c>
      <c r="E119974" s="277">
        <v>3404.6122310344599</v>
      </c>
    </row>
    <row r="119975" spans="1:5">
      <c r="A119975" s="3">
        <v>2034</v>
      </c>
      <c r="B119975" s="3">
        <v>9</v>
      </c>
      <c r="C119975" s="3">
        <v>11</v>
      </c>
      <c r="D119975" s="3">
        <v>21</v>
      </c>
      <c r="E119975" s="277">
        <v>3243.1026687137501</v>
      </c>
    </row>
    <row r="119976" spans="1:5">
      <c r="A119976" s="3">
        <v>2034</v>
      </c>
      <c r="B119976" s="3">
        <v>9</v>
      </c>
      <c r="C119976" s="3">
        <v>11</v>
      </c>
      <c r="D119976" s="3">
        <v>22</v>
      </c>
      <c r="E119976" s="277">
        <v>2994.0705029462501</v>
      </c>
    </row>
    <row r="119977" spans="1:5">
      <c r="A119977" s="3">
        <v>2034</v>
      </c>
      <c r="B119977" s="3">
        <v>9</v>
      </c>
      <c r="C119977" s="3">
        <v>11</v>
      </c>
      <c r="D119977" s="3">
        <v>23</v>
      </c>
      <c r="E119977" s="277">
        <v>2820.80973477097</v>
      </c>
    </row>
    <row r="119978" spans="1:5">
      <c r="A119978" s="3">
        <v>2034</v>
      </c>
      <c r="B119978" s="3">
        <v>9</v>
      </c>
      <c r="C119978" s="3">
        <v>12</v>
      </c>
      <c r="D119978" s="3">
        <v>0</v>
      </c>
      <c r="E119978" s="277">
        <v>2716.55682943189</v>
      </c>
    </row>
    <row r="119979" spans="1:5">
      <c r="A119979" s="3">
        <v>2034</v>
      </c>
      <c r="B119979" s="3">
        <v>9</v>
      </c>
      <c r="C119979" s="3">
        <v>12</v>
      </c>
      <c r="D119979" s="3">
        <v>1</v>
      </c>
      <c r="E119979" s="277">
        <v>2630.2452269463602</v>
      </c>
    </row>
    <row r="119980" spans="1:5">
      <c r="A119980" s="3">
        <v>2034</v>
      </c>
      <c r="B119980" s="3">
        <v>9</v>
      </c>
      <c r="C119980" s="3">
        <v>12</v>
      </c>
      <c r="D119980" s="3">
        <v>2</v>
      </c>
      <c r="E119980" s="277">
        <v>2576.1995428027699</v>
      </c>
    </row>
    <row r="119981" spans="1:5">
      <c r="A119981" s="3">
        <v>2034</v>
      </c>
      <c r="B119981" s="3">
        <v>9</v>
      </c>
      <c r="C119981" s="3">
        <v>12</v>
      </c>
      <c r="D119981" s="3">
        <v>3</v>
      </c>
      <c r="E119981" s="277">
        <v>2600.01437922896</v>
      </c>
    </row>
    <row r="119982" spans="1:5">
      <c r="A119982" s="3">
        <v>2034</v>
      </c>
      <c r="B119982" s="3">
        <v>9</v>
      </c>
      <c r="C119982" s="3">
        <v>12</v>
      </c>
      <c r="D119982" s="3">
        <v>4</v>
      </c>
      <c r="E119982" s="277">
        <v>2785.7097569300799</v>
      </c>
    </row>
    <row r="119983" spans="1:5">
      <c r="A119983" s="3">
        <v>2034</v>
      </c>
      <c r="B119983" s="3">
        <v>9</v>
      </c>
      <c r="C119983" s="3">
        <v>12</v>
      </c>
      <c r="D119983" s="3">
        <v>5</v>
      </c>
      <c r="E119983" s="277">
        <v>3055.0766571865202</v>
      </c>
    </row>
    <row r="119984" spans="1:5">
      <c r="A119984" s="3">
        <v>2034</v>
      </c>
      <c r="B119984" s="3">
        <v>9</v>
      </c>
      <c r="C119984" s="3">
        <v>12</v>
      </c>
      <c r="D119984" s="3">
        <v>6</v>
      </c>
      <c r="E119984" s="277">
        <v>3233.9419295672501</v>
      </c>
    </row>
    <row r="119985" spans="1:5">
      <c r="A119985" s="3">
        <v>2034</v>
      </c>
      <c r="B119985" s="3">
        <v>9</v>
      </c>
      <c r="C119985" s="3">
        <v>12</v>
      </c>
      <c r="D119985" s="3">
        <v>7</v>
      </c>
      <c r="E119985" s="277">
        <v>3326.7929152074098</v>
      </c>
    </row>
    <row r="119986" spans="1:5">
      <c r="A119986" s="3">
        <v>2034</v>
      </c>
      <c r="B119986" s="3">
        <v>9</v>
      </c>
      <c r="C119986" s="3">
        <v>12</v>
      </c>
      <c r="D119986" s="3">
        <v>8</v>
      </c>
      <c r="E119986" s="277">
        <v>3343.17803926643</v>
      </c>
    </row>
    <row r="119987" spans="1:5">
      <c r="A119987" s="3">
        <v>2034</v>
      </c>
      <c r="B119987" s="3">
        <v>9</v>
      </c>
      <c r="C119987" s="3">
        <v>12</v>
      </c>
      <c r="D119987" s="3">
        <v>9</v>
      </c>
      <c r="E119987" s="277">
        <v>3489.8140400921902</v>
      </c>
    </row>
    <row r="119988" spans="1:5">
      <c r="A119988" s="3">
        <v>2034</v>
      </c>
      <c r="B119988" s="3">
        <v>9</v>
      </c>
      <c r="C119988" s="3">
        <v>12</v>
      </c>
      <c r="D119988" s="3">
        <v>10</v>
      </c>
      <c r="E119988" s="277">
        <v>3563.2101932712199</v>
      </c>
    </row>
    <row r="119989" spans="1:5">
      <c r="A119989" s="3">
        <v>2034</v>
      </c>
      <c r="B119989" s="3">
        <v>9</v>
      </c>
      <c r="C119989" s="3">
        <v>12</v>
      </c>
      <c r="D119989" s="3">
        <v>11</v>
      </c>
      <c r="E119989" s="277">
        <v>3641.3117725533498</v>
      </c>
    </row>
    <row r="119990" spans="1:5">
      <c r="A119990" s="3">
        <v>2034</v>
      </c>
      <c r="B119990" s="3">
        <v>9</v>
      </c>
      <c r="C119990" s="3">
        <v>12</v>
      </c>
      <c r="D119990" s="3">
        <v>12</v>
      </c>
      <c r="E119990" s="277">
        <v>3692.83520800624</v>
      </c>
    </row>
    <row r="119991" spans="1:5">
      <c r="A119991" s="3">
        <v>2034</v>
      </c>
      <c r="B119991" s="3">
        <v>9</v>
      </c>
      <c r="C119991" s="3">
        <v>12</v>
      </c>
      <c r="D119991" s="3">
        <v>13</v>
      </c>
      <c r="E119991" s="277">
        <v>3680.74247575147</v>
      </c>
    </row>
    <row r="119992" spans="1:5">
      <c r="A119992" s="3">
        <v>2034</v>
      </c>
      <c r="B119992" s="3">
        <v>9</v>
      </c>
      <c r="C119992" s="3">
        <v>12</v>
      </c>
      <c r="D119992" s="3">
        <v>14</v>
      </c>
      <c r="E119992" s="277">
        <v>3818.9379890343098</v>
      </c>
    </row>
    <row r="119993" spans="1:5">
      <c r="A119993" s="3">
        <v>2034</v>
      </c>
      <c r="B119993" s="3">
        <v>9</v>
      </c>
      <c r="C119993" s="3">
        <v>12</v>
      </c>
      <c r="D119993" s="3">
        <v>15</v>
      </c>
      <c r="E119993" s="277">
        <v>3682.95597281658</v>
      </c>
    </row>
    <row r="119994" spans="1:5">
      <c r="A119994" s="3">
        <v>2034</v>
      </c>
      <c r="B119994" s="3">
        <v>9</v>
      </c>
      <c r="C119994" s="3">
        <v>12</v>
      </c>
      <c r="D119994" s="3">
        <v>16</v>
      </c>
      <c r="E119994" s="277">
        <v>3728.7418095130902</v>
      </c>
    </row>
    <row r="119995" spans="1:5">
      <c r="A119995" s="3">
        <v>2034</v>
      </c>
      <c r="B119995" s="3">
        <v>9</v>
      </c>
      <c r="C119995" s="3">
        <v>12</v>
      </c>
      <c r="D119995" s="3">
        <v>17</v>
      </c>
      <c r="E119995" s="277">
        <v>3707.3131787244401</v>
      </c>
    </row>
    <row r="119996" spans="1:5">
      <c r="A119996" s="3">
        <v>2034</v>
      </c>
      <c r="B119996" s="3">
        <v>9</v>
      </c>
      <c r="C119996" s="3">
        <v>12</v>
      </c>
      <c r="D119996" s="3">
        <v>18</v>
      </c>
      <c r="E119996" s="277">
        <v>3757.4398167215099</v>
      </c>
    </row>
    <row r="119997" spans="1:5">
      <c r="A119997" s="3">
        <v>2034</v>
      </c>
      <c r="B119997" s="3">
        <v>9</v>
      </c>
      <c r="C119997" s="3">
        <v>12</v>
      </c>
      <c r="D119997" s="3">
        <v>19</v>
      </c>
      <c r="E119997" s="277">
        <v>3809.6276557986898</v>
      </c>
    </row>
    <row r="119998" spans="1:5">
      <c r="A119998" s="3">
        <v>2034</v>
      </c>
      <c r="B119998" s="3">
        <v>9</v>
      </c>
      <c r="C119998" s="3">
        <v>12</v>
      </c>
      <c r="D119998" s="3">
        <v>20</v>
      </c>
      <c r="E119998" s="277">
        <v>3590.31678679785</v>
      </c>
    </row>
    <row r="119999" spans="1:5">
      <c r="A119999" s="3">
        <v>2034</v>
      </c>
      <c r="B119999" s="3">
        <v>9</v>
      </c>
      <c r="C119999" s="3">
        <v>12</v>
      </c>
      <c r="D119999" s="3">
        <v>21</v>
      </c>
      <c r="E119999" s="277">
        <v>3331.8647795474499</v>
      </c>
    </row>
    <row r="120000" spans="1:5">
      <c r="A120000" s="3">
        <v>2034</v>
      </c>
      <c r="B120000" s="3">
        <v>9</v>
      </c>
      <c r="C120000" s="3">
        <v>12</v>
      </c>
      <c r="D120000" s="3">
        <v>22</v>
      </c>
      <c r="E120000" s="277">
        <v>3041.1792414708002</v>
      </c>
    </row>
    <row r="120001" spans="1:5">
      <c r="A120001" s="3">
        <v>2034</v>
      </c>
      <c r="B120001" s="3">
        <v>9</v>
      </c>
      <c r="C120001" s="3">
        <v>12</v>
      </c>
      <c r="D120001" s="3">
        <v>23</v>
      </c>
      <c r="E120001" s="277">
        <v>2940.1622214089898</v>
      </c>
    </row>
    <row r="120002" spans="1:5">
      <c r="A120002" s="3">
        <v>2034</v>
      </c>
      <c r="B120002" s="3">
        <v>9</v>
      </c>
      <c r="C120002" s="3">
        <v>13</v>
      </c>
      <c r="D120002" s="3">
        <v>0</v>
      </c>
      <c r="E120002" s="277">
        <v>2789.1399635840999</v>
      </c>
    </row>
    <row r="120003" spans="1:5">
      <c r="A120003" s="3">
        <v>2034</v>
      </c>
      <c r="B120003" s="3">
        <v>9</v>
      </c>
      <c r="C120003" s="3">
        <v>13</v>
      </c>
      <c r="D120003" s="3">
        <v>1</v>
      </c>
      <c r="E120003" s="277">
        <v>2737.6740995931</v>
      </c>
    </row>
    <row r="120004" spans="1:5">
      <c r="A120004" s="3">
        <v>2034</v>
      </c>
      <c r="B120004" s="3">
        <v>9</v>
      </c>
      <c r="C120004" s="3">
        <v>13</v>
      </c>
      <c r="D120004" s="3">
        <v>2</v>
      </c>
      <c r="E120004" s="277">
        <v>2659.0047252621598</v>
      </c>
    </row>
    <row r="120005" spans="1:5">
      <c r="A120005" s="3">
        <v>2034</v>
      </c>
      <c r="B120005" s="3">
        <v>9</v>
      </c>
      <c r="C120005" s="3">
        <v>13</v>
      </c>
      <c r="D120005" s="3">
        <v>3</v>
      </c>
      <c r="E120005" s="277">
        <v>2683.4270940361098</v>
      </c>
    </row>
    <row r="120006" spans="1:5">
      <c r="A120006" s="3">
        <v>2034</v>
      </c>
      <c r="B120006" s="3">
        <v>9</v>
      </c>
      <c r="C120006" s="3">
        <v>13</v>
      </c>
      <c r="D120006" s="3">
        <v>4</v>
      </c>
      <c r="E120006" s="277">
        <v>2817.64786377262</v>
      </c>
    </row>
    <row r="120007" spans="1:5">
      <c r="A120007" s="3">
        <v>2034</v>
      </c>
      <c r="B120007" s="3">
        <v>9</v>
      </c>
      <c r="C120007" s="3">
        <v>13</v>
      </c>
      <c r="D120007" s="3">
        <v>5</v>
      </c>
      <c r="E120007" s="277">
        <v>3072.0479783676601</v>
      </c>
    </row>
    <row r="120008" spans="1:5">
      <c r="A120008" s="3">
        <v>2034</v>
      </c>
      <c r="B120008" s="3">
        <v>9</v>
      </c>
      <c r="C120008" s="3">
        <v>13</v>
      </c>
      <c r="D120008" s="3">
        <v>6</v>
      </c>
      <c r="E120008" s="277">
        <v>3291.0811264826998</v>
      </c>
    </row>
    <row r="120009" spans="1:5">
      <c r="A120009" s="3">
        <v>2034</v>
      </c>
      <c r="B120009" s="3">
        <v>9</v>
      </c>
      <c r="C120009" s="3">
        <v>13</v>
      </c>
      <c r="D120009" s="3">
        <v>7</v>
      </c>
      <c r="E120009" s="277">
        <v>3454.48739447348</v>
      </c>
    </row>
    <row r="120010" spans="1:5">
      <c r="A120010" s="3">
        <v>2034</v>
      </c>
      <c r="B120010" s="3">
        <v>9</v>
      </c>
      <c r="C120010" s="3">
        <v>13</v>
      </c>
      <c r="D120010" s="3">
        <v>8</v>
      </c>
      <c r="E120010" s="277">
        <v>3520.7364303808199</v>
      </c>
    </row>
    <row r="120011" spans="1:5">
      <c r="A120011" s="3">
        <v>2034</v>
      </c>
      <c r="B120011" s="3">
        <v>9</v>
      </c>
      <c r="C120011" s="3">
        <v>13</v>
      </c>
      <c r="D120011" s="3">
        <v>9</v>
      </c>
      <c r="E120011" s="277">
        <v>3569.03153281191</v>
      </c>
    </row>
    <row r="120012" spans="1:5">
      <c r="A120012" s="3">
        <v>2034</v>
      </c>
      <c r="B120012" s="3">
        <v>9</v>
      </c>
      <c r="C120012" s="3">
        <v>13</v>
      </c>
      <c r="D120012" s="3">
        <v>10</v>
      </c>
      <c r="E120012" s="277">
        <v>3576.0052769028398</v>
      </c>
    </row>
    <row r="120013" spans="1:5">
      <c r="A120013" s="3">
        <v>2034</v>
      </c>
      <c r="B120013" s="3">
        <v>9</v>
      </c>
      <c r="C120013" s="3">
        <v>13</v>
      </c>
      <c r="D120013" s="3">
        <v>11</v>
      </c>
      <c r="E120013" s="277">
        <v>3564.60406807149</v>
      </c>
    </row>
    <row r="120014" spans="1:5">
      <c r="A120014" s="3">
        <v>2034</v>
      </c>
      <c r="B120014" s="3">
        <v>9</v>
      </c>
      <c r="C120014" s="3">
        <v>13</v>
      </c>
      <c r="D120014" s="3">
        <v>12</v>
      </c>
      <c r="E120014" s="277">
        <v>3634.1358609736699</v>
      </c>
    </row>
    <row r="120015" spans="1:5">
      <c r="A120015" s="3">
        <v>2034</v>
      </c>
      <c r="B120015" s="3">
        <v>9</v>
      </c>
      <c r="C120015" s="3">
        <v>13</v>
      </c>
      <c r="D120015" s="3">
        <v>13</v>
      </c>
      <c r="E120015" s="277">
        <v>3528.7297240611201</v>
      </c>
    </row>
    <row r="120016" spans="1:5">
      <c r="A120016" s="3">
        <v>2034</v>
      </c>
      <c r="B120016" s="3">
        <v>9</v>
      </c>
      <c r="C120016" s="3">
        <v>13</v>
      </c>
      <c r="D120016" s="3">
        <v>14</v>
      </c>
      <c r="E120016" s="277">
        <v>3482.37743448735</v>
      </c>
    </row>
    <row r="120017" spans="1:5">
      <c r="A120017" s="3">
        <v>2034</v>
      </c>
      <c r="B120017" s="3">
        <v>9</v>
      </c>
      <c r="C120017" s="3">
        <v>13</v>
      </c>
      <c r="D120017" s="3">
        <v>15</v>
      </c>
      <c r="E120017" s="277">
        <v>3436.48151897553</v>
      </c>
    </row>
    <row r="120018" spans="1:5">
      <c r="A120018" s="3">
        <v>2034</v>
      </c>
      <c r="B120018" s="3">
        <v>9</v>
      </c>
      <c r="C120018" s="3">
        <v>13</v>
      </c>
      <c r="D120018" s="3">
        <v>16</v>
      </c>
      <c r="E120018" s="277">
        <v>3325.0646637644199</v>
      </c>
    </row>
    <row r="120019" spans="1:5">
      <c r="A120019" s="3">
        <v>2034</v>
      </c>
      <c r="B120019" s="3">
        <v>9</v>
      </c>
      <c r="C120019" s="3">
        <v>13</v>
      </c>
      <c r="D120019" s="3">
        <v>17</v>
      </c>
      <c r="E120019" s="277">
        <v>3409.5266637536201</v>
      </c>
    </row>
    <row r="120020" spans="1:5">
      <c r="A120020" s="3">
        <v>2034</v>
      </c>
      <c r="B120020" s="3">
        <v>9</v>
      </c>
      <c r="C120020" s="3">
        <v>13</v>
      </c>
      <c r="D120020" s="3">
        <v>18</v>
      </c>
      <c r="E120020" s="277">
        <v>3403.51652993685</v>
      </c>
    </row>
    <row r="120021" spans="1:5">
      <c r="A120021" s="3">
        <v>2034</v>
      </c>
      <c r="B120021" s="3">
        <v>9</v>
      </c>
      <c r="C120021" s="3">
        <v>13</v>
      </c>
      <c r="D120021" s="3">
        <v>19</v>
      </c>
      <c r="E120021" s="277">
        <v>3547.5181185451202</v>
      </c>
    </row>
    <row r="120022" spans="1:5">
      <c r="A120022" s="3">
        <v>2034</v>
      </c>
      <c r="B120022" s="3">
        <v>9</v>
      </c>
      <c r="C120022" s="3">
        <v>13</v>
      </c>
      <c r="D120022" s="3">
        <v>20</v>
      </c>
      <c r="E120022" s="277">
        <v>3362.7544116712702</v>
      </c>
    </row>
    <row r="120023" spans="1:5">
      <c r="A120023" s="3">
        <v>2034</v>
      </c>
      <c r="B120023" s="3">
        <v>9</v>
      </c>
      <c r="C120023" s="3">
        <v>13</v>
      </c>
      <c r="D120023" s="3">
        <v>21</v>
      </c>
      <c r="E120023" s="277">
        <v>3171.3825627205601</v>
      </c>
    </row>
    <row r="120024" spans="1:5">
      <c r="A120024" s="3">
        <v>2034</v>
      </c>
      <c r="B120024" s="3">
        <v>9</v>
      </c>
      <c r="C120024" s="3">
        <v>13</v>
      </c>
      <c r="D120024" s="3">
        <v>22</v>
      </c>
      <c r="E120024" s="277">
        <v>3015.7916889335502</v>
      </c>
    </row>
    <row r="120025" spans="1:5">
      <c r="A120025" s="3">
        <v>2034</v>
      </c>
      <c r="B120025" s="3">
        <v>9</v>
      </c>
      <c r="C120025" s="3">
        <v>13</v>
      </c>
      <c r="D120025" s="3">
        <v>23</v>
      </c>
      <c r="E120025" s="277">
        <v>2777.61353225311</v>
      </c>
    </row>
    <row r="120026" spans="1:5">
      <c r="A120026" s="3">
        <v>2034</v>
      </c>
      <c r="B120026" s="3">
        <v>9</v>
      </c>
      <c r="C120026" s="3">
        <v>14</v>
      </c>
      <c r="D120026" s="3">
        <v>0</v>
      </c>
      <c r="E120026" s="277">
        <v>2730.8471997760798</v>
      </c>
    </row>
    <row r="120027" spans="1:5">
      <c r="A120027" s="3">
        <v>2034</v>
      </c>
      <c r="B120027" s="3">
        <v>9</v>
      </c>
      <c r="C120027" s="3">
        <v>14</v>
      </c>
      <c r="D120027" s="3">
        <v>1</v>
      </c>
      <c r="E120027" s="277">
        <v>2632.7307254030902</v>
      </c>
    </row>
    <row r="120028" spans="1:5">
      <c r="A120028" s="3">
        <v>2034</v>
      </c>
      <c r="B120028" s="3">
        <v>9</v>
      </c>
      <c r="C120028" s="3">
        <v>14</v>
      </c>
      <c r="D120028" s="3">
        <v>2</v>
      </c>
      <c r="E120028" s="277">
        <v>2577.6308386123001</v>
      </c>
    </row>
    <row r="120029" spans="1:5">
      <c r="A120029" s="3">
        <v>2034</v>
      </c>
      <c r="B120029" s="3">
        <v>9</v>
      </c>
      <c r="C120029" s="3">
        <v>14</v>
      </c>
      <c r="D120029" s="3">
        <v>3</v>
      </c>
      <c r="E120029" s="277">
        <v>2606.29494720608</v>
      </c>
    </row>
    <row r="120030" spans="1:5">
      <c r="A120030" s="3">
        <v>2034</v>
      </c>
      <c r="B120030" s="3">
        <v>9</v>
      </c>
      <c r="C120030" s="3">
        <v>14</v>
      </c>
      <c r="D120030" s="3">
        <v>4</v>
      </c>
      <c r="E120030" s="277">
        <v>2766.50118271563</v>
      </c>
    </row>
    <row r="120031" spans="1:5">
      <c r="A120031" s="3">
        <v>2034</v>
      </c>
      <c r="B120031" s="3">
        <v>9</v>
      </c>
      <c r="C120031" s="3">
        <v>14</v>
      </c>
      <c r="D120031" s="3">
        <v>5</v>
      </c>
      <c r="E120031" s="277">
        <v>3083.85575377751</v>
      </c>
    </row>
    <row r="120032" spans="1:5">
      <c r="A120032" s="3">
        <v>2034</v>
      </c>
      <c r="B120032" s="3">
        <v>9</v>
      </c>
      <c r="C120032" s="3">
        <v>14</v>
      </c>
      <c r="D120032" s="3">
        <v>6</v>
      </c>
      <c r="E120032" s="277">
        <v>3231.05389126822</v>
      </c>
    </row>
    <row r="120033" spans="1:5">
      <c r="A120033" s="3">
        <v>2034</v>
      </c>
      <c r="B120033" s="3">
        <v>9</v>
      </c>
      <c r="C120033" s="3">
        <v>14</v>
      </c>
      <c r="D120033" s="3">
        <v>7</v>
      </c>
      <c r="E120033" s="277">
        <v>3291.3252947912201</v>
      </c>
    </row>
    <row r="120034" spans="1:5">
      <c r="A120034" s="3">
        <v>2034</v>
      </c>
      <c r="B120034" s="3">
        <v>9</v>
      </c>
      <c r="C120034" s="3">
        <v>14</v>
      </c>
      <c r="D120034" s="3">
        <v>8</v>
      </c>
      <c r="E120034" s="277">
        <v>3369.6732142852202</v>
      </c>
    </row>
    <row r="120035" spans="1:5">
      <c r="A120035" s="3">
        <v>2034</v>
      </c>
      <c r="B120035" s="3">
        <v>9</v>
      </c>
      <c r="C120035" s="3">
        <v>14</v>
      </c>
      <c r="D120035" s="3">
        <v>9</v>
      </c>
      <c r="E120035" s="277">
        <v>3400.3088127509</v>
      </c>
    </row>
    <row r="120036" spans="1:5">
      <c r="A120036" s="3">
        <v>2034</v>
      </c>
      <c r="B120036" s="3">
        <v>9</v>
      </c>
      <c r="C120036" s="3">
        <v>14</v>
      </c>
      <c r="D120036" s="3">
        <v>10</v>
      </c>
      <c r="E120036" s="277">
        <v>3582.23279652867</v>
      </c>
    </row>
    <row r="120037" spans="1:5">
      <c r="A120037" s="3">
        <v>2034</v>
      </c>
      <c r="B120037" s="3">
        <v>9</v>
      </c>
      <c r="C120037" s="3">
        <v>14</v>
      </c>
      <c r="D120037" s="3">
        <v>11</v>
      </c>
      <c r="E120037" s="277">
        <v>3582.76439854504</v>
      </c>
    </row>
    <row r="120038" spans="1:5">
      <c r="A120038" s="3">
        <v>2034</v>
      </c>
      <c r="B120038" s="3">
        <v>9</v>
      </c>
      <c r="C120038" s="3">
        <v>14</v>
      </c>
      <c r="D120038" s="3">
        <v>12</v>
      </c>
      <c r="E120038" s="277">
        <v>3568.4974039390399</v>
      </c>
    </row>
    <row r="120039" spans="1:5">
      <c r="A120039" s="3">
        <v>2034</v>
      </c>
      <c r="B120039" s="3">
        <v>9</v>
      </c>
      <c r="C120039" s="3">
        <v>14</v>
      </c>
      <c r="D120039" s="3">
        <v>13</v>
      </c>
      <c r="E120039" s="277">
        <v>3700.3648220953901</v>
      </c>
    </row>
    <row r="120040" spans="1:5">
      <c r="A120040" s="3">
        <v>2034</v>
      </c>
      <c r="B120040" s="3">
        <v>9</v>
      </c>
      <c r="C120040" s="3">
        <v>14</v>
      </c>
      <c r="D120040" s="3">
        <v>14</v>
      </c>
      <c r="E120040" s="277">
        <v>3720.58628565258</v>
      </c>
    </row>
    <row r="120041" spans="1:5">
      <c r="A120041" s="3">
        <v>2034</v>
      </c>
      <c r="B120041" s="3">
        <v>9</v>
      </c>
      <c r="C120041" s="3">
        <v>14</v>
      </c>
      <c r="D120041" s="3">
        <v>15</v>
      </c>
      <c r="E120041" s="277">
        <v>3717.7757535359101</v>
      </c>
    </row>
    <row r="120042" spans="1:5">
      <c r="A120042" s="3">
        <v>2034</v>
      </c>
      <c r="B120042" s="3">
        <v>9</v>
      </c>
      <c r="C120042" s="3">
        <v>14</v>
      </c>
      <c r="D120042" s="3">
        <v>16</v>
      </c>
      <c r="E120042" s="277">
        <v>3774.9700095624298</v>
      </c>
    </row>
    <row r="120043" spans="1:5">
      <c r="A120043" s="3">
        <v>2034</v>
      </c>
      <c r="B120043" s="3">
        <v>9</v>
      </c>
      <c r="C120043" s="3">
        <v>14</v>
      </c>
      <c r="D120043" s="3">
        <v>17</v>
      </c>
      <c r="E120043" s="277">
        <v>3767.5252735172498</v>
      </c>
    </row>
    <row r="120044" spans="1:5">
      <c r="A120044" s="3">
        <v>2034</v>
      </c>
      <c r="B120044" s="3">
        <v>9</v>
      </c>
      <c r="C120044" s="3">
        <v>14</v>
      </c>
      <c r="D120044" s="3">
        <v>18</v>
      </c>
      <c r="E120044" s="277">
        <v>3728.3003458633598</v>
      </c>
    </row>
    <row r="120045" spans="1:5">
      <c r="A120045" s="3">
        <v>2034</v>
      </c>
      <c r="B120045" s="3">
        <v>9</v>
      </c>
      <c r="C120045" s="3">
        <v>14</v>
      </c>
      <c r="D120045" s="3">
        <v>19</v>
      </c>
      <c r="E120045" s="277">
        <v>3854.3143206455402</v>
      </c>
    </row>
    <row r="120046" spans="1:5">
      <c r="A120046" s="3">
        <v>2034</v>
      </c>
      <c r="B120046" s="3">
        <v>9</v>
      </c>
      <c r="C120046" s="3">
        <v>14</v>
      </c>
      <c r="D120046" s="3">
        <v>20</v>
      </c>
      <c r="E120046" s="277">
        <v>3639.5008913064999</v>
      </c>
    </row>
    <row r="120047" spans="1:5">
      <c r="A120047" s="3">
        <v>2034</v>
      </c>
      <c r="B120047" s="3">
        <v>9</v>
      </c>
      <c r="C120047" s="3">
        <v>14</v>
      </c>
      <c r="D120047" s="3">
        <v>21</v>
      </c>
      <c r="E120047" s="277">
        <v>3461.8349953635102</v>
      </c>
    </row>
    <row r="120048" spans="1:5">
      <c r="A120048" s="3">
        <v>2034</v>
      </c>
      <c r="B120048" s="3">
        <v>9</v>
      </c>
      <c r="C120048" s="3">
        <v>14</v>
      </c>
      <c r="D120048" s="3">
        <v>22</v>
      </c>
      <c r="E120048" s="277">
        <v>3205.53545893414</v>
      </c>
    </row>
    <row r="120049" spans="1:5">
      <c r="A120049" s="3">
        <v>2034</v>
      </c>
      <c r="B120049" s="3">
        <v>9</v>
      </c>
      <c r="C120049" s="3">
        <v>14</v>
      </c>
      <c r="D120049" s="3">
        <v>23</v>
      </c>
      <c r="E120049" s="277">
        <v>2960.4996877543499</v>
      </c>
    </row>
    <row r="120050" spans="1:5">
      <c r="A120050" s="3">
        <v>2034</v>
      </c>
      <c r="B120050" s="3">
        <v>9</v>
      </c>
      <c r="C120050" s="3">
        <v>15</v>
      </c>
      <c r="D120050" s="3">
        <v>0</v>
      </c>
      <c r="E120050" s="277">
        <v>2732.3390805076201</v>
      </c>
    </row>
    <row r="120051" spans="1:5">
      <c r="A120051" s="3">
        <v>2034</v>
      </c>
      <c r="B120051" s="3">
        <v>9</v>
      </c>
      <c r="C120051" s="3">
        <v>15</v>
      </c>
      <c r="D120051" s="3">
        <v>1</v>
      </c>
      <c r="E120051" s="277">
        <v>2725.4905214288001</v>
      </c>
    </row>
    <row r="120052" spans="1:5">
      <c r="A120052" s="3">
        <v>2034</v>
      </c>
      <c r="B120052" s="3">
        <v>9</v>
      </c>
      <c r="C120052" s="3">
        <v>15</v>
      </c>
      <c r="D120052" s="3">
        <v>2</v>
      </c>
      <c r="E120052" s="277">
        <v>2696.94162935342</v>
      </c>
    </row>
    <row r="120053" spans="1:5">
      <c r="A120053" s="3">
        <v>2034</v>
      </c>
      <c r="B120053" s="3">
        <v>9</v>
      </c>
      <c r="C120053" s="3">
        <v>15</v>
      </c>
      <c r="D120053" s="3">
        <v>3</v>
      </c>
      <c r="E120053" s="277">
        <v>2634.8081824000501</v>
      </c>
    </row>
    <row r="120054" spans="1:5">
      <c r="A120054" s="3">
        <v>2034</v>
      </c>
      <c r="B120054" s="3">
        <v>9</v>
      </c>
      <c r="C120054" s="3">
        <v>15</v>
      </c>
      <c r="D120054" s="3">
        <v>4</v>
      </c>
      <c r="E120054" s="277">
        <v>2809.0978410392099</v>
      </c>
    </row>
    <row r="120055" spans="1:5">
      <c r="A120055" s="3">
        <v>2034</v>
      </c>
      <c r="B120055" s="3">
        <v>9</v>
      </c>
      <c r="C120055" s="3">
        <v>15</v>
      </c>
      <c r="D120055" s="3">
        <v>5</v>
      </c>
      <c r="E120055" s="277">
        <v>3104.6857447991101</v>
      </c>
    </row>
    <row r="120056" spans="1:5">
      <c r="A120056" s="3">
        <v>2034</v>
      </c>
      <c r="B120056" s="3">
        <v>9</v>
      </c>
      <c r="C120056" s="3">
        <v>15</v>
      </c>
      <c r="D120056" s="3">
        <v>6</v>
      </c>
      <c r="E120056" s="277">
        <v>3234.9878093898501</v>
      </c>
    </row>
    <row r="120057" spans="1:5">
      <c r="A120057" s="3">
        <v>2034</v>
      </c>
      <c r="B120057" s="3">
        <v>9</v>
      </c>
      <c r="C120057" s="3">
        <v>15</v>
      </c>
      <c r="D120057" s="3">
        <v>7</v>
      </c>
      <c r="E120057" s="277">
        <v>3329.9393574790001</v>
      </c>
    </row>
    <row r="120058" spans="1:5">
      <c r="A120058" s="3">
        <v>2034</v>
      </c>
      <c r="B120058" s="3">
        <v>9</v>
      </c>
      <c r="C120058" s="3">
        <v>15</v>
      </c>
      <c r="D120058" s="3">
        <v>8</v>
      </c>
      <c r="E120058" s="277">
        <v>3503.2699092735502</v>
      </c>
    </row>
    <row r="120059" spans="1:5">
      <c r="A120059" s="3">
        <v>2034</v>
      </c>
      <c r="B120059" s="3">
        <v>9</v>
      </c>
      <c r="C120059" s="3">
        <v>15</v>
      </c>
      <c r="D120059" s="3">
        <v>9</v>
      </c>
      <c r="E120059" s="277">
        <v>3644.9991045946599</v>
      </c>
    </row>
    <row r="120060" spans="1:5">
      <c r="A120060" s="3">
        <v>2034</v>
      </c>
      <c r="B120060" s="3">
        <v>9</v>
      </c>
      <c r="C120060" s="3">
        <v>15</v>
      </c>
      <c r="D120060" s="3">
        <v>10</v>
      </c>
      <c r="E120060" s="277">
        <v>3775.2444020615098</v>
      </c>
    </row>
    <row r="120061" spans="1:5">
      <c r="A120061" s="3">
        <v>2034</v>
      </c>
      <c r="B120061" s="3">
        <v>9</v>
      </c>
      <c r="C120061" s="3">
        <v>15</v>
      </c>
      <c r="D120061" s="3">
        <v>11</v>
      </c>
      <c r="E120061" s="277">
        <v>3936.52461696715</v>
      </c>
    </row>
    <row r="120062" spans="1:5">
      <c r="A120062" s="3">
        <v>2034</v>
      </c>
      <c r="B120062" s="3">
        <v>9</v>
      </c>
      <c r="C120062" s="3">
        <v>15</v>
      </c>
      <c r="D120062" s="3">
        <v>12</v>
      </c>
      <c r="E120062" s="277">
        <v>4080.8081102719502</v>
      </c>
    </row>
    <row r="120063" spans="1:5">
      <c r="A120063" s="3">
        <v>2034</v>
      </c>
      <c r="B120063" s="3">
        <v>9</v>
      </c>
      <c r="C120063" s="3">
        <v>15</v>
      </c>
      <c r="D120063" s="3">
        <v>13</v>
      </c>
      <c r="E120063" s="277">
        <v>4180.9190722835701</v>
      </c>
    </row>
    <row r="120064" spans="1:5">
      <c r="A120064" s="3">
        <v>2034</v>
      </c>
      <c r="B120064" s="3">
        <v>9</v>
      </c>
      <c r="C120064" s="3">
        <v>15</v>
      </c>
      <c r="D120064" s="3">
        <v>14</v>
      </c>
      <c r="E120064" s="277">
        <v>4286.7279820496697</v>
      </c>
    </row>
    <row r="120065" spans="1:5">
      <c r="A120065" s="3">
        <v>2034</v>
      </c>
      <c r="B120065" s="3">
        <v>9</v>
      </c>
      <c r="C120065" s="3">
        <v>15</v>
      </c>
      <c r="D120065" s="3">
        <v>15</v>
      </c>
      <c r="E120065" s="277">
        <v>4337.81832404549</v>
      </c>
    </row>
    <row r="120066" spans="1:5">
      <c r="A120066" s="3">
        <v>2034</v>
      </c>
      <c r="B120066" s="3">
        <v>9</v>
      </c>
      <c r="C120066" s="3">
        <v>15</v>
      </c>
      <c r="D120066" s="3">
        <v>16</v>
      </c>
      <c r="E120066" s="277">
        <v>4354.6904092571804</v>
      </c>
    </row>
    <row r="120067" spans="1:5">
      <c r="A120067" s="3">
        <v>2034</v>
      </c>
      <c r="B120067" s="3">
        <v>9</v>
      </c>
      <c r="C120067" s="3">
        <v>15</v>
      </c>
      <c r="D120067" s="3">
        <v>17</v>
      </c>
      <c r="E120067" s="277">
        <v>4276.4549699510599</v>
      </c>
    </row>
    <row r="120068" spans="1:5">
      <c r="A120068" s="3">
        <v>2034</v>
      </c>
      <c r="B120068" s="3">
        <v>9</v>
      </c>
      <c r="C120068" s="3">
        <v>15</v>
      </c>
      <c r="D120068" s="3">
        <v>18</v>
      </c>
      <c r="E120068" s="277">
        <v>4163.2337791767104</v>
      </c>
    </row>
    <row r="120069" spans="1:5">
      <c r="A120069" s="3">
        <v>2034</v>
      </c>
      <c r="B120069" s="3">
        <v>9</v>
      </c>
      <c r="C120069" s="3">
        <v>15</v>
      </c>
      <c r="D120069" s="3">
        <v>19</v>
      </c>
      <c r="E120069" s="277">
        <v>4132.8104524055298</v>
      </c>
    </row>
    <row r="120070" spans="1:5">
      <c r="A120070" s="3">
        <v>2034</v>
      </c>
      <c r="B120070" s="3">
        <v>9</v>
      </c>
      <c r="C120070" s="3">
        <v>15</v>
      </c>
      <c r="D120070" s="3">
        <v>20</v>
      </c>
      <c r="E120070" s="277">
        <v>3961.8544981956302</v>
      </c>
    </row>
    <row r="120071" spans="1:5">
      <c r="A120071" s="3">
        <v>2034</v>
      </c>
      <c r="B120071" s="3">
        <v>9</v>
      </c>
      <c r="C120071" s="3">
        <v>15</v>
      </c>
      <c r="D120071" s="3">
        <v>21</v>
      </c>
      <c r="E120071" s="277">
        <v>3722.52688497997</v>
      </c>
    </row>
    <row r="120072" spans="1:5">
      <c r="A120072" s="3">
        <v>2034</v>
      </c>
      <c r="B120072" s="3">
        <v>9</v>
      </c>
      <c r="C120072" s="3">
        <v>15</v>
      </c>
      <c r="D120072" s="3">
        <v>22</v>
      </c>
      <c r="E120072" s="277">
        <v>3362.9572881743502</v>
      </c>
    </row>
    <row r="120073" spans="1:5">
      <c r="A120073" s="3">
        <v>2034</v>
      </c>
      <c r="B120073" s="3">
        <v>9</v>
      </c>
      <c r="C120073" s="3">
        <v>15</v>
      </c>
      <c r="D120073" s="3">
        <v>23</v>
      </c>
      <c r="E120073" s="277">
        <v>3119.4535726771101</v>
      </c>
    </row>
    <row r="120074" spans="1:5">
      <c r="A120074" s="3">
        <v>2034</v>
      </c>
      <c r="B120074" s="3">
        <v>9</v>
      </c>
      <c r="C120074" s="3">
        <v>16</v>
      </c>
      <c r="D120074" s="3">
        <v>0</v>
      </c>
      <c r="E120074" s="277">
        <v>2920.5745182321298</v>
      </c>
    </row>
    <row r="120075" spans="1:5">
      <c r="A120075" s="3">
        <v>2034</v>
      </c>
      <c r="B120075" s="3">
        <v>9</v>
      </c>
      <c r="C120075" s="3">
        <v>16</v>
      </c>
      <c r="D120075" s="3">
        <v>1</v>
      </c>
      <c r="E120075" s="277">
        <v>2791.17700355323</v>
      </c>
    </row>
    <row r="120076" spans="1:5">
      <c r="A120076" s="3">
        <v>2034</v>
      </c>
      <c r="B120076" s="3">
        <v>9</v>
      </c>
      <c r="C120076" s="3">
        <v>16</v>
      </c>
      <c r="D120076" s="3">
        <v>2</v>
      </c>
      <c r="E120076" s="277">
        <v>2625.63651866278</v>
      </c>
    </row>
    <row r="120077" spans="1:5">
      <c r="A120077" s="3">
        <v>2034</v>
      </c>
      <c r="B120077" s="3">
        <v>9</v>
      </c>
      <c r="C120077" s="3">
        <v>16</v>
      </c>
      <c r="D120077" s="3">
        <v>3</v>
      </c>
      <c r="E120077" s="277">
        <v>2594.7714439522501</v>
      </c>
    </row>
    <row r="120078" spans="1:5">
      <c r="A120078" s="3">
        <v>2034</v>
      </c>
      <c r="B120078" s="3">
        <v>9</v>
      </c>
      <c r="C120078" s="3">
        <v>16</v>
      </c>
      <c r="D120078" s="3">
        <v>4</v>
      </c>
      <c r="E120078" s="277">
        <v>2585.8843440044002</v>
      </c>
    </row>
    <row r="120079" spans="1:5">
      <c r="A120079" s="3">
        <v>2034</v>
      </c>
      <c r="B120079" s="3">
        <v>9</v>
      </c>
      <c r="C120079" s="3">
        <v>16</v>
      </c>
      <c r="D120079" s="3">
        <v>5</v>
      </c>
      <c r="E120079" s="277">
        <v>2678.4156142902398</v>
      </c>
    </row>
    <row r="120080" spans="1:5">
      <c r="A120080" s="3">
        <v>2034</v>
      </c>
      <c r="B120080" s="3">
        <v>9</v>
      </c>
      <c r="C120080" s="3">
        <v>16</v>
      </c>
      <c r="D120080" s="3">
        <v>6</v>
      </c>
      <c r="E120080" s="277">
        <v>2776.8776423416898</v>
      </c>
    </row>
    <row r="120081" spans="1:5">
      <c r="A120081" s="3">
        <v>2034</v>
      </c>
      <c r="B120081" s="3">
        <v>9</v>
      </c>
      <c r="C120081" s="3">
        <v>16</v>
      </c>
      <c r="D120081" s="3">
        <v>7</v>
      </c>
      <c r="E120081" s="277">
        <v>2965.5717511503299</v>
      </c>
    </row>
    <row r="120082" spans="1:5">
      <c r="A120082" s="3">
        <v>2034</v>
      </c>
      <c r="B120082" s="3">
        <v>9</v>
      </c>
      <c r="C120082" s="3">
        <v>16</v>
      </c>
      <c r="D120082" s="3">
        <v>8</v>
      </c>
      <c r="E120082" s="277">
        <v>3130.0748979412401</v>
      </c>
    </row>
    <row r="120083" spans="1:5">
      <c r="A120083" s="3">
        <v>2034</v>
      </c>
      <c r="B120083" s="3">
        <v>9</v>
      </c>
      <c r="C120083" s="3">
        <v>16</v>
      </c>
      <c r="D120083" s="3">
        <v>9</v>
      </c>
      <c r="E120083" s="277">
        <v>3319.3496777130499</v>
      </c>
    </row>
    <row r="120084" spans="1:5">
      <c r="A120084" s="3">
        <v>2034</v>
      </c>
      <c r="B120084" s="3">
        <v>9</v>
      </c>
      <c r="C120084" s="3">
        <v>16</v>
      </c>
      <c r="D120084" s="3">
        <v>10</v>
      </c>
      <c r="E120084" s="277">
        <v>3645.6808481376602</v>
      </c>
    </row>
    <row r="120085" spans="1:5">
      <c r="A120085" s="3">
        <v>2034</v>
      </c>
      <c r="B120085" s="3">
        <v>9</v>
      </c>
      <c r="C120085" s="3">
        <v>16</v>
      </c>
      <c r="D120085" s="3">
        <v>11</v>
      </c>
      <c r="E120085" s="277">
        <v>3900.96849259805</v>
      </c>
    </row>
    <row r="120086" spans="1:5">
      <c r="A120086" s="3">
        <v>2034</v>
      </c>
      <c r="B120086" s="3">
        <v>9</v>
      </c>
      <c r="C120086" s="3">
        <v>16</v>
      </c>
      <c r="D120086" s="3">
        <v>12</v>
      </c>
      <c r="E120086" s="277">
        <v>4033.1395830379001</v>
      </c>
    </row>
    <row r="120087" spans="1:5">
      <c r="A120087" s="3">
        <v>2034</v>
      </c>
      <c r="B120087" s="3">
        <v>9</v>
      </c>
      <c r="C120087" s="3">
        <v>16</v>
      </c>
      <c r="D120087" s="3">
        <v>13</v>
      </c>
      <c r="E120087" s="277">
        <v>4147.3566344955098</v>
      </c>
    </row>
    <row r="120088" spans="1:5">
      <c r="A120088" s="3">
        <v>2034</v>
      </c>
      <c r="B120088" s="3">
        <v>9</v>
      </c>
      <c r="C120088" s="3">
        <v>16</v>
      </c>
      <c r="D120088" s="3">
        <v>14</v>
      </c>
      <c r="E120088" s="277">
        <v>4241.3571361540098</v>
      </c>
    </row>
    <row r="120089" spans="1:5">
      <c r="A120089" s="3">
        <v>2034</v>
      </c>
      <c r="B120089" s="3">
        <v>9</v>
      </c>
      <c r="C120089" s="3">
        <v>16</v>
      </c>
      <c r="D120089" s="3">
        <v>15</v>
      </c>
      <c r="E120089" s="277">
        <v>4346.8511087435099</v>
      </c>
    </row>
    <row r="120090" spans="1:5">
      <c r="A120090" s="3">
        <v>2034</v>
      </c>
      <c r="B120090" s="3">
        <v>9</v>
      </c>
      <c r="C120090" s="3">
        <v>16</v>
      </c>
      <c r="D120090" s="3">
        <v>16</v>
      </c>
      <c r="E120090" s="277">
        <v>4392.4469020544302</v>
      </c>
    </row>
    <row r="120091" spans="1:5">
      <c r="A120091" s="3">
        <v>2034</v>
      </c>
      <c r="B120091" s="3">
        <v>9</v>
      </c>
      <c r="C120091" s="3">
        <v>16</v>
      </c>
      <c r="D120091" s="3">
        <v>17</v>
      </c>
      <c r="E120091" s="277">
        <v>4296.2197166767301</v>
      </c>
    </row>
    <row r="120092" spans="1:5">
      <c r="A120092" s="3">
        <v>2034</v>
      </c>
      <c r="B120092" s="3">
        <v>9</v>
      </c>
      <c r="C120092" s="3">
        <v>16</v>
      </c>
      <c r="D120092" s="3">
        <v>18</v>
      </c>
      <c r="E120092" s="277">
        <v>4144.1124572715298</v>
      </c>
    </row>
    <row r="120093" spans="1:5">
      <c r="A120093" s="3">
        <v>2034</v>
      </c>
      <c r="B120093" s="3">
        <v>9</v>
      </c>
      <c r="C120093" s="3">
        <v>16</v>
      </c>
      <c r="D120093" s="3">
        <v>19</v>
      </c>
      <c r="E120093" s="277">
        <v>4113.2647207168802</v>
      </c>
    </row>
    <row r="120094" spans="1:5">
      <c r="A120094" s="3">
        <v>2034</v>
      </c>
      <c r="B120094" s="3">
        <v>9</v>
      </c>
      <c r="C120094" s="3">
        <v>16</v>
      </c>
      <c r="D120094" s="3">
        <v>20</v>
      </c>
      <c r="E120094" s="277">
        <v>3901.99457180422</v>
      </c>
    </row>
    <row r="120095" spans="1:5">
      <c r="A120095" s="3">
        <v>2034</v>
      </c>
      <c r="B120095" s="3">
        <v>9</v>
      </c>
      <c r="C120095" s="3">
        <v>16</v>
      </c>
      <c r="D120095" s="3">
        <v>21</v>
      </c>
      <c r="E120095" s="277">
        <v>3614.2812231262501</v>
      </c>
    </row>
    <row r="120096" spans="1:5">
      <c r="A120096" s="3">
        <v>2034</v>
      </c>
      <c r="B120096" s="3">
        <v>9</v>
      </c>
      <c r="C120096" s="3">
        <v>16</v>
      </c>
      <c r="D120096" s="3">
        <v>22</v>
      </c>
      <c r="E120096" s="277">
        <v>3253.6677374942801</v>
      </c>
    </row>
    <row r="120097" spans="1:5">
      <c r="A120097" s="3">
        <v>2034</v>
      </c>
      <c r="B120097" s="3">
        <v>9</v>
      </c>
      <c r="C120097" s="3">
        <v>16</v>
      </c>
      <c r="D120097" s="3">
        <v>23</v>
      </c>
      <c r="E120097" s="277">
        <v>2972.9372332462499</v>
      </c>
    </row>
    <row r="120098" spans="1:5">
      <c r="A120098" s="3">
        <v>2034</v>
      </c>
      <c r="B120098" s="3">
        <v>9</v>
      </c>
      <c r="C120098" s="3">
        <v>17</v>
      </c>
      <c r="D120098" s="3">
        <v>0</v>
      </c>
      <c r="E120098" s="277">
        <v>2800.8624283039198</v>
      </c>
    </row>
    <row r="120099" spans="1:5">
      <c r="A120099" s="3">
        <v>2034</v>
      </c>
      <c r="B120099" s="3">
        <v>9</v>
      </c>
      <c r="C120099" s="3">
        <v>17</v>
      </c>
      <c r="D120099" s="3">
        <v>1</v>
      </c>
      <c r="E120099" s="277">
        <v>2714.9865047867702</v>
      </c>
    </row>
    <row r="120100" spans="1:5">
      <c r="A120100" s="3">
        <v>2034</v>
      </c>
      <c r="B120100" s="3">
        <v>9</v>
      </c>
      <c r="C120100" s="3">
        <v>17</v>
      </c>
      <c r="D120100" s="3">
        <v>2</v>
      </c>
      <c r="E120100" s="277">
        <v>2589.3804143283401</v>
      </c>
    </row>
    <row r="120101" spans="1:5">
      <c r="A120101" s="3">
        <v>2034</v>
      </c>
      <c r="B120101" s="3">
        <v>9</v>
      </c>
      <c r="C120101" s="3">
        <v>17</v>
      </c>
      <c r="D120101" s="3">
        <v>3</v>
      </c>
      <c r="E120101" s="277">
        <v>2537.3627489732098</v>
      </c>
    </row>
    <row r="120102" spans="1:5">
      <c r="A120102" s="3">
        <v>2034</v>
      </c>
      <c r="B120102" s="3">
        <v>9</v>
      </c>
      <c r="C120102" s="3">
        <v>17</v>
      </c>
      <c r="D120102" s="3">
        <v>4</v>
      </c>
      <c r="E120102" s="277">
        <v>2511.3619966236301</v>
      </c>
    </row>
    <row r="120103" spans="1:5">
      <c r="A120103" s="3">
        <v>2034</v>
      </c>
      <c r="B120103" s="3">
        <v>9</v>
      </c>
      <c r="C120103" s="3">
        <v>17</v>
      </c>
      <c r="D120103" s="3">
        <v>5</v>
      </c>
      <c r="E120103" s="277">
        <v>2566.2456747116298</v>
      </c>
    </row>
    <row r="120104" spans="1:5">
      <c r="A120104" s="3">
        <v>2034</v>
      </c>
      <c r="B120104" s="3">
        <v>9</v>
      </c>
      <c r="C120104" s="3">
        <v>17</v>
      </c>
      <c r="D120104" s="3">
        <v>6</v>
      </c>
      <c r="E120104" s="277">
        <v>2629.00922551232</v>
      </c>
    </row>
    <row r="120105" spans="1:5">
      <c r="A120105" s="3">
        <v>2034</v>
      </c>
      <c r="B120105" s="3">
        <v>9</v>
      </c>
      <c r="C120105" s="3">
        <v>17</v>
      </c>
      <c r="D120105" s="3">
        <v>7</v>
      </c>
      <c r="E120105" s="277">
        <v>2751.1600860953499</v>
      </c>
    </row>
    <row r="120106" spans="1:5">
      <c r="A120106" s="3">
        <v>2034</v>
      </c>
      <c r="B120106" s="3">
        <v>9</v>
      </c>
      <c r="C120106" s="3">
        <v>17</v>
      </c>
      <c r="D120106" s="3">
        <v>8</v>
      </c>
      <c r="E120106" s="277">
        <v>2977.0097055413698</v>
      </c>
    </row>
    <row r="120107" spans="1:5">
      <c r="A120107" s="3">
        <v>2034</v>
      </c>
      <c r="B120107" s="3">
        <v>9</v>
      </c>
      <c r="C120107" s="3">
        <v>17</v>
      </c>
      <c r="D120107" s="3">
        <v>9</v>
      </c>
      <c r="E120107" s="277">
        <v>3243.0572311845799</v>
      </c>
    </row>
    <row r="120108" spans="1:5">
      <c r="A120108" s="3">
        <v>2034</v>
      </c>
      <c r="B120108" s="3">
        <v>9</v>
      </c>
      <c r="C120108" s="3">
        <v>17</v>
      </c>
      <c r="D120108" s="3">
        <v>10</v>
      </c>
      <c r="E120108" s="277">
        <v>3547.5333889081298</v>
      </c>
    </row>
    <row r="120109" spans="1:5">
      <c r="A120109" s="3">
        <v>2034</v>
      </c>
      <c r="B120109" s="3">
        <v>9</v>
      </c>
      <c r="C120109" s="3">
        <v>17</v>
      </c>
      <c r="D120109" s="3">
        <v>11</v>
      </c>
      <c r="E120109" s="277">
        <v>3837.4937008473498</v>
      </c>
    </row>
    <row r="120110" spans="1:5">
      <c r="A120110" s="3">
        <v>2034</v>
      </c>
      <c r="B120110" s="3">
        <v>9</v>
      </c>
      <c r="C120110" s="3">
        <v>17</v>
      </c>
      <c r="D120110" s="3">
        <v>12</v>
      </c>
      <c r="E120110" s="277">
        <v>4055.5591471794601</v>
      </c>
    </row>
    <row r="120111" spans="1:5">
      <c r="A120111" s="3">
        <v>2034</v>
      </c>
      <c r="B120111" s="3">
        <v>9</v>
      </c>
      <c r="C120111" s="3">
        <v>17</v>
      </c>
      <c r="D120111" s="3">
        <v>13</v>
      </c>
      <c r="E120111" s="277">
        <v>4188.2709723498801</v>
      </c>
    </row>
    <row r="120112" spans="1:5">
      <c r="A120112" s="3">
        <v>2034</v>
      </c>
      <c r="B120112" s="3">
        <v>9</v>
      </c>
      <c r="C120112" s="3">
        <v>17</v>
      </c>
      <c r="D120112" s="3">
        <v>14</v>
      </c>
      <c r="E120112" s="277">
        <v>4266.7152032438198</v>
      </c>
    </row>
    <row r="120113" spans="1:5">
      <c r="A120113" s="3">
        <v>2034</v>
      </c>
      <c r="B120113" s="3">
        <v>9</v>
      </c>
      <c r="C120113" s="3">
        <v>17</v>
      </c>
      <c r="D120113" s="3">
        <v>15</v>
      </c>
      <c r="E120113" s="277">
        <v>4408.0040132746599</v>
      </c>
    </row>
    <row r="120114" spans="1:5">
      <c r="A120114" s="3">
        <v>2034</v>
      </c>
      <c r="B120114" s="3">
        <v>9</v>
      </c>
      <c r="C120114" s="3">
        <v>17</v>
      </c>
      <c r="D120114" s="3">
        <v>16</v>
      </c>
      <c r="E120114" s="277">
        <v>4543.2132381806496</v>
      </c>
    </row>
    <row r="120115" spans="1:5">
      <c r="A120115" s="3">
        <v>2034</v>
      </c>
      <c r="B120115" s="3">
        <v>9</v>
      </c>
      <c r="C120115" s="3">
        <v>17</v>
      </c>
      <c r="D120115" s="3">
        <v>17</v>
      </c>
      <c r="E120115" s="277">
        <v>4454.5004505609004</v>
      </c>
    </row>
    <row r="120116" spans="1:5">
      <c r="A120116" s="3">
        <v>2034</v>
      </c>
      <c r="B120116" s="3">
        <v>9</v>
      </c>
      <c r="C120116" s="3">
        <v>17</v>
      </c>
      <c r="D120116" s="3">
        <v>18</v>
      </c>
      <c r="E120116" s="277">
        <v>4331.3737704743799</v>
      </c>
    </row>
    <row r="120117" spans="1:5">
      <c r="A120117" s="3">
        <v>2034</v>
      </c>
      <c r="B120117" s="3">
        <v>9</v>
      </c>
      <c r="C120117" s="3">
        <v>17</v>
      </c>
      <c r="D120117" s="3">
        <v>19</v>
      </c>
      <c r="E120117" s="277">
        <v>4294.4981680605797</v>
      </c>
    </row>
    <row r="120118" spans="1:5">
      <c r="A120118" s="3">
        <v>2034</v>
      </c>
      <c r="B120118" s="3">
        <v>9</v>
      </c>
      <c r="C120118" s="3">
        <v>17</v>
      </c>
      <c r="D120118" s="3">
        <v>20</v>
      </c>
      <c r="E120118" s="277">
        <v>4080.65986067429</v>
      </c>
    </row>
    <row r="120119" spans="1:5">
      <c r="A120119" s="3">
        <v>2034</v>
      </c>
      <c r="B120119" s="3">
        <v>9</v>
      </c>
      <c r="C120119" s="3">
        <v>17</v>
      </c>
      <c r="D120119" s="3">
        <v>21</v>
      </c>
      <c r="E120119" s="277">
        <v>3797.2487700648198</v>
      </c>
    </row>
    <row r="120120" spans="1:5">
      <c r="A120120" s="3">
        <v>2034</v>
      </c>
      <c r="B120120" s="3">
        <v>9</v>
      </c>
      <c r="C120120" s="3">
        <v>17</v>
      </c>
      <c r="D120120" s="3">
        <v>22</v>
      </c>
      <c r="E120120" s="277">
        <v>3416.9965049858802</v>
      </c>
    </row>
    <row r="120121" spans="1:5">
      <c r="A120121" s="3">
        <v>2034</v>
      </c>
      <c r="B120121" s="3">
        <v>9</v>
      </c>
      <c r="C120121" s="3">
        <v>17</v>
      </c>
      <c r="D120121" s="3">
        <v>23</v>
      </c>
      <c r="E120121" s="277">
        <v>3111.9323139028302</v>
      </c>
    </row>
    <row r="120122" spans="1:5">
      <c r="A120122" s="3">
        <v>2034</v>
      </c>
      <c r="B120122" s="3">
        <v>9</v>
      </c>
      <c r="C120122" s="3">
        <v>18</v>
      </c>
      <c r="D120122" s="3">
        <v>0</v>
      </c>
      <c r="E120122" s="277">
        <v>2928.1895185670801</v>
      </c>
    </row>
    <row r="120123" spans="1:5">
      <c r="A120123" s="3">
        <v>2034</v>
      </c>
      <c r="B120123" s="3">
        <v>9</v>
      </c>
      <c r="C120123" s="3">
        <v>18</v>
      </c>
      <c r="D120123" s="3">
        <v>1</v>
      </c>
      <c r="E120123" s="277">
        <v>2806.0299498243999</v>
      </c>
    </row>
    <row r="120124" spans="1:5">
      <c r="A120124" s="3">
        <v>2034</v>
      </c>
      <c r="B120124" s="3">
        <v>9</v>
      </c>
      <c r="C120124" s="3">
        <v>18</v>
      </c>
      <c r="D120124" s="3">
        <v>2</v>
      </c>
      <c r="E120124" s="277">
        <v>2767.7237505541202</v>
      </c>
    </row>
    <row r="120125" spans="1:5">
      <c r="A120125" s="3">
        <v>2034</v>
      </c>
      <c r="B120125" s="3">
        <v>9</v>
      </c>
      <c r="C120125" s="3">
        <v>18</v>
      </c>
      <c r="D120125" s="3">
        <v>3</v>
      </c>
      <c r="E120125" s="277">
        <v>2793.4901577136702</v>
      </c>
    </row>
    <row r="120126" spans="1:5">
      <c r="A120126" s="3">
        <v>2034</v>
      </c>
      <c r="B120126" s="3">
        <v>9</v>
      </c>
      <c r="C120126" s="3">
        <v>18</v>
      </c>
      <c r="D120126" s="3">
        <v>4</v>
      </c>
      <c r="E120126" s="277">
        <v>2929.53958064474</v>
      </c>
    </row>
    <row r="120127" spans="1:5">
      <c r="A120127" s="3">
        <v>2034</v>
      </c>
      <c r="B120127" s="3">
        <v>9</v>
      </c>
      <c r="C120127" s="3">
        <v>18</v>
      </c>
      <c r="D120127" s="3">
        <v>5</v>
      </c>
      <c r="E120127" s="277">
        <v>3295.63085400727</v>
      </c>
    </row>
    <row r="120128" spans="1:5">
      <c r="A120128" s="3">
        <v>2034</v>
      </c>
      <c r="B120128" s="3">
        <v>9</v>
      </c>
      <c r="C120128" s="3">
        <v>18</v>
      </c>
      <c r="D120128" s="3">
        <v>6</v>
      </c>
      <c r="E120128" s="277">
        <v>3521.3806673060999</v>
      </c>
    </row>
    <row r="120129" spans="1:5">
      <c r="A120129" s="3">
        <v>2034</v>
      </c>
      <c r="B120129" s="3">
        <v>9</v>
      </c>
      <c r="C120129" s="3">
        <v>18</v>
      </c>
      <c r="D120129" s="3">
        <v>7</v>
      </c>
      <c r="E120129" s="277">
        <v>3658.5697391547001</v>
      </c>
    </row>
    <row r="120130" spans="1:5">
      <c r="A120130" s="3">
        <v>2034</v>
      </c>
      <c r="B120130" s="3">
        <v>9</v>
      </c>
      <c r="C120130" s="3">
        <v>18</v>
      </c>
      <c r="D120130" s="3">
        <v>8</v>
      </c>
      <c r="E120130" s="277">
        <v>3830.0191324357702</v>
      </c>
    </row>
    <row r="120131" spans="1:5">
      <c r="A120131" s="3">
        <v>2034</v>
      </c>
      <c r="B120131" s="3">
        <v>9</v>
      </c>
      <c r="C120131" s="3">
        <v>18</v>
      </c>
      <c r="D120131" s="3">
        <v>9</v>
      </c>
      <c r="E120131" s="277">
        <v>4033.8664054626402</v>
      </c>
    </row>
    <row r="120132" spans="1:5">
      <c r="A120132" s="3">
        <v>2034</v>
      </c>
      <c r="B120132" s="3">
        <v>9</v>
      </c>
      <c r="C120132" s="3">
        <v>18</v>
      </c>
      <c r="D120132" s="3">
        <v>10</v>
      </c>
      <c r="E120132" s="277">
        <v>4263.6609738970101</v>
      </c>
    </row>
    <row r="120133" spans="1:5">
      <c r="A120133" s="3">
        <v>2034</v>
      </c>
      <c r="B120133" s="3">
        <v>9</v>
      </c>
      <c r="C120133" s="3">
        <v>18</v>
      </c>
      <c r="D120133" s="3">
        <v>11</v>
      </c>
      <c r="E120133" s="277">
        <v>4481.6750570713002</v>
      </c>
    </row>
    <row r="120134" spans="1:5">
      <c r="A120134" s="3">
        <v>2034</v>
      </c>
      <c r="B120134" s="3">
        <v>9</v>
      </c>
      <c r="C120134" s="3">
        <v>18</v>
      </c>
      <c r="D120134" s="3">
        <v>12</v>
      </c>
      <c r="E120134" s="277">
        <v>4633.0390728328102</v>
      </c>
    </row>
    <row r="120135" spans="1:5">
      <c r="A120135" s="3">
        <v>2034</v>
      </c>
      <c r="B120135" s="3">
        <v>9</v>
      </c>
      <c r="C120135" s="3">
        <v>18</v>
      </c>
      <c r="D120135" s="3">
        <v>13</v>
      </c>
      <c r="E120135" s="277">
        <v>4703.3416301396501</v>
      </c>
    </row>
    <row r="120136" spans="1:5">
      <c r="A120136" s="3">
        <v>2034</v>
      </c>
      <c r="B120136" s="3">
        <v>9</v>
      </c>
      <c r="C120136" s="3">
        <v>18</v>
      </c>
      <c r="D120136" s="3">
        <v>14</v>
      </c>
      <c r="E120136" s="277">
        <v>4763.1917338922703</v>
      </c>
    </row>
    <row r="120137" spans="1:5">
      <c r="A120137" s="3">
        <v>2034</v>
      </c>
      <c r="B120137" s="3">
        <v>9</v>
      </c>
      <c r="C120137" s="3">
        <v>18</v>
      </c>
      <c r="D120137" s="3">
        <v>15</v>
      </c>
      <c r="E120137" s="277">
        <v>4761.3301682788097</v>
      </c>
    </row>
    <row r="120138" spans="1:5">
      <c r="A120138" s="3">
        <v>2034</v>
      </c>
      <c r="B120138" s="3">
        <v>9</v>
      </c>
      <c r="C120138" s="3">
        <v>18</v>
      </c>
      <c r="D120138" s="3">
        <v>16</v>
      </c>
      <c r="E120138" s="277">
        <v>4750.93599922048</v>
      </c>
    </row>
    <row r="120139" spans="1:5">
      <c r="A120139" s="3">
        <v>2034</v>
      </c>
      <c r="B120139" s="3">
        <v>9</v>
      </c>
      <c r="C120139" s="3">
        <v>18</v>
      </c>
      <c r="D120139" s="3">
        <v>17</v>
      </c>
      <c r="E120139" s="277">
        <v>4623.8290190225698</v>
      </c>
    </row>
    <row r="120140" spans="1:5">
      <c r="A120140" s="3">
        <v>2034</v>
      </c>
      <c r="B120140" s="3">
        <v>9</v>
      </c>
      <c r="C120140" s="3">
        <v>18</v>
      </c>
      <c r="D120140" s="3">
        <v>18</v>
      </c>
      <c r="E120140" s="277">
        <v>4582.1031086266703</v>
      </c>
    </row>
    <row r="120141" spans="1:5">
      <c r="A120141" s="3">
        <v>2034</v>
      </c>
      <c r="B120141" s="3">
        <v>9</v>
      </c>
      <c r="C120141" s="3">
        <v>18</v>
      </c>
      <c r="D120141" s="3">
        <v>19</v>
      </c>
      <c r="E120141" s="277">
        <v>4609.1051269802101</v>
      </c>
    </row>
    <row r="120142" spans="1:5">
      <c r="A120142" s="3">
        <v>2034</v>
      </c>
      <c r="B120142" s="3">
        <v>9</v>
      </c>
      <c r="C120142" s="3">
        <v>18</v>
      </c>
      <c r="D120142" s="3">
        <v>20</v>
      </c>
      <c r="E120142" s="277">
        <v>4332.4816484767298</v>
      </c>
    </row>
    <row r="120143" spans="1:5">
      <c r="A120143" s="3">
        <v>2034</v>
      </c>
      <c r="B120143" s="3">
        <v>9</v>
      </c>
      <c r="C120143" s="3">
        <v>18</v>
      </c>
      <c r="D120143" s="3">
        <v>21</v>
      </c>
      <c r="E120143" s="277">
        <v>4094.5636473909899</v>
      </c>
    </row>
    <row r="120144" spans="1:5">
      <c r="A120144" s="3">
        <v>2034</v>
      </c>
      <c r="B120144" s="3">
        <v>9</v>
      </c>
      <c r="C120144" s="3">
        <v>18</v>
      </c>
      <c r="D120144" s="3">
        <v>22</v>
      </c>
      <c r="E120144" s="277">
        <v>3818.2997057795701</v>
      </c>
    </row>
    <row r="120145" spans="1:5">
      <c r="A120145" s="3">
        <v>2034</v>
      </c>
      <c r="B120145" s="3">
        <v>9</v>
      </c>
      <c r="C120145" s="3">
        <v>18</v>
      </c>
      <c r="D120145" s="3">
        <v>23</v>
      </c>
      <c r="E120145" s="277">
        <v>3462.4803631374698</v>
      </c>
    </row>
    <row r="120146" spans="1:5">
      <c r="A120146" s="3">
        <v>2034</v>
      </c>
      <c r="B120146" s="3">
        <v>9</v>
      </c>
      <c r="C120146" s="3">
        <v>19</v>
      </c>
      <c r="D120146" s="3">
        <v>0</v>
      </c>
      <c r="E120146" s="277">
        <v>3291.1928812498099</v>
      </c>
    </row>
    <row r="120147" spans="1:5">
      <c r="A120147" s="3">
        <v>2034</v>
      </c>
      <c r="B120147" s="3">
        <v>9</v>
      </c>
      <c r="C120147" s="3">
        <v>19</v>
      </c>
      <c r="D120147" s="3">
        <v>1</v>
      </c>
      <c r="E120147" s="277">
        <v>3162.6964160614202</v>
      </c>
    </row>
    <row r="120148" spans="1:5">
      <c r="A120148" s="3">
        <v>2034</v>
      </c>
      <c r="B120148" s="3">
        <v>9</v>
      </c>
      <c r="C120148" s="3">
        <v>19</v>
      </c>
      <c r="D120148" s="3">
        <v>2</v>
      </c>
      <c r="E120148" s="277">
        <v>3064.4991651105402</v>
      </c>
    </row>
    <row r="120149" spans="1:5">
      <c r="A120149" s="3">
        <v>2034</v>
      </c>
      <c r="B120149" s="3">
        <v>9</v>
      </c>
      <c r="C120149" s="3">
        <v>19</v>
      </c>
      <c r="D120149" s="3">
        <v>3</v>
      </c>
      <c r="E120149" s="277">
        <v>3057.7892477566702</v>
      </c>
    </row>
    <row r="120150" spans="1:5">
      <c r="A120150" s="3">
        <v>2034</v>
      </c>
      <c r="B120150" s="3">
        <v>9</v>
      </c>
      <c r="C120150" s="3">
        <v>19</v>
      </c>
      <c r="D120150" s="3">
        <v>4</v>
      </c>
      <c r="E120150" s="277">
        <v>3182.0153577466299</v>
      </c>
    </row>
    <row r="120151" spans="1:5">
      <c r="A120151" s="3">
        <v>2034</v>
      </c>
      <c r="B120151" s="3">
        <v>9</v>
      </c>
      <c r="C120151" s="3">
        <v>19</v>
      </c>
      <c r="D120151" s="3">
        <v>5</v>
      </c>
      <c r="E120151" s="277">
        <v>3521.02418191061</v>
      </c>
    </row>
    <row r="120152" spans="1:5">
      <c r="A120152" s="3">
        <v>2034</v>
      </c>
      <c r="B120152" s="3">
        <v>9</v>
      </c>
      <c r="C120152" s="3">
        <v>19</v>
      </c>
      <c r="D120152" s="3">
        <v>6</v>
      </c>
      <c r="E120152" s="277">
        <v>3786.20173953835</v>
      </c>
    </row>
    <row r="120153" spans="1:5">
      <c r="A120153" s="3">
        <v>2034</v>
      </c>
      <c r="B120153" s="3">
        <v>9</v>
      </c>
      <c r="C120153" s="3">
        <v>19</v>
      </c>
      <c r="D120153" s="3">
        <v>7</v>
      </c>
      <c r="E120153" s="277">
        <v>3848.33876097743</v>
      </c>
    </row>
    <row r="120154" spans="1:5">
      <c r="A120154" s="3">
        <v>2034</v>
      </c>
      <c r="B120154" s="3">
        <v>9</v>
      </c>
      <c r="C120154" s="3">
        <v>19</v>
      </c>
      <c r="D120154" s="3">
        <v>8</v>
      </c>
      <c r="E120154" s="277">
        <v>3963.24847257686</v>
      </c>
    </row>
    <row r="120155" spans="1:5">
      <c r="A120155" s="3">
        <v>2034</v>
      </c>
      <c r="B120155" s="3">
        <v>9</v>
      </c>
      <c r="C120155" s="3">
        <v>19</v>
      </c>
      <c r="D120155" s="3">
        <v>9</v>
      </c>
      <c r="E120155" s="277">
        <v>3963.80900888512</v>
      </c>
    </row>
    <row r="120156" spans="1:5">
      <c r="A120156" s="3">
        <v>2034</v>
      </c>
      <c r="B120156" s="3">
        <v>9</v>
      </c>
      <c r="C120156" s="3">
        <v>19</v>
      </c>
      <c r="D120156" s="3">
        <v>10</v>
      </c>
      <c r="E120156" s="277">
        <v>4040.3102041705201</v>
      </c>
    </row>
    <row r="120157" spans="1:5">
      <c r="A120157" s="3">
        <v>2034</v>
      </c>
      <c r="B120157" s="3">
        <v>9</v>
      </c>
      <c r="C120157" s="3">
        <v>19</v>
      </c>
      <c r="D120157" s="3">
        <v>11</v>
      </c>
      <c r="E120157" s="277">
        <v>4098.83663982488</v>
      </c>
    </row>
    <row r="120158" spans="1:5">
      <c r="A120158" s="3">
        <v>2034</v>
      </c>
      <c r="B120158" s="3">
        <v>9</v>
      </c>
      <c r="C120158" s="3">
        <v>19</v>
      </c>
      <c r="D120158" s="3">
        <v>12</v>
      </c>
      <c r="E120158" s="277">
        <v>4144.3253119073497</v>
      </c>
    </row>
    <row r="120159" spans="1:5">
      <c r="A120159" s="3">
        <v>2034</v>
      </c>
      <c r="B120159" s="3">
        <v>9</v>
      </c>
      <c r="C120159" s="3">
        <v>19</v>
      </c>
      <c r="D120159" s="3">
        <v>13</v>
      </c>
      <c r="E120159" s="277">
        <v>4172.0892777918198</v>
      </c>
    </row>
    <row r="120160" spans="1:5">
      <c r="A120160" s="3">
        <v>2034</v>
      </c>
      <c r="B120160" s="3">
        <v>9</v>
      </c>
      <c r="C120160" s="3">
        <v>19</v>
      </c>
      <c r="D120160" s="3">
        <v>14</v>
      </c>
      <c r="E120160" s="277">
        <v>4242.7938877202096</v>
      </c>
    </row>
    <row r="120161" spans="1:5">
      <c r="A120161" s="3">
        <v>2034</v>
      </c>
      <c r="B120161" s="3">
        <v>9</v>
      </c>
      <c r="C120161" s="3">
        <v>19</v>
      </c>
      <c r="D120161" s="3">
        <v>15</v>
      </c>
      <c r="E120161" s="277">
        <v>4312.1147264621704</v>
      </c>
    </row>
    <row r="120162" spans="1:5">
      <c r="A120162" s="3">
        <v>2034</v>
      </c>
      <c r="B120162" s="3">
        <v>9</v>
      </c>
      <c r="C120162" s="3">
        <v>19</v>
      </c>
      <c r="D120162" s="3">
        <v>16</v>
      </c>
      <c r="E120162" s="277">
        <v>4345.7218076383097</v>
      </c>
    </row>
    <row r="120163" spans="1:5">
      <c r="A120163" s="3">
        <v>2034</v>
      </c>
      <c r="B120163" s="3">
        <v>9</v>
      </c>
      <c r="C120163" s="3">
        <v>19</v>
      </c>
      <c r="D120163" s="3">
        <v>17</v>
      </c>
      <c r="E120163" s="277">
        <v>4330.5681995908599</v>
      </c>
    </row>
    <row r="120164" spans="1:5">
      <c r="A120164" s="3">
        <v>2034</v>
      </c>
      <c r="B120164" s="3">
        <v>9</v>
      </c>
      <c r="C120164" s="3">
        <v>19</v>
      </c>
      <c r="D120164" s="3">
        <v>18</v>
      </c>
      <c r="E120164" s="277">
        <v>4310.1215811042202</v>
      </c>
    </row>
    <row r="120165" spans="1:5">
      <c r="A120165" s="3">
        <v>2034</v>
      </c>
      <c r="B120165" s="3">
        <v>9</v>
      </c>
      <c r="C120165" s="3">
        <v>19</v>
      </c>
      <c r="D120165" s="3">
        <v>19</v>
      </c>
      <c r="E120165" s="277">
        <v>4323.2597810636298</v>
      </c>
    </row>
    <row r="120166" spans="1:5">
      <c r="A120166" s="3">
        <v>2034</v>
      </c>
      <c r="B120166" s="3">
        <v>9</v>
      </c>
      <c r="C120166" s="3">
        <v>19</v>
      </c>
      <c r="D120166" s="3">
        <v>20</v>
      </c>
      <c r="E120166" s="277">
        <v>4134.5241144882903</v>
      </c>
    </row>
    <row r="120167" spans="1:5">
      <c r="A120167" s="3">
        <v>2034</v>
      </c>
      <c r="B120167" s="3">
        <v>9</v>
      </c>
      <c r="C120167" s="3">
        <v>19</v>
      </c>
      <c r="D120167" s="3">
        <v>21</v>
      </c>
      <c r="E120167" s="277">
        <v>3858.3940408323401</v>
      </c>
    </row>
    <row r="120168" spans="1:5">
      <c r="A120168" s="3">
        <v>2034</v>
      </c>
      <c r="B120168" s="3">
        <v>9</v>
      </c>
      <c r="C120168" s="3">
        <v>19</v>
      </c>
      <c r="D120168" s="3">
        <v>22</v>
      </c>
      <c r="E120168" s="277">
        <v>3478.4053574873601</v>
      </c>
    </row>
    <row r="120169" spans="1:5">
      <c r="A120169" s="3">
        <v>2034</v>
      </c>
      <c r="B120169" s="3">
        <v>9</v>
      </c>
      <c r="C120169" s="3">
        <v>19</v>
      </c>
      <c r="D120169" s="3">
        <v>23</v>
      </c>
      <c r="E120169" s="277">
        <v>3214.8439813093901</v>
      </c>
    </row>
    <row r="120170" spans="1:5">
      <c r="A120170" s="3">
        <v>2034</v>
      </c>
      <c r="B120170" s="3">
        <v>9</v>
      </c>
      <c r="C120170" s="3">
        <v>20</v>
      </c>
      <c r="D120170" s="3">
        <v>0</v>
      </c>
      <c r="E120170" s="277">
        <v>3077.43789599299</v>
      </c>
    </row>
    <row r="120171" spans="1:5">
      <c r="A120171" s="3">
        <v>2034</v>
      </c>
      <c r="B120171" s="3">
        <v>9</v>
      </c>
      <c r="C120171" s="3">
        <v>20</v>
      </c>
      <c r="D120171" s="3">
        <v>1</v>
      </c>
      <c r="E120171" s="277">
        <v>2965.9564902224502</v>
      </c>
    </row>
    <row r="120172" spans="1:5">
      <c r="A120172" s="3">
        <v>2034</v>
      </c>
      <c r="B120172" s="3">
        <v>9</v>
      </c>
      <c r="C120172" s="3">
        <v>20</v>
      </c>
      <c r="D120172" s="3">
        <v>2</v>
      </c>
      <c r="E120172" s="277">
        <v>2906.1151987205699</v>
      </c>
    </row>
    <row r="120173" spans="1:5">
      <c r="A120173" s="3">
        <v>2034</v>
      </c>
      <c r="B120173" s="3">
        <v>9</v>
      </c>
      <c r="C120173" s="3">
        <v>20</v>
      </c>
      <c r="D120173" s="3">
        <v>3</v>
      </c>
      <c r="E120173" s="277">
        <v>2880.9140428871001</v>
      </c>
    </row>
    <row r="120174" spans="1:5">
      <c r="A120174" s="3">
        <v>2034</v>
      </c>
      <c r="B120174" s="3">
        <v>9</v>
      </c>
      <c r="C120174" s="3">
        <v>20</v>
      </c>
      <c r="D120174" s="3">
        <v>4</v>
      </c>
      <c r="E120174" s="277">
        <v>3011.6580199579698</v>
      </c>
    </row>
    <row r="120175" spans="1:5">
      <c r="A120175" s="3">
        <v>2034</v>
      </c>
      <c r="B120175" s="3">
        <v>9</v>
      </c>
      <c r="C120175" s="3">
        <v>20</v>
      </c>
      <c r="D120175" s="3">
        <v>5</v>
      </c>
      <c r="E120175" s="277">
        <v>3353.93740454612</v>
      </c>
    </row>
    <row r="120176" spans="1:5">
      <c r="A120176" s="3">
        <v>2034</v>
      </c>
      <c r="B120176" s="3">
        <v>9</v>
      </c>
      <c r="C120176" s="3">
        <v>20</v>
      </c>
      <c r="D120176" s="3">
        <v>6</v>
      </c>
      <c r="E120176" s="277">
        <v>3469.0945750443998</v>
      </c>
    </row>
    <row r="120177" spans="1:5">
      <c r="A120177" s="3">
        <v>2034</v>
      </c>
      <c r="B120177" s="3">
        <v>9</v>
      </c>
      <c r="C120177" s="3">
        <v>20</v>
      </c>
      <c r="D120177" s="3">
        <v>7</v>
      </c>
      <c r="E120177" s="277">
        <v>3601.3601427020799</v>
      </c>
    </row>
    <row r="120178" spans="1:5">
      <c r="A120178" s="3">
        <v>2034</v>
      </c>
      <c r="B120178" s="3">
        <v>9</v>
      </c>
      <c r="C120178" s="3">
        <v>20</v>
      </c>
      <c r="D120178" s="3">
        <v>8</v>
      </c>
      <c r="E120178" s="277">
        <v>3788.9672151384302</v>
      </c>
    </row>
    <row r="120179" spans="1:5">
      <c r="A120179" s="3">
        <v>2034</v>
      </c>
      <c r="B120179" s="3">
        <v>9</v>
      </c>
      <c r="C120179" s="3">
        <v>20</v>
      </c>
      <c r="D120179" s="3">
        <v>9</v>
      </c>
      <c r="E120179" s="277">
        <v>4032.8350557683698</v>
      </c>
    </row>
    <row r="120180" spans="1:5">
      <c r="A120180" s="3">
        <v>2034</v>
      </c>
      <c r="B120180" s="3">
        <v>9</v>
      </c>
      <c r="C120180" s="3">
        <v>20</v>
      </c>
      <c r="D120180" s="3">
        <v>10</v>
      </c>
      <c r="E120180" s="277">
        <v>4280.4970604866703</v>
      </c>
    </row>
    <row r="120181" spans="1:5">
      <c r="A120181" s="3">
        <v>2034</v>
      </c>
      <c r="B120181" s="3">
        <v>9</v>
      </c>
      <c r="C120181" s="3">
        <v>20</v>
      </c>
      <c r="D120181" s="3">
        <v>11</v>
      </c>
      <c r="E120181" s="277">
        <v>4479.5460069876999</v>
      </c>
    </row>
    <row r="120182" spans="1:5">
      <c r="A120182" s="3">
        <v>2034</v>
      </c>
      <c r="B120182" s="3">
        <v>9</v>
      </c>
      <c r="C120182" s="3">
        <v>20</v>
      </c>
      <c r="D120182" s="3">
        <v>12</v>
      </c>
      <c r="E120182" s="277">
        <v>4745.26228925952</v>
      </c>
    </row>
    <row r="120183" spans="1:5">
      <c r="A120183" s="3">
        <v>2034</v>
      </c>
      <c r="B120183" s="3">
        <v>9</v>
      </c>
      <c r="C120183" s="3">
        <v>20</v>
      </c>
      <c r="D120183" s="3">
        <v>13</v>
      </c>
      <c r="E120183" s="277">
        <v>4925.0087963244796</v>
      </c>
    </row>
    <row r="120184" spans="1:5">
      <c r="A120184" s="3">
        <v>2034</v>
      </c>
      <c r="B120184" s="3">
        <v>9</v>
      </c>
      <c r="C120184" s="3">
        <v>20</v>
      </c>
      <c r="D120184" s="3">
        <v>14</v>
      </c>
      <c r="E120184" s="277">
        <v>5094.9967742566896</v>
      </c>
    </row>
    <row r="120185" spans="1:5">
      <c r="A120185" s="3">
        <v>2034</v>
      </c>
      <c r="B120185" s="3">
        <v>9</v>
      </c>
      <c r="C120185" s="3">
        <v>20</v>
      </c>
      <c r="D120185" s="3">
        <v>15</v>
      </c>
      <c r="E120185" s="277">
        <v>5189.8292887744501</v>
      </c>
    </row>
    <row r="120186" spans="1:5">
      <c r="A120186" s="3">
        <v>2034</v>
      </c>
      <c r="B120186" s="3">
        <v>9</v>
      </c>
      <c r="C120186" s="3">
        <v>20</v>
      </c>
      <c r="D120186" s="3">
        <v>16</v>
      </c>
      <c r="E120186" s="277">
        <v>5223.3471937432696</v>
      </c>
    </row>
    <row r="120187" spans="1:5">
      <c r="A120187" s="3">
        <v>2034</v>
      </c>
      <c r="B120187" s="3">
        <v>9</v>
      </c>
      <c r="C120187" s="3">
        <v>20</v>
      </c>
      <c r="D120187" s="3">
        <v>17</v>
      </c>
      <c r="E120187" s="277">
        <v>5037.3252721814597</v>
      </c>
    </row>
    <row r="120188" spans="1:5">
      <c r="A120188" s="3">
        <v>2034</v>
      </c>
      <c r="B120188" s="3">
        <v>9</v>
      </c>
      <c r="C120188" s="3">
        <v>20</v>
      </c>
      <c r="D120188" s="3">
        <v>18</v>
      </c>
      <c r="E120188" s="277">
        <v>4815.0686493530102</v>
      </c>
    </row>
    <row r="120189" spans="1:5">
      <c r="A120189" s="3">
        <v>2034</v>
      </c>
      <c r="B120189" s="3">
        <v>9</v>
      </c>
      <c r="C120189" s="3">
        <v>20</v>
      </c>
      <c r="D120189" s="3">
        <v>19</v>
      </c>
      <c r="E120189" s="277">
        <v>4767.2127864305903</v>
      </c>
    </row>
    <row r="120190" spans="1:5">
      <c r="A120190" s="3">
        <v>2034</v>
      </c>
      <c r="B120190" s="3">
        <v>9</v>
      </c>
      <c r="C120190" s="3">
        <v>20</v>
      </c>
      <c r="D120190" s="3">
        <v>20</v>
      </c>
      <c r="E120190" s="277">
        <v>4536.6297064926202</v>
      </c>
    </row>
    <row r="120191" spans="1:5">
      <c r="A120191" s="3">
        <v>2034</v>
      </c>
      <c r="B120191" s="3">
        <v>9</v>
      </c>
      <c r="C120191" s="3">
        <v>20</v>
      </c>
      <c r="D120191" s="3">
        <v>21</v>
      </c>
      <c r="E120191" s="277">
        <v>4207.43753595623</v>
      </c>
    </row>
    <row r="120192" spans="1:5">
      <c r="A120192" s="3">
        <v>2034</v>
      </c>
      <c r="B120192" s="3">
        <v>9</v>
      </c>
      <c r="C120192" s="3">
        <v>20</v>
      </c>
      <c r="D120192" s="3">
        <v>22</v>
      </c>
      <c r="E120192" s="277">
        <v>3980.4352894714398</v>
      </c>
    </row>
    <row r="120193" spans="1:5">
      <c r="A120193" s="3">
        <v>2034</v>
      </c>
      <c r="B120193" s="3">
        <v>9</v>
      </c>
      <c r="C120193" s="3">
        <v>20</v>
      </c>
      <c r="D120193" s="3">
        <v>23</v>
      </c>
      <c r="E120193" s="277">
        <v>3588.5139804340401</v>
      </c>
    </row>
    <row r="120194" spans="1:5">
      <c r="A120194" s="3">
        <v>2034</v>
      </c>
      <c r="B120194" s="3">
        <v>9</v>
      </c>
      <c r="C120194" s="3">
        <v>21</v>
      </c>
      <c r="D120194" s="3">
        <v>0</v>
      </c>
      <c r="E120194" s="277">
        <v>3365.7227188493598</v>
      </c>
    </row>
    <row r="120195" spans="1:5">
      <c r="A120195" s="3">
        <v>2034</v>
      </c>
      <c r="B120195" s="3">
        <v>9</v>
      </c>
      <c r="C120195" s="3">
        <v>21</v>
      </c>
      <c r="D120195" s="3">
        <v>1</v>
      </c>
      <c r="E120195" s="277">
        <v>3203.5549227932302</v>
      </c>
    </row>
    <row r="120196" spans="1:5">
      <c r="A120196" s="3">
        <v>2034</v>
      </c>
      <c r="B120196" s="3">
        <v>9</v>
      </c>
      <c r="C120196" s="3">
        <v>21</v>
      </c>
      <c r="D120196" s="3">
        <v>2</v>
      </c>
      <c r="E120196" s="277">
        <v>3102.6267570242799</v>
      </c>
    </row>
    <row r="120197" spans="1:5">
      <c r="A120197" s="3">
        <v>2034</v>
      </c>
      <c r="B120197" s="3">
        <v>9</v>
      </c>
      <c r="C120197" s="3">
        <v>21</v>
      </c>
      <c r="D120197" s="3">
        <v>3</v>
      </c>
      <c r="E120197" s="277">
        <v>3030.2961592184902</v>
      </c>
    </row>
    <row r="120198" spans="1:5">
      <c r="A120198" s="3">
        <v>2034</v>
      </c>
      <c r="B120198" s="3">
        <v>9</v>
      </c>
      <c r="C120198" s="3">
        <v>21</v>
      </c>
      <c r="D120198" s="3">
        <v>4</v>
      </c>
      <c r="E120198" s="277">
        <v>3147.5371904701301</v>
      </c>
    </row>
    <row r="120199" spans="1:5">
      <c r="A120199" s="3">
        <v>2034</v>
      </c>
      <c r="B120199" s="3">
        <v>9</v>
      </c>
      <c r="C120199" s="3">
        <v>21</v>
      </c>
      <c r="D120199" s="3">
        <v>5</v>
      </c>
      <c r="E120199" s="277">
        <v>3465.6238794830101</v>
      </c>
    </row>
    <row r="120200" spans="1:5">
      <c r="A120200" s="3">
        <v>2034</v>
      </c>
      <c r="B120200" s="3">
        <v>9</v>
      </c>
      <c r="C120200" s="3">
        <v>21</v>
      </c>
      <c r="D120200" s="3">
        <v>6</v>
      </c>
      <c r="E120200" s="277">
        <v>3742.7985953295702</v>
      </c>
    </row>
    <row r="120201" spans="1:5">
      <c r="A120201" s="3">
        <v>2034</v>
      </c>
      <c r="B120201" s="3">
        <v>9</v>
      </c>
      <c r="C120201" s="3">
        <v>21</v>
      </c>
      <c r="D120201" s="3">
        <v>7</v>
      </c>
      <c r="E120201" s="277">
        <v>3840.4177700455198</v>
      </c>
    </row>
    <row r="120202" spans="1:5">
      <c r="A120202" s="3">
        <v>2034</v>
      </c>
      <c r="B120202" s="3">
        <v>9</v>
      </c>
      <c r="C120202" s="3">
        <v>21</v>
      </c>
      <c r="D120202" s="3">
        <v>8</v>
      </c>
      <c r="E120202" s="277">
        <v>4033.1256797759302</v>
      </c>
    </row>
    <row r="120203" spans="1:5">
      <c r="A120203" s="3">
        <v>2034</v>
      </c>
      <c r="B120203" s="3">
        <v>9</v>
      </c>
      <c r="C120203" s="3">
        <v>21</v>
      </c>
      <c r="D120203" s="3">
        <v>9</v>
      </c>
      <c r="E120203" s="277">
        <v>4272.49320150941</v>
      </c>
    </row>
    <row r="120204" spans="1:5">
      <c r="A120204" s="3">
        <v>2034</v>
      </c>
      <c r="B120204" s="3">
        <v>9</v>
      </c>
      <c r="C120204" s="3">
        <v>21</v>
      </c>
      <c r="D120204" s="3">
        <v>10</v>
      </c>
      <c r="E120204" s="277">
        <v>4524.8939224824398</v>
      </c>
    </row>
    <row r="120205" spans="1:5">
      <c r="A120205" s="3">
        <v>2034</v>
      </c>
      <c r="B120205" s="3">
        <v>9</v>
      </c>
      <c r="C120205" s="3">
        <v>21</v>
      </c>
      <c r="D120205" s="3">
        <v>11</v>
      </c>
      <c r="E120205" s="277">
        <v>4798.8634326874699</v>
      </c>
    </row>
    <row r="120206" spans="1:5">
      <c r="A120206" s="3">
        <v>2034</v>
      </c>
      <c r="B120206" s="3">
        <v>9</v>
      </c>
      <c r="C120206" s="3">
        <v>21</v>
      </c>
      <c r="D120206" s="3">
        <v>12</v>
      </c>
      <c r="E120206" s="277">
        <v>5050.2874795129301</v>
      </c>
    </row>
    <row r="120207" spans="1:5">
      <c r="A120207" s="3">
        <v>2034</v>
      </c>
      <c r="B120207" s="3">
        <v>9</v>
      </c>
      <c r="C120207" s="3">
        <v>21</v>
      </c>
      <c r="D120207" s="3">
        <v>13</v>
      </c>
      <c r="E120207" s="277">
        <v>5315.3309740805298</v>
      </c>
    </row>
    <row r="120208" spans="1:5">
      <c r="A120208" s="3">
        <v>2034</v>
      </c>
      <c r="B120208" s="3">
        <v>9</v>
      </c>
      <c r="C120208" s="3">
        <v>21</v>
      </c>
      <c r="D120208" s="3">
        <v>14</v>
      </c>
      <c r="E120208" s="277">
        <v>5479.1962928351604</v>
      </c>
    </row>
    <row r="120209" spans="1:5">
      <c r="A120209" s="3">
        <v>2034</v>
      </c>
      <c r="B120209" s="3">
        <v>9</v>
      </c>
      <c r="C120209" s="3">
        <v>21</v>
      </c>
      <c r="D120209" s="3">
        <v>15</v>
      </c>
      <c r="E120209" s="277">
        <v>5526.7847579138697</v>
      </c>
    </row>
    <row r="120210" spans="1:5">
      <c r="A120210" s="3">
        <v>2034</v>
      </c>
      <c r="B120210" s="3">
        <v>9</v>
      </c>
      <c r="C120210" s="3">
        <v>21</v>
      </c>
      <c r="D120210" s="3">
        <v>16</v>
      </c>
      <c r="E120210" s="277">
        <v>5457.1659861245598</v>
      </c>
    </row>
    <row r="120211" spans="1:5">
      <c r="A120211" s="3">
        <v>2034</v>
      </c>
      <c r="B120211" s="3">
        <v>9</v>
      </c>
      <c r="C120211" s="3">
        <v>21</v>
      </c>
      <c r="D120211" s="3">
        <v>17</v>
      </c>
      <c r="E120211" s="277">
        <v>5374.1462419560603</v>
      </c>
    </row>
    <row r="120212" spans="1:5">
      <c r="A120212" s="3">
        <v>2034</v>
      </c>
      <c r="B120212" s="3">
        <v>9</v>
      </c>
      <c r="C120212" s="3">
        <v>21</v>
      </c>
      <c r="D120212" s="3">
        <v>18</v>
      </c>
      <c r="E120212" s="277">
        <v>5023.2606581247901</v>
      </c>
    </row>
    <row r="120213" spans="1:5">
      <c r="A120213" s="3">
        <v>2034</v>
      </c>
      <c r="B120213" s="3">
        <v>9</v>
      </c>
      <c r="C120213" s="3">
        <v>21</v>
      </c>
      <c r="D120213" s="3">
        <v>19</v>
      </c>
      <c r="E120213" s="277">
        <v>5009.7770040990099</v>
      </c>
    </row>
    <row r="120214" spans="1:5">
      <c r="A120214" s="3">
        <v>2034</v>
      </c>
      <c r="B120214" s="3">
        <v>9</v>
      </c>
      <c r="C120214" s="3">
        <v>21</v>
      </c>
      <c r="D120214" s="3">
        <v>20</v>
      </c>
      <c r="E120214" s="277">
        <v>4647.0108172631599</v>
      </c>
    </row>
    <row r="120215" spans="1:5">
      <c r="A120215" s="3">
        <v>2034</v>
      </c>
      <c r="B120215" s="3">
        <v>9</v>
      </c>
      <c r="C120215" s="3">
        <v>21</v>
      </c>
      <c r="D120215" s="3">
        <v>21</v>
      </c>
      <c r="E120215" s="277">
        <v>4311.2949729530801</v>
      </c>
    </row>
    <row r="120216" spans="1:5">
      <c r="A120216" s="3">
        <v>2034</v>
      </c>
      <c r="B120216" s="3">
        <v>9</v>
      </c>
      <c r="C120216" s="3">
        <v>21</v>
      </c>
      <c r="D120216" s="3">
        <v>22</v>
      </c>
      <c r="E120216" s="277">
        <v>4038.8009903183402</v>
      </c>
    </row>
    <row r="120217" spans="1:5">
      <c r="A120217" s="3">
        <v>2034</v>
      </c>
      <c r="B120217" s="3">
        <v>9</v>
      </c>
      <c r="C120217" s="3">
        <v>21</v>
      </c>
      <c r="D120217" s="3">
        <v>23</v>
      </c>
      <c r="E120217" s="277">
        <v>3682.1838654896601</v>
      </c>
    </row>
    <row r="120218" spans="1:5">
      <c r="A120218" s="3">
        <v>2034</v>
      </c>
      <c r="B120218" s="3">
        <v>9</v>
      </c>
      <c r="C120218" s="3">
        <v>22</v>
      </c>
      <c r="D120218" s="3">
        <v>0</v>
      </c>
      <c r="E120218" s="277">
        <v>3449.2402218708298</v>
      </c>
    </row>
    <row r="120219" spans="1:5">
      <c r="A120219" s="3">
        <v>2034</v>
      </c>
      <c r="B120219" s="3">
        <v>9</v>
      </c>
      <c r="C120219" s="3">
        <v>22</v>
      </c>
      <c r="D120219" s="3">
        <v>1</v>
      </c>
      <c r="E120219" s="277">
        <v>3275.6847129596299</v>
      </c>
    </row>
    <row r="120220" spans="1:5">
      <c r="A120220" s="3">
        <v>2034</v>
      </c>
      <c r="B120220" s="3">
        <v>9</v>
      </c>
      <c r="C120220" s="3">
        <v>22</v>
      </c>
      <c r="D120220" s="3">
        <v>2</v>
      </c>
      <c r="E120220" s="277">
        <v>3170.6187080580598</v>
      </c>
    </row>
    <row r="120221" spans="1:5">
      <c r="A120221" s="3">
        <v>2034</v>
      </c>
      <c r="B120221" s="3">
        <v>9</v>
      </c>
      <c r="C120221" s="3">
        <v>22</v>
      </c>
      <c r="D120221" s="3">
        <v>3</v>
      </c>
      <c r="E120221" s="277">
        <v>3087.1254533613001</v>
      </c>
    </row>
    <row r="120222" spans="1:5">
      <c r="A120222" s="3">
        <v>2034</v>
      </c>
      <c r="B120222" s="3">
        <v>9</v>
      </c>
      <c r="C120222" s="3">
        <v>22</v>
      </c>
      <c r="D120222" s="3">
        <v>4</v>
      </c>
      <c r="E120222" s="277">
        <v>3200.6879496372298</v>
      </c>
    </row>
    <row r="120223" spans="1:5">
      <c r="A120223" s="3">
        <v>2034</v>
      </c>
      <c r="B120223" s="3">
        <v>9</v>
      </c>
      <c r="C120223" s="3">
        <v>22</v>
      </c>
      <c r="D120223" s="3">
        <v>5</v>
      </c>
      <c r="E120223" s="277">
        <v>3559.0137670039699</v>
      </c>
    </row>
    <row r="120224" spans="1:5">
      <c r="A120224" s="3">
        <v>2034</v>
      </c>
      <c r="B120224" s="3">
        <v>9</v>
      </c>
      <c r="C120224" s="3">
        <v>22</v>
      </c>
      <c r="D120224" s="3">
        <v>6</v>
      </c>
      <c r="E120224" s="277">
        <v>3692.12169749439</v>
      </c>
    </row>
    <row r="120225" spans="1:5">
      <c r="A120225" s="3">
        <v>2034</v>
      </c>
      <c r="B120225" s="3">
        <v>9</v>
      </c>
      <c r="C120225" s="3">
        <v>22</v>
      </c>
      <c r="D120225" s="3">
        <v>7</v>
      </c>
      <c r="E120225" s="277">
        <v>3819.75288364481</v>
      </c>
    </row>
    <row r="120226" spans="1:5">
      <c r="A120226" s="3">
        <v>2034</v>
      </c>
      <c r="B120226" s="3">
        <v>9</v>
      </c>
      <c r="C120226" s="3">
        <v>22</v>
      </c>
      <c r="D120226" s="3">
        <v>8</v>
      </c>
      <c r="E120226" s="277">
        <v>4007.22532651133</v>
      </c>
    </row>
    <row r="120227" spans="1:5">
      <c r="A120227" s="3">
        <v>2034</v>
      </c>
      <c r="B120227" s="3">
        <v>9</v>
      </c>
      <c r="C120227" s="3">
        <v>22</v>
      </c>
      <c r="D120227" s="3">
        <v>9</v>
      </c>
      <c r="E120227" s="277">
        <v>4240.3778459126197</v>
      </c>
    </row>
    <row r="120228" spans="1:5">
      <c r="A120228" s="3">
        <v>2034</v>
      </c>
      <c r="B120228" s="3">
        <v>9</v>
      </c>
      <c r="C120228" s="3">
        <v>22</v>
      </c>
      <c r="D120228" s="3">
        <v>10</v>
      </c>
      <c r="E120228" s="277">
        <v>4495.5035069492496</v>
      </c>
    </row>
    <row r="120229" spans="1:5">
      <c r="A120229" s="3">
        <v>2034</v>
      </c>
      <c r="B120229" s="3">
        <v>9</v>
      </c>
      <c r="C120229" s="3">
        <v>22</v>
      </c>
      <c r="D120229" s="3">
        <v>11</v>
      </c>
      <c r="E120229" s="277">
        <v>4758.3870139747796</v>
      </c>
    </row>
    <row r="120230" spans="1:5">
      <c r="A120230" s="3">
        <v>2034</v>
      </c>
      <c r="B120230" s="3">
        <v>9</v>
      </c>
      <c r="C120230" s="3">
        <v>22</v>
      </c>
      <c r="D120230" s="3">
        <v>12</v>
      </c>
      <c r="E120230" s="277">
        <v>4984.5984013662201</v>
      </c>
    </row>
    <row r="120231" spans="1:5">
      <c r="A120231" s="3">
        <v>2034</v>
      </c>
      <c r="B120231" s="3">
        <v>9</v>
      </c>
      <c r="C120231" s="3">
        <v>22</v>
      </c>
      <c r="D120231" s="3">
        <v>13</v>
      </c>
      <c r="E120231" s="277">
        <v>5214.4459824507703</v>
      </c>
    </row>
    <row r="120232" spans="1:5">
      <c r="A120232" s="3">
        <v>2034</v>
      </c>
      <c r="B120232" s="3">
        <v>9</v>
      </c>
      <c r="C120232" s="3">
        <v>22</v>
      </c>
      <c r="D120232" s="3">
        <v>14</v>
      </c>
      <c r="E120232" s="277">
        <v>5365.24351401072</v>
      </c>
    </row>
    <row r="120233" spans="1:5">
      <c r="A120233" s="3">
        <v>2034</v>
      </c>
      <c r="B120233" s="3">
        <v>9</v>
      </c>
      <c r="C120233" s="3">
        <v>22</v>
      </c>
      <c r="D120233" s="3">
        <v>15</v>
      </c>
      <c r="E120233" s="277">
        <v>5502.55772561088</v>
      </c>
    </row>
    <row r="120234" spans="1:5">
      <c r="A120234" s="3">
        <v>2034</v>
      </c>
      <c r="B120234" s="3">
        <v>9</v>
      </c>
      <c r="C120234" s="3">
        <v>22</v>
      </c>
      <c r="D120234" s="3">
        <v>16</v>
      </c>
      <c r="E120234" s="277">
        <v>5300.2443546750901</v>
      </c>
    </row>
    <row r="120235" spans="1:5">
      <c r="A120235" s="3">
        <v>2034</v>
      </c>
      <c r="B120235" s="3">
        <v>9</v>
      </c>
      <c r="C120235" s="3">
        <v>22</v>
      </c>
      <c r="D120235" s="3">
        <v>17</v>
      </c>
      <c r="E120235" s="277">
        <v>5030.1135543464898</v>
      </c>
    </row>
    <row r="120236" spans="1:5">
      <c r="A120236" s="3">
        <v>2034</v>
      </c>
      <c r="B120236" s="3">
        <v>9</v>
      </c>
      <c r="C120236" s="3">
        <v>22</v>
      </c>
      <c r="D120236" s="3">
        <v>18</v>
      </c>
      <c r="E120236" s="277">
        <v>4762.8070337598201</v>
      </c>
    </row>
    <row r="120237" spans="1:5">
      <c r="A120237" s="3">
        <v>2034</v>
      </c>
      <c r="B120237" s="3">
        <v>9</v>
      </c>
      <c r="C120237" s="3">
        <v>22</v>
      </c>
      <c r="D120237" s="3">
        <v>19</v>
      </c>
      <c r="E120237" s="277">
        <v>4687.2133828953401</v>
      </c>
    </row>
    <row r="120238" spans="1:5">
      <c r="A120238" s="3">
        <v>2034</v>
      </c>
      <c r="B120238" s="3">
        <v>9</v>
      </c>
      <c r="C120238" s="3">
        <v>22</v>
      </c>
      <c r="D120238" s="3">
        <v>20</v>
      </c>
      <c r="E120238" s="277">
        <v>4378.4719729688504</v>
      </c>
    </row>
    <row r="120239" spans="1:5">
      <c r="A120239" s="3">
        <v>2034</v>
      </c>
      <c r="B120239" s="3">
        <v>9</v>
      </c>
      <c r="C120239" s="3">
        <v>22</v>
      </c>
      <c r="D120239" s="3">
        <v>21</v>
      </c>
      <c r="E120239" s="277">
        <v>4121.3670550052702</v>
      </c>
    </row>
    <row r="120240" spans="1:5">
      <c r="A120240" s="3">
        <v>2034</v>
      </c>
      <c r="B120240" s="3">
        <v>9</v>
      </c>
      <c r="C120240" s="3">
        <v>22</v>
      </c>
      <c r="D120240" s="3">
        <v>22</v>
      </c>
      <c r="E120240" s="277">
        <v>3832.41846874878</v>
      </c>
    </row>
    <row r="120241" spans="1:5">
      <c r="A120241" s="3">
        <v>2034</v>
      </c>
      <c r="B120241" s="3">
        <v>9</v>
      </c>
      <c r="C120241" s="3">
        <v>22</v>
      </c>
      <c r="D120241" s="3">
        <v>23</v>
      </c>
      <c r="E120241" s="277">
        <v>3512.4548165934898</v>
      </c>
    </row>
    <row r="120242" spans="1:5">
      <c r="A120242" s="3">
        <v>2034</v>
      </c>
      <c r="B120242" s="3">
        <v>9</v>
      </c>
      <c r="C120242" s="3">
        <v>23</v>
      </c>
      <c r="D120242" s="3">
        <v>0</v>
      </c>
      <c r="E120242" s="277">
        <v>3263.6892143504601</v>
      </c>
    </row>
    <row r="120243" spans="1:5">
      <c r="A120243" s="3">
        <v>2034</v>
      </c>
      <c r="B120243" s="3">
        <v>9</v>
      </c>
      <c r="C120243" s="3">
        <v>23</v>
      </c>
      <c r="D120243" s="3">
        <v>1</v>
      </c>
      <c r="E120243" s="277">
        <v>3078.23874477239</v>
      </c>
    </row>
    <row r="120244" spans="1:5">
      <c r="A120244" s="3">
        <v>2034</v>
      </c>
      <c r="B120244" s="3">
        <v>9</v>
      </c>
      <c r="C120244" s="3">
        <v>23</v>
      </c>
      <c r="D120244" s="3">
        <v>2</v>
      </c>
      <c r="E120244" s="277">
        <v>2854.5617493054901</v>
      </c>
    </row>
    <row r="120245" spans="1:5">
      <c r="A120245" s="3">
        <v>2034</v>
      </c>
      <c r="B120245" s="3">
        <v>9</v>
      </c>
      <c r="C120245" s="3">
        <v>23</v>
      </c>
      <c r="D120245" s="3">
        <v>3</v>
      </c>
      <c r="E120245" s="277">
        <v>2874.2008638899802</v>
      </c>
    </row>
    <row r="120246" spans="1:5">
      <c r="A120246" s="3">
        <v>2034</v>
      </c>
      <c r="B120246" s="3">
        <v>9</v>
      </c>
      <c r="C120246" s="3">
        <v>23</v>
      </c>
      <c r="D120246" s="3">
        <v>4</v>
      </c>
      <c r="E120246" s="277">
        <v>2825.1817073759698</v>
      </c>
    </row>
    <row r="120247" spans="1:5">
      <c r="A120247" s="3">
        <v>2034</v>
      </c>
      <c r="B120247" s="3">
        <v>9</v>
      </c>
      <c r="C120247" s="3">
        <v>23</v>
      </c>
      <c r="D120247" s="3">
        <v>5</v>
      </c>
      <c r="E120247" s="277">
        <v>2861.8582860034799</v>
      </c>
    </row>
    <row r="120248" spans="1:5">
      <c r="A120248" s="3">
        <v>2034</v>
      </c>
      <c r="B120248" s="3">
        <v>9</v>
      </c>
      <c r="C120248" s="3">
        <v>23</v>
      </c>
      <c r="D120248" s="3">
        <v>6</v>
      </c>
      <c r="E120248" s="277">
        <v>2980.9346342792701</v>
      </c>
    </row>
    <row r="120249" spans="1:5">
      <c r="A120249" s="3">
        <v>2034</v>
      </c>
      <c r="B120249" s="3">
        <v>9</v>
      </c>
      <c r="C120249" s="3">
        <v>23</v>
      </c>
      <c r="D120249" s="3">
        <v>7</v>
      </c>
      <c r="E120249" s="277">
        <v>3119.5013698791299</v>
      </c>
    </row>
    <row r="120250" spans="1:5">
      <c r="A120250" s="3">
        <v>2034</v>
      </c>
      <c r="B120250" s="3">
        <v>9</v>
      </c>
      <c r="C120250" s="3">
        <v>23</v>
      </c>
      <c r="D120250" s="3">
        <v>8</v>
      </c>
      <c r="E120250" s="277">
        <v>3397.1084295228702</v>
      </c>
    </row>
    <row r="120251" spans="1:5">
      <c r="A120251" s="3">
        <v>2034</v>
      </c>
      <c r="B120251" s="3">
        <v>9</v>
      </c>
      <c r="C120251" s="3">
        <v>23</v>
      </c>
      <c r="D120251" s="3">
        <v>9</v>
      </c>
      <c r="E120251" s="277">
        <v>3734.70357882287</v>
      </c>
    </row>
    <row r="120252" spans="1:5">
      <c r="A120252" s="3">
        <v>2034</v>
      </c>
      <c r="B120252" s="3">
        <v>9</v>
      </c>
      <c r="C120252" s="3">
        <v>23</v>
      </c>
      <c r="D120252" s="3">
        <v>10</v>
      </c>
      <c r="E120252" s="277">
        <v>4035.23294113771</v>
      </c>
    </row>
    <row r="120253" spans="1:5">
      <c r="A120253" s="3">
        <v>2034</v>
      </c>
      <c r="B120253" s="3">
        <v>9</v>
      </c>
      <c r="C120253" s="3">
        <v>23</v>
      </c>
      <c r="D120253" s="3">
        <v>11</v>
      </c>
      <c r="E120253" s="277">
        <v>4221.8599140082397</v>
      </c>
    </row>
    <row r="120254" spans="1:5">
      <c r="A120254" s="3">
        <v>2034</v>
      </c>
      <c r="B120254" s="3">
        <v>9</v>
      </c>
      <c r="C120254" s="3">
        <v>23</v>
      </c>
      <c r="D120254" s="3">
        <v>12</v>
      </c>
      <c r="E120254" s="277">
        <v>4426.4273349889199</v>
      </c>
    </row>
    <row r="120255" spans="1:5">
      <c r="A120255" s="3">
        <v>2034</v>
      </c>
      <c r="B120255" s="3">
        <v>9</v>
      </c>
      <c r="C120255" s="3">
        <v>23</v>
      </c>
      <c r="D120255" s="3">
        <v>13</v>
      </c>
      <c r="E120255" s="277">
        <v>4591.7387731730696</v>
      </c>
    </row>
    <row r="120256" spans="1:5">
      <c r="A120256" s="3">
        <v>2034</v>
      </c>
      <c r="B120256" s="3">
        <v>9</v>
      </c>
      <c r="C120256" s="3">
        <v>23</v>
      </c>
      <c r="D120256" s="3">
        <v>14</v>
      </c>
      <c r="E120256" s="277">
        <v>4768.1330201474802</v>
      </c>
    </row>
    <row r="120257" spans="1:5">
      <c r="A120257" s="3">
        <v>2034</v>
      </c>
      <c r="B120257" s="3">
        <v>9</v>
      </c>
      <c r="C120257" s="3">
        <v>23</v>
      </c>
      <c r="D120257" s="3">
        <v>15</v>
      </c>
      <c r="E120257" s="277">
        <v>4816.4409815243398</v>
      </c>
    </row>
    <row r="120258" spans="1:5">
      <c r="A120258" s="3">
        <v>2034</v>
      </c>
      <c r="B120258" s="3">
        <v>9</v>
      </c>
      <c r="C120258" s="3">
        <v>23</v>
      </c>
      <c r="D120258" s="3">
        <v>16</v>
      </c>
      <c r="E120258" s="277">
        <v>4782.6154541860997</v>
      </c>
    </row>
    <row r="120259" spans="1:5">
      <c r="A120259" s="3">
        <v>2034</v>
      </c>
      <c r="B120259" s="3">
        <v>9</v>
      </c>
      <c r="C120259" s="3">
        <v>23</v>
      </c>
      <c r="D120259" s="3">
        <v>17</v>
      </c>
      <c r="E120259" s="277">
        <v>4693.01132680501</v>
      </c>
    </row>
    <row r="120260" spans="1:5">
      <c r="A120260" s="3">
        <v>2034</v>
      </c>
      <c r="B120260" s="3">
        <v>9</v>
      </c>
      <c r="C120260" s="3">
        <v>23</v>
      </c>
      <c r="D120260" s="3">
        <v>18</v>
      </c>
      <c r="E120260" s="277">
        <v>4429.8486129635103</v>
      </c>
    </row>
    <row r="120261" spans="1:5">
      <c r="A120261" s="3">
        <v>2034</v>
      </c>
      <c r="B120261" s="3">
        <v>9</v>
      </c>
      <c r="C120261" s="3">
        <v>23</v>
      </c>
      <c r="D120261" s="3">
        <v>19</v>
      </c>
      <c r="E120261" s="277">
        <v>4324.4141910250601</v>
      </c>
    </row>
    <row r="120262" spans="1:5">
      <c r="A120262" s="3">
        <v>2034</v>
      </c>
      <c r="B120262" s="3">
        <v>9</v>
      </c>
      <c r="C120262" s="3">
        <v>23</v>
      </c>
      <c r="D120262" s="3">
        <v>20</v>
      </c>
      <c r="E120262" s="277">
        <v>4058.31574203123</v>
      </c>
    </row>
    <row r="120263" spans="1:5">
      <c r="A120263" s="3">
        <v>2034</v>
      </c>
      <c r="B120263" s="3">
        <v>9</v>
      </c>
      <c r="C120263" s="3">
        <v>23</v>
      </c>
      <c r="D120263" s="3">
        <v>21</v>
      </c>
      <c r="E120263" s="277">
        <v>3817.8388698078602</v>
      </c>
    </row>
    <row r="120264" spans="1:5">
      <c r="A120264" s="3">
        <v>2034</v>
      </c>
      <c r="B120264" s="3">
        <v>9</v>
      </c>
      <c r="C120264" s="3">
        <v>23</v>
      </c>
      <c r="D120264" s="3">
        <v>22</v>
      </c>
      <c r="E120264" s="277">
        <v>3499.9105936532001</v>
      </c>
    </row>
    <row r="120265" spans="1:5">
      <c r="A120265" s="3">
        <v>2034</v>
      </c>
      <c r="B120265" s="3">
        <v>9</v>
      </c>
      <c r="C120265" s="3">
        <v>23</v>
      </c>
      <c r="D120265" s="3">
        <v>23</v>
      </c>
      <c r="E120265" s="277">
        <v>3242.95754522385</v>
      </c>
    </row>
    <row r="120266" spans="1:5">
      <c r="A120266" s="3">
        <v>2034</v>
      </c>
      <c r="B120266" s="3">
        <v>9</v>
      </c>
      <c r="C120266" s="3">
        <v>24</v>
      </c>
      <c r="D120266" s="3">
        <v>0</v>
      </c>
      <c r="E120266" s="277">
        <v>2989.3497475463801</v>
      </c>
    </row>
    <row r="120267" spans="1:5">
      <c r="A120267" s="3">
        <v>2034</v>
      </c>
      <c r="B120267" s="3">
        <v>9</v>
      </c>
      <c r="C120267" s="3">
        <v>24</v>
      </c>
      <c r="D120267" s="3">
        <v>1</v>
      </c>
      <c r="E120267" s="277">
        <v>2792.9755425613998</v>
      </c>
    </row>
    <row r="120268" spans="1:5">
      <c r="A120268" s="3">
        <v>2034</v>
      </c>
      <c r="B120268" s="3">
        <v>9</v>
      </c>
      <c r="C120268" s="3">
        <v>24</v>
      </c>
      <c r="D120268" s="3">
        <v>2</v>
      </c>
      <c r="E120268" s="277">
        <v>2806.59134787019</v>
      </c>
    </row>
    <row r="120269" spans="1:5">
      <c r="A120269" s="3">
        <v>2034</v>
      </c>
      <c r="B120269" s="3">
        <v>9</v>
      </c>
      <c r="C120269" s="3">
        <v>24</v>
      </c>
      <c r="D120269" s="3">
        <v>3</v>
      </c>
      <c r="E120269" s="277">
        <v>2660.49565617183</v>
      </c>
    </row>
    <row r="120270" spans="1:5">
      <c r="A120270" s="3">
        <v>2034</v>
      </c>
      <c r="B120270" s="3">
        <v>9</v>
      </c>
      <c r="C120270" s="3">
        <v>24</v>
      </c>
      <c r="D120270" s="3">
        <v>4</v>
      </c>
      <c r="E120270" s="277">
        <v>2654.9064547343501</v>
      </c>
    </row>
    <row r="120271" spans="1:5">
      <c r="A120271" s="3">
        <v>2034</v>
      </c>
      <c r="B120271" s="3">
        <v>9</v>
      </c>
      <c r="C120271" s="3">
        <v>24</v>
      </c>
      <c r="D120271" s="3">
        <v>5</v>
      </c>
      <c r="E120271" s="277">
        <v>2691.6036947029702</v>
      </c>
    </row>
    <row r="120272" spans="1:5">
      <c r="A120272" s="3">
        <v>2034</v>
      </c>
      <c r="B120272" s="3">
        <v>9</v>
      </c>
      <c r="C120272" s="3">
        <v>24</v>
      </c>
      <c r="D120272" s="3">
        <v>6</v>
      </c>
      <c r="E120272" s="277">
        <v>2741.6674338876901</v>
      </c>
    </row>
    <row r="120273" spans="1:5">
      <c r="A120273" s="3">
        <v>2034</v>
      </c>
      <c r="B120273" s="3">
        <v>9</v>
      </c>
      <c r="C120273" s="3">
        <v>24</v>
      </c>
      <c r="D120273" s="3">
        <v>7</v>
      </c>
      <c r="E120273" s="277">
        <v>2889.23189912608</v>
      </c>
    </row>
    <row r="120274" spans="1:5">
      <c r="A120274" s="3">
        <v>2034</v>
      </c>
      <c r="B120274" s="3">
        <v>9</v>
      </c>
      <c r="C120274" s="3">
        <v>24</v>
      </c>
      <c r="D120274" s="3">
        <v>8</v>
      </c>
      <c r="E120274" s="277">
        <v>3161.0134761930599</v>
      </c>
    </row>
    <row r="120275" spans="1:5">
      <c r="A120275" s="3">
        <v>2034</v>
      </c>
      <c r="B120275" s="3">
        <v>9</v>
      </c>
      <c r="C120275" s="3">
        <v>24</v>
      </c>
      <c r="D120275" s="3">
        <v>9</v>
      </c>
      <c r="E120275" s="277">
        <v>3514.30305367657</v>
      </c>
    </row>
    <row r="120276" spans="1:5">
      <c r="A120276" s="3">
        <v>2034</v>
      </c>
      <c r="B120276" s="3">
        <v>9</v>
      </c>
      <c r="C120276" s="3">
        <v>24</v>
      </c>
      <c r="D120276" s="3">
        <v>10</v>
      </c>
      <c r="E120276" s="277">
        <v>3767.6397196886201</v>
      </c>
    </row>
    <row r="120277" spans="1:5">
      <c r="A120277" s="3">
        <v>2034</v>
      </c>
      <c r="B120277" s="3">
        <v>9</v>
      </c>
      <c r="C120277" s="3">
        <v>24</v>
      </c>
      <c r="D120277" s="3">
        <v>11</v>
      </c>
      <c r="E120277" s="277">
        <v>4084.34802434727</v>
      </c>
    </row>
    <row r="120278" spans="1:5">
      <c r="A120278" s="3">
        <v>2034</v>
      </c>
      <c r="B120278" s="3">
        <v>9</v>
      </c>
      <c r="C120278" s="3">
        <v>24</v>
      </c>
      <c r="D120278" s="3">
        <v>12</v>
      </c>
      <c r="E120278" s="277">
        <v>4293.6458421173202</v>
      </c>
    </row>
    <row r="120279" spans="1:5">
      <c r="A120279" s="3">
        <v>2034</v>
      </c>
      <c r="B120279" s="3">
        <v>9</v>
      </c>
      <c r="C120279" s="3">
        <v>24</v>
      </c>
      <c r="D120279" s="3">
        <v>13</v>
      </c>
      <c r="E120279" s="277">
        <v>4469.0655744491996</v>
      </c>
    </row>
    <row r="120280" spans="1:5">
      <c r="A120280" s="3">
        <v>2034</v>
      </c>
      <c r="B120280" s="3">
        <v>9</v>
      </c>
      <c r="C120280" s="3">
        <v>24</v>
      </c>
      <c r="D120280" s="3">
        <v>14</v>
      </c>
      <c r="E120280" s="277">
        <v>4635.0717960031297</v>
      </c>
    </row>
    <row r="120281" spans="1:5">
      <c r="A120281" s="3">
        <v>2034</v>
      </c>
      <c r="B120281" s="3">
        <v>9</v>
      </c>
      <c r="C120281" s="3">
        <v>24</v>
      </c>
      <c r="D120281" s="3">
        <v>15</v>
      </c>
      <c r="E120281" s="277">
        <v>4659.1562088744504</v>
      </c>
    </row>
    <row r="120282" spans="1:5">
      <c r="A120282" s="3">
        <v>2034</v>
      </c>
      <c r="B120282" s="3">
        <v>9</v>
      </c>
      <c r="C120282" s="3">
        <v>24</v>
      </c>
      <c r="D120282" s="3">
        <v>16</v>
      </c>
      <c r="E120282" s="277">
        <v>4742.1051541958504</v>
      </c>
    </row>
    <row r="120283" spans="1:5">
      <c r="A120283" s="3">
        <v>2034</v>
      </c>
      <c r="B120283" s="3">
        <v>9</v>
      </c>
      <c r="C120283" s="3">
        <v>24</v>
      </c>
      <c r="D120283" s="3">
        <v>17</v>
      </c>
      <c r="E120283" s="277">
        <v>4655.3617141302002</v>
      </c>
    </row>
    <row r="120284" spans="1:5">
      <c r="A120284" s="3">
        <v>2034</v>
      </c>
      <c r="B120284" s="3">
        <v>9</v>
      </c>
      <c r="C120284" s="3">
        <v>24</v>
      </c>
      <c r="D120284" s="3">
        <v>18</v>
      </c>
      <c r="E120284" s="277">
        <v>4403.5572573790396</v>
      </c>
    </row>
    <row r="120285" spans="1:5">
      <c r="A120285" s="3">
        <v>2034</v>
      </c>
      <c r="B120285" s="3">
        <v>9</v>
      </c>
      <c r="C120285" s="3">
        <v>24</v>
      </c>
      <c r="D120285" s="3">
        <v>19</v>
      </c>
      <c r="E120285" s="277">
        <v>4405.93714278272</v>
      </c>
    </row>
    <row r="120286" spans="1:5">
      <c r="A120286" s="3">
        <v>2034</v>
      </c>
      <c r="B120286" s="3">
        <v>9</v>
      </c>
      <c r="C120286" s="3">
        <v>24</v>
      </c>
      <c r="D120286" s="3">
        <v>20</v>
      </c>
      <c r="E120286" s="277">
        <v>4168.0589723237499</v>
      </c>
    </row>
    <row r="120287" spans="1:5">
      <c r="A120287" s="3">
        <v>2034</v>
      </c>
      <c r="B120287" s="3">
        <v>9</v>
      </c>
      <c r="C120287" s="3">
        <v>24</v>
      </c>
      <c r="D120287" s="3">
        <v>21</v>
      </c>
      <c r="E120287" s="277">
        <v>3887.1317408421401</v>
      </c>
    </row>
    <row r="120288" spans="1:5">
      <c r="A120288" s="3">
        <v>2034</v>
      </c>
      <c r="B120288" s="3">
        <v>9</v>
      </c>
      <c r="C120288" s="3">
        <v>24</v>
      </c>
      <c r="D120288" s="3">
        <v>22</v>
      </c>
      <c r="E120288" s="277">
        <v>3507.0271323821698</v>
      </c>
    </row>
    <row r="120289" spans="1:5">
      <c r="A120289" s="3">
        <v>2034</v>
      </c>
      <c r="B120289" s="3">
        <v>9</v>
      </c>
      <c r="C120289" s="3">
        <v>24</v>
      </c>
      <c r="D120289" s="3">
        <v>23</v>
      </c>
      <c r="E120289" s="277">
        <v>3252.7005703691798</v>
      </c>
    </row>
    <row r="120290" spans="1:5">
      <c r="A120290" s="3">
        <v>2034</v>
      </c>
      <c r="B120290" s="3">
        <v>9</v>
      </c>
      <c r="C120290" s="3">
        <v>25</v>
      </c>
      <c r="D120290" s="3">
        <v>0</v>
      </c>
      <c r="E120290" s="277">
        <v>3041.33918182151</v>
      </c>
    </row>
    <row r="120291" spans="1:5">
      <c r="A120291" s="3">
        <v>2034</v>
      </c>
      <c r="B120291" s="3">
        <v>9</v>
      </c>
      <c r="C120291" s="3">
        <v>25</v>
      </c>
      <c r="D120291" s="3">
        <v>1</v>
      </c>
      <c r="E120291" s="277">
        <v>2903.9683407727998</v>
      </c>
    </row>
    <row r="120292" spans="1:5">
      <c r="A120292" s="3">
        <v>2034</v>
      </c>
      <c r="B120292" s="3">
        <v>9</v>
      </c>
      <c r="C120292" s="3">
        <v>25</v>
      </c>
      <c r="D120292" s="3">
        <v>2</v>
      </c>
      <c r="E120292" s="277">
        <v>2851.9310190204001</v>
      </c>
    </row>
    <row r="120293" spans="1:5">
      <c r="A120293" s="3">
        <v>2034</v>
      </c>
      <c r="B120293" s="3">
        <v>9</v>
      </c>
      <c r="C120293" s="3">
        <v>25</v>
      </c>
      <c r="D120293" s="3">
        <v>3</v>
      </c>
      <c r="E120293" s="277">
        <v>2834.5471306147601</v>
      </c>
    </row>
    <row r="120294" spans="1:5">
      <c r="A120294" s="3">
        <v>2034</v>
      </c>
      <c r="B120294" s="3">
        <v>9</v>
      </c>
      <c r="C120294" s="3">
        <v>25</v>
      </c>
      <c r="D120294" s="3">
        <v>4</v>
      </c>
      <c r="E120294" s="277">
        <v>3038.6223920540401</v>
      </c>
    </row>
    <row r="120295" spans="1:5">
      <c r="A120295" s="3">
        <v>2034</v>
      </c>
      <c r="B120295" s="3">
        <v>9</v>
      </c>
      <c r="C120295" s="3">
        <v>25</v>
      </c>
      <c r="D120295" s="3">
        <v>5</v>
      </c>
      <c r="E120295" s="277">
        <v>3354.33059144862</v>
      </c>
    </row>
    <row r="120296" spans="1:5">
      <c r="A120296" s="3">
        <v>2034</v>
      </c>
      <c r="B120296" s="3">
        <v>9</v>
      </c>
      <c r="C120296" s="3">
        <v>25</v>
      </c>
      <c r="D120296" s="3">
        <v>6</v>
      </c>
      <c r="E120296" s="277">
        <v>3538.2566462254699</v>
      </c>
    </row>
    <row r="120297" spans="1:5">
      <c r="A120297" s="3">
        <v>2034</v>
      </c>
      <c r="B120297" s="3">
        <v>9</v>
      </c>
      <c r="C120297" s="3">
        <v>25</v>
      </c>
      <c r="D120297" s="3">
        <v>7</v>
      </c>
      <c r="E120297" s="277">
        <v>3637.63073476727</v>
      </c>
    </row>
    <row r="120298" spans="1:5">
      <c r="A120298" s="3">
        <v>2034</v>
      </c>
      <c r="B120298" s="3">
        <v>9</v>
      </c>
      <c r="C120298" s="3">
        <v>25</v>
      </c>
      <c r="D120298" s="3">
        <v>8</v>
      </c>
      <c r="E120298" s="277">
        <v>3910.9821260241201</v>
      </c>
    </row>
    <row r="120299" spans="1:5">
      <c r="A120299" s="3">
        <v>2034</v>
      </c>
      <c r="B120299" s="3">
        <v>9</v>
      </c>
      <c r="C120299" s="3">
        <v>25</v>
      </c>
      <c r="D120299" s="3">
        <v>9</v>
      </c>
      <c r="E120299" s="277">
        <v>4061.3667225970898</v>
      </c>
    </row>
    <row r="120300" spans="1:5">
      <c r="A120300" s="3">
        <v>2034</v>
      </c>
      <c r="B120300" s="3">
        <v>9</v>
      </c>
      <c r="C120300" s="3">
        <v>25</v>
      </c>
      <c r="D120300" s="3">
        <v>10</v>
      </c>
      <c r="E120300" s="277">
        <v>4324.2530989787901</v>
      </c>
    </row>
    <row r="120301" spans="1:5">
      <c r="A120301" s="3">
        <v>2034</v>
      </c>
      <c r="B120301" s="3">
        <v>9</v>
      </c>
      <c r="C120301" s="3">
        <v>25</v>
      </c>
      <c r="D120301" s="3">
        <v>11</v>
      </c>
      <c r="E120301" s="277">
        <v>4614.4823920869003</v>
      </c>
    </row>
    <row r="120302" spans="1:5">
      <c r="A120302" s="3">
        <v>2034</v>
      </c>
      <c r="B120302" s="3">
        <v>9</v>
      </c>
      <c r="C120302" s="3">
        <v>25</v>
      </c>
      <c r="D120302" s="3">
        <v>12</v>
      </c>
      <c r="E120302" s="277">
        <v>4791.2372487852499</v>
      </c>
    </row>
    <row r="120303" spans="1:5">
      <c r="A120303" s="3">
        <v>2034</v>
      </c>
      <c r="B120303" s="3">
        <v>9</v>
      </c>
      <c r="C120303" s="3">
        <v>25</v>
      </c>
      <c r="D120303" s="3">
        <v>13</v>
      </c>
      <c r="E120303" s="277">
        <v>5145.2131096192297</v>
      </c>
    </row>
    <row r="120304" spans="1:5">
      <c r="A120304" s="3">
        <v>2034</v>
      </c>
      <c r="B120304" s="3">
        <v>9</v>
      </c>
      <c r="C120304" s="3">
        <v>25</v>
      </c>
      <c r="D120304" s="3">
        <v>14</v>
      </c>
      <c r="E120304" s="277">
        <v>5321.22729152377</v>
      </c>
    </row>
    <row r="120305" spans="1:5">
      <c r="A120305" s="3">
        <v>2034</v>
      </c>
      <c r="B120305" s="3">
        <v>9</v>
      </c>
      <c r="C120305" s="3">
        <v>25</v>
      </c>
      <c r="D120305" s="3">
        <v>15</v>
      </c>
      <c r="E120305" s="277">
        <v>5201.5674477970497</v>
      </c>
    </row>
    <row r="120306" spans="1:5">
      <c r="A120306" s="3">
        <v>2034</v>
      </c>
      <c r="B120306" s="3">
        <v>9</v>
      </c>
      <c r="C120306" s="3">
        <v>25</v>
      </c>
      <c r="D120306" s="3">
        <v>16</v>
      </c>
      <c r="E120306" s="277">
        <v>5213.2764827472001</v>
      </c>
    </row>
    <row r="120307" spans="1:5">
      <c r="A120307" s="3">
        <v>2034</v>
      </c>
      <c r="B120307" s="3">
        <v>9</v>
      </c>
      <c r="C120307" s="3">
        <v>25</v>
      </c>
      <c r="D120307" s="3">
        <v>17</v>
      </c>
      <c r="E120307" s="277">
        <v>5069.4517105464301</v>
      </c>
    </row>
    <row r="120308" spans="1:5">
      <c r="A120308" s="3">
        <v>2034</v>
      </c>
      <c r="B120308" s="3">
        <v>9</v>
      </c>
      <c r="C120308" s="3">
        <v>25</v>
      </c>
      <c r="D120308" s="3">
        <v>18</v>
      </c>
      <c r="E120308" s="277">
        <v>4831.2256406213201</v>
      </c>
    </row>
    <row r="120309" spans="1:5">
      <c r="A120309" s="3">
        <v>2034</v>
      </c>
      <c r="B120309" s="3">
        <v>9</v>
      </c>
      <c r="C120309" s="3">
        <v>25</v>
      </c>
      <c r="D120309" s="3">
        <v>19</v>
      </c>
      <c r="E120309" s="277">
        <v>4787.30422475248</v>
      </c>
    </row>
    <row r="120310" spans="1:5">
      <c r="A120310" s="3">
        <v>2034</v>
      </c>
      <c r="B120310" s="3">
        <v>9</v>
      </c>
      <c r="C120310" s="3">
        <v>25</v>
      </c>
      <c r="D120310" s="3">
        <v>20</v>
      </c>
      <c r="E120310" s="277">
        <v>4530.9667287677903</v>
      </c>
    </row>
    <row r="120311" spans="1:5">
      <c r="A120311" s="3">
        <v>2034</v>
      </c>
      <c r="B120311" s="3">
        <v>9</v>
      </c>
      <c r="C120311" s="3">
        <v>25</v>
      </c>
      <c r="D120311" s="3">
        <v>21</v>
      </c>
      <c r="E120311" s="277">
        <v>4170.7813168890098</v>
      </c>
    </row>
    <row r="120312" spans="1:5">
      <c r="A120312" s="3">
        <v>2034</v>
      </c>
      <c r="B120312" s="3">
        <v>9</v>
      </c>
      <c r="C120312" s="3">
        <v>25</v>
      </c>
      <c r="D120312" s="3">
        <v>22</v>
      </c>
      <c r="E120312" s="277">
        <v>3897.2937390545899</v>
      </c>
    </row>
    <row r="120313" spans="1:5">
      <c r="A120313" s="3">
        <v>2034</v>
      </c>
      <c r="B120313" s="3">
        <v>9</v>
      </c>
      <c r="C120313" s="3">
        <v>25</v>
      </c>
      <c r="D120313" s="3">
        <v>23</v>
      </c>
      <c r="E120313" s="277">
        <v>3526.03789476983</v>
      </c>
    </row>
    <row r="120314" spans="1:5">
      <c r="A120314" s="3">
        <v>2034</v>
      </c>
      <c r="B120314" s="3">
        <v>9</v>
      </c>
      <c r="C120314" s="3">
        <v>26</v>
      </c>
      <c r="D120314" s="3">
        <v>0</v>
      </c>
      <c r="E120314" s="277">
        <v>3315.6440075806499</v>
      </c>
    </row>
    <row r="120315" spans="1:5">
      <c r="A120315" s="3">
        <v>2034</v>
      </c>
      <c r="B120315" s="3">
        <v>9</v>
      </c>
      <c r="C120315" s="3">
        <v>26</v>
      </c>
      <c r="D120315" s="3">
        <v>1</v>
      </c>
      <c r="E120315" s="277">
        <v>3164.9011954901598</v>
      </c>
    </row>
    <row r="120316" spans="1:5">
      <c r="A120316" s="3">
        <v>2034</v>
      </c>
      <c r="B120316" s="3">
        <v>9</v>
      </c>
      <c r="C120316" s="3">
        <v>26</v>
      </c>
      <c r="D120316" s="3">
        <v>2</v>
      </c>
      <c r="E120316" s="277">
        <v>3041.6243876343701</v>
      </c>
    </row>
    <row r="120317" spans="1:5">
      <c r="A120317" s="3">
        <v>2034</v>
      </c>
      <c r="B120317" s="3">
        <v>9</v>
      </c>
      <c r="C120317" s="3">
        <v>26</v>
      </c>
      <c r="D120317" s="3">
        <v>3</v>
      </c>
      <c r="E120317" s="277">
        <v>2929.2664128993101</v>
      </c>
    </row>
    <row r="120318" spans="1:5">
      <c r="A120318" s="3">
        <v>2034</v>
      </c>
      <c r="B120318" s="3">
        <v>9</v>
      </c>
      <c r="C120318" s="3">
        <v>26</v>
      </c>
      <c r="D120318" s="3">
        <v>4</v>
      </c>
      <c r="E120318" s="277">
        <v>3113.5709720209302</v>
      </c>
    </row>
    <row r="120319" spans="1:5">
      <c r="A120319" s="3">
        <v>2034</v>
      </c>
      <c r="B120319" s="3">
        <v>9</v>
      </c>
      <c r="C120319" s="3">
        <v>26</v>
      </c>
      <c r="D120319" s="3">
        <v>5</v>
      </c>
      <c r="E120319" s="277">
        <v>3465.9121030802298</v>
      </c>
    </row>
    <row r="120320" spans="1:5">
      <c r="A120320" s="3">
        <v>2034</v>
      </c>
      <c r="B120320" s="3">
        <v>9</v>
      </c>
      <c r="C120320" s="3">
        <v>26</v>
      </c>
      <c r="D120320" s="3">
        <v>6</v>
      </c>
      <c r="E120320" s="277">
        <v>3671.3570975806101</v>
      </c>
    </row>
    <row r="120321" spans="1:5">
      <c r="A120321" s="3">
        <v>2034</v>
      </c>
      <c r="B120321" s="3">
        <v>9</v>
      </c>
      <c r="C120321" s="3">
        <v>26</v>
      </c>
      <c r="D120321" s="3">
        <v>7</v>
      </c>
      <c r="E120321" s="277">
        <v>3784.4568948316301</v>
      </c>
    </row>
    <row r="120322" spans="1:5">
      <c r="A120322" s="3">
        <v>2034</v>
      </c>
      <c r="B120322" s="3">
        <v>9</v>
      </c>
      <c r="C120322" s="3">
        <v>26</v>
      </c>
      <c r="D120322" s="3">
        <v>8</v>
      </c>
      <c r="E120322" s="277">
        <v>3966.1219089247502</v>
      </c>
    </row>
    <row r="120323" spans="1:5">
      <c r="A120323" s="3">
        <v>2034</v>
      </c>
      <c r="B120323" s="3">
        <v>9</v>
      </c>
      <c r="C120323" s="3">
        <v>26</v>
      </c>
      <c r="D120323" s="3">
        <v>9</v>
      </c>
      <c r="E120323" s="277">
        <v>4166.1240210606102</v>
      </c>
    </row>
    <row r="120324" spans="1:5">
      <c r="A120324" s="3">
        <v>2034</v>
      </c>
      <c r="B120324" s="3">
        <v>9</v>
      </c>
      <c r="C120324" s="3">
        <v>26</v>
      </c>
      <c r="D120324" s="3">
        <v>10</v>
      </c>
      <c r="E120324" s="277">
        <v>4427.8703437617596</v>
      </c>
    </row>
    <row r="120325" spans="1:5">
      <c r="A120325" s="3">
        <v>2034</v>
      </c>
      <c r="B120325" s="3">
        <v>9</v>
      </c>
      <c r="C120325" s="3">
        <v>26</v>
      </c>
      <c r="D120325" s="3">
        <v>11</v>
      </c>
      <c r="E120325" s="277">
        <v>4677.0680907713704</v>
      </c>
    </row>
    <row r="120326" spans="1:5">
      <c r="A120326" s="3">
        <v>2034</v>
      </c>
      <c r="B120326" s="3">
        <v>9</v>
      </c>
      <c r="C120326" s="3">
        <v>26</v>
      </c>
      <c r="D120326" s="3">
        <v>12</v>
      </c>
      <c r="E120326" s="277">
        <v>4884.8011243957299</v>
      </c>
    </row>
    <row r="120327" spans="1:5">
      <c r="A120327" s="3">
        <v>2034</v>
      </c>
      <c r="B120327" s="3">
        <v>9</v>
      </c>
      <c r="C120327" s="3">
        <v>26</v>
      </c>
      <c r="D120327" s="3">
        <v>13</v>
      </c>
      <c r="E120327" s="277">
        <v>5174.2429714294703</v>
      </c>
    </row>
    <row r="120328" spans="1:5">
      <c r="A120328" s="3">
        <v>2034</v>
      </c>
      <c r="B120328" s="3">
        <v>9</v>
      </c>
      <c r="C120328" s="3">
        <v>26</v>
      </c>
      <c r="D120328" s="3">
        <v>14</v>
      </c>
      <c r="E120328" s="277">
        <v>5422.6059236189703</v>
      </c>
    </row>
    <row r="120329" spans="1:5">
      <c r="A120329" s="3">
        <v>2034</v>
      </c>
      <c r="B120329" s="3">
        <v>9</v>
      </c>
      <c r="C120329" s="3">
        <v>26</v>
      </c>
      <c r="D120329" s="3">
        <v>15</v>
      </c>
      <c r="E120329" s="277">
        <v>5433.5533801926904</v>
      </c>
    </row>
    <row r="120330" spans="1:5">
      <c r="A120330" s="3">
        <v>2034</v>
      </c>
      <c r="B120330" s="3">
        <v>9</v>
      </c>
      <c r="C120330" s="3">
        <v>26</v>
      </c>
      <c r="D120330" s="3">
        <v>16</v>
      </c>
      <c r="E120330" s="277">
        <v>5445.6549604421498</v>
      </c>
    </row>
    <row r="120331" spans="1:5">
      <c r="A120331" s="3">
        <v>2034</v>
      </c>
      <c r="B120331" s="3">
        <v>9</v>
      </c>
      <c r="C120331" s="3">
        <v>26</v>
      </c>
      <c r="D120331" s="3">
        <v>17</v>
      </c>
      <c r="E120331" s="277">
        <v>5194.3146685269803</v>
      </c>
    </row>
    <row r="120332" spans="1:5">
      <c r="A120332" s="3">
        <v>2034</v>
      </c>
      <c r="B120332" s="3">
        <v>9</v>
      </c>
      <c r="C120332" s="3">
        <v>26</v>
      </c>
      <c r="D120332" s="3">
        <v>18</v>
      </c>
      <c r="E120332" s="277">
        <v>4960.2672639005305</v>
      </c>
    </row>
    <row r="120333" spans="1:5">
      <c r="A120333" s="3">
        <v>2034</v>
      </c>
      <c r="B120333" s="3">
        <v>9</v>
      </c>
      <c r="C120333" s="3">
        <v>26</v>
      </c>
      <c r="D120333" s="3">
        <v>19</v>
      </c>
      <c r="E120333" s="277">
        <v>4846.5212201535096</v>
      </c>
    </row>
    <row r="120334" spans="1:5">
      <c r="A120334" s="3">
        <v>2034</v>
      </c>
      <c r="B120334" s="3">
        <v>9</v>
      </c>
      <c r="C120334" s="3">
        <v>26</v>
      </c>
      <c r="D120334" s="3">
        <v>20</v>
      </c>
      <c r="E120334" s="277">
        <v>4515.1749517852604</v>
      </c>
    </row>
    <row r="120335" spans="1:5">
      <c r="A120335" s="3">
        <v>2034</v>
      </c>
      <c r="B120335" s="3">
        <v>9</v>
      </c>
      <c r="C120335" s="3">
        <v>26</v>
      </c>
      <c r="D120335" s="3">
        <v>21</v>
      </c>
      <c r="E120335" s="277">
        <v>4189.0967289827704</v>
      </c>
    </row>
    <row r="120336" spans="1:5">
      <c r="A120336" s="3">
        <v>2034</v>
      </c>
      <c r="B120336" s="3">
        <v>9</v>
      </c>
      <c r="C120336" s="3">
        <v>26</v>
      </c>
      <c r="D120336" s="3">
        <v>22</v>
      </c>
      <c r="E120336" s="277">
        <v>3877.19494241142</v>
      </c>
    </row>
    <row r="120337" spans="1:5">
      <c r="A120337" s="3">
        <v>2034</v>
      </c>
      <c r="B120337" s="3">
        <v>9</v>
      </c>
      <c r="C120337" s="3">
        <v>26</v>
      </c>
      <c r="D120337" s="3">
        <v>23</v>
      </c>
      <c r="E120337" s="277">
        <v>3498.8806937921199</v>
      </c>
    </row>
    <row r="120338" spans="1:5">
      <c r="A120338" s="3">
        <v>2034</v>
      </c>
      <c r="B120338" s="3">
        <v>9</v>
      </c>
      <c r="C120338" s="3">
        <v>27</v>
      </c>
      <c r="D120338" s="3">
        <v>0</v>
      </c>
      <c r="E120338" s="277">
        <v>3287.6850113883702</v>
      </c>
    </row>
    <row r="120339" spans="1:5">
      <c r="A120339" s="3">
        <v>2034</v>
      </c>
      <c r="B120339" s="3">
        <v>9</v>
      </c>
      <c r="C120339" s="3">
        <v>27</v>
      </c>
      <c r="D120339" s="3">
        <v>1</v>
      </c>
      <c r="E120339" s="277">
        <v>3134.7823740792301</v>
      </c>
    </row>
    <row r="120340" spans="1:5">
      <c r="A120340" s="3">
        <v>2034</v>
      </c>
      <c r="B120340" s="3">
        <v>9</v>
      </c>
      <c r="C120340" s="3">
        <v>27</v>
      </c>
      <c r="D120340" s="3">
        <v>2</v>
      </c>
      <c r="E120340" s="277">
        <v>2987.3782584546798</v>
      </c>
    </row>
    <row r="120341" spans="1:5">
      <c r="A120341" s="3">
        <v>2034</v>
      </c>
      <c r="B120341" s="3">
        <v>9</v>
      </c>
      <c r="C120341" s="3">
        <v>27</v>
      </c>
      <c r="D120341" s="3">
        <v>3</v>
      </c>
      <c r="E120341" s="277">
        <v>2966.19701424609</v>
      </c>
    </row>
    <row r="120342" spans="1:5">
      <c r="A120342" s="3">
        <v>2034</v>
      </c>
      <c r="B120342" s="3">
        <v>9</v>
      </c>
      <c r="C120342" s="3">
        <v>27</v>
      </c>
      <c r="D120342" s="3">
        <v>4</v>
      </c>
      <c r="E120342" s="277">
        <v>3091.5868461002701</v>
      </c>
    </row>
    <row r="120343" spans="1:5">
      <c r="A120343" s="3">
        <v>2034</v>
      </c>
      <c r="B120343" s="3">
        <v>9</v>
      </c>
      <c r="C120343" s="3">
        <v>27</v>
      </c>
      <c r="D120343" s="3">
        <v>5</v>
      </c>
      <c r="E120343" s="277">
        <v>3400.63363028105</v>
      </c>
    </row>
    <row r="120344" spans="1:5">
      <c r="A120344" s="3">
        <v>2034</v>
      </c>
      <c r="B120344" s="3">
        <v>9</v>
      </c>
      <c r="C120344" s="3">
        <v>27</v>
      </c>
      <c r="D120344" s="3">
        <v>6</v>
      </c>
      <c r="E120344" s="277">
        <v>3658.4592823493899</v>
      </c>
    </row>
    <row r="120345" spans="1:5">
      <c r="A120345" s="3">
        <v>2034</v>
      </c>
      <c r="B120345" s="3">
        <v>9</v>
      </c>
      <c r="C120345" s="3">
        <v>27</v>
      </c>
      <c r="D120345" s="3">
        <v>7</v>
      </c>
      <c r="E120345" s="277">
        <v>3791.32136161059</v>
      </c>
    </row>
    <row r="120346" spans="1:5">
      <c r="A120346" s="3">
        <v>2034</v>
      </c>
      <c r="B120346" s="3">
        <v>9</v>
      </c>
      <c r="C120346" s="3">
        <v>27</v>
      </c>
      <c r="D120346" s="3">
        <v>8</v>
      </c>
      <c r="E120346" s="277">
        <v>3970.9424135507102</v>
      </c>
    </row>
    <row r="120347" spans="1:5">
      <c r="A120347" s="3">
        <v>2034</v>
      </c>
      <c r="B120347" s="3">
        <v>9</v>
      </c>
      <c r="C120347" s="3">
        <v>27</v>
      </c>
      <c r="D120347" s="3">
        <v>9</v>
      </c>
      <c r="E120347" s="277">
        <v>4173.79813645581</v>
      </c>
    </row>
    <row r="120348" spans="1:5">
      <c r="A120348" s="3">
        <v>2034</v>
      </c>
      <c r="B120348" s="3">
        <v>9</v>
      </c>
      <c r="C120348" s="3">
        <v>27</v>
      </c>
      <c r="D120348" s="3">
        <v>10</v>
      </c>
      <c r="E120348" s="277">
        <v>4390.4507607232099</v>
      </c>
    </row>
    <row r="120349" spans="1:5">
      <c r="A120349" s="3">
        <v>2034</v>
      </c>
      <c r="B120349" s="3">
        <v>9</v>
      </c>
      <c r="C120349" s="3">
        <v>27</v>
      </c>
      <c r="D120349" s="3">
        <v>11</v>
      </c>
      <c r="E120349" s="277">
        <v>4666.4448226489003</v>
      </c>
    </row>
    <row r="120350" spans="1:5">
      <c r="A120350" s="3">
        <v>2034</v>
      </c>
      <c r="B120350" s="3">
        <v>9</v>
      </c>
      <c r="C120350" s="3">
        <v>27</v>
      </c>
      <c r="D120350" s="3">
        <v>12</v>
      </c>
      <c r="E120350" s="277">
        <v>4933.0576462917297</v>
      </c>
    </row>
    <row r="120351" spans="1:5">
      <c r="A120351" s="3">
        <v>2034</v>
      </c>
      <c r="B120351" s="3">
        <v>9</v>
      </c>
      <c r="C120351" s="3">
        <v>27</v>
      </c>
      <c r="D120351" s="3">
        <v>13</v>
      </c>
      <c r="E120351" s="277">
        <v>5167.3199507619202</v>
      </c>
    </row>
    <row r="120352" spans="1:5">
      <c r="A120352" s="3">
        <v>2034</v>
      </c>
      <c r="B120352" s="3">
        <v>9</v>
      </c>
      <c r="C120352" s="3">
        <v>27</v>
      </c>
      <c r="D120352" s="3">
        <v>14</v>
      </c>
      <c r="E120352" s="277">
        <v>5443.3007524397999</v>
      </c>
    </row>
    <row r="120353" spans="1:5">
      <c r="A120353" s="3">
        <v>2034</v>
      </c>
      <c r="B120353" s="3">
        <v>9</v>
      </c>
      <c r="C120353" s="3">
        <v>27</v>
      </c>
      <c r="D120353" s="3">
        <v>15</v>
      </c>
      <c r="E120353" s="277">
        <v>5485.7162566568304</v>
      </c>
    </row>
    <row r="120354" spans="1:5">
      <c r="A120354" s="3">
        <v>2034</v>
      </c>
      <c r="B120354" s="3">
        <v>9</v>
      </c>
      <c r="C120354" s="3">
        <v>27</v>
      </c>
      <c r="D120354" s="3">
        <v>16</v>
      </c>
      <c r="E120354" s="277">
        <v>5348.3795284722</v>
      </c>
    </row>
    <row r="120355" spans="1:5">
      <c r="A120355" s="3">
        <v>2034</v>
      </c>
      <c r="B120355" s="3">
        <v>9</v>
      </c>
      <c r="C120355" s="3">
        <v>27</v>
      </c>
      <c r="D120355" s="3">
        <v>17</v>
      </c>
      <c r="E120355" s="277">
        <v>5020.5683110252803</v>
      </c>
    </row>
    <row r="120356" spans="1:5">
      <c r="A120356" s="3">
        <v>2034</v>
      </c>
      <c r="B120356" s="3">
        <v>9</v>
      </c>
      <c r="C120356" s="3">
        <v>27</v>
      </c>
      <c r="D120356" s="3">
        <v>18</v>
      </c>
      <c r="E120356" s="277">
        <v>4872.4714260419796</v>
      </c>
    </row>
    <row r="120357" spans="1:5">
      <c r="A120357" s="3">
        <v>2034</v>
      </c>
      <c r="B120357" s="3">
        <v>9</v>
      </c>
      <c r="C120357" s="3">
        <v>27</v>
      </c>
      <c r="D120357" s="3">
        <v>19</v>
      </c>
      <c r="E120357" s="277">
        <v>4771.0549939323701</v>
      </c>
    </row>
    <row r="120358" spans="1:5">
      <c r="A120358" s="3">
        <v>2034</v>
      </c>
      <c r="B120358" s="3">
        <v>9</v>
      </c>
      <c r="C120358" s="3">
        <v>27</v>
      </c>
      <c r="D120358" s="3">
        <v>20</v>
      </c>
      <c r="E120358" s="277">
        <v>4552.0075635694602</v>
      </c>
    </row>
    <row r="120359" spans="1:5">
      <c r="A120359" s="3">
        <v>2034</v>
      </c>
      <c r="B120359" s="3">
        <v>9</v>
      </c>
      <c r="C120359" s="3">
        <v>27</v>
      </c>
      <c r="D120359" s="3">
        <v>21</v>
      </c>
      <c r="E120359" s="277">
        <v>4229.9202618798299</v>
      </c>
    </row>
    <row r="120360" spans="1:5">
      <c r="A120360" s="3">
        <v>2034</v>
      </c>
      <c r="B120360" s="3">
        <v>9</v>
      </c>
      <c r="C120360" s="3">
        <v>27</v>
      </c>
      <c r="D120360" s="3">
        <v>22</v>
      </c>
      <c r="E120360" s="277">
        <v>3976.75892830969</v>
      </c>
    </row>
    <row r="120361" spans="1:5">
      <c r="A120361" s="3">
        <v>2034</v>
      </c>
      <c r="B120361" s="3">
        <v>9</v>
      </c>
      <c r="C120361" s="3">
        <v>27</v>
      </c>
      <c r="D120361" s="3">
        <v>23</v>
      </c>
      <c r="E120361" s="277">
        <v>3593.3308973016601</v>
      </c>
    </row>
    <row r="120362" spans="1:5">
      <c r="A120362" s="3">
        <v>2034</v>
      </c>
      <c r="B120362" s="3">
        <v>9</v>
      </c>
      <c r="C120362" s="3">
        <v>28</v>
      </c>
      <c r="D120362" s="3">
        <v>0</v>
      </c>
      <c r="E120362" s="277">
        <v>3299.1800239998101</v>
      </c>
    </row>
    <row r="120363" spans="1:5">
      <c r="A120363" s="3">
        <v>2034</v>
      </c>
      <c r="B120363" s="3">
        <v>9</v>
      </c>
      <c r="C120363" s="3">
        <v>28</v>
      </c>
      <c r="D120363" s="3">
        <v>1</v>
      </c>
      <c r="E120363" s="277">
        <v>3139.8446062990101</v>
      </c>
    </row>
    <row r="120364" spans="1:5">
      <c r="A120364" s="3">
        <v>2034</v>
      </c>
      <c r="B120364" s="3">
        <v>9</v>
      </c>
      <c r="C120364" s="3">
        <v>28</v>
      </c>
      <c r="D120364" s="3">
        <v>2</v>
      </c>
      <c r="E120364" s="277">
        <v>2984.7772769728599</v>
      </c>
    </row>
    <row r="120365" spans="1:5">
      <c r="A120365" s="3">
        <v>2034</v>
      </c>
      <c r="B120365" s="3">
        <v>9</v>
      </c>
      <c r="C120365" s="3">
        <v>28</v>
      </c>
      <c r="D120365" s="3">
        <v>3</v>
      </c>
      <c r="E120365" s="277">
        <v>2887.4675295955699</v>
      </c>
    </row>
    <row r="120366" spans="1:5">
      <c r="A120366" s="3">
        <v>2034</v>
      </c>
      <c r="B120366" s="3">
        <v>9</v>
      </c>
      <c r="C120366" s="3">
        <v>28</v>
      </c>
      <c r="D120366" s="3">
        <v>4</v>
      </c>
      <c r="E120366" s="277">
        <v>2988.69918140153</v>
      </c>
    </row>
    <row r="120367" spans="1:5">
      <c r="A120367" s="3">
        <v>2034</v>
      </c>
      <c r="B120367" s="3">
        <v>9</v>
      </c>
      <c r="C120367" s="3">
        <v>28</v>
      </c>
      <c r="D120367" s="3">
        <v>5</v>
      </c>
      <c r="E120367" s="277">
        <v>3333.2874837597501</v>
      </c>
    </row>
    <row r="120368" spans="1:5">
      <c r="A120368" s="3">
        <v>2034</v>
      </c>
      <c r="B120368" s="3">
        <v>9</v>
      </c>
      <c r="C120368" s="3">
        <v>28</v>
      </c>
      <c r="D120368" s="3">
        <v>6</v>
      </c>
      <c r="E120368" s="277">
        <v>3441.4658664735398</v>
      </c>
    </row>
    <row r="120369" spans="1:5">
      <c r="A120369" s="3">
        <v>2034</v>
      </c>
      <c r="B120369" s="3">
        <v>9</v>
      </c>
      <c r="C120369" s="3">
        <v>28</v>
      </c>
      <c r="D120369" s="3">
        <v>7</v>
      </c>
      <c r="E120369" s="277">
        <v>3408.7911424618801</v>
      </c>
    </row>
    <row r="120370" spans="1:5">
      <c r="A120370" s="3">
        <v>2034</v>
      </c>
      <c r="B120370" s="3">
        <v>9</v>
      </c>
      <c r="C120370" s="3">
        <v>28</v>
      </c>
      <c r="D120370" s="3">
        <v>8</v>
      </c>
      <c r="E120370" s="277">
        <v>3502.4883772691901</v>
      </c>
    </row>
    <row r="120371" spans="1:5">
      <c r="A120371" s="3">
        <v>2034</v>
      </c>
      <c r="B120371" s="3">
        <v>9</v>
      </c>
      <c r="C120371" s="3">
        <v>28</v>
      </c>
      <c r="D120371" s="3">
        <v>9</v>
      </c>
      <c r="E120371" s="277">
        <v>3626.2155703206899</v>
      </c>
    </row>
    <row r="120372" spans="1:5">
      <c r="A120372" s="3">
        <v>2034</v>
      </c>
      <c r="B120372" s="3">
        <v>9</v>
      </c>
      <c r="C120372" s="3">
        <v>28</v>
      </c>
      <c r="D120372" s="3">
        <v>10</v>
      </c>
      <c r="E120372" s="277">
        <v>3828.0943215645102</v>
      </c>
    </row>
    <row r="120373" spans="1:5">
      <c r="A120373" s="3">
        <v>2034</v>
      </c>
      <c r="B120373" s="3">
        <v>9</v>
      </c>
      <c r="C120373" s="3">
        <v>28</v>
      </c>
      <c r="D120373" s="3">
        <v>11</v>
      </c>
      <c r="E120373" s="277">
        <v>3959.5150531438899</v>
      </c>
    </row>
    <row r="120374" spans="1:5">
      <c r="A120374" s="3">
        <v>2034</v>
      </c>
      <c r="B120374" s="3">
        <v>9</v>
      </c>
      <c r="C120374" s="3">
        <v>28</v>
      </c>
      <c r="D120374" s="3">
        <v>12</v>
      </c>
      <c r="E120374" s="277">
        <v>4061.7791976471399</v>
      </c>
    </row>
    <row r="120375" spans="1:5">
      <c r="A120375" s="3">
        <v>2034</v>
      </c>
      <c r="B120375" s="3">
        <v>9</v>
      </c>
      <c r="C120375" s="3">
        <v>28</v>
      </c>
      <c r="D120375" s="3">
        <v>13</v>
      </c>
      <c r="E120375" s="277">
        <v>4130.8843012244397</v>
      </c>
    </row>
    <row r="120376" spans="1:5">
      <c r="A120376" s="3">
        <v>2034</v>
      </c>
      <c r="B120376" s="3">
        <v>9</v>
      </c>
      <c r="C120376" s="3">
        <v>28</v>
      </c>
      <c r="D120376" s="3">
        <v>14</v>
      </c>
      <c r="E120376" s="277">
        <v>4237.6671357524301</v>
      </c>
    </row>
    <row r="120377" spans="1:5">
      <c r="A120377" s="3">
        <v>2034</v>
      </c>
      <c r="B120377" s="3">
        <v>9</v>
      </c>
      <c r="C120377" s="3">
        <v>28</v>
      </c>
      <c r="D120377" s="3">
        <v>15</v>
      </c>
      <c r="E120377" s="277">
        <v>4279.1066206734104</v>
      </c>
    </row>
    <row r="120378" spans="1:5">
      <c r="A120378" s="3">
        <v>2034</v>
      </c>
      <c r="B120378" s="3">
        <v>9</v>
      </c>
      <c r="C120378" s="3">
        <v>28</v>
      </c>
      <c r="D120378" s="3">
        <v>16</v>
      </c>
      <c r="E120378" s="277">
        <v>4205.3769356454604</v>
      </c>
    </row>
    <row r="120379" spans="1:5">
      <c r="A120379" s="3">
        <v>2034</v>
      </c>
      <c r="B120379" s="3">
        <v>9</v>
      </c>
      <c r="C120379" s="3">
        <v>28</v>
      </c>
      <c r="D120379" s="3">
        <v>17</v>
      </c>
      <c r="E120379" s="277">
        <v>4096.3298798850201</v>
      </c>
    </row>
    <row r="120380" spans="1:5">
      <c r="A120380" s="3">
        <v>2034</v>
      </c>
      <c r="B120380" s="3">
        <v>9</v>
      </c>
      <c r="C120380" s="3">
        <v>28</v>
      </c>
      <c r="D120380" s="3">
        <v>18</v>
      </c>
      <c r="E120380" s="277">
        <v>4014.25163232661</v>
      </c>
    </row>
    <row r="120381" spans="1:5">
      <c r="A120381" s="3">
        <v>2034</v>
      </c>
      <c r="B120381" s="3">
        <v>9</v>
      </c>
      <c r="C120381" s="3">
        <v>28</v>
      </c>
      <c r="D120381" s="3">
        <v>19</v>
      </c>
      <c r="E120381" s="277">
        <v>4008.9115444556701</v>
      </c>
    </row>
    <row r="120382" spans="1:5">
      <c r="A120382" s="3">
        <v>2034</v>
      </c>
      <c r="B120382" s="3">
        <v>9</v>
      </c>
      <c r="C120382" s="3">
        <v>28</v>
      </c>
      <c r="D120382" s="3">
        <v>20</v>
      </c>
      <c r="E120382" s="277">
        <v>3813.15605582127</v>
      </c>
    </row>
    <row r="120383" spans="1:5">
      <c r="A120383" s="3">
        <v>2034</v>
      </c>
      <c r="B120383" s="3">
        <v>9</v>
      </c>
      <c r="C120383" s="3">
        <v>28</v>
      </c>
      <c r="D120383" s="3">
        <v>21</v>
      </c>
      <c r="E120383" s="277">
        <v>3496.7331818242601</v>
      </c>
    </row>
    <row r="120384" spans="1:5">
      <c r="A120384" s="3">
        <v>2034</v>
      </c>
      <c r="B120384" s="3">
        <v>9</v>
      </c>
      <c r="C120384" s="3">
        <v>28</v>
      </c>
      <c r="D120384" s="3">
        <v>22</v>
      </c>
      <c r="E120384" s="277">
        <v>3178.71512313532</v>
      </c>
    </row>
    <row r="120385" spans="1:5">
      <c r="A120385" s="3">
        <v>2034</v>
      </c>
      <c r="B120385" s="3">
        <v>9</v>
      </c>
      <c r="C120385" s="3">
        <v>28</v>
      </c>
      <c r="D120385" s="3">
        <v>23</v>
      </c>
      <c r="E120385" s="277">
        <v>2997.2423540416298</v>
      </c>
    </row>
    <row r="120386" spans="1:5">
      <c r="A120386" s="3">
        <v>2034</v>
      </c>
      <c r="B120386" s="3">
        <v>9</v>
      </c>
      <c r="C120386" s="3">
        <v>29</v>
      </c>
      <c r="D120386" s="3">
        <v>0</v>
      </c>
      <c r="E120386" s="277">
        <v>2823.7811131703002</v>
      </c>
    </row>
    <row r="120387" spans="1:5">
      <c r="A120387" s="3">
        <v>2034</v>
      </c>
      <c r="B120387" s="3">
        <v>9</v>
      </c>
      <c r="C120387" s="3">
        <v>29</v>
      </c>
      <c r="D120387" s="3">
        <v>1</v>
      </c>
      <c r="E120387" s="277">
        <v>2713.3658957759899</v>
      </c>
    </row>
    <row r="120388" spans="1:5">
      <c r="A120388" s="3">
        <v>2034</v>
      </c>
      <c r="B120388" s="3">
        <v>9</v>
      </c>
      <c r="C120388" s="3">
        <v>29</v>
      </c>
      <c r="D120388" s="3">
        <v>2</v>
      </c>
      <c r="E120388" s="277">
        <v>2653.2460367737899</v>
      </c>
    </row>
    <row r="120389" spans="1:5">
      <c r="A120389" s="3">
        <v>2034</v>
      </c>
      <c r="B120389" s="3">
        <v>9</v>
      </c>
      <c r="C120389" s="3">
        <v>29</v>
      </c>
      <c r="D120389" s="3">
        <v>3</v>
      </c>
      <c r="E120389" s="277">
        <v>2623.5735765835998</v>
      </c>
    </row>
    <row r="120390" spans="1:5">
      <c r="A120390" s="3">
        <v>2034</v>
      </c>
      <c r="B120390" s="3">
        <v>9</v>
      </c>
      <c r="C120390" s="3">
        <v>29</v>
      </c>
      <c r="D120390" s="3">
        <v>4</v>
      </c>
      <c r="E120390" s="277">
        <v>2763.9067244180201</v>
      </c>
    </row>
    <row r="120391" spans="1:5">
      <c r="A120391" s="3">
        <v>2034</v>
      </c>
      <c r="B120391" s="3">
        <v>9</v>
      </c>
      <c r="C120391" s="3">
        <v>29</v>
      </c>
      <c r="D120391" s="3">
        <v>5</v>
      </c>
      <c r="E120391" s="277">
        <v>3004.41645275165</v>
      </c>
    </row>
    <row r="120392" spans="1:5">
      <c r="A120392" s="3">
        <v>2034</v>
      </c>
      <c r="B120392" s="3">
        <v>9</v>
      </c>
      <c r="C120392" s="3">
        <v>29</v>
      </c>
      <c r="D120392" s="3">
        <v>6</v>
      </c>
      <c r="E120392" s="277">
        <v>3199.4745407236701</v>
      </c>
    </row>
    <row r="120393" spans="1:5">
      <c r="A120393" s="3">
        <v>2034</v>
      </c>
      <c r="B120393" s="3">
        <v>9</v>
      </c>
      <c r="C120393" s="3">
        <v>29</v>
      </c>
      <c r="D120393" s="3">
        <v>7</v>
      </c>
      <c r="E120393" s="277">
        <v>3282.4772559829198</v>
      </c>
    </row>
    <row r="120394" spans="1:5">
      <c r="A120394" s="3">
        <v>2034</v>
      </c>
      <c r="B120394" s="3">
        <v>9</v>
      </c>
      <c r="C120394" s="3">
        <v>29</v>
      </c>
      <c r="D120394" s="3">
        <v>8</v>
      </c>
      <c r="E120394" s="277">
        <v>3391.08969144404</v>
      </c>
    </row>
    <row r="120395" spans="1:5">
      <c r="A120395" s="3">
        <v>2034</v>
      </c>
      <c r="B120395" s="3">
        <v>9</v>
      </c>
      <c r="C120395" s="3">
        <v>29</v>
      </c>
      <c r="D120395" s="3">
        <v>9</v>
      </c>
      <c r="E120395" s="277">
        <v>3492.6238065921898</v>
      </c>
    </row>
    <row r="120396" spans="1:5">
      <c r="A120396" s="3">
        <v>2034</v>
      </c>
      <c r="B120396" s="3">
        <v>9</v>
      </c>
      <c r="C120396" s="3">
        <v>29</v>
      </c>
      <c r="D120396" s="3">
        <v>10</v>
      </c>
      <c r="E120396" s="277">
        <v>3620.6405598464698</v>
      </c>
    </row>
    <row r="120397" spans="1:5">
      <c r="A120397" s="3">
        <v>2034</v>
      </c>
      <c r="B120397" s="3">
        <v>9</v>
      </c>
      <c r="C120397" s="3">
        <v>29</v>
      </c>
      <c r="D120397" s="3">
        <v>11</v>
      </c>
      <c r="E120397" s="277">
        <v>3690.3182953013702</v>
      </c>
    </row>
    <row r="120398" spans="1:5">
      <c r="A120398" s="3">
        <v>2034</v>
      </c>
      <c r="B120398" s="3">
        <v>9</v>
      </c>
      <c r="C120398" s="3">
        <v>29</v>
      </c>
      <c r="D120398" s="3">
        <v>12</v>
      </c>
      <c r="E120398" s="277">
        <v>3793.77732418507</v>
      </c>
    </row>
    <row r="120399" spans="1:5">
      <c r="A120399" s="3">
        <v>2034</v>
      </c>
      <c r="B120399" s="3">
        <v>9</v>
      </c>
      <c r="C120399" s="3">
        <v>29</v>
      </c>
      <c r="D120399" s="3">
        <v>13</v>
      </c>
      <c r="E120399" s="277">
        <v>3894.26564945481</v>
      </c>
    </row>
    <row r="120400" spans="1:5">
      <c r="A120400" s="3">
        <v>2034</v>
      </c>
      <c r="B120400" s="3">
        <v>9</v>
      </c>
      <c r="C120400" s="3">
        <v>29</v>
      </c>
      <c r="D120400" s="3">
        <v>14</v>
      </c>
      <c r="E120400" s="277">
        <v>3964.07682926814</v>
      </c>
    </row>
    <row r="120401" spans="1:5">
      <c r="A120401" s="3">
        <v>2034</v>
      </c>
      <c r="B120401" s="3">
        <v>9</v>
      </c>
      <c r="C120401" s="3">
        <v>29</v>
      </c>
      <c r="D120401" s="3">
        <v>15</v>
      </c>
      <c r="E120401" s="277">
        <v>4014.5109680757</v>
      </c>
    </row>
    <row r="120402" spans="1:5">
      <c r="A120402" s="3">
        <v>2034</v>
      </c>
      <c r="B120402" s="3">
        <v>9</v>
      </c>
      <c r="C120402" s="3">
        <v>29</v>
      </c>
      <c r="D120402" s="3">
        <v>16</v>
      </c>
      <c r="E120402" s="277">
        <v>4025.47097241848</v>
      </c>
    </row>
    <row r="120403" spans="1:5">
      <c r="A120403" s="3">
        <v>2034</v>
      </c>
      <c r="B120403" s="3">
        <v>9</v>
      </c>
      <c r="C120403" s="3">
        <v>29</v>
      </c>
      <c r="D120403" s="3">
        <v>17</v>
      </c>
      <c r="E120403" s="277">
        <v>3931.7459522466002</v>
      </c>
    </row>
    <row r="120404" spans="1:5">
      <c r="A120404" s="3">
        <v>2034</v>
      </c>
      <c r="B120404" s="3">
        <v>9</v>
      </c>
      <c r="C120404" s="3">
        <v>29</v>
      </c>
      <c r="D120404" s="3">
        <v>18</v>
      </c>
      <c r="E120404" s="277">
        <v>3796.7822210310901</v>
      </c>
    </row>
    <row r="120405" spans="1:5">
      <c r="A120405" s="3">
        <v>2034</v>
      </c>
      <c r="B120405" s="3">
        <v>9</v>
      </c>
      <c r="C120405" s="3">
        <v>29</v>
      </c>
      <c r="D120405" s="3">
        <v>19</v>
      </c>
      <c r="E120405" s="277">
        <v>3757.1781596737101</v>
      </c>
    </row>
    <row r="120406" spans="1:5">
      <c r="A120406" s="3">
        <v>2034</v>
      </c>
      <c r="B120406" s="3">
        <v>9</v>
      </c>
      <c r="C120406" s="3">
        <v>29</v>
      </c>
      <c r="D120406" s="3">
        <v>20</v>
      </c>
      <c r="E120406" s="277">
        <v>3544.28252973694</v>
      </c>
    </row>
    <row r="120407" spans="1:5">
      <c r="A120407" s="3">
        <v>2034</v>
      </c>
      <c r="B120407" s="3">
        <v>9</v>
      </c>
      <c r="C120407" s="3">
        <v>29</v>
      </c>
      <c r="D120407" s="3">
        <v>21</v>
      </c>
      <c r="E120407" s="277">
        <v>3287.7065880908899</v>
      </c>
    </row>
    <row r="120408" spans="1:5">
      <c r="A120408" s="3">
        <v>2034</v>
      </c>
      <c r="B120408" s="3">
        <v>9</v>
      </c>
      <c r="C120408" s="3">
        <v>29</v>
      </c>
      <c r="D120408" s="3">
        <v>22</v>
      </c>
      <c r="E120408" s="277">
        <v>3014.6775921926701</v>
      </c>
    </row>
    <row r="120409" spans="1:5">
      <c r="A120409" s="3">
        <v>2034</v>
      </c>
      <c r="B120409" s="3">
        <v>9</v>
      </c>
      <c r="C120409" s="3">
        <v>29</v>
      </c>
      <c r="D120409" s="3">
        <v>23</v>
      </c>
      <c r="E120409" s="277">
        <v>2812.7657891542099</v>
      </c>
    </row>
    <row r="120410" spans="1:5">
      <c r="A120410" s="3">
        <v>2034</v>
      </c>
      <c r="B120410" s="3">
        <v>9</v>
      </c>
      <c r="C120410" s="3">
        <v>30</v>
      </c>
      <c r="D120410" s="3">
        <v>0</v>
      </c>
      <c r="E120410" s="277">
        <v>2629.8691644026599</v>
      </c>
    </row>
    <row r="120411" spans="1:5">
      <c r="A120411" s="3">
        <v>2034</v>
      </c>
      <c r="B120411" s="3">
        <v>9</v>
      </c>
      <c r="C120411" s="3">
        <v>30</v>
      </c>
      <c r="D120411" s="3">
        <v>1</v>
      </c>
      <c r="E120411" s="277">
        <v>2456.3129383126602</v>
      </c>
    </row>
    <row r="120412" spans="1:5">
      <c r="A120412" s="3">
        <v>2034</v>
      </c>
      <c r="B120412" s="3">
        <v>9</v>
      </c>
      <c r="C120412" s="3">
        <v>30</v>
      </c>
      <c r="D120412" s="3">
        <v>2</v>
      </c>
      <c r="E120412" s="277">
        <v>2330.0533466029801</v>
      </c>
    </row>
    <row r="120413" spans="1:5">
      <c r="A120413" s="3">
        <v>2034</v>
      </c>
      <c r="B120413" s="3">
        <v>9</v>
      </c>
      <c r="C120413" s="3">
        <v>30</v>
      </c>
      <c r="D120413" s="3">
        <v>3</v>
      </c>
      <c r="E120413" s="277">
        <v>2299.8421187126801</v>
      </c>
    </row>
    <row r="120414" spans="1:5">
      <c r="A120414" s="3">
        <v>2034</v>
      </c>
      <c r="B120414" s="3">
        <v>9</v>
      </c>
      <c r="C120414" s="3">
        <v>30</v>
      </c>
      <c r="D120414" s="3">
        <v>4</v>
      </c>
      <c r="E120414" s="277">
        <v>2312.4269934512199</v>
      </c>
    </row>
    <row r="120415" spans="1:5">
      <c r="A120415" s="3">
        <v>2034</v>
      </c>
      <c r="B120415" s="3">
        <v>9</v>
      </c>
      <c r="C120415" s="3">
        <v>30</v>
      </c>
      <c r="D120415" s="3">
        <v>5</v>
      </c>
      <c r="E120415" s="277">
        <v>2418.2839475974001</v>
      </c>
    </row>
    <row r="120416" spans="1:5">
      <c r="A120416" s="3">
        <v>2034</v>
      </c>
      <c r="B120416" s="3">
        <v>9</v>
      </c>
      <c r="C120416" s="3">
        <v>30</v>
      </c>
      <c r="D120416" s="3">
        <v>6</v>
      </c>
      <c r="E120416" s="277">
        <v>2505.5328226325601</v>
      </c>
    </row>
    <row r="120417" spans="1:5">
      <c r="A120417" s="3">
        <v>2034</v>
      </c>
      <c r="B120417" s="3">
        <v>9</v>
      </c>
      <c r="C120417" s="3">
        <v>30</v>
      </c>
      <c r="D120417" s="3">
        <v>7</v>
      </c>
      <c r="E120417" s="277">
        <v>2615.1017487536501</v>
      </c>
    </row>
    <row r="120418" spans="1:5">
      <c r="A120418" s="3">
        <v>2034</v>
      </c>
      <c r="B120418" s="3">
        <v>9</v>
      </c>
      <c r="C120418" s="3">
        <v>30</v>
      </c>
      <c r="D120418" s="3">
        <v>8</v>
      </c>
      <c r="E120418" s="277">
        <v>2756.02656495776</v>
      </c>
    </row>
    <row r="120419" spans="1:5">
      <c r="A120419" s="3">
        <v>2034</v>
      </c>
      <c r="B120419" s="3">
        <v>9</v>
      </c>
      <c r="C120419" s="3">
        <v>30</v>
      </c>
      <c r="D120419" s="3">
        <v>9</v>
      </c>
      <c r="E120419" s="277">
        <v>2812.8484034377202</v>
      </c>
    </row>
    <row r="120420" spans="1:5">
      <c r="A120420" s="3">
        <v>2034</v>
      </c>
      <c r="B120420" s="3">
        <v>9</v>
      </c>
      <c r="C120420" s="3">
        <v>30</v>
      </c>
      <c r="D120420" s="3">
        <v>10</v>
      </c>
      <c r="E120420" s="277">
        <v>2855.37243615943</v>
      </c>
    </row>
    <row r="120421" spans="1:5">
      <c r="A120421" s="3">
        <v>2034</v>
      </c>
      <c r="B120421" s="3">
        <v>9</v>
      </c>
      <c r="C120421" s="3">
        <v>30</v>
      </c>
      <c r="D120421" s="3">
        <v>11</v>
      </c>
      <c r="E120421" s="277">
        <v>2943.9162094817698</v>
      </c>
    </row>
    <row r="120422" spans="1:5">
      <c r="A120422" s="3">
        <v>2034</v>
      </c>
      <c r="B120422" s="3">
        <v>9</v>
      </c>
      <c r="C120422" s="3">
        <v>30</v>
      </c>
      <c r="D120422" s="3">
        <v>12</v>
      </c>
      <c r="E120422" s="277">
        <v>2926.26184331176</v>
      </c>
    </row>
    <row r="120423" spans="1:5">
      <c r="A120423" s="3">
        <v>2034</v>
      </c>
      <c r="B120423" s="3">
        <v>9</v>
      </c>
      <c r="C120423" s="3">
        <v>30</v>
      </c>
      <c r="D120423" s="3">
        <v>13</v>
      </c>
      <c r="E120423" s="277">
        <v>3076.5519807763699</v>
      </c>
    </row>
    <row r="120424" spans="1:5">
      <c r="A120424" s="3">
        <v>2034</v>
      </c>
      <c r="B120424" s="3">
        <v>9</v>
      </c>
      <c r="C120424" s="3">
        <v>30</v>
      </c>
      <c r="D120424" s="3">
        <v>14</v>
      </c>
      <c r="E120424" s="277">
        <v>3156.8139065722198</v>
      </c>
    </row>
    <row r="120425" spans="1:5">
      <c r="A120425" s="3">
        <v>2034</v>
      </c>
      <c r="B120425" s="3">
        <v>9</v>
      </c>
      <c r="C120425" s="3">
        <v>30</v>
      </c>
      <c r="D120425" s="3">
        <v>15</v>
      </c>
      <c r="E120425" s="277">
        <v>3196.2835418396198</v>
      </c>
    </row>
    <row r="120426" spans="1:5">
      <c r="A120426" s="3">
        <v>2034</v>
      </c>
      <c r="B120426" s="3">
        <v>9</v>
      </c>
      <c r="C120426" s="3">
        <v>30</v>
      </c>
      <c r="D120426" s="3">
        <v>16</v>
      </c>
      <c r="E120426" s="277">
        <v>3229.9865285994902</v>
      </c>
    </row>
    <row r="120427" spans="1:5">
      <c r="A120427" s="3">
        <v>2034</v>
      </c>
      <c r="B120427" s="3">
        <v>9</v>
      </c>
      <c r="C120427" s="3">
        <v>30</v>
      </c>
      <c r="D120427" s="3">
        <v>17</v>
      </c>
      <c r="E120427" s="277">
        <v>3181.7307778142399</v>
      </c>
    </row>
    <row r="120428" spans="1:5">
      <c r="A120428" s="3">
        <v>2034</v>
      </c>
      <c r="B120428" s="3">
        <v>9</v>
      </c>
      <c r="C120428" s="3">
        <v>30</v>
      </c>
      <c r="D120428" s="3">
        <v>18</v>
      </c>
      <c r="E120428" s="277">
        <v>3124.7308087840001</v>
      </c>
    </row>
    <row r="120429" spans="1:5">
      <c r="A120429" s="3">
        <v>2034</v>
      </c>
      <c r="B120429" s="3">
        <v>9</v>
      </c>
      <c r="C120429" s="3">
        <v>30</v>
      </c>
      <c r="D120429" s="3">
        <v>19</v>
      </c>
      <c r="E120429" s="277">
        <v>3153.1467015365401</v>
      </c>
    </row>
    <row r="120430" spans="1:5">
      <c r="A120430" s="3">
        <v>2034</v>
      </c>
      <c r="B120430" s="3">
        <v>9</v>
      </c>
      <c r="C120430" s="3">
        <v>30</v>
      </c>
      <c r="D120430" s="3">
        <v>20</v>
      </c>
      <c r="E120430" s="277">
        <v>2995.9398721011999</v>
      </c>
    </row>
    <row r="120431" spans="1:5">
      <c r="A120431" s="3">
        <v>2034</v>
      </c>
      <c r="B120431" s="3">
        <v>9</v>
      </c>
      <c r="C120431" s="3">
        <v>30</v>
      </c>
      <c r="D120431" s="3">
        <v>21</v>
      </c>
      <c r="E120431" s="277">
        <v>2834.9194407229302</v>
      </c>
    </row>
    <row r="120432" spans="1:5">
      <c r="A120432" s="3">
        <v>2034</v>
      </c>
      <c r="B120432" s="3">
        <v>9</v>
      </c>
      <c r="C120432" s="3">
        <v>30</v>
      </c>
      <c r="D120432" s="3">
        <v>22</v>
      </c>
      <c r="E120432" s="277">
        <v>2665.6729845730001</v>
      </c>
    </row>
    <row r="120433" spans="1:5">
      <c r="A120433" s="3">
        <v>2034</v>
      </c>
      <c r="B120433" s="3">
        <v>9</v>
      </c>
      <c r="C120433" s="3">
        <v>30</v>
      </c>
      <c r="D120433" s="3">
        <v>23</v>
      </c>
      <c r="E120433" s="277">
        <v>2393.46897472197</v>
      </c>
    </row>
    <row r="120434" spans="1:5">
      <c r="A120434" s="3">
        <v>2034</v>
      </c>
      <c r="B120434" s="3">
        <v>10</v>
      </c>
      <c r="C120434" s="3">
        <v>1</v>
      </c>
      <c r="D120434" s="3">
        <v>0</v>
      </c>
      <c r="E120434" s="277">
        <v>2308.70741762031</v>
      </c>
    </row>
    <row r="120435" spans="1:5">
      <c r="A120435" s="3">
        <v>2034</v>
      </c>
      <c r="B120435" s="3">
        <v>10</v>
      </c>
      <c r="C120435" s="3">
        <v>1</v>
      </c>
      <c r="D120435" s="3">
        <v>1</v>
      </c>
      <c r="E120435" s="277">
        <v>2268.1409851103499</v>
      </c>
    </row>
    <row r="120436" spans="1:5">
      <c r="A120436" s="3">
        <v>2034</v>
      </c>
      <c r="B120436" s="3">
        <v>10</v>
      </c>
      <c r="C120436" s="3">
        <v>1</v>
      </c>
      <c r="D120436" s="3">
        <v>2</v>
      </c>
      <c r="E120436" s="277">
        <v>2253.7444559584101</v>
      </c>
    </row>
    <row r="120437" spans="1:5">
      <c r="A120437" s="3">
        <v>2034</v>
      </c>
      <c r="B120437" s="3">
        <v>10</v>
      </c>
      <c r="C120437" s="3">
        <v>1</v>
      </c>
      <c r="D120437" s="3">
        <v>3</v>
      </c>
      <c r="E120437" s="277">
        <v>2233.5590285499302</v>
      </c>
    </row>
    <row r="120438" spans="1:5">
      <c r="A120438" s="3">
        <v>2034</v>
      </c>
      <c r="B120438" s="3">
        <v>10</v>
      </c>
      <c r="C120438" s="3">
        <v>1</v>
      </c>
      <c r="D120438" s="3">
        <v>4</v>
      </c>
      <c r="E120438" s="277">
        <v>2244.6295680592398</v>
      </c>
    </row>
    <row r="120439" spans="1:5">
      <c r="A120439" s="3">
        <v>2034</v>
      </c>
      <c r="B120439" s="3">
        <v>10</v>
      </c>
      <c r="C120439" s="3">
        <v>1</v>
      </c>
      <c r="D120439" s="3">
        <v>5</v>
      </c>
      <c r="E120439" s="277">
        <v>2339.0679639201599</v>
      </c>
    </row>
    <row r="120440" spans="1:5">
      <c r="A120440" s="3">
        <v>2034</v>
      </c>
      <c r="B120440" s="3">
        <v>10</v>
      </c>
      <c r="C120440" s="3">
        <v>1</v>
      </c>
      <c r="D120440" s="3">
        <v>6</v>
      </c>
      <c r="E120440" s="277">
        <v>2388.67650827323</v>
      </c>
    </row>
    <row r="120441" spans="1:5">
      <c r="A120441" s="3">
        <v>2034</v>
      </c>
      <c r="B120441" s="3">
        <v>10</v>
      </c>
      <c r="C120441" s="3">
        <v>1</v>
      </c>
      <c r="D120441" s="3">
        <v>7</v>
      </c>
      <c r="E120441" s="277">
        <v>2463.9262581640801</v>
      </c>
    </row>
    <row r="120442" spans="1:5">
      <c r="A120442" s="3">
        <v>2034</v>
      </c>
      <c r="B120442" s="3">
        <v>10</v>
      </c>
      <c r="C120442" s="3">
        <v>1</v>
      </c>
      <c r="D120442" s="3">
        <v>8</v>
      </c>
      <c r="E120442" s="277">
        <v>2520.09520621512</v>
      </c>
    </row>
    <row r="120443" spans="1:5">
      <c r="A120443" s="3">
        <v>2034</v>
      </c>
      <c r="B120443" s="3">
        <v>10</v>
      </c>
      <c r="C120443" s="3">
        <v>1</v>
      </c>
      <c r="D120443" s="3">
        <v>9</v>
      </c>
      <c r="E120443" s="277">
        <v>2592.4168947517601</v>
      </c>
    </row>
    <row r="120444" spans="1:5">
      <c r="A120444" s="3">
        <v>2034</v>
      </c>
      <c r="B120444" s="3">
        <v>10</v>
      </c>
      <c r="C120444" s="3">
        <v>1</v>
      </c>
      <c r="D120444" s="3">
        <v>10</v>
      </c>
      <c r="E120444" s="277">
        <v>2614.44543058304</v>
      </c>
    </row>
    <row r="120445" spans="1:5">
      <c r="A120445" s="3">
        <v>2034</v>
      </c>
      <c r="B120445" s="3">
        <v>10</v>
      </c>
      <c r="C120445" s="3">
        <v>1</v>
      </c>
      <c r="D120445" s="3">
        <v>11</v>
      </c>
      <c r="E120445" s="277">
        <v>2684.8131963524402</v>
      </c>
    </row>
    <row r="120446" spans="1:5">
      <c r="A120446" s="3">
        <v>2034</v>
      </c>
      <c r="B120446" s="3">
        <v>10</v>
      </c>
      <c r="C120446" s="3">
        <v>1</v>
      </c>
      <c r="D120446" s="3">
        <v>12</v>
      </c>
      <c r="E120446" s="277">
        <v>2754.7476546614298</v>
      </c>
    </row>
    <row r="120447" spans="1:5">
      <c r="A120447" s="3">
        <v>2034</v>
      </c>
      <c r="B120447" s="3">
        <v>10</v>
      </c>
      <c r="C120447" s="3">
        <v>1</v>
      </c>
      <c r="D120447" s="3">
        <v>13</v>
      </c>
      <c r="E120447" s="277">
        <v>2837.1353688473801</v>
      </c>
    </row>
    <row r="120448" spans="1:5">
      <c r="A120448" s="3">
        <v>2034</v>
      </c>
      <c r="B120448" s="3">
        <v>10</v>
      </c>
      <c r="C120448" s="3">
        <v>1</v>
      </c>
      <c r="D120448" s="3">
        <v>14</v>
      </c>
      <c r="E120448" s="277">
        <v>2923.5583213290201</v>
      </c>
    </row>
    <row r="120449" spans="1:5">
      <c r="A120449" s="3">
        <v>2034</v>
      </c>
      <c r="B120449" s="3">
        <v>10</v>
      </c>
      <c r="C120449" s="3">
        <v>1</v>
      </c>
      <c r="D120449" s="3">
        <v>15</v>
      </c>
      <c r="E120449" s="277">
        <v>3039.3724607988202</v>
      </c>
    </row>
    <row r="120450" spans="1:5">
      <c r="A120450" s="3">
        <v>2034</v>
      </c>
      <c r="B120450" s="3">
        <v>10</v>
      </c>
      <c r="C120450" s="3">
        <v>1</v>
      </c>
      <c r="D120450" s="3">
        <v>16</v>
      </c>
      <c r="E120450" s="277">
        <v>3127.1945932348399</v>
      </c>
    </row>
    <row r="120451" spans="1:5">
      <c r="A120451" s="3">
        <v>2034</v>
      </c>
      <c r="B120451" s="3">
        <v>10</v>
      </c>
      <c r="C120451" s="3">
        <v>1</v>
      </c>
      <c r="D120451" s="3">
        <v>17</v>
      </c>
      <c r="E120451" s="277">
        <v>3136.91171346189</v>
      </c>
    </row>
    <row r="120452" spans="1:5">
      <c r="A120452" s="3">
        <v>2034</v>
      </c>
      <c r="B120452" s="3">
        <v>10</v>
      </c>
      <c r="C120452" s="3">
        <v>1</v>
      </c>
      <c r="D120452" s="3">
        <v>18</v>
      </c>
      <c r="E120452" s="277">
        <v>3162.5130694436298</v>
      </c>
    </row>
    <row r="120453" spans="1:5">
      <c r="A120453" s="3">
        <v>2034</v>
      </c>
      <c r="B120453" s="3">
        <v>10</v>
      </c>
      <c r="C120453" s="3">
        <v>1</v>
      </c>
      <c r="D120453" s="3">
        <v>19</v>
      </c>
      <c r="E120453" s="277">
        <v>3196.05365225593</v>
      </c>
    </row>
    <row r="120454" spans="1:5">
      <c r="A120454" s="3">
        <v>2034</v>
      </c>
      <c r="B120454" s="3">
        <v>10</v>
      </c>
      <c r="C120454" s="3">
        <v>1</v>
      </c>
      <c r="D120454" s="3">
        <v>20</v>
      </c>
      <c r="E120454" s="277">
        <v>3055.6788344125098</v>
      </c>
    </row>
    <row r="120455" spans="1:5">
      <c r="A120455" s="3">
        <v>2034</v>
      </c>
      <c r="B120455" s="3">
        <v>10</v>
      </c>
      <c r="C120455" s="3">
        <v>1</v>
      </c>
      <c r="D120455" s="3">
        <v>21</v>
      </c>
      <c r="E120455" s="277">
        <v>2832.47332375019</v>
      </c>
    </row>
    <row r="120456" spans="1:5">
      <c r="A120456" s="3">
        <v>2034</v>
      </c>
      <c r="B120456" s="3">
        <v>10</v>
      </c>
      <c r="C120456" s="3">
        <v>1</v>
      </c>
      <c r="D120456" s="3">
        <v>22</v>
      </c>
      <c r="E120456" s="277">
        <v>2683.4027149262602</v>
      </c>
    </row>
    <row r="120457" spans="1:5">
      <c r="A120457" s="3">
        <v>2034</v>
      </c>
      <c r="B120457" s="3">
        <v>10</v>
      </c>
      <c r="C120457" s="3">
        <v>1</v>
      </c>
      <c r="D120457" s="3">
        <v>23</v>
      </c>
      <c r="E120457" s="277">
        <v>2524.4055032087699</v>
      </c>
    </row>
    <row r="120458" spans="1:5">
      <c r="A120458" s="3">
        <v>2034</v>
      </c>
      <c r="B120458" s="3">
        <v>10</v>
      </c>
      <c r="C120458" s="3">
        <v>2</v>
      </c>
      <c r="D120458" s="3">
        <v>0</v>
      </c>
      <c r="E120458" s="277">
        <v>2456.9688708369299</v>
      </c>
    </row>
    <row r="120459" spans="1:5">
      <c r="A120459" s="3">
        <v>2034</v>
      </c>
      <c r="B120459" s="3">
        <v>10</v>
      </c>
      <c r="C120459" s="3">
        <v>2</v>
      </c>
      <c r="D120459" s="3">
        <v>1</v>
      </c>
      <c r="E120459" s="277">
        <v>2366.4640040221302</v>
      </c>
    </row>
    <row r="120460" spans="1:5">
      <c r="A120460" s="3">
        <v>2034</v>
      </c>
      <c r="B120460" s="3">
        <v>10</v>
      </c>
      <c r="C120460" s="3">
        <v>2</v>
      </c>
      <c r="D120460" s="3">
        <v>2</v>
      </c>
      <c r="E120460" s="277">
        <v>2383.5848930349098</v>
      </c>
    </row>
    <row r="120461" spans="1:5">
      <c r="A120461" s="3">
        <v>2034</v>
      </c>
      <c r="B120461" s="3">
        <v>10</v>
      </c>
      <c r="C120461" s="3">
        <v>2</v>
      </c>
      <c r="D120461" s="3">
        <v>3</v>
      </c>
      <c r="E120461" s="277">
        <v>2414.15832692294</v>
      </c>
    </row>
    <row r="120462" spans="1:5">
      <c r="A120462" s="3">
        <v>2034</v>
      </c>
      <c r="B120462" s="3">
        <v>10</v>
      </c>
      <c r="C120462" s="3">
        <v>2</v>
      </c>
      <c r="D120462" s="3">
        <v>4</v>
      </c>
      <c r="E120462" s="277">
        <v>2480.8814649020901</v>
      </c>
    </row>
    <row r="120463" spans="1:5">
      <c r="A120463" s="3">
        <v>2034</v>
      </c>
      <c r="B120463" s="3">
        <v>10</v>
      </c>
      <c r="C120463" s="3">
        <v>2</v>
      </c>
      <c r="D120463" s="3">
        <v>5</v>
      </c>
      <c r="E120463" s="277">
        <v>2779.3180792027601</v>
      </c>
    </row>
    <row r="120464" spans="1:5">
      <c r="A120464" s="3">
        <v>2034</v>
      </c>
      <c r="B120464" s="3">
        <v>10</v>
      </c>
      <c r="C120464" s="3">
        <v>2</v>
      </c>
      <c r="D120464" s="3">
        <v>6</v>
      </c>
      <c r="E120464" s="277">
        <v>2939.3789197569799</v>
      </c>
    </row>
    <row r="120465" spans="1:5">
      <c r="A120465" s="3">
        <v>2034</v>
      </c>
      <c r="B120465" s="3">
        <v>10</v>
      </c>
      <c r="C120465" s="3">
        <v>2</v>
      </c>
      <c r="D120465" s="3">
        <v>7</v>
      </c>
      <c r="E120465" s="277">
        <v>3028.56113795785</v>
      </c>
    </row>
    <row r="120466" spans="1:5">
      <c r="A120466" s="3">
        <v>2034</v>
      </c>
      <c r="B120466" s="3">
        <v>10</v>
      </c>
      <c r="C120466" s="3">
        <v>2</v>
      </c>
      <c r="D120466" s="3">
        <v>8</v>
      </c>
      <c r="E120466" s="277">
        <v>3159.8115848432599</v>
      </c>
    </row>
    <row r="120467" spans="1:5">
      <c r="A120467" s="3">
        <v>2034</v>
      </c>
      <c r="B120467" s="3">
        <v>10</v>
      </c>
      <c r="C120467" s="3">
        <v>2</v>
      </c>
      <c r="D120467" s="3">
        <v>9</v>
      </c>
      <c r="E120467" s="277">
        <v>3268.0732809493702</v>
      </c>
    </row>
    <row r="120468" spans="1:5">
      <c r="A120468" s="3">
        <v>2034</v>
      </c>
      <c r="B120468" s="3">
        <v>10</v>
      </c>
      <c r="C120468" s="3">
        <v>2</v>
      </c>
      <c r="D120468" s="3">
        <v>10</v>
      </c>
      <c r="E120468" s="277">
        <v>3329.30748493586</v>
      </c>
    </row>
    <row r="120469" spans="1:5">
      <c r="A120469" s="3">
        <v>2034</v>
      </c>
      <c r="B120469" s="3">
        <v>10</v>
      </c>
      <c r="C120469" s="3">
        <v>2</v>
      </c>
      <c r="D120469" s="3">
        <v>11</v>
      </c>
      <c r="E120469" s="277">
        <v>3402.1735531591899</v>
      </c>
    </row>
    <row r="120470" spans="1:5">
      <c r="A120470" s="3">
        <v>2034</v>
      </c>
      <c r="B120470" s="3">
        <v>10</v>
      </c>
      <c r="C120470" s="3">
        <v>2</v>
      </c>
      <c r="D120470" s="3">
        <v>12</v>
      </c>
      <c r="E120470" s="277">
        <v>3472.55582021687</v>
      </c>
    </row>
    <row r="120471" spans="1:5">
      <c r="A120471" s="3">
        <v>2034</v>
      </c>
      <c r="B120471" s="3">
        <v>10</v>
      </c>
      <c r="C120471" s="3">
        <v>2</v>
      </c>
      <c r="D120471" s="3">
        <v>13</v>
      </c>
      <c r="E120471" s="277">
        <v>3607.04777732907</v>
      </c>
    </row>
    <row r="120472" spans="1:5">
      <c r="A120472" s="3">
        <v>2034</v>
      </c>
      <c r="B120472" s="3">
        <v>10</v>
      </c>
      <c r="C120472" s="3">
        <v>2</v>
      </c>
      <c r="D120472" s="3">
        <v>14</v>
      </c>
      <c r="E120472" s="277">
        <v>3699.4879405582101</v>
      </c>
    </row>
    <row r="120473" spans="1:5">
      <c r="A120473" s="3">
        <v>2034</v>
      </c>
      <c r="B120473" s="3">
        <v>10</v>
      </c>
      <c r="C120473" s="3">
        <v>2</v>
      </c>
      <c r="D120473" s="3">
        <v>15</v>
      </c>
      <c r="E120473" s="277">
        <v>3791.9514659073302</v>
      </c>
    </row>
    <row r="120474" spans="1:5">
      <c r="A120474" s="3">
        <v>2034</v>
      </c>
      <c r="B120474" s="3">
        <v>10</v>
      </c>
      <c r="C120474" s="3">
        <v>2</v>
      </c>
      <c r="D120474" s="3">
        <v>16</v>
      </c>
      <c r="E120474" s="277">
        <v>3843.1290392453502</v>
      </c>
    </row>
    <row r="120475" spans="1:5">
      <c r="A120475" s="3">
        <v>2034</v>
      </c>
      <c r="B120475" s="3">
        <v>10</v>
      </c>
      <c r="C120475" s="3">
        <v>2</v>
      </c>
      <c r="D120475" s="3">
        <v>17</v>
      </c>
      <c r="E120475" s="277">
        <v>3797.1148553927801</v>
      </c>
    </row>
    <row r="120476" spans="1:5">
      <c r="A120476" s="3">
        <v>2034</v>
      </c>
      <c r="B120476" s="3">
        <v>10</v>
      </c>
      <c r="C120476" s="3">
        <v>2</v>
      </c>
      <c r="D120476" s="3">
        <v>18</v>
      </c>
      <c r="E120476" s="277">
        <v>3689.8548516174801</v>
      </c>
    </row>
    <row r="120477" spans="1:5">
      <c r="A120477" s="3">
        <v>2034</v>
      </c>
      <c r="B120477" s="3">
        <v>10</v>
      </c>
      <c r="C120477" s="3">
        <v>2</v>
      </c>
      <c r="D120477" s="3">
        <v>19</v>
      </c>
      <c r="E120477" s="277">
        <v>3701.0482484487202</v>
      </c>
    </row>
    <row r="120478" spans="1:5">
      <c r="A120478" s="3">
        <v>2034</v>
      </c>
      <c r="B120478" s="3">
        <v>10</v>
      </c>
      <c r="C120478" s="3">
        <v>2</v>
      </c>
      <c r="D120478" s="3">
        <v>20</v>
      </c>
      <c r="E120478" s="277">
        <v>3519.4711874842701</v>
      </c>
    </row>
    <row r="120479" spans="1:5">
      <c r="A120479" s="3">
        <v>2034</v>
      </c>
      <c r="B120479" s="3">
        <v>10</v>
      </c>
      <c r="C120479" s="3">
        <v>2</v>
      </c>
      <c r="D120479" s="3">
        <v>21</v>
      </c>
      <c r="E120479" s="277">
        <v>3208.3211957786598</v>
      </c>
    </row>
    <row r="120480" spans="1:5">
      <c r="A120480" s="3">
        <v>2034</v>
      </c>
      <c r="B120480" s="3">
        <v>10</v>
      </c>
      <c r="C120480" s="3">
        <v>2</v>
      </c>
      <c r="D120480" s="3">
        <v>22</v>
      </c>
      <c r="E120480" s="277">
        <v>2960.8491531801601</v>
      </c>
    </row>
    <row r="120481" spans="1:5">
      <c r="A120481" s="3">
        <v>2034</v>
      </c>
      <c r="B120481" s="3">
        <v>10</v>
      </c>
      <c r="C120481" s="3">
        <v>2</v>
      </c>
      <c r="D120481" s="3">
        <v>23</v>
      </c>
      <c r="E120481" s="277">
        <v>2764.7143951619701</v>
      </c>
    </row>
    <row r="120482" spans="1:5">
      <c r="A120482" s="3">
        <v>2034</v>
      </c>
      <c r="B120482" s="3">
        <v>10</v>
      </c>
      <c r="C120482" s="3">
        <v>3</v>
      </c>
      <c r="D120482" s="3">
        <v>0</v>
      </c>
      <c r="E120482" s="277">
        <v>2666.9381775986899</v>
      </c>
    </row>
    <row r="120483" spans="1:5">
      <c r="A120483" s="3">
        <v>2034</v>
      </c>
      <c r="B120483" s="3">
        <v>10</v>
      </c>
      <c r="C120483" s="3">
        <v>3</v>
      </c>
      <c r="D120483" s="3">
        <v>1</v>
      </c>
      <c r="E120483" s="277">
        <v>2560.2257048741999</v>
      </c>
    </row>
    <row r="120484" spans="1:5">
      <c r="A120484" s="3">
        <v>2034</v>
      </c>
      <c r="B120484" s="3">
        <v>10</v>
      </c>
      <c r="C120484" s="3">
        <v>3</v>
      </c>
      <c r="D120484" s="3">
        <v>2</v>
      </c>
      <c r="E120484" s="277">
        <v>2492.7076566054102</v>
      </c>
    </row>
    <row r="120485" spans="1:5">
      <c r="A120485" s="3">
        <v>2034</v>
      </c>
      <c r="B120485" s="3">
        <v>10</v>
      </c>
      <c r="C120485" s="3">
        <v>3</v>
      </c>
      <c r="D120485" s="3">
        <v>3</v>
      </c>
      <c r="E120485" s="277">
        <v>2499.9619171130698</v>
      </c>
    </row>
    <row r="120486" spans="1:5">
      <c r="A120486" s="3">
        <v>2034</v>
      </c>
      <c r="B120486" s="3">
        <v>10</v>
      </c>
      <c r="C120486" s="3">
        <v>3</v>
      </c>
      <c r="D120486" s="3">
        <v>4</v>
      </c>
      <c r="E120486" s="277">
        <v>2622.8081464372799</v>
      </c>
    </row>
    <row r="120487" spans="1:5">
      <c r="A120487" s="3">
        <v>2034</v>
      </c>
      <c r="B120487" s="3">
        <v>10</v>
      </c>
      <c r="C120487" s="3">
        <v>3</v>
      </c>
      <c r="D120487" s="3">
        <v>5</v>
      </c>
      <c r="E120487" s="277">
        <v>2840.8956298950802</v>
      </c>
    </row>
    <row r="120488" spans="1:5">
      <c r="A120488" s="3">
        <v>2034</v>
      </c>
      <c r="B120488" s="3">
        <v>10</v>
      </c>
      <c r="C120488" s="3">
        <v>3</v>
      </c>
      <c r="D120488" s="3">
        <v>6</v>
      </c>
      <c r="E120488" s="277">
        <v>2999.27998117786</v>
      </c>
    </row>
    <row r="120489" spans="1:5">
      <c r="A120489" s="3">
        <v>2034</v>
      </c>
      <c r="B120489" s="3">
        <v>10</v>
      </c>
      <c r="C120489" s="3">
        <v>3</v>
      </c>
      <c r="D120489" s="3">
        <v>7</v>
      </c>
      <c r="E120489" s="277">
        <v>3116.7225157500402</v>
      </c>
    </row>
    <row r="120490" spans="1:5">
      <c r="A120490" s="3">
        <v>2034</v>
      </c>
      <c r="B120490" s="3">
        <v>10</v>
      </c>
      <c r="C120490" s="3">
        <v>3</v>
      </c>
      <c r="D120490" s="3">
        <v>8</v>
      </c>
      <c r="E120490" s="277">
        <v>3230.08997569844</v>
      </c>
    </row>
    <row r="120491" spans="1:5">
      <c r="A120491" s="3">
        <v>2034</v>
      </c>
      <c r="B120491" s="3">
        <v>10</v>
      </c>
      <c r="C120491" s="3">
        <v>3</v>
      </c>
      <c r="D120491" s="3">
        <v>9</v>
      </c>
      <c r="E120491" s="277">
        <v>3338.4900051332602</v>
      </c>
    </row>
    <row r="120492" spans="1:5">
      <c r="A120492" s="3">
        <v>2034</v>
      </c>
      <c r="B120492" s="3">
        <v>10</v>
      </c>
      <c r="C120492" s="3">
        <v>3</v>
      </c>
      <c r="D120492" s="3">
        <v>10</v>
      </c>
      <c r="E120492" s="277">
        <v>3461.3852442821399</v>
      </c>
    </row>
    <row r="120493" spans="1:5">
      <c r="A120493" s="3">
        <v>2034</v>
      </c>
      <c r="B120493" s="3">
        <v>10</v>
      </c>
      <c r="C120493" s="3">
        <v>3</v>
      </c>
      <c r="D120493" s="3">
        <v>11</v>
      </c>
      <c r="E120493" s="277">
        <v>3578.0907316033399</v>
      </c>
    </row>
    <row r="120494" spans="1:5">
      <c r="A120494" s="3">
        <v>2034</v>
      </c>
      <c r="B120494" s="3">
        <v>10</v>
      </c>
      <c r="C120494" s="3">
        <v>3</v>
      </c>
      <c r="D120494" s="3">
        <v>12</v>
      </c>
      <c r="E120494" s="277">
        <v>3772.4139214143902</v>
      </c>
    </row>
    <row r="120495" spans="1:5">
      <c r="A120495" s="3">
        <v>2034</v>
      </c>
      <c r="B120495" s="3">
        <v>10</v>
      </c>
      <c r="C120495" s="3">
        <v>3</v>
      </c>
      <c r="D120495" s="3">
        <v>13</v>
      </c>
      <c r="E120495" s="277">
        <v>4086.4280644331502</v>
      </c>
    </row>
    <row r="120496" spans="1:5">
      <c r="A120496" s="3">
        <v>2034</v>
      </c>
      <c r="B120496" s="3">
        <v>10</v>
      </c>
      <c r="C120496" s="3">
        <v>3</v>
      </c>
      <c r="D120496" s="3">
        <v>14</v>
      </c>
      <c r="E120496" s="277">
        <v>4201.0435391091096</v>
      </c>
    </row>
    <row r="120497" spans="1:5">
      <c r="A120497" s="3">
        <v>2034</v>
      </c>
      <c r="B120497" s="3">
        <v>10</v>
      </c>
      <c r="C120497" s="3">
        <v>3</v>
      </c>
      <c r="D120497" s="3">
        <v>15</v>
      </c>
      <c r="E120497" s="277">
        <v>4374.1725229508802</v>
      </c>
    </row>
    <row r="120498" spans="1:5">
      <c r="A120498" s="3">
        <v>2034</v>
      </c>
      <c r="B120498" s="3">
        <v>10</v>
      </c>
      <c r="C120498" s="3">
        <v>3</v>
      </c>
      <c r="D120498" s="3">
        <v>16</v>
      </c>
      <c r="E120498" s="277">
        <v>4284.4975113179098</v>
      </c>
    </row>
    <row r="120499" spans="1:5">
      <c r="A120499" s="3">
        <v>2034</v>
      </c>
      <c r="B120499" s="3">
        <v>10</v>
      </c>
      <c r="C120499" s="3">
        <v>3</v>
      </c>
      <c r="D120499" s="3">
        <v>17</v>
      </c>
      <c r="E120499" s="277">
        <v>4242.6742818435296</v>
      </c>
    </row>
    <row r="120500" spans="1:5">
      <c r="A120500" s="3">
        <v>2034</v>
      </c>
      <c r="B120500" s="3">
        <v>10</v>
      </c>
      <c r="C120500" s="3">
        <v>3</v>
      </c>
      <c r="D120500" s="3">
        <v>18</v>
      </c>
      <c r="E120500" s="277">
        <v>4125.2039309176898</v>
      </c>
    </row>
    <row r="120501" spans="1:5">
      <c r="A120501" s="3">
        <v>2034</v>
      </c>
      <c r="B120501" s="3">
        <v>10</v>
      </c>
      <c r="C120501" s="3">
        <v>3</v>
      </c>
      <c r="D120501" s="3">
        <v>19</v>
      </c>
      <c r="E120501" s="277">
        <v>4021.55976733631</v>
      </c>
    </row>
    <row r="120502" spans="1:5">
      <c r="A120502" s="3">
        <v>2034</v>
      </c>
      <c r="B120502" s="3">
        <v>10</v>
      </c>
      <c r="C120502" s="3">
        <v>3</v>
      </c>
      <c r="D120502" s="3">
        <v>20</v>
      </c>
      <c r="E120502" s="277">
        <v>3741.8784558473499</v>
      </c>
    </row>
    <row r="120503" spans="1:5">
      <c r="A120503" s="3">
        <v>2034</v>
      </c>
      <c r="B120503" s="3">
        <v>10</v>
      </c>
      <c r="C120503" s="3">
        <v>3</v>
      </c>
      <c r="D120503" s="3">
        <v>21</v>
      </c>
      <c r="E120503" s="277">
        <v>3476.3434853922299</v>
      </c>
    </row>
    <row r="120504" spans="1:5">
      <c r="A120504" s="3">
        <v>2034</v>
      </c>
      <c r="B120504" s="3">
        <v>10</v>
      </c>
      <c r="C120504" s="3">
        <v>3</v>
      </c>
      <c r="D120504" s="3">
        <v>22</v>
      </c>
      <c r="E120504" s="277">
        <v>3105.81423639993</v>
      </c>
    </row>
    <row r="120505" spans="1:5">
      <c r="A120505" s="3">
        <v>2034</v>
      </c>
      <c r="B120505" s="3">
        <v>10</v>
      </c>
      <c r="C120505" s="3">
        <v>3</v>
      </c>
      <c r="D120505" s="3">
        <v>23</v>
      </c>
      <c r="E120505" s="277">
        <v>2881.57590344764</v>
      </c>
    </row>
    <row r="120506" spans="1:5">
      <c r="A120506" s="3">
        <v>2034</v>
      </c>
      <c r="B120506" s="3">
        <v>10</v>
      </c>
      <c r="C120506" s="3">
        <v>4</v>
      </c>
      <c r="D120506" s="3">
        <v>0</v>
      </c>
      <c r="E120506" s="277">
        <v>2766.0499725932</v>
      </c>
    </row>
    <row r="120507" spans="1:5">
      <c r="A120507" s="3">
        <v>2034</v>
      </c>
      <c r="B120507" s="3">
        <v>10</v>
      </c>
      <c r="C120507" s="3">
        <v>4</v>
      </c>
      <c r="D120507" s="3">
        <v>1</v>
      </c>
      <c r="E120507" s="277">
        <v>2677.8403445056902</v>
      </c>
    </row>
    <row r="120508" spans="1:5">
      <c r="A120508" s="3">
        <v>2034</v>
      </c>
      <c r="B120508" s="3">
        <v>10</v>
      </c>
      <c r="C120508" s="3">
        <v>4</v>
      </c>
      <c r="D120508" s="3">
        <v>2</v>
      </c>
      <c r="E120508" s="277">
        <v>2612.6207580793998</v>
      </c>
    </row>
    <row r="120509" spans="1:5">
      <c r="A120509" s="3">
        <v>2034</v>
      </c>
      <c r="B120509" s="3">
        <v>10</v>
      </c>
      <c r="C120509" s="3">
        <v>4</v>
      </c>
      <c r="D120509" s="3">
        <v>3</v>
      </c>
      <c r="E120509" s="277">
        <v>2553.89506881032</v>
      </c>
    </row>
    <row r="120510" spans="1:5">
      <c r="A120510" s="3">
        <v>2034</v>
      </c>
      <c r="B120510" s="3">
        <v>10</v>
      </c>
      <c r="C120510" s="3">
        <v>4</v>
      </c>
      <c r="D120510" s="3">
        <v>4</v>
      </c>
      <c r="E120510" s="277">
        <v>2682.87326337285</v>
      </c>
    </row>
    <row r="120511" spans="1:5">
      <c r="A120511" s="3">
        <v>2034</v>
      </c>
      <c r="B120511" s="3">
        <v>10</v>
      </c>
      <c r="C120511" s="3">
        <v>4</v>
      </c>
      <c r="D120511" s="3">
        <v>5</v>
      </c>
      <c r="E120511" s="277">
        <v>2902.9542541191499</v>
      </c>
    </row>
    <row r="120512" spans="1:5">
      <c r="A120512" s="3">
        <v>2034</v>
      </c>
      <c r="B120512" s="3">
        <v>10</v>
      </c>
      <c r="C120512" s="3">
        <v>4</v>
      </c>
      <c r="D120512" s="3">
        <v>6</v>
      </c>
      <c r="E120512" s="277">
        <v>3147.8702496915798</v>
      </c>
    </row>
    <row r="120513" spans="1:5">
      <c r="A120513" s="3">
        <v>2034</v>
      </c>
      <c r="B120513" s="3">
        <v>10</v>
      </c>
      <c r="C120513" s="3">
        <v>4</v>
      </c>
      <c r="D120513" s="3">
        <v>7</v>
      </c>
      <c r="E120513" s="277">
        <v>3198.8137093370301</v>
      </c>
    </row>
    <row r="120514" spans="1:5">
      <c r="A120514" s="3">
        <v>2034</v>
      </c>
      <c r="B120514" s="3">
        <v>10</v>
      </c>
      <c r="C120514" s="3">
        <v>4</v>
      </c>
      <c r="D120514" s="3">
        <v>8</v>
      </c>
      <c r="E120514" s="277">
        <v>3292.46874002408</v>
      </c>
    </row>
    <row r="120515" spans="1:5">
      <c r="A120515" s="3">
        <v>2034</v>
      </c>
      <c r="B120515" s="3">
        <v>10</v>
      </c>
      <c r="C120515" s="3">
        <v>4</v>
      </c>
      <c r="D120515" s="3">
        <v>9</v>
      </c>
      <c r="E120515" s="277">
        <v>3443.3664345549601</v>
      </c>
    </row>
    <row r="120516" spans="1:5">
      <c r="A120516" s="3">
        <v>2034</v>
      </c>
      <c r="B120516" s="3">
        <v>10</v>
      </c>
      <c r="C120516" s="3">
        <v>4</v>
      </c>
      <c r="D120516" s="3">
        <v>10</v>
      </c>
      <c r="E120516" s="277">
        <v>3589.6219377559701</v>
      </c>
    </row>
    <row r="120517" spans="1:5">
      <c r="A120517" s="3">
        <v>2034</v>
      </c>
      <c r="B120517" s="3">
        <v>10</v>
      </c>
      <c r="C120517" s="3">
        <v>4</v>
      </c>
      <c r="D120517" s="3">
        <v>11</v>
      </c>
      <c r="E120517" s="277">
        <v>3731.0316562405301</v>
      </c>
    </row>
    <row r="120518" spans="1:5">
      <c r="A120518" s="3">
        <v>2034</v>
      </c>
      <c r="B120518" s="3">
        <v>10</v>
      </c>
      <c r="C120518" s="3">
        <v>4</v>
      </c>
      <c r="D120518" s="3">
        <v>12</v>
      </c>
      <c r="E120518" s="277">
        <v>4015.4895592964099</v>
      </c>
    </row>
    <row r="120519" spans="1:5">
      <c r="A120519" s="3">
        <v>2034</v>
      </c>
      <c r="B120519" s="3">
        <v>10</v>
      </c>
      <c r="C120519" s="3">
        <v>4</v>
      </c>
      <c r="D120519" s="3">
        <v>13</v>
      </c>
      <c r="E120519" s="277">
        <v>4205.8212254560904</v>
      </c>
    </row>
    <row r="120520" spans="1:5">
      <c r="A120520" s="3">
        <v>2034</v>
      </c>
      <c r="B120520" s="3">
        <v>10</v>
      </c>
      <c r="C120520" s="3">
        <v>4</v>
      </c>
      <c r="D120520" s="3">
        <v>14</v>
      </c>
      <c r="E120520" s="277">
        <v>4425.3152392147604</v>
      </c>
    </row>
    <row r="120521" spans="1:5">
      <c r="A120521" s="3">
        <v>2034</v>
      </c>
      <c r="B120521" s="3">
        <v>10</v>
      </c>
      <c r="C120521" s="3">
        <v>4</v>
      </c>
      <c r="D120521" s="3">
        <v>15</v>
      </c>
      <c r="E120521" s="277">
        <v>4451.8554521800497</v>
      </c>
    </row>
    <row r="120522" spans="1:5">
      <c r="A120522" s="3">
        <v>2034</v>
      </c>
      <c r="B120522" s="3">
        <v>10</v>
      </c>
      <c r="C120522" s="3">
        <v>4</v>
      </c>
      <c r="D120522" s="3">
        <v>16</v>
      </c>
      <c r="E120522" s="277">
        <v>4459.8543703986597</v>
      </c>
    </row>
    <row r="120523" spans="1:5">
      <c r="A120523" s="3">
        <v>2034</v>
      </c>
      <c r="B120523" s="3">
        <v>10</v>
      </c>
      <c r="C120523" s="3">
        <v>4</v>
      </c>
      <c r="D120523" s="3">
        <v>17</v>
      </c>
      <c r="E120523" s="277">
        <v>4270.2477237596304</v>
      </c>
    </row>
    <row r="120524" spans="1:5">
      <c r="A120524" s="3">
        <v>2034</v>
      </c>
      <c r="B120524" s="3">
        <v>10</v>
      </c>
      <c r="C120524" s="3">
        <v>4</v>
      </c>
      <c r="D120524" s="3">
        <v>18</v>
      </c>
      <c r="E120524" s="277">
        <v>4146.5882293923096</v>
      </c>
    </row>
    <row r="120525" spans="1:5">
      <c r="A120525" s="3">
        <v>2034</v>
      </c>
      <c r="B120525" s="3">
        <v>10</v>
      </c>
      <c r="C120525" s="3">
        <v>4</v>
      </c>
      <c r="D120525" s="3">
        <v>19</v>
      </c>
      <c r="E120525" s="277">
        <v>4052.2049402582702</v>
      </c>
    </row>
    <row r="120526" spans="1:5">
      <c r="A120526" s="3">
        <v>2034</v>
      </c>
      <c r="B120526" s="3">
        <v>10</v>
      </c>
      <c r="C120526" s="3">
        <v>4</v>
      </c>
      <c r="D120526" s="3">
        <v>20</v>
      </c>
      <c r="E120526" s="277">
        <v>3866.8689062122098</v>
      </c>
    </row>
    <row r="120527" spans="1:5">
      <c r="A120527" s="3">
        <v>2034</v>
      </c>
      <c r="B120527" s="3">
        <v>10</v>
      </c>
      <c r="C120527" s="3">
        <v>4</v>
      </c>
      <c r="D120527" s="3">
        <v>21</v>
      </c>
      <c r="E120527" s="277">
        <v>3546.2995684016</v>
      </c>
    </row>
    <row r="120528" spans="1:5">
      <c r="A120528" s="3">
        <v>2034</v>
      </c>
      <c r="B120528" s="3">
        <v>10</v>
      </c>
      <c r="C120528" s="3">
        <v>4</v>
      </c>
      <c r="D120528" s="3">
        <v>22</v>
      </c>
      <c r="E120528" s="277">
        <v>3212.7321683031901</v>
      </c>
    </row>
    <row r="120529" spans="1:5">
      <c r="A120529" s="3">
        <v>2034</v>
      </c>
      <c r="B120529" s="3">
        <v>10</v>
      </c>
      <c r="C120529" s="3">
        <v>4</v>
      </c>
      <c r="D120529" s="3">
        <v>23</v>
      </c>
      <c r="E120529" s="277">
        <v>3004.95977136685</v>
      </c>
    </row>
    <row r="120530" spans="1:5">
      <c r="A120530" s="3">
        <v>2034</v>
      </c>
      <c r="B120530" s="3">
        <v>10</v>
      </c>
      <c r="C120530" s="3">
        <v>5</v>
      </c>
      <c r="D120530" s="3">
        <v>0</v>
      </c>
      <c r="E120530" s="277">
        <v>2811.0491768923598</v>
      </c>
    </row>
    <row r="120531" spans="1:5">
      <c r="A120531" s="3">
        <v>2034</v>
      </c>
      <c r="B120531" s="3">
        <v>10</v>
      </c>
      <c r="C120531" s="3">
        <v>5</v>
      </c>
      <c r="D120531" s="3">
        <v>1</v>
      </c>
      <c r="E120531" s="277">
        <v>2677.5719723621</v>
      </c>
    </row>
    <row r="120532" spans="1:5">
      <c r="A120532" s="3">
        <v>2034</v>
      </c>
      <c r="B120532" s="3">
        <v>10</v>
      </c>
      <c r="C120532" s="3">
        <v>5</v>
      </c>
      <c r="D120532" s="3">
        <v>2</v>
      </c>
      <c r="E120532" s="277">
        <v>2625.5200141380701</v>
      </c>
    </row>
    <row r="120533" spans="1:5">
      <c r="A120533" s="3">
        <v>2034</v>
      </c>
      <c r="B120533" s="3">
        <v>10</v>
      </c>
      <c r="C120533" s="3">
        <v>5</v>
      </c>
      <c r="D120533" s="3">
        <v>3</v>
      </c>
      <c r="E120533" s="277">
        <v>2614.5422531078202</v>
      </c>
    </row>
    <row r="120534" spans="1:5">
      <c r="A120534" s="3">
        <v>2034</v>
      </c>
      <c r="B120534" s="3">
        <v>10</v>
      </c>
      <c r="C120534" s="3">
        <v>5</v>
      </c>
      <c r="D120534" s="3">
        <v>4</v>
      </c>
      <c r="E120534" s="277">
        <v>2729.3789519913398</v>
      </c>
    </row>
    <row r="120535" spans="1:5">
      <c r="A120535" s="3">
        <v>2034</v>
      </c>
      <c r="B120535" s="3">
        <v>10</v>
      </c>
      <c r="C120535" s="3">
        <v>5</v>
      </c>
      <c r="D120535" s="3">
        <v>5</v>
      </c>
      <c r="E120535" s="277">
        <v>2995.9528661637</v>
      </c>
    </row>
    <row r="120536" spans="1:5">
      <c r="A120536" s="3">
        <v>2034</v>
      </c>
      <c r="B120536" s="3">
        <v>10</v>
      </c>
      <c r="C120536" s="3">
        <v>5</v>
      </c>
      <c r="D120536" s="3">
        <v>6</v>
      </c>
      <c r="E120536" s="277">
        <v>3151.1167658634799</v>
      </c>
    </row>
    <row r="120537" spans="1:5">
      <c r="A120537" s="3">
        <v>2034</v>
      </c>
      <c r="B120537" s="3">
        <v>10</v>
      </c>
      <c r="C120537" s="3">
        <v>5</v>
      </c>
      <c r="D120537" s="3">
        <v>7</v>
      </c>
      <c r="E120537" s="277">
        <v>3229.1290837752499</v>
      </c>
    </row>
    <row r="120538" spans="1:5">
      <c r="A120538" s="3">
        <v>2034</v>
      </c>
      <c r="B120538" s="3">
        <v>10</v>
      </c>
      <c r="C120538" s="3">
        <v>5</v>
      </c>
      <c r="D120538" s="3">
        <v>8</v>
      </c>
      <c r="E120538" s="277">
        <v>3358.1707126678398</v>
      </c>
    </row>
    <row r="120539" spans="1:5">
      <c r="A120539" s="3">
        <v>2034</v>
      </c>
      <c r="B120539" s="3">
        <v>10</v>
      </c>
      <c r="C120539" s="3">
        <v>5</v>
      </c>
      <c r="D120539" s="3">
        <v>9</v>
      </c>
      <c r="E120539" s="277">
        <v>3490.5449568526001</v>
      </c>
    </row>
    <row r="120540" spans="1:5">
      <c r="A120540" s="3">
        <v>2034</v>
      </c>
      <c r="B120540" s="3">
        <v>10</v>
      </c>
      <c r="C120540" s="3">
        <v>5</v>
      </c>
      <c r="D120540" s="3">
        <v>10</v>
      </c>
      <c r="E120540" s="277">
        <v>3580.5975452847101</v>
      </c>
    </row>
    <row r="120541" spans="1:5">
      <c r="A120541" s="3">
        <v>2034</v>
      </c>
      <c r="B120541" s="3">
        <v>10</v>
      </c>
      <c r="C120541" s="3">
        <v>5</v>
      </c>
      <c r="D120541" s="3">
        <v>11</v>
      </c>
      <c r="E120541" s="277">
        <v>3757.3980899354601</v>
      </c>
    </row>
    <row r="120542" spans="1:5">
      <c r="A120542" s="3">
        <v>2034</v>
      </c>
      <c r="B120542" s="3">
        <v>10</v>
      </c>
      <c r="C120542" s="3">
        <v>5</v>
      </c>
      <c r="D120542" s="3">
        <v>12</v>
      </c>
      <c r="E120542" s="277">
        <v>3949.1544399958302</v>
      </c>
    </row>
    <row r="120543" spans="1:5">
      <c r="A120543" s="3">
        <v>2034</v>
      </c>
      <c r="B120543" s="3">
        <v>10</v>
      </c>
      <c r="C120543" s="3">
        <v>5</v>
      </c>
      <c r="D120543" s="3">
        <v>13</v>
      </c>
      <c r="E120543" s="277">
        <v>4142.3951939541503</v>
      </c>
    </row>
    <row r="120544" spans="1:5">
      <c r="A120544" s="3">
        <v>2034</v>
      </c>
      <c r="B120544" s="3">
        <v>10</v>
      </c>
      <c r="C120544" s="3">
        <v>5</v>
      </c>
      <c r="D120544" s="3">
        <v>14</v>
      </c>
      <c r="E120544" s="277">
        <v>4145.7412410050301</v>
      </c>
    </row>
    <row r="120545" spans="1:5">
      <c r="A120545" s="3">
        <v>2034</v>
      </c>
      <c r="B120545" s="3">
        <v>10</v>
      </c>
      <c r="C120545" s="3">
        <v>5</v>
      </c>
      <c r="D120545" s="3">
        <v>15</v>
      </c>
      <c r="E120545" s="277">
        <v>4149.0529226222598</v>
      </c>
    </row>
    <row r="120546" spans="1:5">
      <c r="A120546" s="3">
        <v>2034</v>
      </c>
      <c r="B120546" s="3">
        <v>10</v>
      </c>
      <c r="C120546" s="3">
        <v>5</v>
      </c>
      <c r="D120546" s="3">
        <v>16</v>
      </c>
      <c r="E120546" s="277">
        <v>4105.4322326444599</v>
      </c>
    </row>
    <row r="120547" spans="1:5">
      <c r="A120547" s="3">
        <v>2034</v>
      </c>
      <c r="B120547" s="3">
        <v>10</v>
      </c>
      <c r="C120547" s="3">
        <v>5</v>
      </c>
      <c r="D120547" s="3">
        <v>17</v>
      </c>
      <c r="E120547" s="277">
        <v>3991.3098299139301</v>
      </c>
    </row>
    <row r="120548" spans="1:5">
      <c r="A120548" s="3">
        <v>2034</v>
      </c>
      <c r="B120548" s="3">
        <v>10</v>
      </c>
      <c r="C120548" s="3">
        <v>5</v>
      </c>
      <c r="D120548" s="3">
        <v>18</v>
      </c>
      <c r="E120548" s="277">
        <v>3919.9640260916199</v>
      </c>
    </row>
    <row r="120549" spans="1:5">
      <c r="A120549" s="3">
        <v>2034</v>
      </c>
      <c r="B120549" s="3">
        <v>10</v>
      </c>
      <c r="C120549" s="3">
        <v>5</v>
      </c>
      <c r="D120549" s="3">
        <v>19</v>
      </c>
      <c r="E120549" s="277">
        <v>3844.3383672794898</v>
      </c>
    </row>
    <row r="120550" spans="1:5">
      <c r="A120550" s="3">
        <v>2034</v>
      </c>
      <c r="B120550" s="3">
        <v>10</v>
      </c>
      <c r="C120550" s="3">
        <v>5</v>
      </c>
      <c r="D120550" s="3">
        <v>20</v>
      </c>
      <c r="E120550" s="277">
        <v>3645.3960054355798</v>
      </c>
    </row>
    <row r="120551" spans="1:5">
      <c r="A120551" s="3">
        <v>2034</v>
      </c>
      <c r="B120551" s="3">
        <v>10</v>
      </c>
      <c r="C120551" s="3">
        <v>5</v>
      </c>
      <c r="D120551" s="3">
        <v>21</v>
      </c>
      <c r="E120551" s="277">
        <v>3411.1125272475001</v>
      </c>
    </row>
    <row r="120552" spans="1:5">
      <c r="A120552" s="3">
        <v>2034</v>
      </c>
      <c r="B120552" s="3">
        <v>10</v>
      </c>
      <c r="C120552" s="3">
        <v>5</v>
      </c>
      <c r="D120552" s="3">
        <v>22</v>
      </c>
      <c r="E120552" s="277">
        <v>3108.2453254715701</v>
      </c>
    </row>
    <row r="120553" spans="1:5">
      <c r="A120553" s="3">
        <v>2034</v>
      </c>
      <c r="B120553" s="3">
        <v>10</v>
      </c>
      <c r="C120553" s="3">
        <v>5</v>
      </c>
      <c r="D120553" s="3">
        <v>23</v>
      </c>
      <c r="E120553" s="277">
        <v>2871.2047553913399</v>
      </c>
    </row>
    <row r="120554" spans="1:5">
      <c r="A120554" s="3">
        <v>2034</v>
      </c>
      <c r="B120554" s="3">
        <v>10</v>
      </c>
      <c r="C120554" s="3">
        <v>6</v>
      </c>
      <c r="D120554" s="3">
        <v>0</v>
      </c>
      <c r="E120554" s="277">
        <v>2774.9013695549902</v>
      </c>
    </row>
    <row r="120555" spans="1:5">
      <c r="A120555" s="3">
        <v>2034</v>
      </c>
      <c r="B120555" s="3">
        <v>10</v>
      </c>
      <c r="C120555" s="3">
        <v>6</v>
      </c>
      <c r="D120555" s="3">
        <v>1</v>
      </c>
      <c r="E120555" s="277">
        <v>2659.6966635162298</v>
      </c>
    </row>
    <row r="120556" spans="1:5">
      <c r="A120556" s="3">
        <v>2034</v>
      </c>
      <c r="B120556" s="3">
        <v>10</v>
      </c>
      <c r="C120556" s="3">
        <v>6</v>
      </c>
      <c r="D120556" s="3">
        <v>2</v>
      </c>
      <c r="E120556" s="277">
        <v>2608.9274086232199</v>
      </c>
    </row>
    <row r="120557" spans="1:5">
      <c r="A120557" s="3">
        <v>2034</v>
      </c>
      <c r="B120557" s="3">
        <v>10</v>
      </c>
      <c r="C120557" s="3">
        <v>6</v>
      </c>
      <c r="D120557" s="3">
        <v>3</v>
      </c>
      <c r="E120557" s="277">
        <v>2591.1771434591601</v>
      </c>
    </row>
    <row r="120558" spans="1:5">
      <c r="A120558" s="3">
        <v>2034</v>
      </c>
      <c r="B120558" s="3">
        <v>10</v>
      </c>
      <c r="C120558" s="3">
        <v>6</v>
      </c>
      <c r="D120558" s="3">
        <v>4</v>
      </c>
      <c r="E120558" s="277">
        <v>2642.4127529361299</v>
      </c>
    </row>
    <row r="120559" spans="1:5">
      <c r="A120559" s="3">
        <v>2034</v>
      </c>
      <c r="B120559" s="3">
        <v>10</v>
      </c>
      <c r="C120559" s="3">
        <v>6</v>
      </c>
      <c r="D120559" s="3">
        <v>5</v>
      </c>
      <c r="E120559" s="277">
        <v>2859.0038568176401</v>
      </c>
    </row>
    <row r="120560" spans="1:5">
      <c r="A120560" s="3">
        <v>2034</v>
      </c>
      <c r="B120560" s="3">
        <v>10</v>
      </c>
      <c r="C120560" s="3">
        <v>6</v>
      </c>
      <c r="D120560" s="3">
        <v>6</v>
      </c>
      <c r="E120560" s="277">
        <v>3044.6019597741401</v>
      </c>
    </row>
    <row r="120561" spans="1:5">
      <c r="A120561" s="3">
        <v>2034</v>
      </c>
      <c r="B120561" s="3">
        <v>10</v>
      </c>
      <c r="C120561" s="3">
        <v>6</v>
      </c>
      <c r="D120561" s="3">
        <v>7</v>
      </c>
      <c r="E120561" s="277">
        <v>3194.3746808339101</v>
      </c>
    </row>
    <row r="120562" spans="1:5">
      <c r="A120562" s="3">
        <v>2034</v>
      </c>
      <c r="B120562" s="3">
        <v>10</v>
      </c>
      <c r="C120562" s="3">
        <v>6</v>
      </c>
      <c r="D120562" s="3">
        <v>8</v>
      </c>
      <c r="E120562" s="277">
        <v>3317.1360943877398</v>
      </c>
    </row>
    <row r="120563" spans="1:5">
      <c r="A120563" s="3">
        <v>2034</v>
      </c>
      <c r="B120563" s="3">
        <v>10</v>
      </c>
      <c r="C120563" s="3">
        <v>6</v>
      </c>
      <c r="D120563" s="3">
        <v>9</v>
      </c>
      <c r="E120563" s="277">
        <v>3433.8439358404698</v>
      </c>
    </row>
    <row r="120564" spans="1:5">
      <c r="A120564" s="3">
        <v>2034</v>
      </c>
      <c r="B120564" s="3">
        <v>10</v>
      </c>
      <c r="C120564" s="3">
        <v>6</v>
      </c>
      <c r="D120564" s="3">
        <v>10</v>
      </c>
      <c r="E120564" s="277">
        <v>3579.4116633961198</v>
      </c>
    </row>
    <row r="120565" spans="1:5">
      <c r="A120565" s="3">
        <v>2034</v>
      </c>
      <c r="B120565" s="3">
        <v>10</v>
      </c>
      <c r="C120565" s="3">
        <v>6</v>
      </c>
      <c r="D120565" s="3">
        <v>11</v>
      </c>
      <c r="E120565" s="277">
        <v>3698.7914841624201</v>
      </c>
    </row>
    <row r="120566" spans="1:5">
      <c r="A120566" s="3">
        <v>2034</v>
      </c>
      <c r="B120566" s="3">
        <v>10</v>
      </c>
      <c r="C120566" s="3">
        <v>6</v>
      </c>
      <c r="D120566" s="3">
        <v>12</v>
      </c>
      <c r="E120566" s="277">
        <v>3943.1099989813401</v>
      </c>
    </row>
    <row r="120567" spans="1:5">
      <c r="A120567" s="3">
        <v>2034</v>
      </c>
      <c r="B120567" s="3">
        <v>10</v>
      </c>
      <c r="C120567" s="3">
        <v>6</v>
      </c>
      <c r="D120567" s="3">
        <v>13</v>
      </c>
      <c r="E120567" s="277">
        <v>4226.3515898022497</v>
      </c>
    </row>
    <row r="120568" spans="1:5">
      <c r="A120568" s="3">
        <v>2034</v>
      </c>
      <c r="B120568" s="3">
        <v>10</v>
      </c>
      <c r="C120568" s="3">
        <v>6</v>
      </c>
      <c r="D120568" s="3">
        <v>14</v>
      </c>
      <c r="E120568" s="277">
        <v>4321.6313497594301</v>
      </c>
    </row>
    <row r="120569" spans="1:5">
      <c r="A120569" s="3">
        <v>2034</v>
      </c>
      <c r="B120569" s="3">
        <v>10</v>
      </c>
      <c r="C120569" s="3">
        <v>6</v>
      </c>
      <c r="D120569" s="3">
        <v>15</v>
      </c>
      <c r="E120569" s="277">
        <v>4328.0296251207501</v>
      </c>
    </row>
    <row r="120570" spans="1:5">
      <c r="A120570" s="3">
        <v>2034</v>
      </c>
      <c r="B120570" s="3">
        <v>10</v>
      </c>
      <c r="C120570" s="3">
        <v>6</v>
      </c>
      <c r="D120570" s="3">
        <v>16</v>
      </c>
      <c r="E120570" s="277">
        <v>4184.6499085457999</v>
      </c>
    </row>
    <row r="120571" spans="1:5">
      <c r="A120571" s="3">
        <v>2034</v>
      </c>
      <c r="B120571" s="3">
        <v>10</v>
      </c>
      <c r="C120571" s="3">
        <v>6</v>
      </c>
      <c r="D120571" s="3">
        <v>17</v>
      </c>
      <c r="E120571" s="277">
        <v>4018.5325567824598</v>
      </c>
    </row>
    <row r="120572" spans="1:5">
      <c r="A120572" s="3">
        <v>2034</v>
      </c>
      <c r="B120572" s="3">
        <v>10</v>
      </c>
      <c r="C120572" s="3">
        <v>6</v>
      </c>
      <c r="D120572" s="3">
        <v>18</v>
      </c>
      <c r="E120572" s="277">
        <v>3880.9839613357099</v>
      </c>
    </row>
    <row r="120573" spans="1:5">
      <c r="A120573" s="3">
        <v>2034</v>
      </c>
      <c r="B120573" s="3">
        <v>10</v>
      </c>
      <c r="C120573" s="3">
        <v>6</v>
      </c>
      <c r="D120573" s="3">
        <v>19</v>
      </c>
      <c r="E120573" s="277">
        <v>3803.1790875404499</v>
      </c>
    </row>
    <row r="120574" spans="1:5">
      <c r="A120574" s="3">
        <v>2034</v>
      </c>
      <c r="B120574" s="3">
        <v>10</v>
      </c>
      <c r="C120574" s="3">
        <v>6</v>
      </c>
      <c r="D120574" s="3">
        <v>20</v>
      </c>
      <c r="E120574" s="277">
        <v>3574.3271903448999</v>
      </c>
    </row>
    <row r="120575" spans="1:5">
      <c r="A120575" s="3">
        <v>2034</v>
      </c>
      <c r="B120575" s="3">
        <v>10</v>
      </c>
      <c r="C120575" s="3">
        <v>6</v>
      </c>
      <c r="D120575" s="3">
        <v>21</v>
      </c>
      <c r="E120575" s="277">
        <v>3407.1682197610398</v>
      </c>
    </row>
    <row r="120576" spans="1:5">
      <c r="A120576" s="3">
        <v>2034</v>
      </c>
      <c r="B120576" s="3">
        <v>10</v>
      </c>
      <c r="C120576" s="3">
        <v>6</v>
      </c>
      <c r="D120576" s="3">
        <v>22</v>
      </c>
      <c r="E120576" s="277">
        <v>3140.8106613898099</v>
      </c>
    </row>
    <row r="120577" spans="1:5">
      <c r="A120577" s="3">
        <v>2034</v>
      </c>
      <c r="B120577" s="3">
        <v>10</v>
      </c>
      <c r="C120577" s="3">
        <v>6</v>
      </c>
      <c r="D120577" s="3">
        <v>23</v>
      </c>
      <c r="E120577" s="277">
        <v>2873.2256803391801</v>
      </c>
    </row>
    <row r="120578" spans="1:5">
      <c r="A120578" s="3">
        <v>2034</v>
      </c>
      <c r="B120578" s="3">
        <v>10</v>
      </c>
      <c r="C120578" s="3">
        <v>7</v>
      </c>
      <c r="D120578" s="3">
        <v>0</v>
      </c>
      <c r="E120578" s="277">
        <v>2737.5773848451699</v>
      </c>
    </row>
    <row r="120579" spans="1:5">
      <c r="A120579" s="3">
        <v>2034</v>
      </c>
      <c r="B120579" s="3">
        <v>10</v>
      </c>
      <c r="C120579" s="3">
        <v>7</v>
      </c>
      <c r="D120579" s="3">
        <v>1</v>
      </c>
      <c r="E120579" s="277">
        <v>2635.7400987011602</v>
      </c>
    </row>
    <row r="120580" spans="1:5">
      <c r="A120580" s="3">
        <v>2034</v>
      </c>
      <c r="B120580" s="3">
        <v>10</v>
      </c>
      <c r="C120580" s="3">
        <v>7</v>
      </c>
      <c r="D120580" s="3">
        <v>2</v>
      </c>
      <c r="E120580" s="277">
        <v>2548.1510909938402</v>
      </c>
    </row>
    <row r="120581" spans="1:5">
      <c r="A120581" s="3">
        <v>2034</v>
      </c>
      <c r="B120581" s="3">
        <v>10</v>
      </c>
      <c r="C120581" s="3">
        <v>7</v>
      </c>
      <c r="D120581" s="3">
        <v>3</v>
      </c>
      <c r="E120581" s="277">
        <v>2502.6036534474301</v>
      </c>
    </row>
    <row r="120582" spans="1:5">
      <c r="A120582" s="3">
        <v>2034</v>
      </c>
      <c r="B120582" s="3">
        <v>10</v>
      </c>
      <c r="C120582" s="3">
        <v>7</v>
      </c>
      <c r="D120582" s="3">
        <v>4</v>
      </c>
      <c r="E120582" s="277">
        <v>2505.1661209926901</v>
      </c>
    </row>
    <row r="120583" spans="1:5">
      <c r="A120583" s="3">
        <v>2034</v>
      </c>
      <c r="B120583" s="3">
        <v>10</v>
      </c>
      <c r="C120583" s="3">
        <v>7</v>
      </c>
      <c r="D120583" s="3">
        <v>5</v>
      </c>
      <c r="E120583" s="277">
        <v>2594.0558851718201</v>
      </c>
    </row>
    <row r="120584" spans="1:5">
      <c r="A120584" s="3">
        <v>2034</v>
      </c>
      <c r="B120584" s="3">
        <v>10</v>
      </c>
      <c r="C120584" s="3">
        <v>7</v>
      </c>
      <c r="D120584" s="3">
        <v>6</v>
      </c>
      <c r="E120584" s="277">
        <v>2664.0648061966399</v>
      </c>
    </row>
    <row r="120585" spans="1:5">
      <c r="A120585" s="3">
        <v>2034</v>
      </c>
      <c r="B120585" s="3">
        <v>10</v>
      </c>
      <c r="C120585" s="3">
        <v>7</v>
      </c>
      <c r="D120585" s="3">
        <v>7</v>
      </c>
      <c r="E120585" s="277">
        <v>2759.4162634969398</v>
      </c>
    </row>
    <row r="120586" spans="1:5">
      <c r="A120586" s="3">
        <v>2034</v>
      </c>
      <c r="B120586" s="3">
        <v>10</v>
      </c>
      <c r="C120586" s="3">
        <v>7</v>
      </c>
      <c r="D120586" s="3">
        <v>8</v>
      </c>
      <c r="E120586" s="277">
        <v>2934.1449236536801</v>
      </c>
    </row>
    <row r="120587" spans="1:5">
      <c r="A120587" s="3">
        <v>2034</v>
      </c>
      <c r="B120587" s="3">
        <v>10</v>
      </c>
      <c r="C120587" s="3">
        <v>7</v>
      </c>
      <c r="D120587" s="3">
        <v>9</v>
      </c>
      <c r="E120587" s="277">
        <v>3185.9619662229902</v>
      </c>
    </row>
    <row r="120588" spans="1:5">
      <c r="A120588" s="3">
        <v>2034</v>
      </c>
      <c r="B120588" s="3">
        <v>10</v>
      </c>
      <c r="C120588" s="3">
        <v>7</v>
      </c>
      <c r="D120588" s="3">
        <v>10</v>
      </c>
      <c r="E120588" s="277">
        <v>3411.4781717833998</v>
      </c>
    </row>
    <row r="120589" spans="1:5">
      <c r="A120589" s="3">
        <v>2034</v>
      </c>
      <c r="B120589" s="3">
        <v>10</v>
      </c>
      <c r="C120589" s="3">
        <v>7</v>
      </c>
      <c r="D120589" s="3">
        <v>11</v>
      </c>
      <c r="E120589" s="277">
        <v>3548.8456983504202</v>
      </c>
    </row>
    <row r="120590" spans="1:5">
      <c r="A120590" s="3">
        <v>2034</v>
      </c>
      <c r="B120590" s="3">
        <v>10</v>
      </c>
      <c r="C120590" s="3">
        <v>7</v>
      </c>
      <c r="D120590" s="3">
        <v>12</v>
      </c>
      <c r="E120590" s="277">
        <v>3582.7889227936598</v>
      </c>
    </row>
    <row r="120591" spans="1:5">
      <c r="A120591" s="3">
        <v>2034</v>
      </c>
      <c r="B120591" s="3">
        <v>10</v>
      </c>
      <c r="C120591" s="3">
        <v>7</v>
      </c>
      <c r="D120591" s="3">
        <v>13</v>
      </c>
      <c r="E120591" s="277">
        <v>3728.3341730996599</v>
      </c>
    </row>
    <row r="120592" spans="1:5">
      <c r="A120592" s="3">
        <v>2034</v>
      </c>
      <c r="B120592" s="3">
        <v>10</v>
      </c>
      <c r="C120592" s="3">
        <v>7</v>
      </c>
      <c r="D120592" s="3">
        <v>14</v>
      </c>
      <c r="E120592" s="277">
        <v>3755.5872949136601</v>
      </c>
    </row>
    <row r="120593" spans="1:5">
      <c r="A120593" s="3">
        <v>2034</v>
      </c>
      <c r="B120593" s="3">
        <v>10</v>
      </c>
      <c r="C120593" s="3">
        <v>7</v>
      </c>
      <c r="D120593" s="3">
        <v>15</v>
      </c>
      <c r="E120593" s="277">
        <v>3705.33765758558</v>
      </c>
    </row>
    <row r="120594" spans="1:5">
      <c r="A120594" s="3">
        <v>2034</v>
      </c>
      <c r="B120594" s="3">
        <v>10</v>
      </c>
      <c r="C120594" s="3">
        <v>7</v>
      </c>
      <c r="D120594" s="3">
        <v>16</v>
      </c>
      <c r="E120594" s="277">
        <v>3695.22702124645</v>
      </c>
    </row>
    <row r="120595" spans="1:5">
      <c r="A120595" s="3">
        <v>2034</v>
      </c>
      <c r="B120595" s="3">
        <v>10</v>
      </c>
      <c r="C120595" s="3">
        <v>7</v>
      </c>
      <c r="D120595" s="3">
        <v>17</v>
      </c>
      <c r="E120595" s="277">
        <v>3627.43475933318</v>
      </c>
    </row>
    <row r="120596" spans="1:5">
      <c r="A120596" s="3">
        <v>2034</v>
      </c>
      <c r="B120596" s="3">
        <v>10</v>
      </c>
      <c r="C120596" s="3">
        <v>7</v>
      </c>
      <c r="D120596" s="3">
        <v>18</v>
      </c>
      <c r="E120596" s="277">
        <v>3685.6412829760402</v>
      </c>
    </row>
    <row r="120597" spans="1:5">
      <c r="A120597" s="3">
        <v>2034</v>
      </c>
      <c r="B120597" s="3">
        <v>10</v>
      </c>
      <c r="C120597" s="3">
        <v>7</v>
      </c>
      <c r="D120597" s="3">
        <v>19</v>
      </c>
      <c r="E120597" s="277">
        <v>3675.8133655930101</v>
      </c>
    </row>
    <row r="120598" spans="1:5">
      <c r="A120598" s="3">
        <v>2034</v>
      </c>
      <c r="B120598" s="3">
        <v>10</v>
      </c>
      <c r="C120598" s="3">
        <v>7</v>
      </c>
      <c r="D120598" s="3">
        <v>20</v>
      </c>
      <c r="E120598" s="277">
        <v>3611.4483109539001</v>
      </c>
    </row>
    <row r="120599" spans="1:5">
      <c r="A120599" s="3">
        <v>2034</v>
      </c>
      <c r="B120599" s="3">
        <v>10</v>
      </c>
      <c r="C120599" s="3">
        <v>7</v>
      </c>
      <c r="D120599" s="3">
        <v>21</v>
      </c>
      <c r="E120599" s="277">
        <v>3421.6961424974402</v>
      </c>
    </row>
    <row r="120600" spans="1:5">
      <c r="A120600" s="3">
        <v>2034</v>
      </c>
      <c r="B120600" s="3">
        <v>10</v>
      </c>
      <c r="C120600" s="3">
        <v>7</v>
      </c>
      <c r="D120600" s="3">
        <v>22</v>
      </c>
      <c r="E120600" s="277">
        <v>3195.0618367213401</v>
      </c>
    </row>
    <row r="120601" spans="1:5">
      <c r="A120601" s="3">
        <v>2034</v>
      </c>
      <c r="B120601" s="3">
        <v>10</v>
      </c>
      <c r="C120601" s="3">
        <v>7</v>
      </c>
      <c r="D120601" s="3">
        <v>23</v>
      </c>
      <c r="E120601" s="277">
        <v>3011.3072818103901</v>
      </c>
    </row>
    <row r="120602" spans="1:5">
      <c r="A120602" s="3">
        <v>2034</v>
      </c>
      <c r="B120602" s="3">
        <v>10</v>
      </c>
      <c r="C120602" s="3">
        <v>8</v>
      </c>
      <c r="D120602" s="3">
        <v>0</v>
      </c>
      <c r="E120602" s="277">
        <v>2829.9847696585298</v>
      </c>
    </row>
    <row r="120603" spans="1:5">
      <c r="A120603" s="3">
        <v>2034</v>
      </c>
      <c r="B120603" s="3">
        <v>10</v>
      </c>
      <c r="C120603" s="3">
        <v>8</v>
      </c>
      <c r="D120603" s="3">
        <v>1</v>
      </c>
      <c r="E120603" s="277">
        <v>2755.1245148234202</v>
      </c>
    </row>
    <row r="120604" spans="1:5">
      <c r="A120604" s="3">
        <v>2034</v>
      </c>
      <c r="B120604" s="3">
        <v>10</v>
      </c>
      <c r="C120604" s="3">
        <v>8</v>
      </c>
      <c r="D120604" s="3">
        <v>2</v>
      </c>
      <c r="E120604" s="277">
        <v>2646.9079942406502</v>
      </c>
    </row>
    <row r="120605" spans="1:5">
      <c r="A120605" s="3">
        <v>2034</v>
      </c>
      <c r="B120605" s="3">
        <v>10</v>
      </c>
      <c r="C120605" s="3">
        <v>8</v>
      </c>
      <c r="D120605" s="3">
        <v>3</v>
      </c>
      <c r="E120605" s="277">
        <v>2538.4372514217998</v>
      </c>
    </row>
    <row r="120606" spans="1:5">
      <c r="A120606" s="3">
        <v>2034</v>
      </c>
      <c r="B120606" s="3">
        <v>10</v>
      </c>
      <c r="C120606" s="3">
        <v>8</v>
      </c>
      <c r="D120606" s="3">
        <v>4</v>
      </c>
      <c r="E120606" s="277">
        <v>2557.7444010934601</v>
      </c>
    </row>
    <row r="120607" spans="1:5">
      <c r="A120607" s="3">
        <v>2034</v>
      </c>
      <c r="B120607" s="3">
        <v>10</v>
      </c>
      <c r="C120607" s="3">
        <v>8</v>
      </c>
      <c r="D120607" s="3">
        <v>5</v>
      </c>
      <c r="E120607" s="277">
        <v>2571.91215471542</v>
      </c>
    </row>
    <row r="120608" spans="1:5">
      <c r="A120608" s="3">
        <v>2034</v>
      </c>
      <c r="B120608" s="3">
        <v>10</v>
      </c>
      <c r="C120608" s="3">
        <v>8</v>
      </c>
      <c r="D120608" s="3">
        <v>6</v>
      </c>
      <c r="E120608" s="277">
        <v>2607.9334196956202</v>
      </c>
    </row>
    <row r="120609" spans="1:5">
      <c r="A120609" s="3">
        <v>2034</v>
      </c>
      <c r="B120609" s="3">
        <v>10</v>
      </c>
      <c r="C120609" s="3">
        <v>8</v>
      </c>
      <c r="D120609" s="3">
        <v>7</v>
      </c>
      <c r="E120609" s="277">
        <v>2701.1858085123999</v>
      </c>
    </row>
    <row r="120610" spans="1:5">
      <c r="A120610" s="3">
        <v>2034</v>
      </c>
      <c r="B120610" s="3">
        <v>10</v>
      </c>
      <c r="C120610" s="3">
        <v>8</v>
      </c>
      <c r="D120610" s="3">
        <v>8</v>
      </c>
      <c r="E120610" s="277">
        <v>2754.0411694289901</v>
      </c>
    </row>
    <row r="120611" spans="1:5">
      <c r="A120611" s="3">
        <v>2034</v>
      </c>
      <c r="B120611" s="3">
        <v>10</v>
      </c>
      <c r="C120611" s="3">
        <v>8</v>
      </c>
      <c r="D120611" s="3">
        <v>9</v>
      </c>
      <c r="E120611" s="277">
        <v>2835.63588735762</v>
      </c>
    </row>
    <row r="120612" spans="1:5">
      <c r="A120612" s="3">
        <v>2034</v>
      </c>
      <c r="B120612" s="3">
        <v>10</v>
      </c>
      <c r="C120612" s="3">
        <v>8</v>
      </c>
      <c r="D120612" s="3">
        <v>10</v>
      </c>
      <c r="E120612" s="277">
        <v>2894.0008165383301</v>
      </c>
    </row>
    <row r="120613" spans="1:5">
      <c r="A120613" s="3">
        <v>2034</v>
      </c>
      <c r="B120613" s="3">
        <v>10</v>
      </c>
      <c r="C120613" s="3">
        <v>8</v>
      </c>
      <c r="D120613" s="3">
        <v>11</v>
      </c>
      <c r="E120613" s="277">
        <v>2908.4297552940102</v>
      </c>
    </row>
    <row r="120614" spans="1:5">
      <c r="A120614" s="3">
        <v>2034</v>
      </c>
      <c r="B120614" s="3">
        <v>10</v>
      </c>
      <c r="C120614" s="3">
        <v>8</v>
      </c>
      <c r="D120614" s="3">
        <v>12</v>
      </c>
      <c r="E120614" s="277">
        <v>2878.7302950688299</v>
      </c>
    </row>
    <row r="120615" spans="1:5">
      <c r="A120615" s="3">
        <v>2034</v>
      </c>
      <c r="B120615" s="3">
        <v>10</v>
      </c>
      <c r="C120615" s="3">
        <v>8</v>
      </c>
      <c r="D120615" s="3">
        <v>13</v>
      </c>
      <c r="E120615" s="277">
        <v>2908.9121523246899</v>
      </c>
    </row>
    <row r="120616" spans="1:5">
      <c r="A120616" s="3">
        <v>2034</v>
      </c>
      <c r="B120616" s="3">
        <v>10</v>
      </c>
      <c r="C120616" s="3">
        <v>8</v>
      </c>
      <c r="D120616" s="3">
        <v>14</v>
      </c>
      <c r="E120616" s="277">
        <v>2936.7671644038501</v>
      </c>
    </row>
    <row r="120617" spans="1:5">
      <c r="A120617" s="3">
        <v>2034</v>
      </c>
      <c r="B120617" s="3">
        <v>10</v>
      </c>
      <c r="C120617" s="3">
        <v>8</v>
      </c>
      <c r="D120617" s="3">
        <v>15</v>
      </c>
      <c r="E120617" s="277">
        <v>3008.5705229813998</v>
      </c>
    </row>
    <row r="120618" spans="1:5">
      <c r="A120618" s="3">
        <v>2034</v>
      </c>
      <c r="B120618" s="3">
        <v>10</v>
      </c>
      <c r="C120618" s="3">
        <v>8</v>
      </c>
      <c r="D120618" s="3">
        <v>16</v>
      </c>
      <c r="E120618" s="277">
        <v>3081.7297179175698</v>
      </c>
    </row>
    <row r="120619" spans="1:5">
      <c r="A120619" s="3">
        <v>2034</v>
      </c>
      <c r="B120619" s="3">
        <v>10</v>
      </c>
      <c r="C120619" s="3">
        <v>8</v>
      </c>
      <c r="D120619" s="3">
        <v>17</v>
      </c>
      <c r="E120619" s="277">
        <v>3050.3221739071701</v>
      </c>
    </row>
    <row r="120620" spans="1:5">
      <c r="A120620" s="3">
        <v>2034</v>
      </c>
      <c r="B120620" s="3">
        <v>10</v>
      </c>
      <c r="C120620" s="3">
        <v>8</v>
      </c>
      <c r="D120620" s="3">
        <v>18</v>
      </c>
      <c r="E120620" s="277">
        <v>3275.4034744506998</v>
      </c>
    </row>
    <row r="120621" spans="1:5">
      <c r="A120621" s="3">
        <v>2034</v>
      </c>
      <c r="B120621" s="3">
        <v>10</v>
      </c>
      <c r="C120621" s="3">
        <v>8</v>
      </c>
      <c r="D120621" s="3">
        <v>19</v>
      </c>
      <c r="E120621" s="277">
        <v>3309.3339515694602</v>
      </c>
    </row>
    <row r="120622" spans="1:5">
      <c r="A120622" s="3">
        <v>2034</v>
      </c>
      <c r="B120622" s="3">
        <v>10</v>
      </c>
      <c r="C120622" s="3">
        <v>8</v>
      </c>
      <c r="D120622" s="3">
        <v>20</v>
      </c>
      <c r="E120622" s="277">
        <v>3241.3586654158198</v>
      </c>
    </row>
    <row r="120623" spans="1:5">
      <c r="A120623" s="3">
        <v>2034</v>
      </c>
      <c r="B120623" s="3">
        <v>10</v>
      </c>
      <c r="C120623" s="3">
        <v>8</v>
      </c>
      <c r="D120623" s="3">
        <v>21</v>
      </c>
      <c r="E120623" s="277">
        <v>3033.6366692993001</v>
      </c>
    </row>
    <row r="120624" spans="1:5">
      <c r="A120624" s="3">
        <v>2034</v>
      </c>
      <c r="B120624" s="3">
        <v>10</v>
      </c>
      <c r="C120624" s="3">
        <v>8</v>
      </c>
      <c r="D120624" s="3">
        <v>22</v>
      </c>
      <c r="E120624" s="277">
        <v>2878.72288247092</v>
      </c>
    </row>
    <row r="120625" spans="1:5">
      <c r="A120625" s="3">
        <v>2034</v>
      </c>
      <c r="B120625" s="3">
        <v>10</v>
      </c>
      <c r="C120625" s="3">
        <v>8</v>
      </c>
      <c r="D120625" s="3">
        <v>23</v>
      </c>
      <c r="E120625" s="277">
        <v>2747.1539834578998</v>
      </c>
    </row>
    <row r="120626" spans="1:5">
      <c r="A120626" s="3">
        <v>2034</v>
      </c>
      <c r="B120626" s="3">
        <v>10</v>
      </c>
      <c r="C120626" s="3">
        <v>9</v>
      </c>
      <c r="D120626" s="3">
        <v>0</v>
      </c>
      <c r="E120626" s="277">
        <v>2667.3481218212701</v>
      </c>
    </row>
    <row r="120627" spans="1:5">
      <c r="A120627" s="3">
        <v>2034</v>
      </c>
      <c r="B120627" s="3">
        <v>10</v>
      </c>
      <c r="C120627" s="3">
        <v>9</v>
      </c>
      <c r="D120627" s="3">
        <v>1</v>
      </c>
      <c r="E120627" s="277">
        <v>2627.9839390711099</v>
      </c>
    </row>
    <row r="120628" spans="1:5">
      <c r="A120628" s="3">
        <v>2034</v>
      </c>
      <c r="B120628" s="3">
        <v>10</v>
      </c>
      <c r="C120628" s="3">
        <v>9</v>
      </c>
      <c r="D120628" s="3">
        <v>2</v>
      </c>
      <c r="E120628" s="277">
        <v>2616.2179221320998</v>
      </c>
    </row>
    <row r="120629" spans="1:5">
      <c r="A120629" s="3">
        <v>2034</v>
      </c>
      <c r="B120629" s="3">
        <v>10</v>
      </c>
      <c r="C120629" s="3">
        <v>9</v>
      </c>
      <c r="D120629" s="3">
        <v>3</v>
      </c>
      <c r="E120629" s="277">
        <v>2690.9701520406002</v>
      </c>
    </row>
    <row r="120630" spans="1:5">
      <c r="A120630" s="3">
        <v>2034</v>
      </c>
      <c r="B120630" s="3">
        <v>10</v>
      </c>
      <c r="C120630" s="3">
        <v>9</v>
      </c>
      <c r="D120630" s="3">
        <v>4</v>
      </c>
      <c r="E120630" s="277">
        <v>2740.9450192300001</v>
      </c>
    </row>
    <row r="120631" spans="1:5">
      <c r="A120631" s="3">
        <v>2034</v>
      </c>
      <c r="B120631" s="3">
        <v>10</v>
      </c>
      <c r="C120631" s="3">
        <v>9</v>
      </c>
      <c r="D120631" s="3">
        <v>5</v>
      </c>
      <c r="E120631" s="277">
        <v>2984.8785500665799</v>
      </c>
    </row>
    <row r="120632" spans="1:5">
      <c r="A120632" s="3">
        <v>2034</v>
      </c>
      <c r="B120632" s="3">
        <v>10</v>
      </c>
      <c r="C120632" s="3">
        <v>9</v>
      </c>
      <c r="D120632" s="3">
        <v>6</v>
      </c>
      <c r="E120632" s="277">
        <v>3312.4425603356499</v>
      </c>
    </row>
    <row r="120633" spans="1:5">
      <c r="A120633" s="3">
        <v>2034</v>
      </c>
      <c r="B120633" s="3">
        <v>10</v>
      </c>
      <c r="C120633" s="3">
        <v>9</v>
      </c>
      <c r="D120633" s="3">
        <v>7</v>
      </c>
      <c r="E120633" s="277">
        <v>3406.3272689996102</v>
      </c>
    </row>
    <row r="120634" spans="1:5">
      <c r="A120634" s="3">
        <v>2034</v>
      </c>
      <c r="B120634" s="3">
        <v>10</v>
      </c>
      <c r="C120634" s="3">
        <v>9</v>
      </c>
      <c r="D120634" s="3">
        <v>8</v>
      </c>
      <c r="E120634" s="277">
        <v>3514.3232030495601</v>
      </c>
    </row>
    <row r="120635" spans="1:5">
      <c r="A120635" s="3">
        <v>2034</v>
      </c>
      <c r="B120635" s="3">
        <v>10</v>
      </c>
      <c r="C120635" s="3">
        <v>9</v>
      </c>
      <c r="D120635" s="3">
        <v>9</v>
      </c>
      <c r="E120635" s="277">
        <v>3620.7313534810401</v>
      </c>
    </row>
    <row r="120636" spans="1:5">
      <c r="A120636" s="3">
        <v>2034</v>
      </c>
      <c r="B120636" s="3">
        <v>10</v>
      </c>
      <c r="C120636" s="3">
        <v>9</v>
      </c>
      <c r="D120636" s="3">
        <v>10</v>
      </c>
      <c r="E120636" s="277">
        <v>3692.9899761870702</v>
      </c>
    </row>
    <row r="120637" spans="1:5">
      <c r="A120637" s="3">
        <v>2034</v>
      </c>
      <c r="B120637" s="3">
        <v>10</v>
      </c>
      <c r="C120637" s="3">
        <v>9</v>
      </c>
      <c r="D120637" s="3">
        <v>11</v>
      </c>
      <c r="E120637" s="277">
        <v>3748.7637948411302</v>
      </c>
    </row>
    <row r="120638" spans="1:5">
      <c r="A120638" s="3">
        <v>2034</v>
      </c>
      <c r="B120638" s="3">
        <v>10</v>
      </c>
      <c r="C120638" s="3">
        <v>9</v>
      </c>
      <c r="D120638" s="3">
        <v>12</v>
      </c>
      <c r="E120638" s="277">
        <v>3913.8732626106898</v>
      </c>
    </row>
    <row r="120639" spans="1:5">
      <c r="A120639" s="3">
        <v>2034</v>
      </c>
      <c r="B120639" s="3">
        <v>10</v>
      </c>
      <c r="C120639" s="3">
        <v>9</v>
      </c>
      <c r="D120639" s="3">
        <v>13</v>
      </c>
      <c r="E120639" s="277">
        <v>4111.8889278493498</v>
      </c>
    </row>
    <row r="120640" spans="1:5">
      <c r="A120640" s="3">
        <v>2034</v>
      </c>
      <c r="B120640" s="3">
        <v>10</v>
      </c>
      <c r="C120640" s="3">
        <v>9</v>
      </c>
      <c r="D120640" s="3">
        <v>14</v>
      </c>
      <c r="E120640" s="277">
        <v>4204.7966125871399</v>
      </c>
    </row>
    <row r="120641" spans="1:5">
      <c r="A120641" s="3">
        <v>2034</v>
      </c>
      <c r="B120641" s="3">
        <v>10</v>
      </c>
      <c r="C120641" s="3">
        <v>9</v>
      </c>
      <c r="D120641" s="3">
        <v>15</v>
      </c>
      <c r="E120641" s="277">
        <v>4305.7657716438998</v>
      </c>
    </row>
    <row r="120642" spans="1:5">
      <c r="A120642" s="3">
        <v>2034</v>
      </c>
      <c r="B120642" s="3">
        <v>10</v>
      </c>
      <c r="C120642" s="3">
        <v>9</v>
      </c>
      <c r="D120642" s="3">
        <v>16</v>
      </c>
      <c r="E120642" s="277">
        <v>4326.3507448085302</v>
      </c>
    </row>
    <row r="120643" spans="1:5">
      <c r="A120643" s="3">
        <v>2034</v>
      </c>
      <c r="B120643" s="3">
        <v>10</v>
      </c>
      <c r="C120643" s="3">
        <v>9</v>
      </c>
      <c r="D120643" s="3">
        <v>17</v>
      </c>
      <c r="E120643" s="277">
        <v>4237.5865481827304</v>
      </c>
    </row>
    <row r="120644" spans="1:5">
      <c r="A120644" s="3">
        <v>2034</v>
      </c>
      <c r="B120644" s="3">
        <v>10</v>
      </c>
      <c r="C120644" s="3">
        <v>9</v>
      </c>
      <c r="D120644" s="3">
        <v>18</v>
      </c>
      <c r="E120644" s="277">
        <v>4215.9371490772</v>
      </c>
    </row>
    <row r="120645" spans="1:5">
      <c r="A120645" s="3">
        <v>2034</v>
      </c>
      <c r="B120645" s="3">
        <v>10</v>
      </c>
      <c r="C120645" s="3">
        <v>9</v>
      </c>
      <c r="D120645" s="3">
        <v>19</v>
      </c>
      <c r="E120645" s="277">
        <v>4105.1026230576999</v>
      </c>
    </row>
    <row r="120646" spans="1:5">
      <c r="A120646" s="3">
        <v>2034</v>
      </c>
      <c r="B120646" s="3">
        <v>10</v>
      </c>
      <c r="C120646" s="3">
        <v>9</v>
      </c>
      <c r="D120646" s="3">
        <v>20</v>
      </c>
      <c r="E120646" s="277">
        <v>3738.7564131618701</v>
      </c>
    </row>
    <row r="120647" spans="1:5">
      <c r="A120647" s="3">
        <v>2034</v>
      </c>
      <c r="B120647" s="3">
        <v>10</v>
      </c>
      <c r="C120647" s="3">
        <v>9</v>
      </c>
      <c r="D120647" s="3">
        <v>21</v>
      </c>
      <c r="E120647" s="277">
        <v>3523.0590316622502</v>
      </c>
    </row>
    <row r="120648" spans="1:5">
      <c r="A120648" s="3">
        <v>2034</v>
      </c>
      <c r="B120648" s="3">
        <v>10</v>
      </c>
      <c r="C120648" s="3">
        <v>9</v>
      </c>
      <c r="D120648" s="3">
        <v>22</v>
      </c>
      <c r="E120648" s="277">
        <v>3277.81307400368</v>
      </c>
    </row>
    <row r="120649" spans="1:5">
      <c r="A120649" s="3">
        <v>2034</v>
      </c>
      <c r="B120649" s="3">
        <v>10</v>
      </c>
      <c r="C120649" s="3">
        <v>9</v>
      </c>
      <c r="D120649" s="3">
        <v>23</v>
      </c>
      <c r="E120649" s="277">
        <v>2962.02970982638</v>
      </c>
    </row>
    <row r="120650" spans="1:5">
      <c r="A120650" s="3">
        <v>2034</v>
      </c>
      <c r="B120650" s="3">
        <v>10</v>
      </c>
      <c r="C120650" s="3">
        <v>10</v>
      </c>
      <c r="D120650" s="3">
        <v>0</v>
      </c>
      <c r="E120650" s="277">
        <v>2853.3389618924102</v>
      </c>
    </row>
    <row r="120651" spans="1:5">
      <c r="A120651" s="3">
        <v>2034</v>
      </c>
      <c r="B120651" s="3">
        <v>10</v>
      </c>
      <c r="C120651" s="3">
        <v>10</v>
      </c>
      <c r="D120651" s="3">
        <v>1</v>
      </c>
      <c r="E120651" s="277">
        <v>2751.4858083403901</v>
      </c>
    </row>
    <row r="120652" spans="1:5">
      <c r="A120652" s="3">
        <v>2034</v>
      </c>
      <c r="B120652" s="3">
        <v>10</v>
      </c>
      <c r="C120652" s="3">
        <v>10</v>
      </c>
      <c r="D120652" s="3">
        <v>2</v>
      </c>
      <c r="E120652" s="277">
        <v>2748.8649266203902</v>
      </c>
    </row>
    <row r="120653" spans="1:5">
      <c r="A120653" s="3">
        <v>2034</v>
      </c>
      <c r="B120653" s="3">
        <v>10</v>
      </c>
      <c r="C120653" s="3">
        <v>10</v>
      </c>
      <c r="D120653" s="3">
        <v>3</v>
      </c>
      <c r="E120653" s="277">
        <v>2696.81318475542</v>
      </c>
    </row>
    <row r="120654" spans="1:5">
      <c r="A120654" s="3">
        <v>2034</v>
      </c>
      <c r="B120654" s="3">
        <v>10</v>
      </c>
      <c r="C120654" s="3">
        <v>10</v>
      </c>
      <c r="D120654" s="3">
        <v>4</v>
      </c>
      <c r="E120654" s="277">
        <v>2804.2681907228798</v>
      </c>
    </row>
    <row r="120655" spans="1:5">
      <c r="A120655" s="3">
        <v>2034</v>
      </c>
      <c r="B120655" s="3">
        <v>10</v>
      </c>
      <c r="C120655" s="3">
        <v>10</v>
      </c>
      <c r="D120655" s="3">
        <v>5</v>
      </c>
      <c r="E120655" s="277">
        <v>3051.9484385493502</v>
      </c>
    </row>
    <row r="120656" spans="1:5">
      <c r="A120656" s="3">
        <v>2034</v>
      </c>
      <c r="B120656" s="3">
        <v>10</v>
      </c>
      <c r="C120656" s="3">
        <v>10</v>
      </c>
      <c r="D120656" s="3">
        <v>6</v>
      </c>
      <c r="E120656" s="277">
        <v>3336.1016693619499</v>
      </c>
    </row>
    <row r="120657" spans="1:5">
      <c r="A120657" s="3">
        <v>2034</v>
      </c>
      <c r="B120657" s="3">
        <v>10</v>
      </c>
      <c r="C120657" s="3">
        <v>10</v>
      </c>
      <c r="D120657" s="3">
        <v>7</v>
      </c>
      <c r="E120657" s="277">
        <v>3415.6331414098599</v>
      </c>
    </row>
    <row r="120658" spans="1:5">
      <c r="A120658" s="3">
        <v>2034</v>
      </c>
      <c r="B120658" s="3">
        <v>10</v>
      </c>
      <c r="C120658" s="3">
        <v>10</v>
      </c>
      <c r="D120658" s="3">
        <v>8</v>
      </c>
      <c r="E120658" s="277">
        <v>3464.12769222527</v>
      </c>
    </row>
    <row r="120659" spans="1:5">
      <c r="A120659" s="3">
        <v>2034</v>
      </c>
      <c r="B120659" s="3">
        <v>10</v>
      </c>
      <c r="C120659" s="3">
        <v>10</v>
      </c>
      <c r="D120659" s="3">
        <v>9</v>
      </c>
      <c r="E120659" s="277">
        <v>3592.25976996294</v>
      </c>
    </row>
    <row r="120660" spans="1:5">
      <c r="A120660" s="3">
        <v>2034</v>
      </c>
      <c r="B120660" s="3">
        <v>10</v>
      </c>
      <c r="C120660" s="3">
        <v>10</v>
      </c>
      <c r="D120660" s="3">
        <v>10</v>
      </c>
      <c r="E120660" s="277">
        <v>3726.2175085496101</v>
      </c>
    </row>
    <row r="120661" spans="1:5">
      <c r="A120661" s="3">
        <v>2034</v>
      </c>
      <c r="B120661" s="3">
        <v>10</v>
      </c>
      <c r="C120661" s="3">
        <v>10</v>
      </c>
      <c r="D120661" s="3">
        <v>11</v>
      </c>
      <c r="E120661" s="277">
        <v>3797.5557836705502</v>
      </c>
    </row>
    <row r="120662" spans="1:5">
      <c r="A120662" s="3">
        <v>2034</v>
      </c>
      <c r="B120662" s="3">
        <v>10</v>
      </c>
      <c r="C120662" s="3">
        <v>10</v>
      </c>
      <c r="D120662" s="3">
        <v>12</v>
      </c>
      <c r="E120662" s="277">
        <v>4000.0253380256399</v>
      </c>
    </row>
    <row r="120663" spans="1:5">
      <c r="A120663" s="3">
        <v>2034</v>
      </c>
      <c r="B120663" s="3">
        <v>10</v>
      </c>
      <c r="C120663" s="3">
        <v>10</v>
      </c>
      <c r="D120663" s="3">
        <v>13</v>
      </c>
      <c r="E120663" s="277">
        <v>3963.2100472666202</v>
      </c>
    </row>
    <row r="120664" spans="1:5">
      <c r="A120664" s="3">
        <v>2034</v>
      </c>
      <c r="B120664" s="3">
        <v>10</v>
      </c>
      <c r="C120664" s="3">
        <v>10</v>
      </c>
      <c r="D120664" s="3">
        <v>14</v>
      </c>
      <c r="E120664" s="277">
        <v>3979.4369423808398</v>
      </c>
    </row>
    <row r="120665" spans="1:5">
      <c r="A120665" s="3">
        <v>2034</v>
      </c>
      <c r="B120665" s="3">
        <v>10</v>
      </c>
      <c r="C120665" s="3">
        <v>10</v>
      </c>
      <c r="D120665" s="3">
        <v>15</v>
      </c>
      <c r="E120665" s="277">
        <v>3944.88846639349</v>
      </c>
    </row>
    <row r="120666" spans="1:5">
      <c r="A120666" s="3">
        <v>2034</v>
      </c>
      <c r="B120666" s="3">
        <v>10</v>
      </c>
      <c r="C120666" s="3">
        <v>10</v>
      </c>
      <c r="D120666" s="3">
        <v>16</v>
      </c>
      <c r="E120666" s="277">
        <v>3749.6753771179501</v>
      </c>
    </row>
    <row r="120667" spans="1:5">
      <c r="A120667" s="3">
        <v>2034</v>
      </c>
      <c r="B120667" s="3">
        <v>10</v>
      </c>
      <c r="C120667" s="3">
        <v>10</v>
      </c>
      <c r="D120667" s="3">
        <v>17</v>
      </c>
      <c r="E120667" s="277">
        <v>3811.7123202196199</v>
      </c>
    </row>
    <row r="120668" spans="1:5">
      <c r="A120668" s="3">
        <v>2034</v>
      </c>
      <c r="B120668" s="3">
        <v>10</v>
      </c>
      <c r="C120668" s="3">
        <v>10</v>
      </c>
      <c r="D120668" s="3">
        <v>18</v>
      </c>
      <c r="E120668" s="277">
        <v>3792.7898111581198</v>
      </c>
    </row>
    <row r="120669" spans="1:5">
      <c r="A120669" s="3">
        <v>2034</v>
      </c>
      <c r="B120669" s="3">
        <v>10</v>
      </c>
      <c r="C120669" s="3">
        <v>10</v>
      </c>
      <c r="D120669" s="3">
        <v>19</v>
      </c>
      <c r="E120669" s="277">
        <v>3790.4295296097098</v>
      </c>
    </row>
    <row r="120670" spans="1:5">
      <c r="A120670" s="3">
        <v>2034</v>
      </c>
      <c r="B120670" s="3">
        <v>10</v>
      </c>
      <c r="C120670" s="3">
        <v>10</v>
      </c>
      <c r="D120670" s="3">
        <v>20</v>
      </c>
      <c r="E120670" s="277">
        <v>3657.5496651117901</v>
      </c>
    </row>
    <row r="120671" spans="1:5">
      <c r="A120671" s="3">
        <v>2034</v>
      </c>
      <c r="B120671" s="3">
        <v>10</v>
      </c>
      <c r="C120671" s="3">
        <v>10</v>
      </c>
      <c r="D120671" s="3">
        <v>21</v>
      </c>
      <c r="E120671" s="277">
        <v>3470.3692579454801</v>
      </c>
    </row>
    <row r="120672" spans="1:5">
      <c r="A120672" s="3">
        <v>2034</v>
      </c>
      <c r="B120672" s="3">
        <v>10</v>
      </c>
      <c r="C120672" s="3">
        <v>10</v>
      </c>
      <c r="D120672" s="3">
        <v>22</v>
      </c>
      <c r="E120672" s="277">
        <v>3246.4331296362302</v>
      </c>
    </row>
    <row r="120673" spans="1:5">
      <c r="A120673" s="3">
        <v>2034</v>
      </c>
      <c r="B120673" s="3">
        <v>10</v>
      </c>
      <c r="C120673" s="3">
        <v>10</v>
      </c>
      <c r="D120673" s="3">
        <v>23</v>
      </c>
      <c r="E120673" s="277">
        <v>2992.7280681638899</v>
      </c>
    </row>
    <row r="120674" spans="1:5">
      <c r="A120674" s="3">
        <v>2034</v>
      </c>
      <c r="B120674" s="3">
        <v>10</v>
      </c>
      <c r="C120674" s="3">
        <v>11</v>
      </c>
      <c r="D120674" s="3">
        <v>0</v>
      </c>
      <c r="E120674" s="277">
        <v>2853.73499235591</v>
      </c>
    </row>
    <row r="120675" spans="1:5">
      <c r="A120675" s="3">
        <v>2034</v>
      </c>
      <c r="B120675" s="3">
        <v>10</v>
      </c>
      <c r="C120675" s="3">
        <v>11</v>
      </c>
      <c r="D120675" s="3">
        <v>1</v>
      </c>
      <c r="E120675" s="277">
        <v>2798.9299290040899</v>
      </c>
    </row>
    <row r="120676" spans="1:5">
      <c r="A120676" s="3">
        <v>2034</v>
      </c>
      <c r="B120676" s="3">
        <v>10</v>
      </c>
      <c r="C120676" s="3">
        <v>11</v>
      </c>
      <c r="D120676" s="3">
        <v>2</v>
      </c>
      <c r="E120676" s="277">
        <v>2788.39037237191</v>
      </c>
    </row>
    <row r="120677" spans="1:5">
      <c r="A120677" s="3">
        <v>2034</v>
      </c>
      <c r="B120677" s="3">
        <v>10</v>
      </c>
      <c r="C120677" s="3">
        <v>11</v>
      </c>
      <c r="D120677" s="3">
        <v>3</v>
      </c>
      <c r="E120677" s="277">
        <v>2803.3959791938801</v>
      </c>
    </row>
    <row r="120678" spans="1:5">
      <c r="A120678" s="3">
        <v>2034</v>
      </c>
      <c r="B120678" s="3">
        <v>10</v>
      </c>
      <c r="C120678" s="3">
        <v>11</v>
      </c>
      <c r="D120678" s="3">
        <v>4</v>
      </c>
      <c r="E120678" s="277">
        <v>2899.2133089315998</v>
      </c>
    </row>
    <row r="120679" spans="1:5">
      <c r="A120679" s="3">
        <v>2034</v>
      </c>
      <c r="B120679" s="3">
        <v>10</v>
      </c>
      <c r="C120679" s="3">
        <v>11</v>
      </c>
      <c r="D120679" s="3">
        <v>5</v>
      </c>
      <c r="E120679" s="277">
        <v>3254.6956198988801</v>
      </c>
    </row>
    <row r="120680" spans="1:5">
      <c r="A120680" s="3">
        <v>2034</v>
      </c>
      <c r="B120680" s="3">
        <v>10</v>
      </c>
      <c r="C120680" s="3">
        <v>11</v>
      </c>
      <c r="D120680" s="3">
        <v>6</v>
      </c>
      <c r="E120680" s="277">
        <v>3521.0656841463201</v>
      </c>
    </row>
    <row r="120681" spans="1:5">
      <c r="A120681" s="3">
        <v>2034</v>
      </c>
      <c r="B120681" s="3">
        <v>10</v>
      </c>
      <c r="C120681" s="3">
        <v>11</v>
      </c>
      <c r="D120681" s="3">
        <v>7</v>
      </c>
      <c r="E120681" s="277">
        <v>3525.1455247898198</v>
      </c>
    </row>
    <row r="120682" spans="1:5">
      <c r="A120682" s="3">
        <v>2034</v>
      </c>
      <c r="B120682" s="3">
        <v>10</v>
      </c>
      <c r="C120682" s="3">
        <v>11</v>
      </c>
      <c r="D120682" s="3">
        <v>8</v>
      </c>
      <c r="E120682" s="277">
        <v>3582.4963851023999</v>
      </c>
    </row>
    <row r="120683" spans="1:5">
      <c r="A120683" s="3">
        <v>2034</v>
      </c>
      <c r="B120683" s="3">
        <v>10</v>
      </c>
      <c r="C120683" s="3">
        <v>11</v>
      </c>
      <c r="D120683" s="3">
        <v>9</v>
      </c>
      <c r="E120683" s="277">
        <v>3618.5537373533198</v>
      </c>
    </row>
    <row r="120684" spans="1:5">
      <c r="A120684" s="3">
        <v>2034</v>
      </c>
      <c r="B120684" s="3">
        <v>10</v>
      </c>
      <c r="C120684" s="3">
        <v>11</v>
      </c>
      <c r="D120684" s="3">
        <v>10</v>
      </c>
      <c r="E120684" s="277">
        <v>3622.8273318923202</v>
      </c>
    </row>
    <row r="120685" spans="1:5">
      <c r="A120685" s="3">
        <v>2034</v>
      </c>
      <c r="B120685" s="3">
        <v>10</v>
      </c>
      <c r="C120685" s="3">
        <v>11</v>
      </c>
      <c r="D120685" s="3">
        <v>11</v>
      </c>
      <c r="E120685" s="277">
        <v>3636.9597646602701</v>
      </c>
    </row>
    <row r="120686" spans="1:5">
      <c r="A120686" s="3">
        <v>2034</v>
      </c>
      <c r="B120686" s="3">
        <v>10</v>
      </c>
      <c r="C120686" s="3">
        <v>11</v>
      </c>
      <c r="D120686" s="3">
        <v>12</v>
      </c>
      <c r="E120686" s="277">
        <v>3609.9528846388898</v>
      </c>
    </row>
    <row r="120687" spans="1:5">
      <c r="A120687" s="3">
        <v>2034</v>
      </c>
      <c r="B120687" s="3">
        <v>10</v>
      </c>
      <c r="C120687" s="3">
        <v>11</v>
      </c>
      <c r="D120687" s="3">
        <v>13</v>
      </c>
      <c r="E120687" s="277">
        <v>3647.7925403460099</v>
      </c>
    </row>
    <row r="120688" spans="1:5">
      <c r="A120688" s="3">
        <v>2034</v>
      </c>
      <c r="B120688" s="3">
        <v>10</v>
      </c>
      <c r="C120688" s="3">
        <v>11</v>
      </c>
      <c r="D120688" s="3">
        <v>14</v>
      </c>
      <c r="E120688" s="277">
        <v>3610.3076114584701</v>
      </c>
    </row>
    <row r="120689" spans="1:5">
      <c r="A120689" s="3">
        <v>2034</v>
      </c>
      <c r="B120689" s="3">
        <v>10</v>
      </c>
      <c r="C120689" s="3">
        <v>11</v>
      </c>
      <c r="D120689" s="3">
        <v>15</v>
      </c>
      <c r="E120689" s="277">
        <v>3590.6263865523501</v>
      </c>
    </row>
    <row r="120690" spans="1:5">
      <c r="A120690" s="3">
        <v>2034</v>
      </c>
      <c r="B120690" s="3">
        <v>10</v>
      </c>
      <c r="C120690" s="3">
        <v>11</v>
      </c>
      <c r="D120690" s="3">
        <v>16</v>
      </c>
      <c r="E120690" s="277">
        <v>3507.9644041205902</v>
      </c>
    </row>
    <row r="120691" spans="1:5">
      <c r="A120691" s="3">
        <v>2034</v>
      </c>
      <c r="B120691" s="3">
        <v>10</v>
      </c>
      <c r="C120691" s="3">
        <v>11</v>
      </c>
      <c r="D120691" s="3">
        <v>17</v>
      </c>
      <c r="E120691" s="277">
        <v>3482.9350752147802</v>
      </c>
    </row>
    <row r="120692" spans="1:5">
      <c r="A120692" s="3">
        <v>2034</v>
      </c>
      <c r="B120692" s="3">
        <v>10</v>
      </c>
      <c r="C120692" s="3">
        <v>11</v>
      </c>
      <c r="D120692" s="3">
        <v>18</v>
      </c>
      <c r="E120692" s="277">
        <v>3503.5971186545598</v>
      </c>
    </row>
    <row r="120693" spans="1:5">
      <c r="A120693" s="3">
        <v>2034</v>
      </c>
      <c r="B120693" s="3">
        <v>10</v>
      </c>
      <c r="C120693" s="3">
        <v>11</v>
      </c>
      <c r="D120693" s="3">
        <v>19</v>
      </c>
      <c r="E120693" s="277">
        <v>3448.88193917434</v>
      </c>
    </row>
    <row r="120694" spans="1:5">
      <c r="A120694" s="3">
        <v>2034</v>
      </c>
      <c r="B120694" s="3">
        <v>10</v>
      </c>
      <c r="C120694" s="3">
        <v>11</v>
      </c>
      <c r="D120694" s="3">
        <v>20</v>
      </c>
      <c r="E120694" s="277">
        <v>3345.8517371346202</v>
      </c>
    </row>
    <row r="120695" spans="1:5">
      <c r="A120695" s="3">
        <v>2034</v>
      </c>
      <c r="B120695" s="3">
        <v>10</v>
      </c>
      <c r="C120695" s="3">
        <v>11</v>
      </c>
      <c r="D120695" s="3">
        <v>21</v>
      </c>
      <c r="E120695" s="277">
        <v>3089.5736138592201</v>
      </c>
    </row>
    <row r="120696" spans="1:5">
      <c r="A120696" s="3">
        <v>2034</v>
      </c>
      <c r="B120696" s="3">
        <v>10</v>
      </c>
      <c r="C120696" s="3">
        <v>11</v>
      </c>
      <c r="D120696" s="3">
        <v>22</v>
      </c>
      <c r="E120696" s="277">
        <v>2880.5494580487102</v>
      </c>
    </row>
    <row r="120697" spans="1:5">
      <c r="A120697" s="3">
        <v>2034</v>
      </c>
      <c r="B120697" s="3">
        <v>10</v>
      </c>
      <c r="C120697" s="3">
        <v>11</v>
      </c>
      <c r="D120697" s="3">
        <v>23</v>
      </c>
      <c r="E120697" s="277">
        <v>2724.7754728454602</v>
      </c>
    </row>
    <row r="120698" spans="1:5">
      <c r="A120698" s="3">
        <v>2034</v>
      </c>
      <c r="B120698" s="3">
        <v>10</v>
      </c>
      <c r="C120698" s="3">
        <v>12</v>
      </c>
      <c r="D120698" s="3">
        <v>0</v>
      </c>
      <c r="E120698" s="277">
        <v>2635.7939718247499</v>
      </c>
    </row>
    <row r="120699" spans="1:5">
      <c r="A120699" s="3">
        <v>2034</v>
      </c>
      <c r="B120699" s="3">
        <v>10</v>
      </c>
      <c r="C120699" s="3">
        <v>12</v>
      </c>
      <c r="D120699" s="3">
        <v>1</v>
      </c>
      <c r="E120699" s="277">
        <v>2566.6390217564099</v>
      </c>
    </row>
    <row r="120700" spans="1:5">
      <c r="A120700" s="3">
        <v>2034</v>
      </c>
      <c r="B120700" s="3">
        <v>10</v>
      </c>
      <c r="C120700" s="3">
        <v>12</v>
      </c>
      <c r="D120700" s="3">
        <v>2</v>
      </c>
      <c r="E120700" s="277">
        <v>2499.9977405253599</v>
      </c>
    </row>
    <row r="120701" spans="1:5">
      <c r="A120701" s="3">
        <v>2034</v>
      </c>
      <c r="B120701" s="3">
        <v>10</v>
      </c>
      <c r="C120701" s="3">
        <v>12</v>
      </c>
      <c r="D120701" s="3">
        <v>3</v>
      </c>
      <c r="E120701" s="277">
        <v>2526.9488950800701</v>
      </c>
    </row>
    <row r="120702" spans="1:5">
      <c r="A120702" s="3">
        <v>2034</v>
      </c>
      <c r="B120702" s="3">
        <v>10</v>
      </c>
      <c r="C120702" s="3">
        <v>12</v>
      </c>
      <c r="D120702" s="3">
        <v>4</v>
      </c>
      <c r="E120702" s="277">
        <v>2608.08705315921</v>
      </c>
    </row>
    <row r="120703" spans="1:5">
      <c r="A120703" s="3">
        <v>2034</v>
      </c>
      <c r="B120703" s="3">
        <v>10</v>
      </c>
      <c r="C120703" s="3">
        <v>12</v>
      </c>
      <c r="D120703" s="3">
        <v>5</v>
      </c>
      <c r="E120703" s="277">
        <v>2859.2887068261198</v>
      </c>
    </row>
    <row r="120704" spans="1:5">
      <c r="A120704" s="3">
        <v>2034</v>
      </c>
      <c r="B120704" s="3">
        <v>10</v>
      </c>
      <c r="C120704" s="3">
        <v>12</v>
      </c>
      <c r="D120704" s="3">
        <v>6</v>
      </c>
      <c r="E120704" s="277">
        <v>2986.8344107286098</v>
      </c>
    </row>
    <row r="120705" spans="1:5">
      <c r="A120705" s="3">
        <v>2034</v>
      </c>
      <c r="B120705" s="3">
        <v>10</v>
      </c>
      <c r="C120705" s="3">
        <v>12</v>
      </c>
      <c r="D120705" s="3">
        <v>7</v>
      </c>
      <c r="E120705" s="277">
        <v>3052.6195308022102</v>
      </c>
    </row>
    <row r="120706" spans="1:5">
      <c r="A120706" s="3">
        <v>2034</v>
      </c>
      <c r="B120706" s="3">
        <v>10</v>
      </c>
      <c r="C120706" s="3">
        <v>12</v>
      </c>
      <c r="D120706" s="3">
        <v>8</v>
      </c>
      <c r="E120706" s="277">
        <v>3195.1794367408502</v>
      </c>
    </row>
    <row r="120707" spans="1:5">
      <c r="A120707" s="3">
        <v>2034</v>
      </c>
      <c r="B120707" s="3">
        <v>10</v>
      </c>
      <c r="C120707" s="3">
        <v>12</v>
      </c>
      <c r="D120707" s="3">
        <v>9</v>
      </c>
      <c r="E120707" s="277">
        <v>3235.7066384633899</v>
      </c>
    </row>
    <row r="120708" spans="1:5">
      <c r="A120708" s="3">
        <v>2034</v>
      </c>
      <c r="B120708" s="3">
        <v>10</v>
      </c>
      <c r="C120708" s="3">
        <v>12</v>
      </c>
      <c r="D120708" s="3">
        <v>10</v>
      </c>
      <c r="E120708" s="277">
        <v>3299.4368923258899</v>
      </c>
    </row>
    <row r="120709" spans="1:5">
      <c r="A120709" s="3">
        <v>2034</v>
      </c>
      <c r="B120709" s="3">
        <v>10</v>
      </c>
      <c r="C120709" s="3">
        <v>12</v>
      </c>
      <c r="D120709" s="3">
        <v>11</v>
      </c>
      <c r="E120709" s="277">
        <v>3348.7380604361501</v>
      </c>
    </row>
    <row r="120710" spans="1:5">
      <c r="A120710" s="3">
        <v>2034</v>
      </c>
      <c r="B120710" s="3">
        <v>10</v>
      </c>
      <c r="C120710" s="3">
        <v>12</v>
      </c>
      <c r="D120710" s="3">
        <v>12</v>
      </c>
      <c r="E120710" s="277">
        <v>3261.7189897295998</v>
      </c>
    </row>
    <row r="120711" spans="1:5">
      <c r="A120711" s="3">
        <v>2034</v>
      </c>
      <c r="B120711" s="3">
        <v>10</v>
      </c>
      <c r="C120711" s="3">
        <v>12</v>
      </c>
      <c r="D120711" s="3">
        <v>13</v>
      </c>
      <c r="E120711" s="277">
        <v>3290.99857965718</v>
      </c>
    </row>
    <row r="120712" spans="1:5">
      <c r="A120712" s="3">
        <v>2034</v>
      </c>
      <c r="B120712" s="3">
        <v>10</v>
      </c>
      <c r="C120712" s="3">
        <v>12</v>
      </c>
      <c r="D120712" s="3">
        <v>14</v>
      </c>
      <c r="E120712" s="277">
        <v>3379.26891802829</v>
      </c>
    </row>
    <row r="120713" spans="1:5">
      <c r="A120713" s="3">
        <v>2034</v>
      </c>
      <c r="B120713" s="3">
        <v>10</v>
      </c>
      <c r="C120713" s="3">
        <v>12</v>
      </c>
      <c r="D120713" s="3">
        <v>15</v>
      </c>
      <c r="E120713" s="277">
        <v>3218.1391108081498</v>
      </c>
    </row>
    <row r="120714" spans="1:5">
      <c r="A120714" s="3">
        <v>2034</v>
      </c>
      <c r="B120714" s="3">
        <v>10</v>
      </c>
      <c r="C120714" s="3">
        <v>12</v>
      </c>
      <c r="D120714" s="3">
        <v>16</v>
      </c>
      <c r="E120714" s="277">
        <v>3162.1729438925099</v>
      </c>
    </row>
    <row r="120715" spans="1:5">
      <c r="A120715" s="3">
        <v>2034</v>
      </c>
      <c r="B120715" s="3">
        <v>10</v>
      </c>
      <c r="C120715" s="3">
        <v>12</v>
      </c>
      <c r="D120715" s="3">
        <v>17</v>
      </c>
      <c r="E120715" s="277">
        <v>3272.1447445521599</v>
      </c>
    </row>
    <row r="120716" spans="1:5">
      <c r="A120716" s="3">
        <v>2034</v>
      </c>
      <c r="B120716" s="3">
        <v>10</v>
      </c>
      <c r="C120716" s="3">
        <v>12</v>
      </c>
      <c r="D120716" s="3">
        <v>18</v>
      </c>
      <c r="E120716" s="277">
        <v>3356.8557278888802</v>
      </c>
    </row>
    <row r="120717" spans="1:5">
      <c r="A120717" s="3">
        <v>2034</v>
      </c>
      <c r="B120717" s="3">
        <v>10</v>
      </c>
      <c r="C120717" s="3">
        <v>12</v>
      </c>
      <c r="D120717" s="3">
        <v>19</v>
      </c>
      <c r="E120717" s="277">
        <v>3387.4459082963499</v>
      </c>
    </row>
    <row r="120718" spans="1:5">
      <c r="A120718" s="3">
        <v>2034</v>
      </c>
      <c r="B120718" s="3">
        <v>10</v>
      </c>
      <c r="C120718" s="3">
        <v>12</v>
      </c>
      <c r="D120718" s="3">
        <v>20</v>
      </c>
      <c r="E120718" s="277">
        <v>3244.0103142704402</v>
      </c>
    </row>
    <row r="120719" spans="1:5">
      <c r="A120719" s="3">
        <v>2034</v>
      </c>
      <c r="B120719" s="3">
        <v>10</v>
      </c>
      <c r="C120719" s="3">
        <v>12</v>
      </c>
      <c r="D120719" s="3">
        <v>21</v>
      </c>
      <c r="E120719" s="277">
        <v>3048.5550901066399</v>
      </c>
    </row>
    <row r="120720" spans="1:5">
      <c r="A120720" s="3">
        <v>2034</v>
      </c>
      <c r="B120720" s="3">
        <v>10</v>
      </c>
      <c r="C120720" s="3">
        <v>12</v>
      </c>
      <c r="D120720" s="3">
        <v>22</v>
      </c>
      <c r="E120720" s="277">
        <v>2818.9812865765398</v>
      </c>
    </row>
    <row r="120721" spans="1:5">
      <c r="A120721" s="3">
        <v>2034</v>
      </c>
      <c r="B120721" s="3">
        <v>10</v>
      </c>
      <c r="C120721" s="3">
        <v>12</v>
      </c>
      <c r="D120721" s="3">
        <v>23</v>
      </c>
      <c r="E120721" s="277">
        <v>2684.4296325200498</v>
      </c>
    </row>
    <row r="120722" spans="1:5">
      <c r="A120722" s="3">
        <v>2034</v>
      </c>
      <c r="B120722" s="3">
        <v>10</v>
      </c>
      <c r="C120722" s="3">
        <v>13</v>
      </c>
      <c r="D120722" s="3">
        <v>0</v>
      </c>
      <c r="E120722" s="277">
        <v>2570.6892409500501</v>
      </c>
    </row>
    <row r="120723" spans="1:5">
      <c r="A120723" s="3">
        <v>2034</v>
      </c>
      <c r="B120723" s="3">
        <v>10</v>
      </c>
      <c r="C120723" s="3">
        <v>13</v>
      </c>
      <c r="D120723" s="3">
        <v>1</v>
      </c>
      <c r="E120723" s="277">
        <v>2486.5453802771699</v>
      </c>
    </row>
    <row r="120724" spans="1:5">
      <c r="A120724" s="3">
        <v>2034</v>
      </c>
      <c r="B120724" s="3">
        <v>10</v>
      </c>
      <c r="C120724" s="3">
        <v>13</v>
      </c>
      <c r="D120724" s="3">
        <v>2</v>
      </c>
      <c r="E120724" s="277">
        <v>2432.0173167103699</v>
      </c>
    </row>
    <row r="120725" spans="1:5">
      <c r="A120725" s="3">
        <v>2034</v>
      </c>
      <c r="B120725" s="3">
        <v>10</v>
      </c>
      <c r="C120725" s="3">
        <v>13</v>
      </c>
      <c r="D120725" s="3">
        <v>3</v>
      </c>
      <c r="E120725" s="277">
        <v>2474.9883746638902</v>
      </c>
    </row>
    <row r="120726" spans="1:5">
      <c r="A120726" s="3">
        <v>2034</v>
      </c>
      <c r="B120726" s="3">
        <v>10</v>
      </c>
      <c r="C120726" s="3">
        <v>13</v>
      </c>
      <c r="D120726" s="3">
        <v>4</v>
      </c>
      <c r="E120726" s="277">
        <v>2539.4894887330902</v>
      </c>
    </row>
    <row r="120727" spans="1:5">
      <c r="A120727" s="3">
        <v>2034</v>
      </c>
      <c r="B120727" s="3">
        <v>10</v>
      </c>
      <c r="C120727" s="3">
        <v>13</v>
      </c>
      <c r="D120727" s="3">
        <v>5</v>
      </c>
      <c r="E120727" s="277">
        <v>2776.3426533432998</v>
      </c>
    </row>
    <row r="120728" spans="1:5">
      <c r="A120728" s="3">
        <v>2034</v>
      </c>
      <c r="B120728" s="3">
        <v>10</v>
      </c>
      <c r="C120728" s="3">
        <v>13</v>
      </c>
      <c r="D120728" s="3">
        <v>6</v>
      </c>
      <c r="E120728" s="277">
        <v>2940.1640409115698</v>
      </c>
    </row>
    <row r="120729" spans="1:5">
      <c r="A120729" s="3">
        <v>2034</v>
      </c>
      <c r="B120729" s="3">
        <v>10</v>
      </c>
      <c r="C120729" s="3">
        <v>13</v>
      </c>
      <c r="D120729" s="3">
        <v>7</v>
      </c>
      <c r="E120729" s="277">
        <v>2987.0822782186201</v>
      </c>
    </row>
    <row r="120730" spans="1:5">
      <c r="A120730" s="3">
        <v>2034</v>
      </c>
      <c r="B120730" s="3">
        <v>10</v>
      </c>
      <c r="C120730" s="3">
        <v>13</v>
      </c>
      <c r="D120730" s="3">
        <v>8</v>
      </c>
      <c r="E120730" s="277">
        <v>3098.5065261771301</v>
      </c>
    </row>
    <row r="120731" spans="1:5">
      <c r="A120731" s="3">
        <v>2034</v>
      </c>
      <c r="B120731" s="3">
        <v>10</v>
      </c>
      <c r="C120731" s="3">
        <v>13</v>
      </c>
      <c r="D120731" s="3">
        <v>9</v>
      </c>
      <c r="E120731" s="277">
        <v>3115.31712603203</v>
      </c>
    </row>
    <row r="120732" spans="1:5">
      <c r="A120732" s="3">
        <v>2034</v>
      </c>
      <c r="B120732" s="3">
        <v>10</v>
      </c>
      <c r="C120732" s="3">
        <v>13</v>
      </c>
      <c r="D120732" s="3">
        <v>10</v>
      </c>
      <c r="E120732" s="277">
        <v>3215.4292498595401</v>
      </c>
    </row>
    <row r="120733" spans="1:5">
      <c r="A120733" s="3">
        <v>2034</v>
      </c>
      <c r="B120733" s="3">
        <v>10</v>
      </c>
      <c r="C120733" s="3">
        <v>13</v>
      </c>
      <c r="D120733" s="3">
        <v>11</v>
      </c>
      <c r="E120733" s="277">
        <v>3253.8779115551401</v>
      </c>
    </row>
    <row r="120734" spans="1:5">
      <c r="A120734" s="3">
        <v>2034</v>
      </c>
      <c r="B120734" s="3">
        <v>10</v>
      </c>
      <c r="C120734" s="3">
        <v>13</v>
      </c>
      <c r="D120734" s="3">
        <v>12</v>
      </c>
      <c r="E120734" s="277">
        <v>3311.1201849873701</v>
      </c>
    </row>
    <row r="120735" spans="1:5">
      <c r="A120735" s="3">
        <v>2034</v>
      </c>
      <c r="B120735" s="3">
        <v>10</v>
      </c>
      <c r="C120735" s="3">
        <v>13</v>
      </c>
      <c r="D120735" s="3">
        <v>13</v>
      </c>
      <c r="E120735" s="277">
        <v>3398.0427870045901</v>
      </c>
    </row>
    <row r="120736" spans="1:5">
      <c r="A120736" s="3">
        <v>2034</v>
      </c>
      <c r="B120736" s="3">
        <v>10</v>
      </c>
      <c r="C120736" s="3">
        <v>13</v>
      </c>
      <c r="D120736" s="3">
        <v>14</v>
      </c>
      <c r="E120736" s="277">
        <v>3471.4065867128802</v>
      </c>
    </row>
    <row r="120737" spans="1:5">
      <c r="A120737" s="3">
        <v>2034</v>
      </c>
      <c r="B120737" s="3">
        <v>10</v>
      </c>
      <c r="C120737" s="3">
        <v>13</v>
      </c>
      <c r="D120737" s="3">
        <v>15</v>
      </c>
      <c r="E120737" s="277">
        <v>3488.1563880659201</v>
      </c>
    </row>
    <row r="120738" spans="1:5">
      <c r="A120738" s="3">
        <v>2034</v>
      </c>
      <c r="B120738" s="3">
        <v>10</v>
      </c>
      <c r="C120738" s="3">
        <v>13</v>
      </c>
      <c r="D120738" s="3">
        <v>16</v>
      </c>
      <c r="E120738" s="277">
        <v>3529.7863566495598</v>
      </c>
    </row>
    <row r="120739" spans="1:5">
      <c r="A120739" s="3">
        <v>2034</v>
      </c>
      <c r="B120739" s="3">
        <v>10</v>
      </c>
      <c r="C120739" s="3">
        <v>13</v>
      </c>
      <c r="D120739" s="3">
        <v>17</v>
      </c>
      <c r="E120739" s="277">
        <v>3416.57341088971</v>
      </c>
    </row>
    <row r="120740" spans="1:5">
      <c r="A120740" s="3">
        <v>2034</v>
      </c>
      <c r="B120740" s="3">
        <v>10</v>
      </c>
      <c r="C120740" s="3">
        <v>13</v>
      </c>
      <c r="D120740" s="3">
        <v>18</v>
      </c>
      <c r="E120740" s="277">
        <v>3356.4986877347201</v>
      </c>
    </row>
    <row r="120741" spans="1:5">
      <c r="A120741" s="3">
        <v>2034</v>
      </c>
      <c r="B120741" s="3">
        <v>10</v>
      </c>
      <c r="C120741" s="3">
        <v>13</v>
      </c>
      <c r="D120741" s="3">
        <v>19</v>
      </c>
      <c r="E120741" s="277">
        <v>3323.6795904912201</v>
      </c>
    </row>
    <row r="120742" spans="1:5">
      <c r="A120742" s="3">
        <v>2034</v>
      </c>
      <c r="B120742" s="3">
        <v>10</v>
      </c>
      <c r="C120742" s="3">
        <v>13</v>
      </c>
      <c r="D120742" s="3">
        <v>20</v>
      </c>
      <c r="E120742" s="277">
        <v>3086.03202198586</v>
      </c>
    </row>
    <row r="120743" spans="1:5">
      <c r="A120743" s="3">
        <v>2034</v>
      </c>
      <c r="B120743" s="3">
        <v>10</v>
      </c>
      <c r="C120743" s="3">
        <v>13</v>
      </c>
      <c r="D120743" s="3">
        <v>21</v>
      </c>
      <c r="E120743" s="277">
        <v>2934.1640872490102</v>
      </c>
    </row>
    <row r="120744" spans="1:5">
      <c r="A120744" s="3">
        <v>2034</v>
      </c>
      <c r="B120744" s="3">
        <v>10</v>
      </c>
      <c r="C120744" s="3">
        <v>13</v>
      </c>
      <c r="D120744" s="3">
        <v>22</v>
      </c>
      <c r="E120744" s="277">
        <v>2763.9176396359298</v>
      </c>
    </row>
    <row r="120745" spans="1:5">
      <c r="A120745" s="3">
        <v>2034</v>
      </c>
      <c r="B120745" s="3">
        <v>10</v>
      </c>
      <c r="C120745" s="3">
        <v>13</v>
      </c>
      <c r="D120745" s="3">
        <v>23</v>
      </c>
      <c r="E120745" s="277">
        <v>2629.7196456874099</v>
      </c>
    </row>
    <row r="120746" spans="1:5">
      <c r="A120746" s="3">
        <v>2034</v>
      </c>
      <c r="B120746" s="3">
        <v>10</v>
      </c>
      <c r="C120746" s="3">
        <v>14</v>
      </c>
      <c r="D120746" s="3">
        <v>0</v>
      </c>
      <c r="E120746" s="277">
        <v>2490.0690231908302</v>
      </c>
    </row>
    <row r="120747" spans="1:5">
      <c r="A120747" s="3">
        <v>2034</v>
      </c>
      <c r="B120747" s="3">
        <v>10</v>
      </c>
      <c r="C120747" s="3">
        <v>14</v>
      </c>
      <c r="D120747" s="3">
        <v>1</v>
      </c>
      <c r="E120747" s="277">
        <v>2447.5232055144402</v>
      </c>
    </row>
    <row r="120748" spans="1:5">
      <c r="A120748" s="3">
        <v>2034</v>
      </c>
      <c r="B120748" s="3">
        <v>10</v>
      </c>
      <c r="C120748" s="3">
        <v>14</v>
      </c>
      <c r="D120748" s="3">
        <v>2</v>
      </c>
      <c r="E120748" s="277">
        <v>2352.2420034492802</v>
      </c>
    </row>
    <row r="120749" spans="1:5">
      <c r="A120749" s="3">
        <v>2034</v>
      </c>
      <c r="B120749" s="3">
        <v>10</v>
      </c>
      <c r="C120749" s="3">
        <v>14</v>
      </c>
      <c r="D120749" s="3">
        <v>3</v>
      </c>
      <c r="E120749" s="277">
        <v>2329.85370367318</v>
      </c>
    </row>
    <row r="120750" spans="1:5">
      <c r="A120750" s="3">
        <v>2034</v>
      </c>
      <c r="B120750" s="3">
        <v>10</v>
      </c>
      <c r="C120750" s="3">
        <v>14</v>
      </c>
      <c r="D120750" s="3">
        <v>4</v>
      </c>
      <c r="E120750" s="277">
        <v>2374.5966798626901</v>
      </c>
    </row>
    <row r="120751" spans="1:5">
      <c r="A120751" s="3">
        <v>2034</v>
      </c>
      <c r="B120751" s="3">
        <v>10</v>
      </c>
      <c r="C120751" s="3">
        <v>14</v>
      </c>
      <c r="D120751" s="3">
        <v>5</v>
      </c>
      <c r="E120751" s="277">
        <v>2420.3015665787002</v>
      </c>
    </row>
    <row r="120752" spans="1:5">
      <c r="A120752" s="3">
        <v>2034</v>
      </c>
      <c r="B120752" s="3">
        <v>10</v>
      </c>
      <c r="C120752" s="3">
        <v>14</v>
      </c>
      <c r="D120752" s="3">
        <v>6</v>
      </c>
      <c r="E120752" s="277">
        <v>2499.2169648013701</v>
      </c>
    </row>
    <row r="120753" spans="1:5">
      <c r="A120753" s="3">
        <v>2034</v>
      </c>
      <c r="B120753" s="3">
        <v>10</v>
      </c>
      <c r="C120753" s="3">
        <v>14</v>
      </c>
      <c r="D120753" s="3">
        <v>7</v>
      </c>
      <c r="E120753" s="277">
        <v>2569.1718484315902</v>
      </c>
    </row>
    <row r="120754" spans="1:5">
      <c r="A120754" s="3">
        <v>2034</v>
      </c>
      <c r="B120754" s="3">
        <v>10</v>
      </c>
      <c r="C120754" s="3">
        <v>14</v>
      </c>
      <c r="D120754" s="3">
        <v>8</v>
      </c>
      <c r="E120754" s="277">
        <v>2662.16466404422</v>
      </c>
    </row>
    <row r="120755" spans="1:5">
      <c r="A120755" s="3">
        <v>2034</v>
      </c>
      <c r="B120755" s="3">
        <v>10</v>
      </c>
      <c r="C120755" s="3">
        <v>14</v>
      </c>
      <c r="D120755" s="3">
        <v>9</v>
      </c>
      <c r="E120755" s="277">
        <v>2723.2606343406301</v>
      </c>
    </row>
    <row r="120756" spans="1:5">
      <c r="A120756" s="3">
        <v>2034</v>
      </c>
      <c r="B120756" s="3">
        <v>10</v>
      </c>
      <c r="C120756" s="3">
        <v>14</v>
      </c>
      <c r="D120756" s="3">
        <v>10</v>
      </c>
      <c r="E120756" s="277">
        <v>2828.8505283734298</v>
      </c>
    </row>
    <row r="120757" spans="1:5">
      <c r="A120757" s="3">
        <v>2034</v>
      </c>
      <c r="B120757" s="3">
        <v>10</v>
      </c>
      <c r="C120757" s="3">
        <v>14</v>
      </c>
      <c r="D120757" s="3">
        <v>11</v>
      </c>
      <c r="E120757" s="277">
        <v>2941.3172895582902</v>
      </c>
    </row>
    <row r="120758" spans="1:5">
      <c r="A120758" s="3">
        <v>2034</v>
      </c>
      <c r="B120758" s="3">
        <v>10</v>
      </c>
      <c r="C120758" s="3">
        <v>14</v>
      </c>
      <c r="D120758" s="3">
        <v>12</v>
      </c>
      <c r="E120758" s="277">
        <v>3073.8641978682399</v>
      </c>
    </row>
    <row r="120759" spans="1:5">
      <c r="A120759" s="3">
        <v>2034</v>
      </c>
      <c r="B120759" s="3">
        <v>10</v>
      </c>
      <c r="C120759" s="3">
        <v>14</v>
      </c>
      <c r="D120759" s="3">
        <v>13</v>
      </c>
      <c r="E120759" s="277">
        <v>3322.95552314836</v>
      </c>
    </row>
    <row r="120760" spans="1:5">
      <c r="A120760" s="3">
        <v>2034</v>
      </c>
      <c r="B120760" s="3">
        <v>10</v>
      </c>
      <c r="C120760" s="3">
        <v>14</v>
      </c>
      <c r="D120760" s="3">
        <v>14</v>
      </c>
      <c r="E120760" s="277">
        <v>3430.4775092997702</v>
      </c>
    </row>
    <row r="120761" spans="1:5">
      <c r="A120761" s="3">
        <v>2034</v>
      </c>
      <c r="B120761" s="3">
        <v>10</v>
      </c>
      <c r="C120761" s="3">
        <v>14</v>
      </c>
      <c r="D120761" s="3">
        <v>15</v>
      </c>
      <c r="E120761" s="277">
        <v>3593.8581826858499</v>
      </c>
    </row>
    <row r="120762" spans="1:5">
      <c r="A120762" s="3">
        <v>2034</v>
      </c>
      <c r="B120762" s="3">
        <v>10</v>
      </c>
      <c r="C120762" s="3">
        <v>14</v>
      </c>
      <c r="D120762" s="3">
        <v>16</v>
      </c>
      <c r="E120762" s="277">
        <v>3608.3395665806502</v>
      </c>
    </row>
    <row r="120763" spans="1:5">
      <c r="A120763" s="3">
        <v>2034</v>
      </c>
      <c r="B120763" s="3">
        <v>10</v>
      </c>
      <c r="C120763" s="3">
        <v>14</v>
      </c>
      <c r="D120763" s="3">
        <v>17</v>
      </c>
      <c r="E120763" s="277">
        <v>3578.0258217005398</v>
      </c>
    </row>
    <row r="120764" spans="1:5">
      <c r="A120764" s="3">
        <v>2034</v>
      </c>
      <c r="B120764" s="3">
        <v>10</v>
      </c>
      <c r="C120764" s="3">
        <v>14</v>
      </c>
      <c r="D120764" s="3">
        <v>18</v>
      </c>
      <c r="E120764" s="277">
        <v>3583.3639348809202</v>
      </c>
    </row>
    <row r="120765" spans="1:5">
      <c r="A120765" s="3">
        <v>2034</v>
      </c>
      <c r="B120765" s="3">
        <v>10</v>
      </c>
      <c r="C120765" s="3">
        <v>14</v>
      </c>
      <c r="D120765" s="3">
        <v>19</v>
      </c>
      <c r="E120765" s="277">
        <v>3506.60591522203</v>
      </c>
    </row>
    <row r="120766" spans="1:5">
      <c r="A120766" s="3">
        <v>2034</v>
      </c>
      <c r="B120766" s="3">
        <v>10</v>
      </c>
      <c r="C120766" s="3">
        <v>14</v>
      </c>
      <c r="D120766" s="3">
        <v>20</v>
      </c>
      <c r="E120766" s="277">
        <v>3374.6046504158198</v>
      </c>
    </row>
    <row r="120767" spans="1:5">
      <c r="A120767" s="3">
        <v>2034</v>
      </c>
      <c r="B120767" s="3">
        <v>10</v>
      </c>
      <c r="C120767" s="3">
        <v>14</v>
      </c>
      <c r="D120767" s="3">
        <v>21</v>
      </c>
      <c r="E120767" s="277">
        <v>3177.8457268007101</v>
      </c>
    </row>
    <row r="120768" spans="1:5">
      <c r="A120768" s="3">
        <v>2034</v>
      </c>
      <c r="B120768" s="3">
        <v>10</v>
      </c>
      <c r="C120768" s="3">
        <v>14</v>
      </c>
      <c r="D120768" s="3">
        <v>22</v>
      </c>
      <c r="E120768" s="277">
        <v>2974.4828573371101</v>
      </c>
    </row>
    <row r="120769" spans="1:5">
      <c r="A120769" s="3">
        <v>2034</v>
      </c>
      <c r="B120769" s="3">
        <v>10</v>
      </c>
      <c r="C120769" s="3">
        <v>14</v>
      </c>
      <c r="D120769" s="3">
        <v>23</v>
      </c>
      <c r="E120769" s="277">
        <v>2790.4472901196</v>
      </c>
    </row>
    <row r="120770" spans="1:5">
      <c r="A120770" s="3">
        <v>2034</v>
      </c>
      <c r="B120770" s="3">
        <v>10</v>
      </c>
      <c r="C120770" s="3">
        <v>15</v>
      </c>
      <c r="D120770" s="3">
        <v>0</v>
      </c>
      <c r="E120770" s="277">
        <v>2673.0458813242099</v>
      </c>
    </row>
    <row r="120771" spans="1:5">
      <c r="A120771" s="3">
        <v>2034</v>
      </c>
      <c r="B120771" s="3">
        <v>10</v>
      </c>
      <c r="C120771" s="3">
        <v>15</v>
      </c>
      <c r="D120771" s="3">
        <v>1</v>
      </c>
      <c r="E120771" s="277">
        <v>2593.3289165862302</v>
      </c>
    </row>
    <row r="120772" spans="1:5">
      <c r="A120772" s="3">
        <v>2034</v>
      </c>
      <c r="B120772" s="3">
        <v>10</v>
      </c>
      <c r="C120772" s="3">
        <v>15</v>
      </c>
      <c r="D120772" s="3">
        <v>2</v>
      </c>
      <c r="E120772" s="277">
        <v>2538.4538022482898</v>
      </c>
    </row>
    <row r="120773" spans="1:5">
      <c r="A120773" s="3">
        <v>2034</v>
      </c>
      <c r="B120773" s="3">
        <v>10</v>
      </c>
      <c r="C120773" s="3">
        <v>15</v>
      </c>
      <c r="D120773" s="3">
        <v>3</v>
      </c>
      <c r="E120773" s="277">
        <v>2469.70050643065</v>
      </c>
    </row>
    <row r="120774" spans="1:5">
      <c r="A120774" s="3">
        <v>2034</v>
      </c>
      <c r="B120774" s="3">
        <v>10</v>
      </c>
      <c r="C120774" s="3">
        <v>15</v>
      </c>
      <c r="D120774" s="3">
        <v>4</v>
      </c>
      <c r="E120774" s="277">
        <v>2503.6310728962999</v>
      </c>
    </row>
    <row r="120775" spans="1:5">
      <c r="A120775" s="3">
        <v>2034</v>
      </c>
      <c r="B120775" s="3">
        <v>10</v>
      </c>
      <c r="C120775" s="3">
        <v>15</v>
      </c>
      <c r="D120775" s="3">
        <v>5</v>
      </c>
      <c r="E120775" s="277">
        <v>2475.3568288026499</v>
      </c>
    </row>
    <row r="120776" spans="1:5">
      <c r="A120776" s="3">
        <v>2034</v>
      </c>
      <c r="B120776" s="3">
        <v>10</v>
      </c>
      <c r="C120776" s="3">
        <v>15</v>
      </c>
      <c r="D120776" s="3">
        <v>6</v>
      </c>
      <c r="E120776" s="277">
        <v>2539.37421155214</v>
      </c>
    </row>
    <row r="120777" spans="1:5">
      <c r="A120777" s="3">
        <v>2034</v>
      </c>
      <c r="B120777" s="3">
        <v>10</v>
      </c>
      <c r="C120777" s="3">
        <v>15</v>
      </c>
      <c r="D120777" s="3">
        <v>7</v>
      </c>
      <c r="E120777" s="277">
        <v>2599.0478321461101</v>
      </c>
    </row>
    <row r="120778" spans="1:5">
      <c r="A120778" s="3">
        <v>2034</v>
      </c>
      <c r="B120778" s="3">
        <v>10</v>
      </c>
      <c r="C120778" s="3">
        <v>15</v>
      </c>
      <c r="D120778" s="3">
        <v>8</v>
      </c>
      <c r="E120778" s="277">
        <v>2725.8706189803402</v>
      </c>
    </row>
    <row r="120779" spans="1:5">
      <c r="A120779" s="3">
        <v>2034</v>
      </c>
      <c r="B120779" s="3">
        <v>10</v>
      </c>
      <c r="C120779" s="3">
        <v>15</v>
      </c>
      <c r="D120779" s="3">
        <v>9</v>
      </c>
      <c r="E120779" s="277">
        <v>2875.7262515447501</v>
      </c>
    </row>
    <row r="120780" spans="1:5">
      <c r="A120780" s="3">
        <v>2034</v>
      </c>
      <c r="B120780" s="3">
        <v>10</v>
      </c>
      <c r="C120780" s="3">
        <v>15</v>
      </c>
      <c r="D120780" s="3">
        <v>10</v>
      </c>
      <c r="E120780" s="277">
        <v>3051.0528479686</v>
      </c>
    </row>
    <row r="120781" spans="1:5">
      <c r="A120781" s="3">
        <v>2034</v>
      </c>
      <c r="B120781" s="3">
        <v>10</v>
      </c>
      <c r="C120781" s="3">
        <v>15</v>
      </c>
      <c r="D120781" s="3">
        <v>11</v>
      </c>
      <c r="E120781" s="277">
        <v>3131.97538664478</v>
      </c>
    </row>
    <row r="120782" spans="1:5">
      <c r="A120782" s="3">
        <v>2034</v>
      </c>
      <c r="B120782" s="3">
        <v>10</v>
      </c>
      <c r="C120782" s="3">
        <v>15</v>
      </c>
      <c r="D120782" s="3">
        <v>12</v>
      </c>
      <c r="E120782" s="277">
        <v>3230.5457649208302</v>
      </c>
    </row>
    <row r="120783" spans="1:5">
      <c r="A120783" s="3">
        <v>2034</v>
      </c>
      <c r="B120783" s="3">
        <v>10</v>
      </c>
      <c r="C120783" s="3">
        <v>15</v>
      </c>
      <c r="D120783" s="3">
        <v>13</v>
      </c>
      <c r="E120783" s="277">
        <v>3271.0944973281398</v>
      </c>
    </row>
    <row r="120784" spans="1:5">
      <c r="A120784" s="3">
        <v>2034</v>
      </c>
      <c r="B120784" s="3">
        <v>10</v>
      </c>
      <c r="C120784" s="3">
        <v>15</v>
      </c>
      <c r="D120784" s="3">
        <v>14</v>
      </c>
      <c r="E120784" s="277">
        <v>3232.9461182951</v>
      </c>
    </row>
    <row r="120785" spans="1:5">
      <c r="A120785" s="3">
        <v>2034</v>
      </c>
      <c r="B120785" s="3">
        <v>10</v>
      </c>
      <c r="C120785" s="3">
        <v>15</v>
      </c>
      <c r="D120785" s="3">
        <v>15</v>
      </c>
      <c r="E120785" s="277">
        <v>3113.25186622417</v>
      </c>
    </row>
    <row r="120786" spans="1:5">
      <c r="A120786" s="3">
        <v>2034</v>
      </c>
      <c r="B120786" s="3">
        <v>10</v>
      </c>
      <c r="C120786" s="3">
        <v>15</v>
      </c>
      <c r="D120786" s="3">
        <v>16</v>
      </c>
      <c r="E120786" s="277">
        <v>2969.50257628388</v>
      </c>
    </row>
    <row r="120787" spans="1:5">
      <c r="A120787" s="3">
        <v>2034</v>
      </c>
      <c r="B120787" s="3">
        <v>10</v>
      </c>
      <c r="C120787" s="3">
        <v>15</v>
      </c>
      <c r="D120787" s="3">
        <v>17</v>
      </c>
      <c r="E120787" s="277">
        <v>2918.1136253076602</v>
      </c>
    </row>
    <row r="120788" spans="1:5">
      <c r="A120788" s="3">
        <v>2034</v>
      </c>
      <c r="B120788" s="3">
        <v>10</v>
      </c>
      <c r="C120788" s="3">
        <v>15</v>
      </c>
      <c r="D120788" s="3">
        <v>18</v>
      </c>
      <c r="E120788" s="277">
        <v>2984.9660892288698</v>
      </c>
    </row>
    <row r="120789" spans="1:5">
      <c r="A120789" s="3">
        <v>2034</v>
      </c>
      <c r="B120789" s="3">
        <v>10</v>
      </c>
      <c r="C120789" s="3">
        <v>15</v>
      </c>
      <c r="D120789" s="3">
        <v>19</v>
      </c>
      <c r="E120789" s="277">
        <v>2951.5987079209999</v>
      </c>
    </row>
    <row r="120790" spans="1:5">
      <c r="A120790" s="3">
        <v>2034</v>
      </c>
      <c r="B120790" s="3">
        <v>10</v>
      </c>
      <c r="C120790" s="3">
        <v>15</v>
      </c>
      <c r="D120790" s="3">
        <v>20</v>
      </c>
      <c r="E120790" s="277">
        <v>2841.6493107408501</v>
      </c>
    </row>
    <row r="120791" spans="1:5">
      <c r="A120791" s="3">
        <v>2034</v>
      </c>
      <c r="B120791" s="3">
        <v>10</v>
      </c>
      <c r="C120791" s="3">
        <v>15</v>
      </c>
      <c r="D120791" s="3">
        <v>21</v>
      </c>
      <c r="E120791" s="277">
        <v>2697.4090903707602</v>
      </c>
    </row>
    <row r="120792" spans="1:5">
      <c r="A120792" s="3">
        <v>2034</v>
      </c>
      <c r="B120792" s="3">
        <v>10</v>
      </c>
      <c r="C120792" s="3">
        <v>15</v>
      </c>
      <c r="D120792" s="3">
        <v>22</v>
      </c>
      <c r="E120792" s="277">
        <v>2579.8290887575499</v>
      </c>
    </row>
    <row r="120793" spans="1:5">
      <c r="A120793" s="3">
        <v>2034</v>
      </c>
      <c r="B120793" s="3">
        <v>10</v>
      </c>
      <c r="C120793" s="3">
        <v>15</v>
      </c>
      <c r="D120793" s="3">
        <v>23</v>
      </c>
      <c r="E120793" s="277">
        <v>2430.2897511984102</v>
      </c>
    </row>
    <row r="120794" spans="1:5">
      <c r="A120794" s="3">
        <v>2034</v>
      </c>
      <c r="B120794" s="3">
        <v>10</v>
      </c>
      <c r="C120794" s="3">
        <v>16</v>
      </c>
      <c r="D120794" s="3">
        <v>0</v>
      </c>
      <c r="E120794" s="277">
        <v>2389.12932609054</v>
      </c>
    </row>
    <row r="120795" spans="1:5">
      <c r="A120795" s="3">
        <v>2034</v>
      </c>
      <c r="B120795" s="3">
        <v>10</v>
      </c>
      <c r="C120795" s="3">
        <v>16</v>
      </c>
      <c r="D120795" s="3">
        <v>1</v>
      </c>
      <c r="E120795" s="277">
        <v>2373.9128825646399</v>
      </c>
    </row>
    <row r="120796" spans="1:5">
      <c r="A120796" s="3">
        <v>2034</v>
      </c>
      <c r="B120796" s="3">
        <v>10</v>
      </c>
      <c r="C120796" s="3">
        <v>16</v>
      </c>
      <c r="D120796" s="3">
        <v>2</v>
      </c>
      <c r="E120796" s="277">
        <v>2340.7944250238402</v>
      </c>
    </row>
    <row r="120797" spans="1:5">
      <c r="A120797" s="3">
        <v>2034</v>
      </c>
      <c r="B120797" s="3">
        <v>10</v>
      </c>
      <c r="C120797" s="3">
        <v>16</v>
      </c>
      <c r="D120797" s="3">
        <v>3</v>
      </c>
      <c r="E120797" s="277">
        <v>2364.6493972584699</v>
      </c>
    </row>
    <row r="120798" spans="1:5">
      <c r="A120798" s="3">
        <v>2034</v>
      </c>
      <c r="B120798" s="3">
        <v>10</v>
      </c>
      <c r="C120798" s="3">
        <v>16</v>
      </c>
      <c r="D120798" s="3">
        <v>4</v>
      </c>
      <c r="E120798" s="277">
        <v>2452.0767601123398</v>
      </c>
    </row>
    <row r="120799" spans="1:5">
      <c r="A120799" s="3">
        <v>2034</v>
      </c>
      <c r="B120799" s="3">
        <v>10</v>
      </c>
      <c r="C120799" s="3">
        <v>16</v>
      </c>
      <c r="D120799" s="3">
        <v>5</v>
      </c>
      <c r="E120799" s="277">
        <v>2777.2707253089802</v>
      </c>
    </row>
    <row r="120800" spans="1:5">
      <c r="A120800" s="3">
        <v>2034</v>
      </c>
      <c r="B120800" s="3">
        <v>10</v>
      </c>
      <c r="C120800" s="3">
        <v>16</v>
      </c>
      <c r="D120800" s="3">
        <v>6</v>
      </c>
      <c r="E120800" s="277">
        <v>2926.90237285378</v>
      </c>
    </row>
    <row r="120801" spans="1:5">
      <c r="A120801" s="3">
        <v>2034</v>
      </c>
      <c r="B120801" s="3">
        <v>10</v>
      </c>
      <c r="C120801" s="3">
        <v>16</v>
      </c>
      <c r="D120801" s="3">
        <v>7</v>
      </c>
      <c r="E120801" s="277">
        <v>2958.3190887250298</v>
      </c>
    </row>
    <row r="120802" spans="1:5">
      <c r="A120802" s="3">
        <v>2034</v>
      </c>
      <c r="B120802" s="3">
        <v>10</v>
      </c>
      <c r="C120802" s="3">
        <v>16</v>
      </c>
      <c r="D120802" s="3">
        <v>8</v>
      </c>
      <c r="E120802" s="277">
        <v>3091.7789780395901</v>
      </c>
    </row>
    <row r="120803" spans="1:5">
      <c r="A120803" s="3">
        <v>2034</v>
      </c>
      <c r="B120803" s="3">
        <v>10</v>
      </c>
      <c r="C120803" s="3">
        <v>16</v>
      </c>
      <c r="D120803" s="3">
        <v>9</v>
      </c>
      <c r="E120803" s="277">
        <v>3106.17768532425</v>
      </c>
    </row>
    <row r="120804" spans="1:5">
      <c r="A120804" s="3">
        <v>2034</v>
      </c>
      <c r="B120804" s="3">
        <v>10</v>
      </c>
      <c r="C120804" s="3">
        <v>16</v>
      </c>
      <c r="D120804" s="3">
        <v>10</v>
      </c>
      <c r="E120804" s="277">
        <v>3194.0254753662398</v>
      </c>
    </row>
    <row r="120805" spans="1:5">
      <c r="A120805" s="3">
        <v>2034</v>
      </c>
      <c r="B120805" s="3">
        <v>10</v>
      </c>
      <c r="C120805" s="3">
        <v>16</v>
      </c>
      <c r="D120805" s="3">
        <v>11</v>
      </c>
      <c r="E120805" s="277">
        <v>3199.58625289674</v>
      </c>
    </row>
    <row r="120806" spans="1:5">
      <c r="A120806" s="3">
        <v>2034</v>
      </c>
      <c r="B120806" s="3">
        <v>10</v>
      </c>
      <c r="C120806" s="3">
        <v>16</v>
      </c>
      <c r="D120806" s="3">
        <v>12</v>
      </c>
      <c r="E120806" s="277">
        <v>3140.1081871193001</v>
      </c>
    </row>
    <row r="120807" spans="1:5">
      <c r="A120807" s="3">
        <v>2034</v>
      </c>
      <c r="B120807" s="3">
        <v>10</v>
      </c>
      <c r="C120807" s="3">
        <v>16</v>
      </c>
      <c r="D120807" s="3">
        <v>13</v>
      </c>
      <c r="E120807" s="277">
        <v>3102.0956186677199</v>
      </c>
    </row>
    <row r="120808" spans="1:5">
      <c r="A120808" s="3">
        <v>2034</v>
      </c>
      <c r="B120808" s="3">
        <v>10</v>
      </c>
      <c r="C120808" s="3">
        <v>16</v>
      </c>
      <c r="D120808" s="3">
        <v>14</v>
      </c>
      <c r="E120808" s="277">
        <v>3144.5384901751199</v>
      </c>
    </row>
    <row r="120809" spans="1:5">
      <c r="A120809" s="3">
        <v>2034</v>
      </c>
      <c r="B120809" s="3">
        <v>10</v>
      </c>
      <c r="C120809" s="3">
        <v>16</v>
      </c>
      <c r="D120809" s="3">
        <v>15</v>
      </c>
      <c r="E120809" s="277">
        <v>3098.3446922667099</v>
      </c>
    </row>
    <row r="120810" spans="1:5">
      <c r="A120810" s="3">
        <v>2034</v>
      </c>
      <c r="B120810" s="3">
        <v>10</v>
      </c>
      <c r="C120810" s="3">
        <v>16</v>
      </c>
      <c r="D120810" s="3">
        <v>16</v>
      </c>
      <c r="E120810" s="277">
        <v>3059.6164417742498</v>
      </c>
    </row>
    <row r="120811" spans="1:5">
      <c r="A120811" s="3">
        <v>2034</v>
      </c>
      <c r="B120811" s="3">
        <v>10</v>
      </c>
      <c r="C120811" s="3">
        <v>16</v>
      </c>
      <c r="D120811" s="3">
        <v>17</v>
      </c>
      <c r="E120811" s="277">
        <v>3048.2578122866798</v>
      </c>
    </row>
    <row r="120812" spans="1:5">
      <c r="A120812" s="3">
        <v>2034</v>
      </c>
      <c r="B120812" s="3">
        <v>10</v>
      </c>
      <c r="C120812" s="3">
        <v>16</v>
      </c>
      <c r="D120812" s="3">
        <v>18</v>
      </c>
      <c r="E120812" s="277">
        <v>3249.66548469893</v>
      </c>
    </row>
    <row r="120813" spans="1:5">
      <c r="A120813" s="3">
        <v>2034</v>
      </c>
      <c r="B120813" s="3">
        <v>10</v>
      </c>
      <c r="C120813" s="3">
        <v>16</v>
      </c>
      <c r="D120813" s="3">
        <v>19</v>
      </c>
      <c r="E120813" s="277">
        <v>3234.6536852076501</v>
      </c>
    </row>
    <row r="120814" spans="1:5">
      <c r="A120814" s="3">
        <v>2034</v>
      </c>
      <c r="B120814" s="3">
        <v>10</v>
      </c>
      <c r="C120814" s="3">
        <v>16</v>
      </c>
      <c r="D120814" s="3">
        <v>20</v>
      </c>
      <c r="E120814" s="277">
        <v>3124.6479855464599</v>
      </c>
    </row>
    <row r="120815" spans="1:5">
      <c r="A120815" s="3">
        <v>2034</v>
      </c>
      <c r="B120815" s="3">
        <v>10</v>
      </c>
      <c r="C120815" s="3">
        <v>16</v>
      </c>
      <c r="D120815" s="3">
        <v>21</v>
      </c>
      <c r="E120815" s="277">
        <v>2914.39430470145</v>
      </c>
    </row>
    <row r="120816" spans="1:5">
      <c r="A120816" s="3">
        <v>2034</v>
      </c>
      <c r="B120816" s="3">
        <v>10</v>
      </c>
      <c r="C120816" s="3">
        <v>16</v>
      </c>
      <c r="D120816" s="3">
        <v>22</v>
      </c>
      <c r="E120816" s="277">
        <v>2769.0138569035398</v>
      </c>
    </row>
    <row r="120817" spans="1:5">
      <c r="A120817" s="3">
        <v>2034</v>
      </c>
      <c r="B120817" s="3">
        <v>10</v>
      </c>
      <c r="C120817" s="3">
        <v>16</v>
      </c>
      <c r="D120817" s="3">
        <v>23</v>
      </c>
      <c r="E120817" s="277">
        <v>2665.3293092711101</v>
      </c>
    </row>
    <row r="120818" spans="1:5">
      <c r="A120818" s="3">
        <v>2034</v>
      </c>
      <c r="B120818" s="3">
        <v>10</v>
      </c>
      <c r="C120818" s="3">
        <v>17</v>
      </c>
      <c r="D120818" s="3">
        <v>0</v>
      </c>
      <c r="E120818" s="277">
        <v>2614.39949374246</v>
      </c>
    </row>
    <row r="120819" spans="1:5">
      <c r="A120819" s="3">
        <v>2034</v>
      </c>
      <c r="B120819" s="3">
        <v>10</v>
      </c>
      <c r="C120819" s="3">
        <v>17</v>
      </c>
      <c r="D120819" s="3">
        <v>1</v>
      </c>
      <c r="E120819" s="277">
        <v>2569.27044598867</v>
      </c>
    </row>
    <row r="120820" spans="1:5">
      <c r="A120820" s="3">
        <v>2034</v>
      </c>
      <c r="B120820" s="3">
        <v>10</v>
      </c>
      <c r="C120820" s="3">
        <v>17</v>
      </c>
      <c r="D120820" s="3">
        <v>2</v>
      </c>
      <c r="E120820" s="277">
        <v>2514.0556385452901</v>
      </c>
    </row>
    <row r="120821" spans="1:5">
      <c r="A120821" s="3">
        <v>2034</v>
      </c>
      <c r="B120821" s="3">
        <v>10</v>
      </c>
      <c r="C120821" s="3">
        <v>17</v>
      </c>
      <c r="D120821" s="3">
        <v>3</v>
      </c>
      <c r="E120821" s="277">
        <v>2559.5002897305599</v>
      </c>
    </row>
    <row r="120822" spans="1:5">
      <c r="A120822" s="3">
        <v>2034</v>
      </c>
      <c r="B120822" s="3">
        <v>10</v>
      </c>
      <c r="C120822" s="3">
        <v>17</v>
      </c>
      <c r="D120822" s="3">
        <v>4</v>
      </c>
      <c r="E120822" s="277">
        <v>2678.8549550419302</v>
      </c>
    </row>
    <row r="120823" spans="1:5">
      <c r="A120823" s="3">
        <v>2034</v>
      </c>
      <c r="B120823" s="3">
        <v>10</v>
      </c>
      <c r="C120823" s="3">
        <v>17</v>
      </c>
      <c r="D120823" s="3">
        <v>5</v>
      </c>
      <c r="E120823" s="277">
        <v>2966.91503443192</v>
      </c>
    </row>
    <row r="120824" spans="1:5">
      <c r="A120824" s="3">
        <v>2034</v>
      </c>
      <c r="B120824" s="3">
        <v>10</v>
      </c>
      <c r="C120824" s="3">
        <v>17</v>
      </c>
      <c r="D120824" s="3">
        <v>6</v>
      </c>
      <c r="E120824" s="277">
        <v>3255.28480463198</v>
      </c>
    </row>
    <row r="120825" spans="1:5">
      <c r="A120825" s="3">
        <v>2034</v>
      </c>
      <c r="B120825" s="3">
        <v>10</v>
      </c>
      <c r="C120825" s="3">
        <v>17</v>
      </c>
      <c r="D120825" s="3">
        <v>7</v>
      </c>
      <c r="E120825" s="277">
        <v>3317.2303482703301</v>
      </c>
    </row>
    <row r="120826" spans="1:5">
      <c r="A120826" s="3">
        <v>2034</v>
      </c>
      <c r="B120826" s="3">
        <v>10</v>
      </c>
      <c r="C120826" s="3">
        <v>17</v>
      </c>
      <c r="D120826" s="3">
        <v>8</v>
      </c>
      <c r="E120826" s="277">
        <v>3278.03184499908</v>
      </c>
    </row>
    <row r="120827" spans="1:5">
      <c r="A120827" s="3">
        <v>2034</v>
      </c>
      <c r="B120827" s="3">
        <v>10</v>
      </c>
      <c r="C120827" s="3">
        <v>17</v>
      </c>
      <c r="D120827" s="3">
        <v>9</v>
      </c>
      <c r="E120827" s="277">
        <v>3251.3589928367001</v>
      </c>
    </row>
    <row r="120828" spans="1:5">
      <c r="A120828" s="3">
        <v>2034</v>
      </c>
      <c r="B120828" s="3">
        <v>10</v>
      </c>
      <c r="C120828" s="3">
        <v>17</v>
      </c>
      <c r="D120828" s="3">
        <v>10</v>
      </c>
      <c r="E120828" s="277">
        <v>3266.8222147338802</v>
      </c>
    </row>
    <row r="120829" spans="1:5">
      <c r="A120829" s="3">
        <v>2034</v>
      </c>
      <c r="B120829" s="3">
        <v>10</v>
      </c>
      <c r="C120829" s="3">
        <v>17</v>
      </c>
      <c r="D120829" s="3">
        <v>11</v>
      </c>
      <c r="E120829" s="277">
        <v>3226.24442044437</v>
      </c>
    </row>
    <row r="120830" spans="1:5">
      <c r="A120830" s="3">
        <v>2034</v>
      </c>
      <c r="B120830" s="3">
        <v>10</v>
      </c>
      <c r="C120830" s="3">
        <v>17</v>
      </c>
      <c r="D120830" s="3">
        <v>12</v>
      </c>
      <c r="E120830" s="277">
        <v>3162.2958485929898</v>
      </c>
    </row>
    <row r="120831" spans="1:5">
      <c r="A120831" s="3">
        <v>2034</v>
      </c>
      <c r="B120831" s="3">
        <v>10</v>
      </c>
      <c r="C120831" s="3">
        <v>17</v>
      </c>
      <c r="D120831" s="3">
        <v>13</v>
      </c>
      <c r="E120831" s="277">
        <v>3179.5235107004801</v>
      </c>
    </row>
    <row r="120832" spans="1:5">
      <c r="A120832" s="3">
        <v>2034</v>
      </c>
      <c r="B120832" s="3">
        <v>10</v>
      </c>
      <c r="C120832" s="3">
        <v>17</v>
      </c>
      <c r="D120832" s="3">
        <v>14</v>
      </c>
      <c r="E120832" s="277">
        <v>3168.97394850091</v>
      </c>
    </row>
    <row r="120833" spans="1:5">
      <c r="A120833" s="3">
        <v>2034</v>
      </c>
      <c r="B120833" s="3">
        <v>10</v>
      </c>
      <c r="C120833" s="3">
        <v>17</v>
      </c>
      <c r="D120833" s="3">
        <v>15</v>
      </c>
      <c r="E120833" s="277">
        <v>3100.66336015556</v>
      </c>
    </row>
    <row r="120834" spans="1:5">
      <c r="A120834" s="3">
        <v>2034</v>
      </c>
      <c r="B120834" s="3">
        <v>10</v>
      </c>
      <c r="C120834" s="3">
        <v>17</v>
      </c>
      <c r="D120834" s="3">
        <v>16</v>
      </c>
      <c r="E120834" s="277">
        <v>3059.6069319611101</v>
      </c>
    </row>
    <row r="120835" spans="1:5">
      <c r="A120835" s="3">
        <v>2034</v>
      </c>
      <c r="B120835" s="3">
        <v>10</v>
      </c>
      <c r="C120835" s="3">
        <v>17</v>
      </c>
      <c r="D120835" s="3">
        <v>17</v>
      </c>
      <c r="E120835" s="277">
        <v>3106.57553799374</v>
      </c>
    </row>
    <row r="120836" spans="1:5">
      <c r="A120836" s="3">
        <v>2034</v>
      </c>
      <c r="B120836" s="3">
        <v>10</v>
      </c>
      <c r="C120836" s="3">
        <v>17</v>
      </c>
      <c r="D120836" s="3">
        <v>18</v>
      </c>
      <c r="E120836" s="277">
        <v>3254.0575700904901</v>
      </c>
    </row>
    <row r="120837" spans="1:5">
      <c r="A120837" s="3">
        <v>2034</v>
      </c>
      <c r="B120837" s="3">
        <v>10</v>
      </c>
      <c r="C120837" s="3">
        <v>17</v>
      </c>
      <c r="D120837" s="3">
        <v>19</v>
      </c>
      <c r="E120837" s="277">
        <v>3319.8287392286302</v>
      </c>
    </row>
    <row r="120838" spans="1:5">
      <c r="A120838" s="3">
        <v>2034</v>
      </c>
      <c r="B120838" s="3">
        <v>10</v>
      </c>
      <c r="C120838" s="3">
        <v>17</v>
      </c>
      <c r="D120838" s="3">
        <v>20</v>
      </c>
      <c r="E120838" s="277">
        <v>3087.4541731258601</v>
      </c>
    </row>
    <row r="120839" spans="1:5">
      <c r="A120839" s="3">
        <v>2034</v>
      </c>
      <c r="B120839" s="3">
        <v>10</v>
      </c>
      <c r="C120839" s="3">
        <v>17</v>
      </c>
      <c r="D120839" s="3">
        <v>21</v>
      </c>
      <c r="E120839" s="277">
        <v>2935.26911222232</v>
      </c>
    </row>
    <row r="120840" spans="1:5">
      <c r="A120840" s="3">
        <v>2034</v>
      </c>
      <c r="B120840" s="3">
        <v>10</v>
      </c>
      <c r="C120840" s="3">
        <v>17</v>
      </c>
      <c r="D120840" s="3">
        <v>22</v>
      </c>
      <c r="E120840" s="277">
        <v>2766.5689503671001</v>
      </c>
    </row>
    <row r="120841" spans="1:5">
      <c r="A120841" s="3">
        <v>2034</v>
      </c>
      <c r="B120841" s="3">
        <v>10</v>
      </c>
      <c r="C120841" s="3">
        <v>17</v>
      </c>
      <c r="D120841" s="3">
        <v>23</v>
      </c>
      <c r="E120841" s="277">
        <v>2677.5769746308902</v>
      </c>
    </row>
    <row r="120842" spans="1:5">
      <c r="A120842" s="3">
        <v>2034</v>
      </c>
      <c r="B120842" s="3">
        <v>10</v>
      </c>
      <c r="C120842" s="3">
        <v>18</v>
      </c>
      <c r="D120842" s="3">
        <v>0</v>
      </c>
      <c r="E120842" s="277">
        <v>2609.5576606599502</v>
      </c>
    </row>
    <row r="120843" spans="1:5">
      <c r="A120843" s="3">
        <v>2034</v>
      </c>
      <c r="B120843" s="3">
        <v>10</v>
      </c>
      <c r="C120843" s="3">
        <v>18</v>
      </c>
      <c r="D120843" s="3">
        <v>1</v>
      </c>
      <c r="E120843" s="277">
        <v>2576.1683112488599</v>
      </c>
    </row>
    <row r="120844" spans="1:5">
      <c r="A120844" s="3">
        <v>2034</v>
      </c>
      <c r="B120844" s="3">
        <v>10</v>
      </c>
      <c r="C120844" s="3">
        <v>18</v>
      </c>
      <c r="D120844" s="3">
        <v>2</v>
      </c>
      <c r="E120844" s="277">
        <v>2549.65894430662</v>
      </c>
    </row>
    <row r="120845" spans="1:5">
      <c r="A120845" s="3">
        <v>2034</v>
      </c>
      <c r="B120845" s="3">
        <v>10</v>
      </c>
      <c r="C120845" s="3">
        <v>18</v>
      </c>
      <c r="D120845" s="3">
        <v>3</v>
      </c>
      <c r="E120845" s="277">
        <v>2586.0331325360498</v>
      </c>
    </row>
    <row r="120846" spans="1:5">
      <c r="A120846" s="3">
        <v>2034</v>
      </c>
      <c r="B120846" s="3">
        <v>10</v>
      </c>
      <c r="C120846" s="3">
        <v>18</v>
      </c>
      <c r="D120846" s="3">
        <v>4</v>
      </c>
      <c r="E120846" s="277">
        <v>2703.98410773449</v>
      </c>
    </row>
    <row r="120847" spans="1:5">
      <c r="A120847" s="3">
        <v>2034</v>
      </c>
      <c r="B120847" s="3">
        <v>10</v>
      </c>
      <c r="C120847" s="3">
        <v>18</v>
      </c>
      <c r="D120847" s="3">
        <v>5</v>
      </c>
      <c r="E120847" s="277">
        <v>2976.72182138477</v>
      </c>
    </row>
    <row r="120848" spans="1:5">
      <c r="A120848" s="3">
        <v>2034</v>
      </c>
      <c r="B120848" s="3">
        <v>10</v>
      </c>
      <c r="C120848" s="3">
        <v>18</v>
      </c>
      <c r="D120848" s="3">
        <v>6</v>
      </c>
      <c r="E120848" s="277">
        <v>3269.0356752074999</v>
      </c>
    </row>
    <row r="120849" spans="1:5">
      <c r="A120849" s="3">
        <v>2034</v>
      </c>
      <c r="B120849" s="3">
        <v>10</v>
      </c>
      <c r="C120849" s="3">
        <v>18</v>
      </c>
      <c r="D120849" s="3">
        <v>7</v>
      </c>
      <c r="E120849" s="277">
        <v>3329.5030482841798</v>
      </c>
    </row>
    <row r="120850" spans="1:5">
      <c r="A120850" s="3">
        <v>2034</v>
      </c>
      <c r="B120850" s="3">
        <v>10</v>
      </c>
      <c r="C120850" s="3">
        <v>18</v>
      </c>
      <c r="D120850" s="3">
        <v>8</v>
      </c>
      <c r="E120850" s="277">
        <v>3296.3148774408401</v>
      </c>
    </row>
    <row r="120851" spans="1:5">
      <c r="A120851" s="3">
        <v>2034</v>
      </c>
      <c r="B120851" s="3">
        <v>10</v>
      </c>
      <c r="C120851" s="3">
        <v>18</v>
      </c>
      <c r="D120851" s="3">
        <v>9</v>
      </c>
      <c r="E120851" s="277">
        <v>3254.0907478352101</v>
      </c>
    </row>
    <row r="120852" spans="1:5">
      <c r="A120852" s="3">
        <v>2034</v>
      </c>
      <c r="B120852" s="3">
        <v>10</v>
      </c>
      <c r="C120852" s="3">
        <v>18</v>
      </c>
      <c r="D120852" s="3">
        <v>10</v>
      </c>
      <c r="E120852" s="277">
        <v>3226.585392899</v>
      </c>
    </row>
    <row r="120853" spans="1:5">
      <c r="A120853" s="3">
        <v>2034</v>
      </c>
      <c r="B120853" s="3">
        <v>10</v>
      </c>
      <c r="C120853" s="3">
        <v>18</v>
      </c>
      <c r="D120853" s="3">
        <v>11</v>
      </c>
      <c r="E120853" s="277">
        <v>3271.6390040606502</v>
      </c>
    </row>
    <row r="120854" spans="1:5">
      <c r="A120854" s="3">
        <v>2034</v>
      </c>
      <c r="B120854" s="3">
        <v>10</v>
      </c>
      <c r="C120854" s="3">
        <v>18</v>
      </c>
      <c r="D120854" s="3">
        <v>12</v>
      </c>
      <c r="E120854" s="277">
        <v>3243.52786225819</v>
      </c>
    </row>
    <row r="120855" spans="1:5">
      <c r="A120855" s="3">
        <v>2034</v>
      </c>
      <c r="B120855" s="3">
        <v>10</v>
      </c>
      <c r="C120855" s="3">
        <v>18</v>
      </c>
      <c r="D120855" s="3">
        <v>13</v>
      </c>
      <c r="E120855" s="277">
        <v>3209.9337583256702</v>
      </c>
    </row>
    <row r="120856" spans="1:5">
      <c r="A120856" s="3">
        <v>2034</v>
      </c>
      <c r="B120856" s="3">
        <v>10</v>
      </c>
      <c r="C120856" s="3">
        <v>18</v>
      </c>
      <c r="D120856" s="3">
        <v>14</v>
      </c>
      <c r="E120856" s="277">
        <v>3186.36346937805</v>
      </c>
    </row>
    <row r="120857" spans="1:5">
      <c r="A120857" s="3">
        <v>2034</v>
      </c>
      <c r="B120857" s="3">
        <v>10</v>
      </c>
      <c r="C120857" s="3">
        <v>18</v>
      </c>
      <c r="D120857" s="3">
        <v>15</v>
      </c>
      <c r="E120857" s="277">
        <v>3200.5231873626599</v>
      </c>
    </row>
    <row r="120858" spans="1:5">
      <c r="A120858" s="3">
        <v>2034</v>
      </c>
      <c r="B120858" s="3">
        <v>10</v>
      </c>
      <c r="C120858" s="3">
        <v>18</v>
      </c>
      <c r="D120858" s="3">
        <v>16</v>
      </c>
      <c r="E120858" s="277">
        <v>3184.4129096945799</v>
      </c>
    </row>
    <row r="120859" spans="1:5">
      <c r="A120859" s="3">
        <v>2034</v>
      </c>
      <c r="B120859" s="3">
        <v>10</v>
      </c>
      <c r="C120859" s="3">
        <v>18</v>
      </c>
      <c r="D120859" s="3">
        <v>17</v>
      </c>
      <c r="E120859" s="277">
        <v>3120.4679794096</v>
      </c>
    </row>
    <row r="120860" spans="1:5">
      <c r="A120860" s="3">
        <v>2034</v>
      </c>
      <c r="B120860" s="3">
        <v>10</v>
      </c>
      <c r="C120860" s="3">
        <v>18</v>
      </c>
      <c r="D120860" s="3">
        <v>18</v>
      </c>
      <c r="E120860" s="277">
        <v>3318.14389475079</v>
      </c>
    </row>
    <row r="120861" spans="1:5">
      <c r="A120861" s="3">
        <v>2034</v>
      </c>
      <c r="B120861" s="3">
        <v>10</v>
      </c>
      <c r="C120861" s="3">
        <v>18</v>
      </c>
      <c r="D120861" s="3">
        <v>19</v>
      </c>
      <c r="E120861" s="277">
        <v>3309.7892562818502</v>
      </c>
    </row>
    <row r="120862" spans="1:5">
      <c r="A120862" s="3">
        <v>2034</v>
      </c>
      <c r="B120862" s="3">
        <v>10</v>
      </c>
      <c r="C120862" s="3">
        <v>18</v>
      </c>
      <c r="D120862" s="3">
        <v>20</v>
      </c>
      <c r="E120862" s="277">
        <v>3181.1822705465202</v>
      </c>
    </row>
    <row r="120863" spans="1:5">
      <c r="A120863" s="3">
        <v>2034</v>
      </c>
      <c r="B120863" s="3">
        <v>10</v>
      </c>
      <c r="C120863" s="3">
        <v>18</v>
      </c>
      <c r="D120863" s="3">
        <v>21</v>
      </c>
      <c r="E120863" s="277">
        <v>2935.0387318756402</v>
      </c>
    </row>
    <row r="120864" spans="1:5">
      <c r="A120864" s="3">
        <v>2034</v>
      </c>
      <c r="B120864" s="3">
        <v>10</v>
      </c>
      <c r="C120864" s="3">
        <v>18</v>
      </c>
      <c r="D120864" s="3">
        <v>22</v>
      </c>
      <c r="E120864" s="277">
        <v>2806.6582286142602</v>
      </c>
    </row>
    <row r="120865" spans="1:5">
      <c r="A120865" s="3">
        <v>2034</v>
      </c>
      <c r="B120865" s="3">
        <v>10</v>
      </c>
      <c r="C120865" s="3">
        <v>18</v>
      </c>
      <c r="D120865" s="3">
        <v>23</v>
      </c>
      <c r="E120865" s="277">
        <v>2697.4999918190401</v>
      </c>
    </row>
    <row r="120866" spans="1:5">
      <c r="A120866" s="3">
        <v>2034</v>
      </c>
      <c r="B120866" s="3">
        <v>10</v>
      </c>
      <c r="C120866" s="3">
        <v>19</v>
      </c>
      <c r="D120866" s="3">
        <v>0</v>
      </c>
      <c r="E120866" s="277">
        <v>2592.7185703045102</v>
      </c>
    </row>
    <row r="120867" spans="1:5">
      <c r="A120867" s="3">
        <v>2034</v>
      </c>
      <c r="B120867" s="3">
        <v>10</v>
      </c>
      <c r="C120867" s="3">
        <v>19</v>
      </c>
      <c r="D120867" s="3">
        <v>1</v>
      </c>
      <c r="E120867" s="277">
        <v>2575.1668243920499</v>
      </c>
    </row>
    <row r="120868" spans="1:5">
      <c r="A120868" s="3">
        <v>2034</v>
      </c>
      <c r="B120868" s="3">
        <v>10</v>
      </c>
      <c r="C120868" s="3">
        <v>19</v>
      </c>
      <c r="D120868" s="3">
        <v>2</v>
      </c>
      <c r="E120868" s="277">
        <v>2563.1706989099698</v>
      </c>
    </row>
    <row r="120869" spans="1:5">
      <c r="A120869" s="3">
        <v>2034</v>
      </c>
      <c r="B120869" s="3">
        <v>10</v>
      </c>
      <c r="C120869" s="3">
        <v>19</v>
      </c>
      <c r="D120869" s="3">
        <v>3</v>
      </c>
      <c r="E120869" s="277">
        <v>2536.72600833056</v>
      </c>
    </row>
    <row r="120870" spans="1:5">
      <c r="A120870" s="3">
        <v>2034</v>
      </c>
      <c r="B120870" s="3">
        <v>10</v>
      </c>
      <c r="C120870" s="3">
        <v>19</v>
      </c>
      <c r="D120870" s="3">
        <v>4</v>
      </c>
      <c r="E120870" s="277">
        <v>2695.0885354048601</v>
      </c>
    </row>
    <row r="120871" spans="1:5">
      <c r="A120871" s="3">
        <v>2034</v>
      </c>
      <c r="B120871" s="3">
        <v>10</v>
      </c>
      <c r="C120871" s="3">
        <v>19</v>
      </c>
      <c r="D120871" s="3">
        <v>5</v>
      </c>
      <c r="E120871" s="277">
        <v>2935.0129702611998</v>
      </c>
    </row>
    <row r="120872" spans="1:5">
      <c r="A120872" s="3">
        <v>2034</v>
      </c>
      <c r="B120872" s="3">
        <v>10</v>
      </c>
      <c r="C120872" s="3">
        <v>19</v>
      </c>
      <c r="D120872" s="3">
        <v>6</v>
      </c>
      <c r="E120872" s="277">
        <v>3183.9656628231601</v>
      </c>
    </row>
    <row r="120873" spans="1:5">
      <c r="A120873" s="3">
        <v>2034</v>
      </c>
      <c r="B120873" s="3">
        <v>10</v>
      </c>
      <c r="C120873" s="3">
        <v>19</v>
      </c>
      <c r="D120873" s="3">
        <v>7</v>
      </c>
      <c r="E120873" s="277">
        <v>3226.76415632729</v>
      </c>
    </row>
    <row r="120874" spans="1:5">
      <c r="A120874" s="3">
        <v>2034</v>
      </c>
      <c r="B120874" s="3">
        <v>10</v>
      </c>
      <c r="C120874" s="3">
        <v>19</v>
      </c>
      <c r="D120874" s="3">
        <v>8</v>
      </c>
      <c r="E120874" s="277">
        <v>3159.6644860414899</v>
      </c>
    </row>
    <row r="120875" spans="1:5">
      <c r="A120875" s="3">
        <v>2034</v>
      </c>
      <c r="B120875" s="3">
        <v>10</v>
      </c>
      <c r="C120875" s="3">
        <v>19</v>
      </c>
      <c r="D120875" s="3">
        <v>9</v>
      </c>
      <c r="E120875" s="277">
        <v>3186.40143509165</v>
      </c>
    </row>
    <row r="120876" spans="1:5">
      <c r="A120876" s="3">
        <v>2034</v>
      </c>
      <c r="B120876" s="3">
        <v>10</v>
      </c>
      <c r="C120876" s="3">
        <v>19</v>
      </c>
      <c r="D120876" s="3">
        <v>10</v>
      </c>
      <c r="E120876" s="277">
        <v>3167.8514146745501</v>
      </c>
    </row>
    <row r="120877" spans="1:5">
      <c r="A120877" s="3">
        <v>2034</v>
      </c>
      <c r="B120877" s="3">
        <v>10</v>
      </c>
      <c r="C120877" s="3">
        <v>19</v>
      </c>
      <c r="D120877" s="3">
        <v>11</v>
      </c>
      <c r="E120877" s="277">
        <v>3241.1871837782001</v>
      </c>
    </row>
    <row r="120878" spans="1:5">
      <c r="A120878" s="3">
        <v>2034</v>
      </c>
      <c r="B120878" s="3">
        <v>10</v>
      </c>
      <c r="C120878" s="3">
        <v>19</v>
      </c>
      <c r="D120878" s="3">
        <v>12</v>
      </c>
      <c r="E120878" s="277">
        <v>3242.59688682979</v>
      </c>
    </row>
    <row r="120879" spans="1:5">
      <c r="A120879" s="3">
        <v>2034</v>
      </c>
      <c r="B120879" s="3">
        <v>10</v>
      </c>
      <c r="C120879" s="3">
        <v>19</v>
      </c>
      <c r="D120879" s="3">
        <v>13</v>
      </c>
      <c r="E120879" s="277">
        <v>3270.1919658305001</v>
      </c>
    </row>
    <row r="120880" spans="1:5">
      <c r="A120880" s="3">
        <v>2034</v>
      </c>
      <c r="B120880" s="3">
        <v>10</v>
      </c>
      <c r="C120880" s="3">
        <v>19</v>
      </c>
      <c r="D120880" s="3">
        <v>14</v>
      </c>
      <c r="E120880" s="277">
        <v>3271.0054048386301</v>
      </c>
    </row>
    <row r="120881" spans="1:5">
      <c r="A120881" s="3">
        <v>2034</v>
      </c>
      <c r="B120881" s="3">
        <v>10</v>
      </c>
      <c r="C120881" s="3">
        <v>19</v>
      </c>
      <c r="D120881" s="3">
        <v>15</v>
      </c>
      <c r="E120881" s="277">
        <v>3306.3548747177001</v>
      </c>
    </row>
    <row r="120882" spans="1:5">
      <c r="A120882" s="3">
        <v>2034</v>
      </c>
      <c r="B120882" s="3">
        <v>10</v>
      </c>
      <c r="C120882" s="3">
        <v>19</v>
      </c>
      <c r="D120882" s="3">
        <v>16</v>
      </c>
      <c r="E120882" s="277">
        <v>3271.39597286958</v>
      </c>
    </row>
    <row r="120883" spans="1:5">
      <c r="A120883" s="3">
        <v>2034</v>
      </c>
      <c r="B120883" s="3">
        <v>10</v>
      </c>
      <c r="C120883" s="3">
        <v>19</v>
      </c>
      <c r="D120883" s="3">
        <v>17</v>
      </c>
      <c r="E120883" s="277">
        <v>3258.0326754533498</v>
      </c>
    </row>
    <row r="120884" spans="1:5">
      <c r="A120884" s="3">
        <v>2034</v>
      </c>
      <c r="B120884" s="3">
        <v>10</v>
      </c>
      <c r="C120884" s="3">
        <v>19</v>
      </c>
      <c r="D120884" s="3">
        <v>18</v>
      </c>
      <c r="E120884" s="277">
        <v>3348.6079413410398</v>
      </c>
    </row>
    <row r="120885" spans="1:5">
      <c r="A120885" s="3">
        <v>2034</v>
      </c>
      <c r="B120885" s="3">
        <v>10</v>
      </c>
      <c r="C120885" s="3">
        <v>19</v>
      </c>
      <c r="D120885" s="3">
        <v>19</v>
      </c>
      <c r="E120885" s="277">
        <v>3383.6615831354102</v>
      </c>
    </row>
    <row r="120886" spans="1:5">
      <c r="A120886" s="3">
        <v>2034</v>
      </c>
      <c r="B120886" s="3">
        <v>10</v>
      </c>
      <c r="C120886" s="3">
        <v>19</v>
      </c>
      <c r="D120886" s="3">
        <v>20</v>
      </c>
      <c r="E120886" s="277">
        <v>3181.3005473635599</v>
      </c>
    </row>
    <row r="120887" spans="1:5">
      <c r="A120887" s="3">
        <v>2034</v>
      </c>
      <c r="B120887" s="3">
        <v>10</v>
      </c>
      <c r="C120887" s="3">
        <v>19</v>
      </c>
      <c r="D120887" s="3">
        <v>21</v>
      </c>
      <c r="E120887" s="277">
        <v>2927.78087516289</v>
      </c>
    </row>
    <row r="120888" spans="1:5">
      <c r="A120888" s="3">
        <v>2034</v>
      </c>
      <c r="B120888" s="3">
        <v>10</v>
      </c>
      <c r="C120888" s="3">
        <v>19</v>
      </c>
      <c r="D120888" s="3">
        <v>22</v>
      </c>
      <c r="E120888" s="277">
        <v>2810.4719094171301</v>
      </c>
    </row>
    <row r="120889" spans="1:5">
      <c r="A120889" s="3">
        <v>2034</v>
      </c>
      <c r="B120889" s="3">
        <v>10</v>
      </c>
      <c r="C120889" s="3">
        <v>19</v>
      </c>
      <c r="D120889" s="3">
        <v>23</v>
      </c>
      <c r="E120889" s="277">
        <v>2674.7869994873799</v>
      </c>
    </row>
    <row r="120890" spans="1:5">
      <c r="A120890" s="3">
        <v>2034</v>
      </c>
      <c r="B120890" s="3">
        <v>10</v>
      </c>
      <c r="C120890" s="3">
        <v>20</v>
      </c>
      <c r="D120890" s="3">
        <v>0</v>
      </c>
      <c r="E120890" s="277">
        <v>2578.40479127151</v>
      </c>
    </row>
    <row r="120891" spans="1:5">
      <c r="A120891" s="3">
        <v>2034</v>
      </c>
      <c r="B120891" s="3">
        <v>10</v>
      </c>
      <c r="C120891" s="3">
        <v>20</v>
      </c>
      <c r="D120891" s="3">
        <v>1</v>
      </c>
      <c r="E120891" s="277">
        <v>2550.0122163988899</v>
      </c>
    </row>
    <row r="120892" spans="1:5">
      <c r="A120892" s="3">
        <v>2034</v>
      </c>
      <c r="B120892" s="3">
        <v>10</v>
      </c>
      <c r="C120892" s="3">
        <v>20</v>
      </c>
      <c r="D120892" s="3">
        <v>2</v>
      </c>
      <c r="E120892" s="277">
        <v>2506.4318134648202</v>
      </c>
    </row>
    <row r="120893" spans="1:5">
      <c r="A120893" s="3">
        <v>2034</v>
      </c>
      <c r="B120893" s="3">
        <v>10</v>
      </c>
      <c r="C120893" s="3">
        <v>20</v>
      </c>
      <c r="D120893" s="3">
        <v>3</v>
      </c>
      <c r="E120893" s="277">
        <v>2516.1278175041198</v>
      </c>
    </row>
    <row r="120894" spans="1:5">
      <c r="A120894" s="3">
        <v>2034</v>
      </c>
      <c r="B120894" s="3">
        <v>10</v>
      </c>
      <c r="C120894" s="3">
        <v>20</v>
      </c>
      <c r="D120894" s="3">
        <v>4</v>
      </c>
      <c r="E120894" s="277">
        <v>2639.8894650039101</v>
      </c>
    </row>
    <row r="120895" spans="1:5">
      <c r="A120895" s="3">
        <v>2034</v>
      </c>
      <c r="B120895" s="3">
        <v>10</v>
      </c>
      <c r="C120895" s="3">
        <v>20</v>
      </c>
      <c r="D120895" s="3">
        <v>5</v>
      </c>
      <c r="E120895" s="277">
        <v>2906.2894996838299</v>
      </c>
    </row>
    <row r="120896" spans="1:5">
      <c r="A120896" s="3">
        <v>2034</v>
      </c>
      <c r="B120896" s="3">
        <v>10</v>
      </c>
      <c r="C120896" s="3">
        <v>20</v>
      </c>
      <c r="D120896" s="3">
        <v>6</v>
      </c>
      <c r="E120896" s="277">
        <v>3162.4889227991998</v>
      </c>
    </row>
    <row r="120897" spans="1:5">
      <c r="A120897" s="3">
        <v>2034</v>
      </c>
      <c r="B120897" s="3">
        <v>10</v>
      </c>
      <c r="C120897" s="3">
        <v>20</v>
      </c>
      <c r="D120897" s="3">
        <v>7</v>
      </c>
      <c r="E120897" s="277">
        <v>3221.5265016008898</v>
      </c>
    </row>
    <row r="120898" spans="1:5">
      <c r="A120898" s="3">
        <v>2034</v>
      </c>
      <c r="B120898" s="3">
        <v>10</v>
      </c>
      <c r="C120898" s="3">
        <v>20</v>
      </c>
      <c r="D120898" s="3">
        <v>8</v>
      </c>
      <c r="E120898" s="277">
        <v>3217.3229725062502</v>
      </c>
    </row>
    <row r="120899" spans="1:5">
      <c r="A120899" s="3">
        <v>2034</v>
      </c>
      <c r="B120899" s="3">
        <v>10</v>
      </c>
      <c r="C120899" s="3">
        <v>20</v>
      </c>
      <c r="D120899" s="3">
        <v>9</v>
      </c>
      <c r="E120899" s="277">
        <v>3242.7620872755601</v>
      </c>
    </row>
    <row r="120900" spans="1:5">
      <c r="A120900" s="3">
        <v>2034</v>
      </c>
      <c r="B120900" s="3">
        <v>10</v>
      </c>
      <c r="C120900" s="3">
        <v>20</v>
      </c>
      <c r="D120900" s="3">
        <v>10</v>
      </c>
      <c r="E120900" s="277">
        <v>3261.64682650225</v>
      </c>
    </row>
    <row r="120901" spans="1:5">
      <c r="A120901" s="3">
        <v>2034</v>
      </c>
      <c r="B120901" s="3">
        <v>10</v>
      </c>
      <c r="C120901" s="3">
        <v>20</v>
      </c>
      <c r="D120901" s="3">
        <v>11</v>
      </c>
      <c r="E120901" s="277">
        <v>3299.0760141992801</v>
      </c>
    </row>
    <row r="120902" spans="1:5">
      <c r="A120902" s="3">
        <v>2034</v>
      </c>
      <c r="B120902" s="3">
        <v>10</v>
      </c>
      <c r="C120902" s="3">
        <v>20</v>
      </c>
      <c r="D120902" s="3">
        <v>12</v>
      </c>
      <c r="E120902" s="277">
        <v>3317.90922869612</v>
      </c>
    </row>
    <row r="120903" spans="1:5">
      <c r="A120903" s="3">
        <v>2034</v>
      </c>
      <c r="B120903" s="3">
        <v>10</v>
      </c>
      <c r="C120903" s="3">
        <v>20</v>
      </c>
      <c r="D120903" s="3">
        <v>13</v>
      </c>
      <c r="E120903" s="277">
        <v>3337.65958112204</v>
      </c>
    </row>
    <row r="120904" spans="1:5">
      <c r="A120904" s="3">
        <v>2034</v>
      </c>
      <c r="B120904" s="3">
        <v>10</v>
      </c>
      <c r="C120904" s="3">
        <v>20</v>
      </c>
      <c r="D120904" s="3">
        <v>14</v>
      </c>
      <c r="E120904" s="277">
        <v>3385.9778540379798</v>
      </c>
    </row>
    <row r="120905" spans="1:5">
      <c r="A120905" s="3">
        <v>2034</v>
      </c>
      <c r="B120905" s="3">
        <v>10</v>
      </c>
      <c r="C120905" s="3">
        <v>20</v>
      </c>
      <c r="D120905" s="3">
        <v>15</v>
      </c>
      <c r="E120905" s="277">
        <v>3384.4465191777499</v>
      </c>
    </row>
    <row r="120906" spans="1:5">
      <c r="A120906" s="3">
        <v>2034</v>
      </c>
      <c r="B120906" s="3">
        <v>10</v>
      </c>
      <c r="C120906" s="3">
        <v>20</v>
      </c>
      <c r="D120906" s="3">
        <v>16</v>
      </c>
      <c r="E120906" s="277">
        <v>3399.0294896698301</v>
      </c>
    </row>
    <row r="120907" spans="1:5">
      <c r="A120907" s="3">
        <v>2034</v>
      </c>
      <c r="B120907" s="3">
        <v>10</v>
      </c>
      <c r="C120907" s="3">
        <v>20</v>
      </c>
      <c r="D120907" s="3">
        <v>17</v>
      </c>
      <c r="E120907" s="277">
        <v>3319.4755173828898</v>
      </c>
    </row>
    <row r="120908" spans="1:5">
      <c r="A120908" s="3">
        <v>2034</v>
      </c>
      <c r="B120908" s="3">
        <v>10</v>
      </c>
      <c r="C120908" s="3">
        <v>20</v>
      </c>
      <c r="D120908" s="3">
        <v>18</v>
      </c>
      <c r="E120908" s="277">
        <v>3294.28749101622</v>
      </c>
    </row>
    <row r="120909" spans="1:5">
      <c r="A120909" s="3">
        <v>2034</v>
      </c>
      <c r="B120909" s="3">
        <v>10</v>
      </c>
      <c r="C120909" s="3">
        <v>20</v>
      </c>
      <c r="D120909" s="3">
        <v>19</v>
      </c>
      <c r="E120909" s="277">
        <v>3162.6157224532899</v>
      </c>
    </row>
    <row r="120910" spans="1:5">
      <c r="A120910" s="3">
        <v>2034</v>
      </c>
      <c r="B120910" s="3">
        <v>10</v>
      </c>
      <c r="C120910" s="3">
        <v>20</v>
      </c>
      <c r="D120910" s="3">
        <v>20</v>
      </c>
      <c r="E120910" s="277">
        <v>3086.1343440026899</v>
      </c>
    </row>
    <row r="120911" spans="1:5">
      <c r="A120911" s="3">
        <v>2034</v>
      </c>
      <c r="B120911" s="3">
        <v>10</v>
      </c>
      <c r="C120911" s="3">
        <v>20</v>
      </c>
      <c r="D120911" s="3">
        <v>21</v>
      </c>
      <c r="E120911" s="277">
        <v>2910.1808357896998</v>
      </c>
    </row>
    <row r="120912" spans="1:5">
      <c r="A120912" s="3">
        <v>2034</v>
      </c>
      <c r="B120912" s="3">
        <v>10</v>
      </c>
      <c r="C120912" s="3">
        <v>20</v>
      </c>
      <c r="D120912" s="3">
        <v>22</v>
      </c>
      <c r="E120912" s="277">
        <v>2719.7753702304299</v>
      </c>
    </row>
    <row r="120913" spans="1:5">
      <c r="A120913" s="3">
        <v>2034</v>
      </c>
      <c r="B120913" s="3">
        <v>10</v>
      </c>
      <c r="C120913" s="3">
        <v>20</v>
      </c>
      <c r="D120913" s="3">
        <v>23</v>
      </c>
      <c r="E120913" s="277">
        <v>2584.4570387202002</v>
      </c>
    </row>
    <row r="120914" spans="1:5">
      <c r="A120914" s="3">
        <v>2034</v>
      </c>
      <c r="B120914" s="3">
        <v>10</v>
      </c>
      <c r="C120914" s="3">
        <v>21</v>
      </c>
      <c r="D120914" s="3">
        <v>0</v>
      </c>
      <c r="E120914" s="277">
        <v>2479.58168006502</v>
      </c>
    </row>
    <row r="120915" spans="1:5">
      <c r="A120915" s="3">
        <v>2034</v>
      </c>
      <c r="B120915" s="3">
        <v>10</v>
      </c>
      <c r="C120915" s="3">
        <v>21</v>
      </c>
      <c r="D120915" s="3">
        <v>1</v>
      </c>
      <c r="E120915" s="277">
        <v>2413.1576475790398</v>
      </c>
    </row>
    <row r="120916" spans="1:5">
      <c r="A120916" s="3">
        <v>2034</v>
      </c>
      <c r="B120916" s="3">
        <v>10</v>
      </c>
      <c r="C120916" s="3">
        <v>21</v>
      </c>
      <c r="D120916" s="3">
        <v>2</v>
      </c>
      <c r="E120916" s="277">
        <v>2369.6554095352099</v>
      </c>
    </row>
    <row r="120917" spans="1:5">
      <c r="A120917" s="3">
        <v>2034</v>
      </c>
      <c r="B120917" s="3">
        <v>10</v>
      </c>
      <c r="C120917" s="3">
        <v>21</v>
      </c>
      <c r="D120917" s="3">
        <v>3</v>
      </c>
      <c r="E120917" s="277">
        <v>2370.77277290252</v>
      </c>
    </row>
    <row r="120918" spans="1:5">
      <c r="A120918" s="3">
        <v>2034</v>
      </c>
      <c r="B120918" s="3">
        <v>10</v>
      </c>
      <c r="C120918" s="3">
        <v>21</v>
      </c>
      <c r="D120918" s="3">
        <v>4</v>
      </c>
      <c r="E120918" s="277">
        <v>2439.9228422270398</v>
      </c>
    </row>
    <row r="120919" spans="1:5">
      <c r="A120919" s="3">
        <v>2034</v>
      </c>
      <c r="B120919" s="3">
        <v>10</v>
      </c>
      <c r="C120919" s="3">
        <v>21</v>
      </c>
      <c r="D120919" s="3">
        <v>5</v>
      </c>
      <c r="E120919" s="277">
        <v>2514.0016498503401</v>
      </c>
    </row>
    <row r="120920" spans="1:5">
      <c r="A120920" s="3">
        <v>2034</v>
      </c>
      <c r="B120920" s="3">
        <v>10</v>
      </c>
      <c r="C120920" s="3">
        <v>21</v>
      </c>
      <c r="D120920" s="3">
        <v>6</v>
      </c>
      <c r="E120920" s="277">
        <v>2571.63222488678</v>
      </c>
    </row>
    <row r="120921" spans="1:5">
      <c r="A120921" s="3">
        <v>2034</v>
      </c>
      <c r="B120921" s="3">
        <v>10</v>
      </c>
      <c r="C120921" s="3">
        <v>21</v>
      </c>
      <c r="D120921" s="3">
        <v>7</v>
      </c>
      <c r="E120921" s="277">
        <v>2669.3070341519801</v>
      </c>
    </row>
    <row r="120922" spans="1:5">
      <c r="A120922" s="3">
        <v>2034</v>
      </c>
      <c r="B120922" s="3">
        <v>10</v>
      </c>
      <c r="C120922" s="3">
        <v>21</v>
      </c>
      <c r="D120922" s="3">
        <v>8</v>
      </c>
      <c r="E120922" s="277">
        <v>2722.5115298022502</v>
      </c>
    </row>
    <row r="120923" spans="1:5">
      <c r="A120923" s="3">
        <v>2034</v>
      </c>
      <c r="B120923" s="3">
        <v>10</v>
      </c>
      <c r="C120923" s="3">
        <v>21</v>
      </c>
      <c r="D120923" s="3">
        <v>9</v>
      </c>
      <c r="E120923" s="277">
        <v>2782.98492147668</v>
      </c>
    </row>
    <row r="120924" spans="1:5">
      <c r="A120924" s="3">
        <v>2034</v>
      </c>
      <c r="B120924" s="3">
        <v>10</v>
      </c>
      <c r="C120924" s="3">
        <v>21</v>
      </c>
      <c r="D120924" s="3">
        <v>10</v>
      </c>
      <c r="E120924" s="277">
        <v>2809.3452304524699</v>
      </c>
    </row>
    <row r="120925" spans="1:5">
      <c r="A120925" s="3">
        <v>2034</v>
      </c>
      <c r="B120925" s="3">
        <v>10</v>
      </c>
      <c r="C120925" s="3">
        <v>21</v>
      </c>
      <c r="D120925" s="3">
        <v>11</v>
      </c>
      <c r="E120925" s="277">
        <v>2809.2872121888799</v>
      </c>
    </row>
    <row r="120926" spans="1:5">
      <c r="A120926" s="3">
        <v>2034</v>
      </c>
      <c r="B120926" s="3">
        <v>10</v>
      </c>
      <c r="C120926" s="3">
        <v>21</v>
      </c>
      <c r="D120926" s="3">
        <v>12</v>
      </c>
      <c r="E120926" s="277">
        <v>2809.4241806345299</v>
      </c>
    </row>
    <row r="120927" spans="1:5">
      <c r="A120927" s="3">
        <v>2034</v>
      </c>
      <c r="B120927" s="3">
        <v>10</v>
      </c>
      <c r="C120927" s="3">
        <v>21</v>
      </c>
      <c r="D120927" s="3">
        <v>13</v>
      </c>
      <c r="E120927" s="277">
        <v>2833.3852046237698</v>
      </c>
    </row>
    <row r="120928" spans="1:5">
      <c r="A120928" s="3">
        <v>2034</v>
      </c>
      <c r="B120928" s="3">
        <v>10</v>
      </c>
      <c r="C120928" s="3">
        <v>21</v>
      </c>
      <c r="D120928" s="3">
        <v>14</v>
      </c>
      <c r="E120928" s="277">
        <v>2818.6109937443098</v>
      </c>
    </row>
    <row r="120929" spans="1:5">
      <c r="A120929" s="3">
        <v>2034</v>
      </c>
      <c r="B120929" s="3">
        <v>10</v>
      </c>
      <c r="C120929" s="3">
        <v>21</v>
      </c>
      <c r="D120929" s="3">
        <v>15</v>
      </c>
      <c r="E120929" s="277">
        <v>2902.1021123493401</v>
      </c>
    </row>
    <row r="120930" spans="1:5">
      <c r="A120930" s="3">
        <v>2034</v>
      </c>
      <c r="B120930" s="3">
        <v>10</v>
      </c>
      <c r="C120930" s="3">
        <v>21</v>
      </c>
      <c r="D120930" s="3">
        <v>16</v>
      </c>
      <c r="E120930" s="277">
        <v>2868.30618188478</v>
      </c>
    </row>
    <row r="120931" spans="1:5">
      <c r="A120931" s="3">
        <v>2034</v>
      </c>
      <c r="B120931" s="3">
        <v>10</v>
      </c>
      <c r="C120931" s="3">
        <v>21</v>
      </c>
      <c r="D120931" s="3">
        <v>17</v>
      </c>
      <c r="E120931" s="277">
        <v>2873.10981824187</v>
      </c>
    </row>
    <row r="120932" spans="1:5">
      <c r="A120932" s="3">
        <v>2034</v>
      </c>
      <c r="B120932" s="3">
        <v>10</v>
      </c>
      <c r="C120932" s="3">
        <v>21</v>
      </c>
      <c r="D120932" s="3">
        <v>18</v>
      </c>
      <c r="E120932" s="277">
        <v>2919.80651795124</v>
      </c>
    </row>
    <row r="120933" spans="1:5">
      <c r="A120933" s="3">
        <v>2034</v>
      </c>
      <c r="B120933" s="3">
        <v>10</v>
      </c>
      <c r="C120933" s="3">
        <v>21</v>
      </c>
      <c r="D120933" s="3">
        <v>19</v>
      </c>
      <c r="E120933" s="277">
        <v>2903.6046592643002</v>
      </c>
    </row>
    <row r="120934" spans="1:5">
      <c r="A120934" s="3">
        <v>2034</v>
      </c>
      <c r="B120934" s="3">
        <v>10</v>
      </c>
      <c r="C120934" s="3">
        <v>21</v>
      </c>
      <c r="D120934" s="3">
        <v>20</v>
      </c>
      <c r="E120934" s="277">
        <v>2823.9276985054298</v>
      </c>
    </row>
    <row r="120935" spans="1:5">
      <c r="A120935" s="3">
        <v>2034</v>
      </c>
      <c r="B120935" s="3">
        <v>10</v>
      </c>
      <c r="C120935" s="3">
        <v>21</v>
      </c>
      <c r="D120935" s="3">
        <v>21</v>
      </c>
      <c r="E120935" s="277">
        <v>2669.39447906344</v>
      </c>
    </row>
    <row r="120936" spans="1:5">
      <c r="A120936" s="3">
        <v>2034</v>
      </c>
      <c r="B120936" s="3">
        <v>10</v>
      </c>
      <c r="C120936" s="3">
        <v>21</v>
      </c>
      <c r="D120936" s="3">
        <v>22</v>
      </c>
      <c r="E120936" s="277">
        <v>2552.7480075533899</v>
      </c>
    </row>
    <row r="120937" spans="1:5">
      <c r="A120937" s="3">
        <v>2034</v>
      </c>
      <c r="B120937" s="3">
        <v>10</v>
      </c>
      <c r="C120937" s="3">
        <v>21</v>
      </c>
      <c r="D120937" s="3">
        <v>23</v>
      </c>
      <c r="E120937" s="277">
        <v>2415.8264350613999</v>
      </c>
    </row>
    <row r="120938" spans="1:5">
      <c r="A120938" s="3">
        <v>2034</v>
      </c>
      <c r="B120938" s="3">
        <v>10</v>
      </c>
      <c r="C120938" s="3">
        <v>22</v>
      </c>
      <c r="D120938" s="3">
        <v>0</v>
      </c>
      <c r="E120938" s="277">
        <v>2325.2626344201899</v>
      </c>
    </row>
    <row r="120939" spans="1:5">
      <c r="A120939" s="3">
        <v>2034</v>
      </c>
      <c r="B120939" s="3">
        <v>10</v>
      </c>
      <c r="C120939" s="3">
        <v>22</v>
      </c>
      <c r="D120939" s="3">
        <v>1</v>
      </c>
      <c r="E120939" s="277">
        <v>2296.86035160441</v>
      </c>
    </row>
    <row r="120940" spans="1:5">
      <c r="A120940" s="3">
        <v>2034</v>
      </c>
      <c r="B120940" s="3">
        <v>10</v>
      </c>
      <c r="C120940" s="3">
        <v>22</v>
      </c>
      <c r="D120940" s="3">
        <v>2</v>
      </c>
      <c r="E120940" s="277">
        <v>2213.8012150640402</v>
      </c>
    </row>
    <row r="120941" spans="1:5">
      <c r="A120941" s="3">
        <v>2034</v>
      </c>
      <c r="B120941" s="3">
        <v>10</v>
      </c>
      <c r="C120941" s="3">
        <v>22</v>
      </c>
      <c r="D120941" s="3">
        <v>3</v>
      </c>
      <c r="E120941" s="277">
        <v>2232.6974781295698</v>
      </c>
    </row>
    <row r="120942" spans="1:5">
      <c r="A120942" s="3">
        <v>2034</v>
      </c>
      <c r="B120942" s="3">
        <v>10</v>
      </c>
      <c r="C120942" s="3">
        <v>22</v>
      </c>
      <c r="D120942" s="3">
        <v>4</v>
      </c>
      <c r="E120942" s="277">
        <v>2287.2809891516299</v>
      </c>
    </row>
    <row r="120943" spans="1:5">
      <c r="A120943" s="3">
        <v>2034</v>
      </c>
      <c r="B120943" s="3">
        <v>10</v>
      </c>
      <c r="C120943" s="3">
        <v>22</v>
      </c>
      <c r="D120943" s="3">
        <v>5</v>
      </c>
      <c r="E120943" s="277">
        <v>2311.96039354713</v>
      </c>
    </row>
    <row r="120944" spans="1:5">
      <c r="A120944" s="3">
        <v>2034</v>
      </c>
      <c r="B120944" s="3">
        <v>10</v>
      </c>
      <c r="C120944" s="3">
        <v>22</v>
      </c>
      <c r="D120944" s="3">
        <v>6</v>
      </c>
      <c r="E120944" s="277">
        <v>2432.7923220954899</v>
      </c>
    </row>
    <row r="120945" spans="1:5">
      <c r="A120945" s="3">
        <v>2034</v>
      </c>
      <c r="B120945" s="3">
        <v>10</v>
      </c>
      <c r="C120945" s="3">
        <v>22</v>
      </c>
      <c r="D120945" s="3">
        <v>7</v>
      </c>
      <c r="E120945" s="277">
        <v>2455.13607418745</v>
      </c>
    </row>
    <row r="120946" spans="1:5">
      <c r="A120946" s="3">
        <v>2034</v>
      </c>
      <c r="B120946" s="3">
        <v>10</v>
      </c>
      <c r="C120946" s="3">
        <v>22</v>
      </c>
      <c r="D120946" s="3">
        <v>8</v>
      </c>
      <c r="E120946" s="277">
        <v>2581.5160966799299</v>
      </c>
    </row>
    <row r="120947" spans="1:5">
      <c r="A120947" s="3">
        <v>2034</v>
      </c>
      <c r="B120947" s="3">
        <v>10</v>
      </c>
      <c r="C120947" s="3">
        <v>22</v>
      </c>
      <c r="D120947" s="3">
        <v>9</v>
      </c>
      <c r="E120947" s="277">
        <v>2607.3926118605</v>
      </c>
    </row>
    <row r="120948" spans="1:5">
      <c r="A120948" s="3">
        <v>2034</v>
      </c>
      <c r="B120948" s="3">
        <v>10</v>
      </c>
      <c r="C120948" s="3">
        <v>22</v>
      </c>
      <c r="D120948" s="3">
        <v>10</v>
      </c>
      <c r="E120948" s="277">
        <v>2683.6476947084002</v>
      </c>
    </row>
    <row r="120949" spans="1:5">
      <c r="A120949" s="3">
        <v>2034</v>
      </c>
      <c r="B120949" s="3">
        <v>10</v>
      </c>
      <c r="C120949" s="3">
        <v>22</v>
      </c>
      <c r="D120949" s="3">
        <v>11</v>
      </c>
      <c r="E120949" s="277">
        <v>2706.5479366524801</v>
      </c>
    </row>
    <row r="120950" spans="1:5">
      <c r="A120950" s="3">
        <v>2034</v>
      </c>
      <c r="B120950" s="3">
        <v>10</v>
      </c>
      <c r="C120950" s="3">
        <v>22</v>
      </c>
      <c r="D120950" s="3">
        <v>12</v>
      </c>
      <c r="E120950" s="277">
        <v>2757.5099764419601</v>
      </c>
    </row>
    <row r="120951" spans="1:5">
      <c r="A120951" s="3">
        <v>2034</v>
      </c>
      <c r="B120951" s="3">
        <v>10</v>
      </c>
      <c r="C120951" s="3">
        <v>22</v>
      </c>
      <c r="D120951" s="3">
        <v>13</v>
      </c>
      <c r="E120951" s="277">
        <v>2808.6132338570501</v>
      </c>
    </row>
    <row r="120952" spans="1:5">
      <c r="A120952" s="3">
        <v>2034</v>
      </c>
      <c r="B120952" s="3">
        <v>10</v>
      </c>
      <c r="C120952" s="3">
        <v>22</v>
      </c>
      <c r="D120952" s="3">
        <v>14</v>
      </c>
      <c r="E120952" s="277">
        <v>2871.7272521569598</v>
      </c>
    </row>
    <row r="120953" spans="1:5">
      <c r="A120953" s="3">
        <v>2034</v>
      </c>
      <c r="B120953" s="3">
        <v>10</v>
      </c>
      <c r="C120953" s="3">
        <v>22</v>
      </c>
      <c r="D120953" s="3">
        <v>15</v>
      </c>
      <c r="E120953" s="277">
        <v>2903.2251359954298</v>
      </c>
    </row>
    <row r="120954" spans="1:5">
      <c r="A120954" s="3">
        <v>2034</v>
      </c>
      <c r="B120954" s="3">
        <v>10</v>
      </c>
      <c r="C120954" s="3">
        <v>22</v>
      </c>
      <c r="D120954" s="3">
        <v>16</v>
      </c>
      <c r="E120954" s="277">
        <v>2934.4290579609801</v>
      </c>
    </row>
    <row r="120955" spans="1:5">
      <c r="A120955" s="3">
        <v>2034</v>
      </c>
      <c r="B120955" s="3">
        <v>10</v>
      </c>
      <c r="C120955" s="3">
        <v>22</v>
      </c>
      <c r="D120955" s="3">
        <v>17</v>
      </c>
      <c r="E120955" s="277">
        <v>3009.33157820321</v>
      </c>
    </row>
    <row r="120956" spans="1:5">
      <c r="A120956" s="3">
        <v>2034</v>
      </c>
      <c r="B120956" s="3">
        <v>10</v>
      </c>
      <c r="C120956" s="3">
        <v>22</v>
      </c>
      <c r="D120956" s="3">
        <v>18</v>
      </c>
      <c r="E120956" s="277">
        <v>3142.8435462913399</v>
      </c>
    </row>
    <row r="120957" spans="1:5">
      <c r="A120957" s="3">
        <v>2034</v>
      </c>
      <c r="B120957" s="3">
        <v>10</v>
      </c>
      <c r="C120957" s="3">
        <v>22</v>
      </c>
      <c r="D120957" s="3">
        <v>19</v>
      </c>
      <c r="E120957" s="277">
        <v>3107.08541559267</v>
      </c>
    </row>
    <row r="120958" spans="1:5">
      <c r="A120958" s="3">
        <v>2034</v>
      </c>
      <c r="B120958" s="3">
        <v>10</v>
      </c>
      <c r="C120958" s="3">
        <v>22</v>
      </c>
      <c r="D120958" s="3">
        <v>20</v>
      </c>
      <c r="E120958" s="277">
        <v>2966.42482805195</v>
      </c>
    </row>
    <row r="120959" spans="1:5">
      <c r="A120959" s="3">
        <v>2034</v>
      </c>
      <c r="B120959" s="3">
        <v>10</v>
      </c>
      <c r="C120959" s="3">
        <v>22</v>
      </c>
      <c r="D120959" s="3">
        <v>21</v>
      </c>
      <c r="E120959" s="277">
        <v>2824.36403628878</v>
      </c>
    </row>
    <row r="120960" spans="1:5">
      <c r="A120960" s="3">
        <v>2034</v>
      </c>
      <c r="B120960" s="3">
        <v>10</v>
      </c>
      <c r="C120960" s="3">
        <v>22</v>
      </c>
      <c r="D120960" s="3">
        <v>22</v>
      </c>
      <c r="E120960" s="277">
        <v>2639.9841537450602</v>
      </c>
    </row>
    <row r="120961" spans="1:5">
      <c r="A120961" s="3">
        <v>2034</v>
      </c>
      <c r="B120961" s="3">
        <v>10</v>
      </c>
      <c r="C120961" s="3">
        <v>22</v>
      </c>
      <c r="D120961" s="3">
        <v>23</v>
      </c>
      <c r="E120961" s="277">
        <v>2547.3734532774502</v>
      </c>
    </row>
    <row r="120962" spans="1:5">
      <c r="A120962" s="3">
        <v>2034</v>
      </c>
      <c r="B120962" s="3">
        <v>10</v>
      </c>
      <c r="C120962" s="3">
        <v>23</v>
      </c>
      <c r="D120962" s="3">
        <v>0</v>
      </c>
      <c r="E120962" s="277">
        <v>2441.29221603939</v>
      </c>
    </row>
    <row r="120963" spans="1:5">
      <c r="A120963" s="3">
        <v>2034</v>
      </c>
      <c r="B120963" s="3">
        <v>10</v>
      </c>
      <c r="C120963" s="3">
        <v>23</v>
      </c>
      <c r="D120963" s="3">
        <v>1</v>
      </c>
      <c r="E120963" s="277">
        <v>2432.9229567252901</v>
      </c>
    </row>
    <row r="120964" spans="1:5">
      <c r="A120964" s="3">
        <v>2034</v>
      </c>
      <c r="B120964" s="3">
        <v>10</v>
      </c>
      <c r="C120964" s="3">
        <v>23</v>
      </c>
      <c r="D120964" s="3">
        <v>2</v>
      </c>
      <c r="E120964" s="277">
        <v>2398.99535610264</v>
      </c>
    </row>
    <row r="120965" spans="1:5">
      <c r="A120965" s="3">
        <v>2034</v>
      </c>
      <c r="B120965" s="3">
        <v>10</v>
      </c>
      <c r="C120965" s="3">
        <v>23</v>
      </c>
      <c r="D120965" s="3">
        <v>3</v>
      </c>
      <c r="E120965" s="277">
        <v>2470.0952447561299</v>
      </c>
    </row>
    <row r="120966" spans="1:5">
      <c r="A120966" s="3">
        <v>2034</v>
      </c>
      <c r="B120966" s="3">
        <v>10</v>
      </c>
      <c r="C120966" s="3">
        <v>23</v>
      </c>
      <c r="D120966" s="3">
        <v>4</v>
      </c>
      <c r="E120966" s="277">
        <v>2559.0214767023599</v>
      </c>
    </row>
    <row r="120967" spans="1:5">
      <c r="A120967" s="3">
        <v>2034</v>
      </c>
      <c r="B120967" s="3">
        <v>10</v>
      </c>
      <c r="C120967" s="3">
        <v>23</v>
      </c>
      <c r="D120967" s="3">
        <v>5</v>
      </c>
      <c r="E120967" s="277">
        <v>2839.3961777837198</v>
      </c>
    </row>
    <row r="120968" spans="1:5">
      <c r="A120968" s="3">
        <v>2034</v>
      </c>
      <c r="B120968" s="3">
        <v>10</v>
      </c>
      <c r="C120968" s="3">
        <v>23</v>
      </c>
      <c r="D120968" s="3">
        <v>6</v>
      </c>
      <c r="E120968" s="277">
        <v>3082.8743718568198</v>
      </c>
    </row>
    <row r="120969" spans="1:5">
      <c r="A120969" s="3">
        <v>2034</v>
      </c>
      <c r="B120969" s="3">
        <v>10</v>
      </c>
      <c r="C120969" s="3">
        <v>23</v>
      </c>
      <c r="D120969" s="3">
        <v>7</v>
      </c>
      <c r="E120969" s="277">
        <v>3193.0584188022599</v>
      </c>
    </row>
    <row r="120970" spans="1:5">
      <c r="A120970" s="3">
        <v>2034</v>
      </c>
      <c r="B120970" s="3">
        <v>10</v>
      </c>
      <c r="C120970" s="3">
        <v>23</v>
      </c>
      <c r="D120970" s="3">
        <v>8</v>
      </c>
      <c r="E120970" s="277">
        <v>3260.42060070038</v>
      </c>
    </row>
    <row r="120971" spans="1:5">
      <c r="A120971" s="3">
        <v>2034</v>
      </c>
      <c r="B120971" s="3">
        <v>10</v>
      </c>
      <c r="C120971" s="3">
        <v>23</v>
      </c>
      <c r="D120971" s="3">
        <v>9</v>
      </c>
      <c r="E120971" s="277">
        <v>3277.0898171552299</v>
      </c>
    </row>
    <row r="120972" spans="1:5">
      <c r="A120972" s="3">
        <v>2034</v>
      </c>
      <c r="B120972" s="3">
        <v>10</v>
      </c>
      <c r="C120972" s="3">
        <v>23</v>
      </c>
      <c r="D120972" s="3">
        <v>10</v>
      </c>
      <c r="E120972" s="277">
        <v>3299.5605052717801</v>
      </c>
    </row>
    <row r="120973" spans="1:5">
      <c r="A120973" s="3">
        <v>2034</v>
      </c>
      <c r="B120973" s="3">
        <v>10</v>
      </c>
      <c r="C120973" s="3">
        <v>23</v>
      </c>
      <c r="D120973" s="3">
        <v>11</v>
      </c>
      <c r="E120973" s="277">
        <v>3295.0035462214901</v>
      </c>
    </row>
    <row r="120974" spans="1:5">
      <c r="A120974" s="3">
        <v>2034</v>
      </c>
      <c r="B120974" s="3">
        <v>10</v>
      </c>
      <c r="C120974" s="3">
        <v>23</v>
      </c>
      <c r="D120974" s="3">
        <v>12</v>
      </c>
      <c r="E120974" s="277">
        <v>3308.14095025089</v>
      </c>
    </row>
    <row r="120975" spans="1:5">
      <c r="A120975" s="3">
        <v>2034</v>
      </c>
      <c r="B120975" s="3">
        <v>10</v>
      </c>
      <c r="C120975" s="3">
        <v>23</v>
      </c>
      <c r="D120975" s="3">
        <v>13</v>
      </c>
      <c r="E120975" s="277">
        <v>3204.4904494884399</v>
      </c>
    </row>
    <row r="120976" spans="1:5">
      <c r="A120976" s="3">
        <v>2034</v>
      </c>
      <c r="B120976" s="3">
        <v>10</v>
      </c>
      <c r="C120976" s="3">
        <v>23</v>
      </c>
      <c r="D120976" s="3">
        <v>14</v>
      </c>
      <c r="E120976" s="277">
        <v>3193.9860652853499</v>
      </c>
    </row>
    <row r="120977" spans="1:5">
      <c r="A120977" s="3">
        <v>2034</v>
      </c>
      <c r="B120977" s="3">
        <v>10</v>
      </c>
      <c r="C120977" s="3">
        <v>23</v>
      </c>
      <c r="D120977" s="3">
        <v>15</v>
      </c>
      <c r="E120977" s="277">
        <v>3123.2111778531898</v>
      </c>
    </row>
    <row r="120978" spans="1:5">
      <c r="A120978" s="3">
        <v>2034</v>
      </c>
      <c r="B120978" s="3">
        <v>10</v>
      </c>
      <c r="C120978" s="3">
        <v>23</v>
      </c>
      <c r="D120978" s="3">
        <v>16</v>
      </c>
      <c r="E120978" s="277">
        <v>3135.9148437076301</v>
      </c>
    </row>
    <row r="120979" spans="1:5">
      <c r="A120979" s="3">
        <v>2034</v>
      </c>
      <c r="B120979" s="3">
        <v>10</v>
      </c>
      <c r="C120979" s="3">
        <v>23</v>
      </c>
      <c r="D120979" s="3">
        <v>17</v>
      </c>
      <c r="E120979" s="277">
        <v>3131.5782207021498</v>
      </c>
    </row>
    <row r="120980" spans="1:5">
      <c r="A120980" s="3">
        <v>2034</v>
      </c>
      <c r="B120980" s="3">
        <v>10</v>
      </c>
      <c r="C120980" s="3">
        <v>23</v>
      </c>
      <c r="D120980" s="3">
        <v>18</v>
      </c>
      <c r="E120980" s="277">
        <v>3261.6487807900799</v>
      </c>
    </row>
    <row r="120981" spans="1:5">
      <c r="A120981" s="3">
        <v>2034</v>
      </c>
      <c r="B120981" s="3">
        <v>10</v>
      </c>
      <c r="C120981" s="3">
        <v>23</v>
      </c>
      <c r="D120981" s="3">
        <v>19</v>
      </c>
      <c r="E120981" s="277">
        <v>3220.9954877759301</v>
      </c>
    </row>
    <row r="120982" spans="1:5">
      <c r="A120982" s="3">
        <v>2034</v>
      </c>
      <c r="B120982" s="3">
        <v>10</v>
      </c>
      <c r="C120982" s="3">
        <v>23</v>
      </c>
      <c r="D120982" s="3">
        <v>20</v>
      </c>
      <c r="E120982" s="277">
        <v>3022.8126489071801</v>
      </c>
    </row>
    <row r="120983" spans="1:5">
      <c r="A120983" s="3">
        <v>2034</v>
      </c>
      <c r="B120983" s="3">
        <v>10</v>
      </c>
      <c r="C120983" s="3">
        <v>23</v>
      </c>
      <c r="D120983" s="3">
        <v>21</v>
      </c>
      <c r="E120983" s="277">
        <v>2892.9595716169201</v>
      </c>
    </row>
    <row r="120984" spans="1:5">
      <c r="A120984" s="3">
        <v>2034</v>
      </c>
      <c r="B120984" s="3">
        <v>10</v>
      </c>
      <c r="C120984" s="3">
        <v>23</v>
      </c>
      <c r="D120984" s="3">
        <v>22</v>
      </c>
      <c r="E120984" s="277">
        <v>2727.92629044668</v>
      </c>
    </row>
    <row r="120985" spans="1:5">
      <c r="A120985" s="3">
        <v>2034</v>
      </c>
      <c r="B120985" s="3">
        <v>10</v>
      </c>
      <c r="C120985" s="3">
        <v>23</v>
      </c>
      <c r="D120985" s="3">
        <v>23</v>
      </c>
      <c r="E120985" s="277">
        <v>2637.1964651927301</v>
      </c>
    </row>
    <row r="120986" spans="1:5">
      <c r="A120986" s="3">
        <v>2034</v>
      </c>
      <c r="B120986" s="3">
        <v>10</v>
      </c>
      <c r="C120986" s="3">
        <v>24</v>
      </c>
      <c r="D120986" s="3">
        <v>0</v>
      </c>
      <c r="E120986" s="277">
        <v>2525.0182750710801</v>
      </c>
    </row>
    <row r="120987" spans="1:5">
      <c r="A120987" s="3">
        <v>2034</v>
      </c>
      <c r="B120987" s="3">
        <v>10</v>
      </c>
      <c r="C120987" s="3">
        <v>24</v>
      </c>
      <c r="D120987" s="3">
        <v>1</v>
      </c>
      <c r="E120987" s="277">
        <v>2506.9433777161698</v>
      </c>
    </row>
    <row r="120988" spans="1:5">
      <c r="A120988" s="3">
        <v>2034</v>
      </c>
      <c r="B120988" s="3">
        <v>10</v>
      </c>
      <c r="C120988" s="3">
        <v>24</v>
      </c>
      <c r="D120988" s="3">
        <v>2</v>
      </c>
      <c r="E120988" s="277">
        <v>2457.9973521819502</v>
      </c>
    </row>
    <row r="120989" spans="1:5">
      <c r="A120989" s="3">
        <v>2034</v>
      </c>
      <c r="B120989" s="3">
        <v>10</v>
      </c>
      <c r="C120989" s="3">
        <v>24</v>
      </c>
      <c r="D120989" s="3">
        <v>3</v>
      </c>
      <c r="E120989" s="277">
        <v>2519.1461921240698</v>
      </c>
    </row>
    <row r="120990" spans="1:5">
      <c r="A120990" s="3">
        <v>2034</v>
      </c>
      <c r="B120990" s="3">
        <v>10</v>
      </c>
      <c r="C120990" s="3">
        <v>24</v>
      </c>
      <c r="D120990" s="3">
        <v>4</v>
      </c>
      <c r="E120990" s="277">
        <v>2633.1468588094099</v>
      </c>
    </row>
    <row r="120991" spans="1:5">
      <c r="A120991" s="3">
        <v>2034</v>
      </c>
      <c r="B120991" s="3">
        <v>10</v>
      </c>
      <c r="C120991" s="3">
        <v>24</v>
      </c>
      <c r="D120991" s="3">
        <v>5</v>
      </c>
      <c r="E120991" s="277">
        <v>2908.10578869765</v>
      </c>
    </row>
    <row r="120992" spans="1:5">
      <c r="A120992" s="3">
        <v>2034</v>
      </c>
      <c r="B120992" s="3">
        <v>10</v>
      </c>
      <c r="C120992" s="3">
        <v>24</v>
      </c>
      <c r="D120992" s="3">
        <v>6</v>
      </c>
      <c r="E120992" s="277">
        <v>3211.39068800733</v>
      </c>
    </row>
    <row r="120993" spans="1:5">
      <c r="A120993" s="3">
        <v>2034</v>
      </c>
      <c r="B120993" s="3">
        <v>10</v>
      </c>
      <c r="C120993" s="3">
        <v>24</v>
      </c>
      <c r="D120993" s="3">
        <v>7</v>
      </c>
      <c r="E120993" s="277">
        <v>3204.7727791873299</v>
      </c>
    </row>
    <row r="120994" spans="1:5">
      <c r="A120994" s="3">
        <v>2034</v>
      </c>
      <c r="B120994" s="3">
        <v>10</v>
      </c>
      <c r="C120994" s="3">
        <v>24</v>
      </c>
      <c r="D120994" s="3">
        <v>8</v>
      </c>
      <c r="E120994" s="277">
        <v>3262.18969427805</v>
      </c>
    </row>
    <row r="120995" spans="1:5">
      <c r="A120995" s="3">
        <v>2034</v>
      </c>
      <c r="B120995" s="3">
        <v>10</v>
      </c>
      <c r="C120995" s="3">
        <v>24</v>
      </c>
      <c r="D120995" s="3">
        <v>9</v>
      </c>
      <c r="E120995" s="277">
        <v>3273.2987992110402</v>
      </c>
    </row>
    <row r="120996" spans="1:5">
      <c r="A120996" s="3">
        <v>2034</v>
      </c>
      <c r="B120996" s="3">
        <v>10</v>
      </c>
      <c r="C120996" s="3">
        <v>24</v>
      </c>
      <c r="D120996" s="3">
        <v>10</v>
      </c>
      <c r="E120996" s="277">
        <v>3297.8626778636699</v>
      </c>
    </row>
    <row r="120997" spans="1:5">
      <c r="A120997" s="3">
        <v>2034</v>
      </c>
      <c r="B120997" s="3">
        <v>10</v>
      </c>
      <c r="C120997" s="3">
        <v>24</v>
      </c>
      <c r="D120997" s="3">
        <v>11</v>
      </c>
      <c r="E120997" s="277">
        <v>3223.75900399594</v>
      </c>
    </row>
    <row r="120998" spans="1:5">
      <c r="A120998" s="3">
        <v>2034</v>
      </c>
      <c r="B120998" s="3">
        <v>10</v>
      </c>
      <c r="C120998" s="3">
        <v>24</v>
      </c>
      <c r="D120998" s="3">
        <v>12</v>
      </c>
      <c r="E120998" s="277">
        <v>3185.79637447917</v>
      </c>
    </row>
    <row r="120999" spans="1:5">
      <c r="A120999" s="3">
        <v>2034</v>
      </c>
      <c r="B120999" s="3">
        <v>10</v>
      </c>
      <c r="C120999" s="3">
        <v>24</v>
      </c>
      <c r="D120999" s="3">
        <v>13</v>
      </c>
      <c r="E120999" s="277">
        <v>3228.1778533234101</v>
      </c>
    </row>
    <row r="121000" spans="1:5">
      <c r="A121000" s="3">
        <v>2034</v>
      </c>
      <c r="B121000" s="3">
        <v>10</v>
      </c>
      <c r="C121000" s="3">
        <v>24</v>
      </c>
      <c r="D121000" s="3">
        <v>14</v>
      </c>
      <c r="E121000" s="277">
        <v>3080.4027879833998</v>
      </c>
    </row>
    <row r="121001" spans="1:5">
      <c r="A121001" s="3">
        <v>2034</v>
      </c>
      <c r="B121001" s="3">
        <v>10</v>
      </c>
      <c r="C121001" s="3">
        <v>24</v>
      </c>
      <c r="D121001" s="3">
        <v>15</v>
      </c>
      <c r="E121001" s="277">
        <v>3079.9542529219698</v>
      </c>
    </row>
    <row r="121002" spans="1:5">
      <c r="A121002" s="3">
        <v>2034</v>
      </c>
      <c r="B121002" s="3">
        <v>10</v>
      </c>
      <c r="C121002" s="3">
        <v>24</v>
      </c>
      <c r="D121002" s="3">
        <v>16</v>
      </c>
      <c r="E121002" s="277">
        <v>3053.0269898718202</v>
      </c>
    </row>
    <row r="121003" spans="1:5">
      <c r="A121003" s="3">
        <v>2034</v>
      </c>
      <c r="B121003" s="3">
        <v>10</v>
      </c>
      <c r="C121003" s="3">
        <v>24</v>
      </c>
      <c r="D121003" s="3">
        <v>17</v>
      </c>
      <c r="E121003" s="277">
        <v>3109.5738234780501</v>
      </c>
    </row>
    <row r="121004" spans="1:5">
      <c r="A121004" s="3">
        <v>2034</v>
      </c>
      <c r="B121004" s="3">
        <v>10</v>
      </c>
      <c r="C121004" s="3">
        <v>24</v>
      </c>
      <c r="D121004" s="3">
        <v>18</v>
      </c>
      <c r="E121004" s="277">
        <v>3357.2864035745201</v>
      </c>
    </row>
    <row r="121005" spans="1:5">
      <c r="A121005" s="3">
        <v>2034</v>
      </c>
      <c r="B121005" s="3">
        <v>10</v>
      </c>
      <c r="C121005" s="3">
        <v>24</v>
      </c>
      <c r="D121005" s="3">
        <v>19</v>
      </c>
      <c r="E121005" s="277">
        <v>3352.5453568716798</v>
      </c>
    </row>
    <row r="121006" spans="1:5">
      <c r="A121006" s="3">
        <v>2034</v>
      </c>
      <c r="B121006" s="3">
        <v>10</v>
      </c>
      <c r="C121006" s="3">
        <v>24</v>
      </c>
      <c r="D121006" s="3">
        <v>20</v>
      </c>
      <c r="E121006" s="277">
        <v>3237.7066620199698</v>
      </c>
    </row>
    <row r="121007" spans="1:5">
      <c r="A121007" s="3">
        <v>2034</v>
      </c>
      <c r="B121007" s="3">
        <v>10</v>
      </c>
      <c r="C121007" s="3">
        <v>24</v>
      </c>
      <c r="D121007" s="3">
        <v>21</v>
      </c>
      <c r="E121007" s="277">
        <v>2993.5720600350601</v>
      </c>
    </row>
    <row r="121008" spans="1:5">
      <c r="A121008" s="3">
        <v>2034</v>
      </c>
      <c r="B121008" s="3">
        <v>10</v>
      </c>
      <c r="C121008" s="3">
        <v>24</v>
      </c>
      <c r="D121008" s="3">
        <v>22</v>
      </c>
      <c r="E121008" s="277">
        <v>2824.53518060132</v>
      </c>
    </row>
    <row r="121009" spans="1:5">
      <c r="A121009" s="3">
        <v>2034</v>
      </c>
      <c r="B121009" s="3">
        <v>10</v>
      </c>
      <c r="C121009" s="3">
        <v>24</v>
      </c>
      <c r="D121009" s="3">
        <v>23</v>
      </c>
      <c r="E121009" s="277">
        <v>2754.7447756987799</v>
      </c>
    </row>
    <row r="121010" spans="1:5">
      <c r="A121010" s="3">
        <v>2034</v>
      </c>
      <c r="B121010" s="3">
        <v>10</v>
      </c>
      <c r="C121010" s="3">
        <v>25</v>
      </c>
      <c r="D121010" s="3">
        <v>0</v>
      </c>
      <c r="E121010" s="277">
        <v>2661.7729200796598</v>
      </c>
    </row>
    <row r="121011" spans="1:5">
      <c r="A121011" s="3">
        <v>2034</v>
      </c>
      <c r="B121011" s="3">
        <v>10</v>
      </c>
      <c r="C121011" s="3">
        <v>25</v>
      </c>
      <c r="D121011" s="3">
        <v>1</v>
      </c>
      <c r="E121011" s="277">
        <v>2639.3855436378099</v>
      </c>
    </row>
    <row r="121012" spans="1:5">
      <c r="A121012" s="3">
        <v>2034</v>
      </c>
      <c r="B121012" s="3">
        <v>10</v>
      </c>
      <c r="C121012" s="3">
        <v>25</v>
      </c>
      <c r="D121012" s="3">
        <v>2</v>
      </c>
      <c r="E121012" s="277">
        <v>2585.35774817633</v>
      </c>
    </row>
    <row r="121013" spans="1:5">
      <c r="A121013" s="3">
        <v>2034</v>
      </c>
      <c r="B121013" s="3">
        <v>10</v>
      </c>
      <c r="C121013" s="3">
        <v>25</v>
      </c>
      <c r="D121013" s="3">
        <v>3</v>
      </c>
      <c r="E121013" s="277">
        <v>2652.3590509727901</v>
      </c>
    </row>
    <row r="121014" spans="1:5">
      <c r="A121014" s="3">
        <v>2034</v>
      </c>
      <c r="B121014" s="3">
        <v>10</v>
      </c>
      <c r="C121014" s="3">
        <v>25</v>
      </c>
      <c r="D121014" s="3">
        <v>4</v>
      </c>
      <c r="E121014" s="277">
        <v>2760.3352478127599</v>
      </c>
    </row>
    <row r="121015" spans="1:5">
      <c r="A121015" s="3">
        <v>2034</v>
      </c>
      <c r="B121015" s="3">
        <v>10</v>
      </c>
      <c r="C121015" s="3">
        <v>25</v>
      </c>
      <c r="D121015" s="3">
        <v>5</v>
      </c>
      <c r="E121015" s="277">
        <v>3112.5993900674998</v>
      </c>
    </row>
    <row r="121016" spans="1:5">
      <c r="A121016" s="3">
        <v>2034</v>
      </c>
      <c r="B121016" s="3">
        <v>10</v>
      </c>
      <c r="C121016" s="3">
        <v>25</v>
      </c>
      <c r="D121016" s="3">
        <v>6</v>
      </c>
      <c r="E121016" s="277">
        <v>3326.9876601277701</v>
      </c>
    </row>
    <row r="121017" spans="1:5">
      <c r="A121017" s="3">
        <v>2034</v>
      </c>
      <c r="B121017" s="3">
        <v>10</v>
      </c>
      <c r="C121017" s="3">
        <v>25</v>
      </c>
      <c r="D121017" s="3">
        <v>7</v>
      </c>
      <c r="E121017" s="277">
        <v>3356.69229310951</v>
      </c>
    </row>
    <row r="121018" spans="1:5">
      <c r="A121018" s="3">
        <v>2034</v>
      </c>
      <c r="B121018" s="3">
        <v>10</v>
      </c>
      <c r="C121018" s="3">
        <v>25</v>
      </c>
      <c r="D121018" s="3">
        <v>8</v>
      </c>
      <c r="E121018" s="277">
        <v>3343.8474512770699</v>
      </c>
    </row>
    <row r="121019" spans="1:5">
      <c r="A121019" s="3">
        <v>2034</v>
      </c>
      <c r="B121019" s="3">
        <v>10</v>
      </c>
      <c r="C121019" s="3">
        <v>25</v>
      </c>
      <c r="D121019" s="3">
        <v>9</v>
      </c>
      <c r="E121019" s="277">
        <v>3363.6393046544499</v>
      </c>
    </row>
    <row r="121020" spans="1:5">
      <c r="A121020" s="3">
        <v>2034</v>
      </c>
      <c r="B121020" s="3">
        <v>10</v>
      </c>
      <c r="C121020" s="3">
        <v>25</v>
      </c>
      <c r="D121020" s="3">
        <v>10</v>
      </c>
      <c r="E121020" s="277">
        <v>3316.4868773964399</v>
      </c>
    </row>
    <row r="121021" spans="1:5">
      <c r="A121021" s="3">
        <v>2034</v>
      </c>
      <c r="B121021" s="3">
        <v>10</v>
      </c>
      <c r="C121021" s="3">
        <v>25</v>
      </c>
      <c r="D121021" s="3">
        <v>11</v>
      </c>
      <c r="E121021" s="277">
        <v>3293.9861585939002</v>
      </c>
    </row>
    <row r="121022" spans="1:5">
      <c r="A121022" s="3">
        <v>2034</v>
      </c>
      <c r="B121022" s="3">
        <v>10</v>
      </c>
      <c r="C121022" s="3">
        <v>25</v>
      </c>
      <c r="D121022" s="3">
        <v>12</v>
      </c>
      <c r="E121022" s="277">
        <v>3280.56671357606</v>
      </c>
    </row>
    <row r="121023" spans="1:5">
      <c r="A121023" s="3">
        <v>2034</v>
      </c>
      <c r="B121023" s="3">
        <v>10</v>
      </c>
      <c r="C121023" s="3">
        <v>25</v>
      </c>
      <c r="D121023" s="3">
        <v>13</v>
      </c>
      <c r="E121023" s="277">
        <v>3239.2293084903499</v>
      </c>
    </row>
    <row r="121024" spans="1:5">
      <c r="A121024" s="3">
        <v>2034</v>
      </c>
      <c r="B121024" s="3">
        <v>10</v>
      </c>
      <c r="C121024" s="3">
        <v>25</v>
      </c>
      <c r="D121024" s="3">
        <v>14</v>
      </c>
      <c r="E121024" s="277">
        <v>3177.3293870440598</v>
      </c>
    </row>
    <row r="121025" spans="1:5">
      <c r="A121025" s="3">
        <v>2034</v>
      </c>
      <c r="B121025" s="3">
        <v>10</v>
      </c>
      <c r="C121025" s="3">
        <v>25</v>
      </c>
      <c r="D121025" s="3">
        <v>15</v>
      </c>
      <c r="E121025" s="277">
        <v>3170.43728367122</v>
      </c>
    </row>
    <row r="121026" spans="1:5">
      <c r="A121026" s="3">
        <v>2034</v>
      </c>
      <c r="B121026" s="3">
        <v>10</v>
      </c>
      <c r="C121026" s="3">
        <v>25</v>
      </c>
      <c r="D121026" s="3">
        <v>16</v>
      </c>
      <c r="E121026" s="277">
        <v>3174.7518481510801</v>
      </c>
    </row>
    <row r="121027" spans="1:5">
      <c r="A121027" s="3">
        <v>2034</v>
      </c>
      <c r="B121027" s="3">
        <v>10</v>
      </c>
      <c r="C121027" s="3">
        <v>25</v>
      </c>
      <c r="D121027" s="3">
        <v>17</v>
      </c>
      <c r="E121027" s="277">
        <v>3284.0419112285899</v>
      </c>
    </row>
    <row r="121028" spans="1:5">
      <c r="A121028" s="3">
        <v>2034</v>
      </c>
      <c r="B121028" s="3">
        <v>10</v>
      </c>
      <c r="C121028" s="3">
        <v>25</v>
      </c>
      <c r="D121028" s="3">
        <v>18</v>
      </c>
      <c r="E121028" s="277">
        <v>3414.1960366162298</v>
      </c>
    </row>
    <row r="121029" spans="1:5">
      <c r="A121029" s="3">
        <v>2034</v>
      </c>
      <c r="B121029" s="3">
        <v>10</v>
      </c>
      <c r="C121029" s="3">
        <v>25</v>
      </c>
      <c r="D121029" s="3">
        <v>19</v>
      </c>
      <c r="E121029" s="277">
        <v>3417.8556408937802</v>
      </c>
    </row>
    <row r="121030" spans="1:5">
      <c r="A121030" s="3">
        <v>2034</v>
      </c>
      <c r="B121030" s="3">
        <v>10</v>
      </c>
      <c r="C121030" s="3">
        <v>25</v>
      </c>
      <c r="D121030" s="3">
        <v>20</v>
      </c>
      <c r="E121030" s="277">
        <v>3312.0453831465702</v>
      </c>
    </row>
    <row r="121031" spans="1:5">
      <c r="A121031" s="3">
        <v>2034</v>
      </c>
      <c r="B121031" s="3">
        <v>10</v>
      </c>
      <c r="C121031" s="3">
        <v>25</v>
      </c>
      <c r="D121031" s="3">
        <v>21</v>
      </c>
      <c r="E121031" s="277">
        <v>3117.4441583705802</v>
      </c>
    </row>
    <row r="121032" spans="1:5">
      <c r="A121032" s="3">
        <v>2034</v>
      </c>
      <c r="B121032" s="3">
        <v>10</v>
      </c>
      <c r="C121032" s="3">
        <v>25</v>
      </c>
      <c r="D121032" s="3">
        <v>22</v>
      </c>
      <c r="E121032" s="277">
        <v>2939.7287242961702</v>
      </c>
    </row>
    <row r="121033" spans="1:5">
      <c r="A121033" s="3">
        <v>2034</v>
      </c>
      <c r="B121033" s="3">
        <v>10</v>
      </c>
      <c r="C121033" s="3">
        <v>25</v>
      </c>
      <c r="D121033" s="3">
        <v>23</v>
      </c>
      <c r="E121033" s="277">
        <v>2862.7204933296298</v>
      </c>
    </row>
    <row r="121034" spans="1:5">
      <c r="A121034" s="3">
        <v>2034</v>
      </c>
      <c r="B121034" s="3">
        <v>10</v>
      </c>
      <c r="C121034" s="3">
        <v>26</v>
      </c>
      <c r="D121034" s="3">
        <v>0</v>
      </c>
      <c r="E121034" s="277">
        <v>2818.8233315119001</v>
      </c>
    </row>
    <row r="121035" spans="1:5">
      <c r="A121035" s="3">
        <v>2034</v>
      </c>
      <c r="B121035" s="3">
        <v>10</v>
      </c>
      <c r="C121035" s="3">
        <v>26</v>
      </c>
      <c r="D121035" s="3">
        <v>1</v>
      </c>
      <c r="E121035" s="277">
        <v>2787.1823402506702</v>
      </c>
    </row>
    <row r="121036" spans="1:5">
      <c r="A121036" s="3">
        <v>2034</v>
      </c>
      <c r="B121036" s="3">
        <v>10</v>
      </c>
      <c r="C121036" s="3">
        <v>26</v>
      </c>
      <c r="D121036" s="3">
        <v>2</v>
      </c>
      <c r="E121036" s="277">
        <v>2787.0586724754598</v>
      </c>
    </row>
    <row r="121037" spans="1:5">
      <c r="A121037" s="3">
        <v>2034</v>
      </c>
      <c r="B121037" s="3">
        <v>10</v>
      </c>
      <c r="C121037" s="3">
        <v>26</v>
      </c>
      <c r="D121037" s="3">
        <v>3</v>
      </c>
      <c r="E121037" s="277">
        <v>2848.4929044220098</v>
      </c>
    </row>
    <row r="121038" spans="1:5">
      <c r="A121038" s="3">
        <v>2034</v>
      </c>
      <c r="B121038" s="3">
        <v>10</v>
      </c>
      <c r="C121038" s="3">
        <v>26</v>
      </c>
      <c r="D121038" s="3">
        <v>4</v>
      </c>
      <c r="E121038" s="277">
        <v>2958.0305281568699</v>
      </c>
    </row>
    <row r="121039" spans="1:5">
      <c r="A121039" s="3">
        <v>2034</v>
      </c>
      <c r="B121039" s="3">
        <v>10</v>
      </c>
      <c r="C121039" s="3">
        <v>26</v>
      </c>
      <c r="D121039" s="3">
        <v>5</v>
      </c>
      <c r="E121039" s="277">
        <v>3407.5830016197001</v>
      </c>
    </row>
    <row r="121040" spans="1:5">
      <c r="A121040" s="3">
        <v>2034</v>
      </c>
      <c r="B121040" s="3">
        <v>10</v>
      </c>
      <c r="C121040" s="3">
        <v>26</v>
      </c>
      <c r="D121040" s="3">
        <v>6</v>
      </c>
      <c r="E121040" s="277">
        <v>3579.2701891322199</v>
      </c>
    </row>
    <row r="121041" spans="1:5">
      <c r="A121041" s="3">
        <v>2034</v>
      </c>
      <c r="B121041" s="3">
        <v>10</v>
      </c>
      <c r="C121041" s="3">
        <v>26</v>
      </c>
      <c r="D121041" s="3">
        <v>7</v>
      </c>
      <c r="E121041" s="277">
        <v>3596.7218804356598</v>
      </c>
    </row>
    <row r="121042" spans="1:5">
      <c r="A121042" s="3">
        <v>2034</v>
      </c>
      <c r="B121042" s="3">
        <v>10</v>
      </c>
      <c r="C121042" s="3">
        <v>26</v>
      </c>
      <c r="D121042" s="3">
        <v>8</v>
      </c>
      <c r="E121042" s="277">
        <v>3512.4953256306699</v>
      </c>
    </row>
    <row r="121043" spans="1:5">
      <c r="A121043" s="3">
        <v>2034</v>
      </c>
      <c r="B121043" s="3">
        <v>10</v>
      </c>
      <c r="C121043" s="3">
        <v>26</v>
      </c>
      <c r="D121043" s="3">
        <v>9</v>
      </c>
      <c r="E121043" s="277">
        <v>3396.0376584677902</v>
      </c>
    </row>
    <row r="121044" spans="1:5">
      <c r="A121044" s="3">
        <v>2034</v>
      </c>
      <c r="B121044" s="3">
        <v>10</v>
      </c>
      <c r="C121044" s="3">
        <v>26</v>
      </c>
      <c r="D121044" s="3">
        <v>10</v>
      </c>
      <c r="E121044" s="277">
        <v>3335.6483502993101</v>
      </c>
    </row>
    <row r="121045" spans="1:5">
      <c r="A121045" s="3">
        <v>2034</v>
      </c>
      <c r="B121045" s="3">
        <v>10</v>
      </c>
      <c r="C121045" s="3">
        <v>26</v>
      </c>
      <c r="D121045" s="3">
        <v>11</v>
      </c>
      <c r="E121045" s="277">
        <v>3274.2228874389498</v>
      </c>
    </row>
    <row r="121046" spans="1:5">
      <c r="A121046" s="3">
        <v>2034</v>
      </c>
      <c r="B121046" s="3">
        <v>10</v>
      </c>
      <c r="C121046" s="3">
        <v>26</v>
      </c>
      <c r="D121046" s="3">
        <v>12</v>
      </c>
      <c r="E121046" s="277">
        <v>3264.991390399</v>
      </c>
    </row>
    <row r="121047" spans="1:5">
      <c r="A121047" s="3">
        <v>2034</v>
      </c>
      <c r="B121047" s="3">
        <v>10</v>
      </c>
      <c r="C121047" s="3">
        <v>26</v>
      </c>
      <c r="D121047" s="3">
        <v>13</v>
      </c>
      <c r="E121047" s="277">
        <v>3229.3872153723401</v>
      </c>
    </row>
    <row r="121048" spans="1:5">
      <c r="A121048" s="3">
        <v>2034</v>
      </c>
      <c r="B121048" s="3">
        <v>10</v>
      </c>
      <c r="C121048" s="3">
        <v>26</v>
      </c>
      <c r="D121048" s="3">
        <v>14</v>
      </c>
      <c r="E121048" s="277">
        <v>3154.9476793387698</v>
      </c>
    </row>
    <row r="121049" spans="1:5">
      <c r="A121049" s="3">
        <v>2034</v>
      </c>
      <c r="B121049" s="3">
        <v>10</v>
      </c>
      <c r="C121049" s="3">
        <v>26</v>
      </c>
      <c r="D121049" s="3">
        <v>15</v>
      </c>
      <c r="E121049" s="277">
        <v>3094.6436685376302</v>
      </c>
    </row>
    <row r="121050" spans="1:5">
      <c r="A121050" s="3">
        <v>2034</v>
      </c>
      <c r="B121050" s="3">
        <v>10</v>
      </c>
      <c r="C121050" s="3">
        <v>26</v>
      </c>
      <c r="D121050" s="3">
        <v>16</v>
      </c>
      <c r="E121050" s="277">
        <v>3043.6738919462</v>
      </c>
    </row>
    <row r="121051" spans="1:5">
      <c r="A121051" s="3">
        <v>2034</v>
      </c>
      <c r="B121051" s="3">
        <v>10</v>
      </c>
      <c r="C121051" s="3">
        <v>26</v>
      </c>
      <c r="D121051" s="3">
        <v>17</v>
      </c>
      <c r="E121051" s="277">
        <v>3092.4511970972299</v>
      </c>
    </row>
    <row r="121052" spans="1:5">
      <c r="A121052" s="3">
        <v>2034</v>
      </c>
      <c r="B121052" s="3">
        <v>10</v>
      </c>
      <c r="C121052" s="3">
        <v>26</v>
      </c>
      <c r="D121052" s="3">
        <v>18</v>
      </c>
      <c r="E121052" s="277">
        <v>3274.0678533534401</v>
      </c>
    </row>
    <row r="121053" spans="1:5">
      <c r="A121053" s="3">
        <v>2034</v>
      </c>
      <c r="B121053" s="3">
        <v>10</v>
      </c>
      <c r="C121053" s="3">
        <v>26</v>
      </c>
      <c r="D121053" s="3">
        <v>19</v>
      </c>
      <c r="E121053" s="277">
        <v>3324.0424882033399</v>
      </c>
    </row>
    <row r="121054" spans="1:5">
      <c r="A121054" s="3">
        <v>2034</v>
      </c>
      <c r="B121054" s="3">
        <v>10</v>
      </c>
      <c r="C121054" s="3">
        <v>26</v>
      </c>
      <c r="D121054" s="3">
        <v>20</v>
      </c>
      <c r="E121054" s="277">
        <v>3235.78856015469</v>
      </c>
    </row>
    <row r="121055" spans="1:5">
      <c r="A121055" s="3">
        <v>2034</v>
      </c>
      <c r="B121055" s="3">
        <v>10</v>
      </c>
      <c r="C121055" s="3">
        <v>26</v>
      </c>
      <c r="D121055" s="3">
        <v>21</v>
      </c>
      <c r="E121055" s="277">
        <v>2981.80602046688</v>
      </c>
    </row>
    <row r="121056" spans="1:5">
      <c r="A121056" s="3">
        <v>2034</v>
      </c>
      <c r="B121056" s="3">
        <v>10</v>
      </c>
      <c r="C121056" s="3">
        <v>26</v>
      </c>
      <c r="D121056" s="3">
        <v>22</v>
      </c>
      <c r="E121056" s="277">
        <v>2837.3613431112499</v>
      </c>
    </row>
    <row r="121057" spans="1:5">
      <c r="A121057" s="3">
        <v>2034</v>
      </c>
      <c r="B121057" s="3">
        <v>10</v>
      </c>
      <c r="C121057" s="3">
        <v>26</v>
      </c>
      <c r="D121057" s="3">
        <v>23</v>
      </c>
      <c r="E121057" s="277">
        <v>2762.9482972555802</v>
      </c>
    </row>
    <row r="121058" spans="1:5">
      <c r="A121058" s="3">
        <v>2034</v>
      </c>
      <c r="B121058" s="3">
        <v>10</v>
      </c>
      <c r="C121058" s="3">
        <v>27</v>
      </c>
      <c r="D121058" s="3">
        <v>0</v>
      </c>
      <c r="E121058" s="277">
        <v>2684.3658592318998</v>
      </c>
    </row>
    <row r="121059" spans="1:5">
      <c r="A121059" s="3">
        <v>2034</v>
      </c>
      <c r="B121059" s="3">
        <v>10</v>
      </c>
      <c r="C121059" s="3">
        <v>27</v>
      </c>
      <c r="D121059" s="3">
        <v>1</v>
      </c>
      <c r="E121059" s="277">
        <v>2644.7383172172999</v>
      </c>
    </row>
    <row r="121060" spans="1:5">
      <c r="A121060" s="3">
        <v>2034</v>
      </c>
      <c r="B121060" s="3">
        <v>10</v>
      </c>
      <c r="C121060" s="3">
        <v>27</v>
      </c>
      <c r="D121060" s="3">
        <v>2</v>
      </c>
      <c r="E121060" s="277">
        <v>2631.5094770657802</v>
      </c>
    </row>
    <row r="121061" spans="1:5">
      <c r="A121061" s="3">
        <v>2034</v>
      </c>
      <c r="B121061" s="3">
        <v>10</v>
      </c>
      <c r="C121061" s="3">
        <v>27</v>
      </c>
      <c r="D121061" s="3">
        <v>3</v>
      </c>
      <c r="E121061" s="277">
        <v>2645.3925496714701</v>
      </c>
    </row>
    <row r="121062" spans="1:5">
      <c r="A121062" s="3">
        <v>2034</v>
      </c>
      <c r="B121062" s="3">
        <v>10</v>
      </c>
      <c r="C121062" s="3">
        <v>27</v>
      </c>
      <c r="D121062" s="3">
        <v>4</v>
      </c>
      <c r="E121062" s="277">
        <v>2711.9142858489599</v>
      </c>
    </row>
    <row r="121063" spans="1:5">
      <c r="A121063" s="3">
        <v>2034</v>
      </c>
      <c r="B121063" s="3">
        <v>10</v>
      </c>
      <c r="C121063" s="3">
        <v>27</v>
      </c>
      <c r="D121063" s="3">
        <v>5</v>
      </c>
      <c r="E121063" s="277">
        <v>3069.4696176872199</v>
      </c>
    </row>
    <row r="121064" spans="1:5">
      <c r="A121064" s="3">
        <v>2034</v>
      </c>
      <c r="B121064" s="3">
        <v>10</v>
      </c>
      <c r="C121064" s="3">
        <v>27</v>
      </c>
      <c r="D121064" s="3">
        <v>6</v>
      </c>
      <c r="E121064" s="277">
        <v>3267.60881119748</v>
      </c>
    </row>
    <row r="121065" spans="1:5">
      <c r="A121065" s="3">
        <v>2034</v>
      </c>
      <c r="B121065" s="3">
        <v>10</v>
      </c>
      <c r="C121065" s="3">
        <v>27</v>
      </c>
      <c r="D121065" s="3">
        <v>7</v>
      </c>
      <c r="E121065" s="277">
        <v>3248.3500827733401</v>
      </c>
    </row>
    <row r="121066" spans="1:5">
      <c r="A121066" s="3">
        <v>2034</v>
      </c>
      <c r="B121066" s="3">
        <v>10</v>
      </c>
      <c r="C121066" s="3">
        <v>27</v>
      </c>
      <c r="D121066" s="3">
        <v>8</v>
      </c>
      <c r="E121066" s="277">
        <v>3215.7050792267801</v>
      </c>
    </row>
    <row r="121067" spans="1:5">
      <c r="A121067" s="3">
        <v>2034</v>
      </c>
      <c r="B121067" s="3">
        <v>10</v>
      </c>
      <c r="C121067" s="3">
        <v>27</v>
      </c>
      <c r="D121067" s="3">
        <v>9</v>
      </c>
      <c r="E121067" s="277">
        <v>3269.3467055170299</v>
      </c>
    </row>
    <row r="121068" spans="1:5">
      <c r="A121068" s="3">
        <v>2034</v>
      </c>
      <c r="B121068" s="3">
        <v>10</v>
      </c>
      <c r="C121068" s="3">
        <v>27</v>
      </c>
      <c r="D121068" s="3">
        <v>10</v>
      </c>
      <c r="E121068" s="277">
        <v>3241.0821137564899</v>
      </c>
    </row>
    <row r="121069" spans="1:5">
      <c r="A121069" s="3">
        <v>2034</v>
      </c>
      <c r="B121069" s="3">
        <v>10</v>
      </c>
      <c r="C121069" s="3">
        <v>27</v>
      </c>
      <c r="D121069" s="3">
        <v>11</v>
      </c>
      <c r="E121069" s="277">
        <v>3204.7048019203098</v>
      </c>
    </row>
    <row r="121070" spans="1:5">
      <c r="A121070" s="3">
        <v>2034</v>
      </c>
      <c r="B121070" s="3">
        <v>10</v>
      </c>
      <c r="C121070" s="3">
        <v>27</v>
      </c>
      <c r="D121070" s="3">
        <v>12</v>
      </c>
      <c r="E121070" s="277">
        <v>3186.0366576553001</v>
      </c>
    </row>
    <row r="121071" spans="1:5">
      <c r="A121071" s="3">
        <v>2034</v>
      </c>
      <c r="B121071" s="3">
        <v>10</v>
      </c>
      <c r="C121071" s="3">
        <v>27</v>
      </c>
      <c r="D121071" s="3">
        <v>13</v>
      </c>
      <c r="E121071" s="277">
        <v>3134.6547538106202</v>
      </c>
    </row>
    <row r="121072" spans="1:5">
      <c r="A121072" s="3">
        <v>2034</v>
      </c>
      <c r="B121072" s="3">
        <v>10</v>
      </c>
      <c r="C121072" s="3">
        <v>27</v>
      </c>
      <c r="D121072" s="3">
        <v>14</v>
      </c>
      <c r="E121072" s="277">
        <v>3078.7545330891198</v>
      </c>
    </row>
    <row r="121073" spans="1:5">
      <c r="A121073" s="3">
        <v>2034</v>
      </c>
      <c r="B121073" s="3">
        <v>10</v>
      </c>
      <c r="C121073" s="3">
        <v>27</v>
      </c>
      <c r="D121073" s="3">
        <v>15</v>
      </c>
      <c r="E121073" s="277">
        <v>3011.1378335836498</v>
      </c>
    </row>
    <row r="121074" spans="1:5">
      <c r="A121074" s="3">
        <v>2034</v>
      </c>
      <c r="B121074" s="3">
        <v>10</v>
      </c>
      <c r="C121074" s="3">
        <v>27</v>
      </c>
      <c r="D121074" s="3">
        <v>16</v>
      </c>
      <c r="E121074" s="277">
        <v>3048.6956283358199</v>
      </c>
    </row>
    <row r="121075" spans="1:5">
      <c r="A121075" s="3">
        <v>2034</v>
      </c>
      <c r="B121075" s="3">
        <v>10</v>
      </c>
      <c r="C121075" s="3">
        <v>27</v>
      </c>
      <c r="D121075" s="3">
        <v>17</v>
      </c>
      <c r="E121075" s="277">
        <v>3154.3856980723499</v>
      </c>
    </row>
    <row r="121076" spans="1:5">
      <c r="A121076" s="3">
        <v>2034</v>
      </c>
      <c r="B121076" s="3">
        <v>10</v>
      </c>
      <c r="C121076" s="3">
        <v>27</v>
      </c>
      <c r="D121076" s="3">
        <v>18</v>
      </c>
      <c r="E121076" s="277">
        <v>3197.1461949913801</v>
      </c>
    </row>
    <row r="121077" spans="1:5">
      <c r="A121077" s="3">
        <v>2034</v>
      </c>
      <c r="B121077" s="3">
        <v>10</v>
      </c>
      <c r="C121077" s="3">
        <v>27</v>
      </c>
      <c r="D121077" s="3">
        <v>19</v>
      </c>
      <c r="E121077" s="277">
        <v>3142.7694495345099</v>
      </c>
    </row>
    <row r="121078" spans="1:5">
      <c r="A121078" s="3">
        <v>2034</v>
      </c>
      <c r="B121078" s="3">
        <v>10</v>
      </c>
      <c r="C121078" s="3">
        <v>27</v>
      </c>
      <c r="D121078" s="3">
        <v>20</v>
      </c>
      <c r="E121078" s="277">
        <v>3045.4922826149</v>
      </c>
    </row>
    <row r="121079" spans="1:5">
      <c r="A121079" s="3">
        <v>2034</v>
      </c>
      <c r="B121079" s="3">
        <v>10</v>
      </c>
      <c r="C121079" s="3">
        <v>27</v>
      </c>
      <c r="D121079" s="3">
        <v>21</v>
      </c>
      <c r="E121079" s="277">
        <v>2946.0465430989302</v>
      </c>
    </row>
    <row r="121080" spans="1:5">
      <c r="A121080" s="3">
        <v>2034</v>
      </c>
      <c r="B121080" s="3">
        <v>10</v>
      </c>
      <c r="C121080" s="3">
        <v>27</v>
      </c>
      <c r="D121080" s="3">
        <v>22</v>
      </c>
      <c r="E121080" s="277">
        <v>2813.67581173997</v>
      </c>
    </row>
    <row r="121081" spans="1:5">
      <c r="A121081" s="3">
        <v>2034</v>
      </c>
      <c r="B121081" s="3">
        <v>10</v>
      </c>
      <c r="C121081" s="3">
        <v>27</v>
      </c>
      <c r="D121081" s="3">
        <v>23</v>
      </c>
      <c r="E121081" s="277">
        <v>2728.76227792395</v>
      </c>
    </row>
    <row r="121082" spans="1:5">
      <c r="A121082" s="3">
        <v>2034</v>
      </c>
      <c r="B121082" s="3">
        <v>10</v>
      </c>
      <c r="C121082" s="3">
        <v>28</v>
      </c>
      <c r="D121082" s="3">
        <v>0</v>
      </c>
      <c r="E121082" s="277">
        <v>2658.5777053166098</v>
      </c>
    </row>
    <row r="121083" spans="1:5">
      <c r="A121083" s="3">
        <v>2034</v>
      </c>
      <c r="B121083" s="3">
        <v>10</v>
      </c>
      <c r="C121083" s="3">
        <v>28</v>
      </c>
      <c r="D121083" s="3">
        <v>1</v>
      </c>
      <c r="E121083" s="277">
        <v>2636.5758313722499</v>
      </c>
    </row>
    <row r="121084" spans="1:5">
      <c r="A121084" s="3">
        <v>2034</v>
      </c>
      <c r="B121084" s="3">
        <v>10</v>
      </c>
      <c r="C121084" s="3">
        <v>28</v>
      </c>
      <c r="D121084" s="3">
        <v>2</v>
      </c>
      <c r="E121084" s="277">
        <v>2618.4634750482201</v>
      </c>
    </row>
    <row r="121085" spans="1:5">
      <c r="A121085" s="3">
        <v>2034</v>
      </c>
      <c r="B121085" s="3">
        <v>10</v>
      </c>
      <c r="C121085" s="3">
        <v>28</v>
      </c>
      <c r="D121085" s="3">
        <v>3</v>
      </c>
      <c r="E121085" s="277">
        <v>2574.1712637180499</v>
      </c>
    </row>
    <row r="121086" spans="1:5">
      <c r="A121086" s="3">
        <v>2034</v>
      </c>
      <c r="B121086" s="3">
        <v>10</v>
      </c>
      <c r="C121086" s="3">
        <v>28</v>
      </c>
      <c r="D121086" s="3">
        <v>4</v>
      </c>
      <c r="E121086" s="277">
        <v>2655.9447539590101</v>
      </c>
    </row>
    <row r="121087" spans="1:5">
      <c r="A121087" s="3">
        <v>2034</v>
      </c>
      <c r="B121087" s="3">
        <v>10</v>
      </c>
      <c r="C121087" s="3">
        <v>28</v>
      </c>
      <c r="D121087" s="3">
        <v>5</v>
      </c>
      <c r="E121087" s="277">
        <v>2755.6284459325402</v>
      </c>
    </row>
    <row r="121088" spans="1:5">
      <c r="A121088" s="3">
        <v>2034</v>
      </c>
      <c r="B121088" s="3">
        <v>10</v>
      </c>
      <c r="C121088" s="3">
        <v>28</v>
      </c>
      <c r="D121088" s="3">
        <v>6</v>
      </c>
      <c r="E121088" s="277">
        <v>2887.19715874438</v>
      </c>
    </row>
    <row r="121089" spans="1:5">
      <c r="A121089" s="3">
        <v>2034</v>
      </c>
      <c r="B121089" s="3">
        <v>10</v>
      </c>
      <c r="C121089" s="3">
        <v>28</v>
      </c>
      <c r="D121089" s="3">
        <v>7</v>
      </c>
      <c r="E121089" s="277">
        <v>2977.7702812002199</v>
      </c>
    </row>
    <row r="121090" spans="1:5">
      <c r="A121090" s="3">
        <v>2034</v>
      </c>
      <c r="B121090" s="3">
        <v>10</v>
      </c>
      <c r="C121090" s="3">
        <v>28</v>
      </c>
      <c r="D121090" s="3">
        <v>8</v>
      </c>
      <c r="E121090" s="277">
        <v>3139.0675865810399</v>
      </c>
    </row>
    <row r="121091" spans="1:5">
      <c r="A121091" s="3">
        <v>2034</v>
      </c>
      <c r="B121091" s="3">
        <v>10</v>
      </c>
      <c r="C121091" s="3">
        <v>28</v>
      </c>
      <c r="D121091" s="3">
        <v>9</v>
      </c>
      <c r="E121091" s="277">
        <v>3202.45153781728</v>
      </c>
    </row>
    <row r="121092" spans="1:5">
      <c r="A121092" s="3">
        <v>2034</v>
      </c>
      <c r="B121092" s="3">
        <v>10</v>
      </c>
      <c r="C121092" s="3">
        <v>28</v>
      </c>
      <c r="D121092" s="3">
        <v>10</v>
      </c>
      <c r="E121092" s="277">
        <v>3214.1631267664902</v>
      </c>
    </row>
    <row r="121093" spans="1:5">
      <c r="A121093" s="3">
        <v>2034</v>
      </c>
      <c r="B121093" s="3">
        <v>10</v>
      </c>
      <c r="C121093" s="3">
        <v>28</v>
      </c>
      <c r="D121093" s="3">
        <v>11</v>
      </c>
      <c r="E121093" s="277">
        <v>3139.3318371640298</v>
      </c>
    </row>
    <row r="121094" spans="1:5">
      <c r="A121094" s="3">
        <v>2034</v>
      </c>
      <c r="B121094" s="3">
        <v>10</v>
      </c>
      <c r="C121094" s="3">
        <v>28</v>
      </c>
      <c r="D121094" s="3">
        <v>12</v>
      </c>
      <c r="E121094" s="277">
        <v>3085.9928546596798</v>
      </c>
    </row>
    <row r="121095" spans="1:5">
      <c r="A121095" s="3">
        <v>2034</v>
      </c>
      <c r="B121095" s="3">
        <v>10</v>
      </c>
      <c r="C121095" s="3">
        <v>28</v>
      </c>
      <c r="D121095" s="3">
        <v>13</v>
      </c>
      <c r="E121095" s="277">
        <v>3018.4157626997999</v>
      </c>
    </row>
    <row r="121096" spans="1:5">
      <c r="A121096" s="3">
        <v>2034</v>
      </c>
      <c r="B121096" s="3">
        <v>10</v>
      </c>
      <c r="C121096" s="3">
        <v>28</v>
      </c>
      <c r="D121096" s="3">
        <v>14</v>
      </c>
      <c r="E121096" s="277">
        <v>3021.4120299319602</v>
      </c>
    </row>
    <row r="121097" spans="1:5">
      <c r="A121097" s="3">
        <v>2034</v>
      </c>
      <c r="B121097" s="3">
        <v>10</v>
      </c>
      <c r="C121097" s="3">
        <v>28</v>
      </c>
      <c r="D121097" s="3">
        <v>15</v>
      </c>
      <c r="E121097" s="277">
        <v>3054.6697593788799</v>
      </c>
    </row>
    <row r="121098" spans="1:5">
      <c r="A121098" s="3">
        <v>2034</v>
      </c>
      <c r="B121098" s="3">
        <v>10</v>
      </c>
      <c r="C121098" s="3">
        <v>28</v>
      </c>
      <c r="D121098" s="3">
        <v>16</v>
      </c>
      <c r="E121098" s="277">
        <v>3155.30818172819</v>
      </c>
    </row>
    <row r="121099" spans="1:5">
      <c r="A121099" s="3">
        <v>2034</v>
      </c>
      <c r="B121099" s="3">
        <v>10</v>
      </c>
      <c r="C121099" s="3">
        <v>28</v>
      </c>
      <c r="D121099" s="3">
        <v>17</v>
      </c>
      <c r="E121099" s="277">
        <v>3205.03792526916</v>
      </c>
    </row>
    <row r="121100" spans="1:5">
      <c r="A121100" s="3">
        <v>2034</v>
      </c>
      <c r="B121100" s="3">
        <v>10</v>
      </c>
      <c r="C121100" s="3">
        <v>28</v>
      </c>
      <c r="D121100" s="3">
        <v>18</v>
      </c>
      <c r="E121100" s="277">
        <v>3296.2267437575601</v>
      </c>
    </row>
    <row r="121101" spans="1:5">
      <c r="A121101" s="3">
        <v>2034</v>
      </c>
      <c r="B121101" s="3">
        <v>10</v>
      </c>
      <c r="C121101" s="3">
        <v>28</v>
      </c>
      <c r="D121101" s="3">
        <v>19</v>
      </c>
      <c r="E121101" s="277">
        <v>3289.3034855998899</v>
      </c>
    </row>
    <row r="121102" spans="1:5">
      <c r="A121102" s="3">
        <v>2034</v>
      </c>
      <c r="B121102" s="3">
        <v>10</v>
      </c>
      <c r="C121102" s="3">
        <v>28</v>
      </c>
      <c r="D121102" s="3">
        <v>20</v>
      </c>
      <c r="E121102" s="277">
        <v>3154.39772533634</v>
      </c>
    </row>
    <row r="121103" spans="1:5">
      <c r="A121103" s="3">
        <v>2034</v>
      </c>
      <c r="B121103" s="3">
        <v>10</v>
      </c>
      <c r="C121103" s="3">
        <v>28</v>
      </c>
      <c r="D121103" s="3">
        <v>21</v>
      </c>
      <c r="E121103" s="277">
        <v>2987.8806765638401</v>
      </c>
    </row>
    <row r="121104" spans="1:5">
      <c r="A121104" s="3">
        <v>2034</v>
      </c>
      <c r="B121104" s="3">
        <v>10</v>
      </c>
      <c r="C121104" s="3">
        <v>28</v>
      </c>
      <c r="D121104" s="3">
        <v>22</v>
      </c>
      <c r="E121104" s="277">
        <v>2866.2287113863999</v>
      </c>
    </row>
    <row r="121105" spans="1:5">
      <c r="A121105" s="3">
        <v>2034</v>
      </c>
      <c r="B121105" s="3">
        <v>10</v>
      </c>
      <c r="C121105" s="3">
        <v>28</v>
      </c>
      <c r="D121105" s="3">
        <v>23</v>
      </c>
      <c r="E121105" s="277">
        <v>2732.36416704358</v>
      </c>
    </row>
    <row r="121106" spans="1:5">
      <c r="A121106" s="3">
        <v>2034</v>
      </c>
      <c r="B121106" s="3">
        <v>10</v>
      </c>
      <c r="C121106" s="3">
        <v>29</v>
      </c>
      <c r="D121106" s="3">
        <v>0</v>
      </c>
      <c r="E121106" s="277">
        <v>2699.7368737082002</v>
      </c>
    </row>
    <row r="121107" spans="1:5">
      <c r="A121107" s="3">
        <v>2034</v>
      </c>
      <c r="B121107" s="3">
        <v>10</v>
      </c>
      <c r="C121107" s="3">
        <v>29</v>
      </c>
      <c r="D121107" s="3">
        <v>1</v>
      </c>
      <c r="E121107" s="277">
        <v>2709.7762112724799</v>
      </c>
    </row>
    <row r="121108" spans="1:5">
      <c r="A121108" s="3">
        <v>2034</v>
      </c>
      <c r="B121108" s="3">
        <v>10</v>
      </c>
      <c r="C121108" s="3">
        <v>29</v>
      </c>
      <c r="D121108" s="3">
        <v>2</v>
      </c>
      <c r="E121108" s="277">
        <v>2692.6829279189401</v>
      </c>
    </row>
    <row r="121109" spans="1:5">
      <c r="A121109" s="3">
        <v>2034</v>
      </c>
      <c r="B121109" s="3">
        <v>10</v>
      </c>
      <c r="C121109" s="3">
        <v>29</v>
      </c>
      <c r="D121109" s="3">
        <v>3</v>
      </c>
      <c r="E121109" s="277">
        <v>2685.6731612149702</v>
      </c>
    </row>
    <row r="121110" spans="1:5">
      <c r="A121110" s="3">
        <v>2034</v>
      </c>
      <c r="B121110" s="3">
        <v>10</v>
      </c>
      <c r="C121110" s="3">
        <v>29</v>
      </c>
      <c r="D121110" s="3">
        <v>4</v>
      </c>
      <c r="E121110" s="277">
        <v>2765.7580363859302</v>
      </c>
    </row>
    <row r="121111" spans="1:5">
      <c r="A121111" s="3">
        <v>2034</v>
      </c>
      <c r="B121111" s="3">
        <v>10</v>
      </c>
      <c r="C121111" s="3">
        <v>29</v>
      </c>
      <c r="D121111" s="3">
        <v>5</v>
      </c>
      <c r="E121111" s="277">
        <v>2771.2741471690501</v>
      </c>
    </row>
    <row r="121112" spans="1:5">
      <c r="A121112" s="3">
        <v>2034</v>
      </c>
      <c r="B121112" s="3">
        <v>10</v>
      </c>
      <c r="C121112" s="3">
        <v>29</v>
      </c>
      <c r="D121112" s="3">
        <v>6</v>
      </c>
      <c r="E121112" s="277">
        <v>2893.0942771414102</v>
      </c>
    </row>
    <row r="121113" spans="1:5">
      <c r="A121113" s="3">
        <v>2034</v>
      </c>
      <c r="B121113" s="3">
        <v>10</v>
      </c>
      <c r="C121113" s="3">
        <v>29</v>
      </c>
      <c r="D121113" s="3">
        <v>7</v>
      </c>
      <c r="E121113" s="277">
        <v>3117.7430149674201</v>
      </c>
    </row>
    <row r="121114" spans="1:5">
      <c r="A121114" s="3">
        <v>2034</v>
      </c>
      <c r="B121114" s="3">
        <v>10</v>
      </c>
      <c r="C121114" s="3">
        <v>29</v>
      </c>
      <c r="D121114" s="3">
        <v>8</v>
      </c>
      <c r="E121114" s="277">
        <v>3219.4548205502401</v>
      </c>
    </row>
    <row r="121115" spans="1:5">
      <c r="A121115" s="3">
        <v>2034</v>
      </c>
      <c r="B121115" s="3">
        <v>10</v>
      </c>
      <c r="C121115" s="3">
        <v>29</v>
      </c>
      <c r="D121115" s="3">
        <v>9</v>
      </c>
      <c r="E121115" s="277">
        <v>3236.4185719785501</v>
      </c>
    </row>
    <row r="121116" spans="1:5">
      <c r="A121116" s="3">
        <v>2034</v>
      </c>
      <c r="B121116" s="3">
        <v>10</v>
      </c>
      <c r="C121116" s="3">
        <v>29</v>
      </c>
      <c r="D121116" s="3">
        <v>10</v>
      </c>
      <c r="E121116" s="277">
        <v>3228.9990026270402</v>
      </c>
    </row>
    <row r="121117" spans="1:5">
      <c r="A121117" s="3">
        <v>2034</v>
      </c>
      <c r="B121117" s="3">
        <v>10</v>
      </c>
      <c r="C121117" s="3">
        <v>29</v>
      </c>
      <c r="D121117" s="3">
        <v>11</v>
      </c>
      <c r="E121117" s="277">
        <v>3246.60997347904</v>
      </c>
    </row>
    <row r="121118" spans="1:5">
      <c r="A121118" s="3">
        <v>2034</v>
      </c>
      <c r="B121118" s="3">
        <v>10</v>
      </c>
      <c r="C121118" s="3">
        <v>29</v>
      </c>
      <c r="D121118" s="3">
        <v>12</v>
      </c>
      <c r="E121118" s="277">
        <v>3243.0158244466902</v>
      </c>
    </row>
    <row r="121119" spans="1:5">
      <c r="A121119" s="3">
        <v>2034</v>
      </c>
      <c r="B121119" s="3">
        <v>10</v>
      </c>
      <c r="C121119" s="3">
        <v>29</v>
      </c>
      <c r="D121119" s="3">
        <v>13</v>
      </c>
      <c r="E121119" s="277">
        <v>3273.1574691085102</v>
      </c>
    </row>
    <row r="121120" spans="1:5">
      <c r="A121120" s="3">
        <v>2034</v>
      </c>
      <c r="B121120" s="3">
        <v>10</v>
      </c>
      <c r="C121120" s="3">
        <v>29</v>
      </c>
      <c r="D121120" s="3">
        <v>14</v>
      </c>
      <c r="E121120" s="277">
        <v>3269.0892456524798</v>
      </c>
    </row>
    <row r="121121" spans="1:5">
      <c r="A121121" s="3">
        <v>2034</v>
      </c>
      <c r="B121121" s="3">
        <v>10</v>
      </c>
      <c r="C121121" s="3">
        <v>29</v>
      </c>
      <c r="D121121" s="3">
        <v>15</v>
      </c>
      <c r="E121121" s="277">
        <v>3325.4787370942399</v>
      </c>
    </row>
    <row r="121122" spans="1:5">
      <c r="A121122" s="3">
        <v>2034</v>
      </c>
      <c r="B121122" s="3">
        <v>10</v>
      </c>
      <c r="C121122" s="3">
        <v>29</v>
      </c>
      <c r="D121122" s="3">
        <v>16</v>
      </c>
      <c r="E121122" s="277">
        <v>3360.8901599626702</v>
      </c>
    </row>
    <row r="121123" spans="1:5">
      <c r="A121123" s="3">
        <v>2034</v>
      </c>
      <c r="B121123" s="3">
        <v>10</v>
      </c>
      <c r="C121123" s="3">
        <v>29</v>
      </c>
      <c r="D121123" s="3">
        <v>17</v>
      </c>
      <c r="E121123" s="277">
        <v>3445.92018042789</v>
      </c>
    </row>
    <row r="121124" spans="1:5">
      <c r="A121124" s="3">
        <v>2034</v>
      </c>
      <c r="B121124" s="3">
        <v>10</v>
      </c>
      <c r="C121124" s="3">
        <v>29</v>
      </c>
      <c r="D121124" s="3">
        <v>18</v>
      </c>
      <c r="E121124" s="277">
        <v>3517.21309782961</v>
      </c>
    </row>
    <row r="121125" spans="1:5">
      <c r="A121125" s="3">
        <v>2034</v>
      </c>
      <c r="B121125" s="3">
        <v>10</v>
      </c>
      <c r="C121125" s="3">
        <v>29</v>
      </c>
      <c r="D121125" s="3">
        <v>19</v>
      </c>
      <c r="E121125" s="277">
        <v>3545.6310303387099</v>
      </c>
    </row>
    <row r="121126" spans="1:5">
      <c r="A121126" s="3">
        <v>2034</v>
      </c>
      <c r="B121126" s="3">
        <v>10</v>
      </c>
      <c r="C121126" s="3">
        <v>29</v>
      </c>
      <c r="D121126" s="3">
        <v>20</v>
      </c>
      <c r="E121126" s="277">
        <v>3434.9305134033598</v>
      </c>
    </row>
    <row r="121127" spans="1:5">
      <c r="A121127" s="3">
        <v>2034</v>
      </c>
      <c r="B121127" s="3">
        <v>10</v>
      </c>
      <c r="C121127" s="3">
        <v>29</v>
      </c>
      <c r="D121127" s="3">
        <v>21</v>
      </c>
      <c r="E121127" s="277">
        <v>3335.1512956470901</v>
      </c>
    </row>
    <row r="121128" spans="1:5">
      <c r="A121128" s="3">
        <v>2034</v>
      </c>
      <c r="B121128" s="3">
        <v>10</v>
      </c>
      <c r="C121128" s="3">
        <v>29</v>
      </c>
      <c r="D121128" s="3">
        <v>22</v>
      </c>
      <c r="E121128" s="277">
        <v>3183.45285117299</v>
      </c>
    </row>
    <row r="121129" spans="1:5">
      <c r="A121129" s="3">
        <v>2034</v>
      </c>
      <c r="B121129" s="3">
        <v>10</v>
      </c>
      <c r="C121129" s="3">
        <v>29</v>
      </c>
      <c r="D121129" s="3">
        <v>23</v>
      </c>
      <c r="E121129" s="277">
        <v>3116.4062610409401</v>
      </c>
    </row>
    <row r="121130" spans="1:5">
      <c r="A121130" s="3">
        <v>2034</v>
      </c>
      <c r="B121130" s="3">
        <v>10</v>
      </c>
      <c r="C121130" s="3">
        <v>30</v>
      </c>
      <c r="D121130" s="3">
        <v>0</v>
      </c>
      <c r="E121130" s="277">
        <v>3085.7345530278199</v>
      </c>
    </row>
    <row r="121131" spans="1:5">
      <c r="A121131" s="3">
        <v>2034</v>
      </c>
      <c r="B121131" s="3">
        <v>10</v>
      </c>
      <c r="C121131" s="3">
        <v>30</v>
      </c>
      <c r="D121131" s="3">
        <v>1</v>
      </c>
      <c r="E121131" s="277">
        <v>3123.7262603763602</v>
      </c>
    </row>
    <row r="121132" spans="1:5">
      <c r="A121132" s="3">
        <v>2034</v>
      </c>
      <c r="B121132" s="3">
        <v>10</v>
      </c>
      <c r="C121132" s="3">
        <v>30</v>
      </c>
      <c r="D121132" s="3">
        <v>2</v>
      </c>
      <c r="E121132" s="277">
        <v>3185.2444010366198</v>
      </c>
    </row>
    <row r="121133" spans="1:5">
      <c r="A121133" s="3">
        <v>2034</v>
      </c>
      <c r="B121133" s="3">
        <v>10</v>
      </c>
      <c r="C121133" s="3">
        <v>30</v>
      </c>
      <c r="D121133" s="3">
        <v>3</v>
      </c>
      <c r="E121133" s="277">
        <v>3213.2267968027199</v>
      </c>
    </row>
    <row r="121134" spans="1:5">
      <c r="A121134" s="3">
        <v>2034</v>
      </c>
      <c r="B121134" s="3">
        <v>10</v>
      </c>
      <c r="C121134" s="3">
        <v>30</v>
      </c>
      <c r="D121134" s="3">
        <v>4</v>
      </c>
      <c r="E121134" s="277">
        <v>3396.7068219354501</v>
      </c>
    </row>
    <row r="121135" spans="1:5">
      <c r="A121135" s="3">
        <v>2034</v>
      </c>
      <c r="B121135" s="3">
        <v>10</v>
      </c>
      <c r="C121135" s="3">
        <v>30</v>
      </c>
      <c r="D121135" s="3">
        <v>5</v>
      </c>
      <c r="E121135" s="277">
        <v>3695.4405748751901</v>
      </c>
    </row>
    <row r="121136" spans="1:5">
      <c r="A121136" s="3">
        <v>2034</v>
      </c>
      <c r="B121136" s="3">
        <v>10</v>
      </c>
      <c r="C121136" s="3">
        <v>30</v>
      </c>
      <c r="D121136" s="3">
        <v>6</v>
      </c>
      <c r="E121136" s="277">
        <v>4034.5940527494899</v>
      </c>
    </row>
    <row r="121137" spans="1:5">
      <c r="A121137" s="3">
        <v>2034</v>
      </c>
      <c r="B121137" s="3">
        <v>10</v>
      </c>
      <c r="C121137" s="3">
        <v>30</v>
      </c>
      <c r="D121137" s="3">
        <v>7</v>
      </c>
      <c r="E121137" s="277">
        <v>4045.8767235485998</v>
      </c>
    </row>
    <row r="121138" spans="1:5">
      <c r="A121138" s="3">
        <v>2034</v>
      </c>
      <c r="B121138" s="3">
        <v>10</v>
      </c>
      <c r="C121138" s="3">
        <v>30</v>
      </c>
      <c r="D121138" s="3">
        <v>8</v>
      </c>
      <c r="E121138" s="277">
        <v>4072.8344667339902</v>
      </c>
    </row>
    <row r="121139" spans="1:5">
      <c r="A121139" s="3">
        <v>2034</v>
      </c>
      <c r="B121139" s="3">
        <v>10</v>
      </c>
      <c r="C121139" s="3">
        <v>30</v>
      </c>
      <c r="D121139" s="3">
        <v>9</v>
      </c>
      <c r="E121139" s="277">
        <v>3932.0588493318201</v>
      </c>
    </row>
    <row r="121140" spans="1:5">
      <c r="A121140" s="3">
        <v>2034</v>
      </c>
      <c r="B121140" s="3">
        <v>10</v>
      </c>
      <c r="C121140" s="3">
        <v>30</v>
      </c>
      <c r="D121140" s="3">
        <v>10</v>
      </c>
      <c r="E121140" s="277">
        <v>3787.9104092297598</v>
      </c>
    </row>
    <row r="121141" spans="1:5">
      <c r="A121141" s="3">
        <v>2034</v>
      </c>
      <c r="B121141" s="3">
        <v>10</v>
      </c>
      <c r="C121141" s="3">
        <v>30</v>
      </c>
      <c r="D121141" s="3">
        <v>11</v>
      </c>
      <c r="E121141" s="277">
        <v>3586.16041422023</v>
      </c>
    </row>
    <row r="121142" spans="1:5">
      <c r="A121142" s="3">
        <v>2034</v>
      </c>
      <c r="B121142" s="3">
        <v>10</v>
      </c>
      <c r="C121142" s="3">
        <v>30</v>
      </c>
      <c r="D121142" s="3">
        <v>12</v>
      </c>
      <c r="E121142" s="277">
        <v>3478.20741834003</v>
      </c>
    </row>
    <row r="121143" spans="1:5">
      <c r="A121143" s="3">
        <v>2034</v>
      </c>
      <c r="B121143" s="3">
        <v>10</v>
      </c>
      <c r="C121143" s="3">
        <v>30</v>
      </c>
      <c r="D121143" s="3">
        <v>13</v>
      </c>
      <c r="E121143" s="277">
        <v>3390.9120973614799</v>
      </c>
    </row>
    <row r="121144" spans="1:5">
      <c r="A121144" s="3">
        <v>2034</v>
      </c>
      <c r="B121144" s="3">
        <v>10</v>
      </c>
      <c r="C121144" s="3">
        <v>30</v>
      </c>
      <c r="D121144" s="3">
        <v>14</v>
      </c>
      <c r="E121144" s="277">
        <v>3315.41170787788</v>
      </c>
    </row>
    <row r="121145" spans="1:5">
      <c r="A121145" s="3">
        <v>2034</v>
      </c>
      <c r="B121145" s="3">
        <v>10</v>
      </c>
      <c r="C121145" s="3">
        <v>30</v>
      </c>
      <c r="D121145" s="3">
        <v>15</v>
      </c>
      <c r="E121145" s="277">
        <v>3278.2824544247401</v>
      </c>
    </row>
    <row r="121146" spans="1:5">
      <c r="A121146" s="3">
        <v>2034</v>
      </c>
      <c r="B121146" s="3">
        <v>10</v>
      </c>
      <c r="C121146" s="3">
        <v>30</v>
      </c>
      <c r="D121146" s="3">
        <v>16</v>
      </c>
      <c r="E121146" s="277">
        <v>3298.9749148021801</v>
      </c>
    </row>
    <row r="121147" spans="1:5">
      <c r="A121147" s="3">
        <v>2034</v>
      </c>
      <c r="B121147" s="3">
        <v>10</v>
      </c>
      <c r="C121147" s="3">
        <v>30</v>
      </c>
      <c r="D121147" s="3">
        <v>17</v>
      </c>
      <c r="E121147" s="277">
        <v>3359.5450779913699</v>
      </c>
    </row>
    <row r="121148" spans="1:5">
      <c r="A121148" s="3">
        <v>2034</v>
      </c>
      <c r="B121148" s="3">
        <v>10</v>
      </c>
      <c r="C121148" s="3">
        <v>30</v>
      </c>
      <c r="D121148" s="3">
        <v>18</v>
      </c>
      <c r="E121148" s="277">
        <v>3507.67590183007</v>
      </c>
    </row>
    <row r="121149" spans="1:5">
      <c r="A121149" s="3">
        <v>2034</v>
      </c>
      <c r="B121149" s="3">
        <v>10</v>
      </c>
      <c r="C121149" s="3">
        <v>30</v>
      </c>
      <c r="D121149" s="3">
        <v>19</v>
      </c>
      <c r="E121149" s="277">
        <v>3521.8305996665699</v>
      </c>
    </row>
    <row r="121150" spans="1:5">
      <c r="A121150" s="3">
        <v>2034</v>
      </c>
      <c r="B121150" s="3">
        <v>10</v>
      </c>
      <c r="C121150" s="3">
        <v>30</v>
      </c>
      <c r="D121150" s="3">
        <v>20</v>
      </c>
      <c r="E121150" s="277">
        <v>3424.5959397819402</v>
      </c>
    </row>
    <row r="121151" spans="1:5">
      <c r="A121151" s="3">
        <v>2034</v>
      </c>
      <c r="B121151" s="3">
        <v>10</v>
      </c>
      <c r="C121151" s="3">
        <v>30</v>
      </c>
      <c r="D121151" s="3">
        <v>21</v>
      </c>
      <c r="E121151" s="277">
        <v>3261.94993027187</v>
      </c>
    </row>
    <row r="121152" spans="1:5">
      <c r="A121152" s="3">
        <v>2034</v>
      </c>
      <c r="B121152" s="3">
        <v>10</v>
      </c>
      <c r="C121152" s="3">
        <v>30</v>
      </c>
      <c r="D121152" s="3">
        <v>22</v>
      </c>
      <c r="E121152" s="277">
        <v>3034.50821059893</v>
      </c>
    </row>
    <row r="121153" spans="1:5">
      <c r="A121153" s="3">
        <v>2034</v>
      </c>
      <c r="B121153" s="3">
        <v>10</v>
      </c>
      <c r="C121153" s="3">
        <v>30</v>
      </c>
      <c r="D121153" s="3">
        <v>23</v>
      </c>
      <c r="E121153" s="277">
        <v>2938.69067919696</v>
      </c>
    </row>
    <row r="121154" spans="1:5">
      <c r="A121154" s="3">
        <v>2034</v>
      </c>
      <c r="B121154" s="3">
        <v>10</v>
      </c>
      <c r="C121154" s="3">
        <v>31</v>
      </c>
      <c r="D121154" s="3">
        <v>0</v>
      </c>
      <c r="E121154" s="277">
        <v>2881.9478601498199</v>
      </c>
    </row>
    <row r="121155" spans="1:5">
      <c r="A121155" s="3">
        <v>2034</v>
      </c>
      <c r="B121155" s="3">
        <v>10</v>
      </c>
      <c r="C121155" s="3">
        <v>31</v>
      </c>
      <c r="D121155" s="3">
        <v>1</v>
      </c>
      <c r="E121155" s="277">
        <v>2866.6903484495401</v>
      </c>
    </row>
    <row r="121156" spans="1:5">
      <c r="A121156" s="3">
        <v>2034</v>
      </c>
      <c r="B121156" s="3">
        <v>10</v>
      </c>
      <c r="C121156" s="3">
        <v>31</v>
      </c>
      <c r="D121156" s="3">
        <v>2</v>
      </c>
      <c r="E121156" s="277">
        <v>2865.2203745414299</v>
      </c>
    </row>
    <row r="121157" spans="1:5">
      <c r="A121157" s="3">
        <v>2034</v>
      </c>
      <c r="B121157" s="3">
        <v>10</v>
      </c>
      <c r="C121157" s="3">
        <v>31</v>
      </c>
      <c r="D121157" s="3">
        <v>3</v>
      </c>
      <c r="E121157" s="277">
        <v>2891.2013507250099</v>
      </c>
    </row>
    <row r="121158" spans="1:5">
      <c r="A121158" s="3">
        <v>2034</v>
      </c>
      <c r="B121158" s="3">
        <v>10</v>
      </c>
      <c r="C121158" s="3">
        <v>31</v>
      </c>
      <c r="D121158" s="3">
        <v>4</v>
      </c>
      <c r="E121158" s="277">
        <v>3108.3073465534499</v>
      </c>
    </row>
    <row r="121159" spans="1:5">
      <c r="A121159" s="3">
        <v>2034</v>
      </c>
      <c r="B121159" s="3">
        <v>10</v>
      </c>
      <c r="C121159" s="3">
        <v>31</v>
      </c>
      <c r="D121159" s="3">
        <v>5</v>
      </c>
      <c r="E121159" s="277">
        <v>3485.19047248374</v>
      </c>
    </row>
    <row r="121160" spans="1:5">
      <c r="A121160" s="3">
        <v>2034</v>
      </c>
      <c r="B121160" s="3">
        <v>10</v>
      </c>
      <c r="C121160" s="3">
        <v>31</v>
      </c>
      <c r="D121160" s="3">
        <v>6</v>
      </c>
      <c r="E121160" s="277">
        <v>3694.9196259813102</v>
      </c>
    </row>
    <row r="121161" spans="1:5">
      <c r="A121161" s="3">
        <v>2034</v>
      </c>
      <c r="B121161" s="3">
        <v>10</v>
      </c>
      <c r="C121161" s="3">
        <v>31</v>
      </c>
      <c r="D121161" s="3">
        <v>7</v>
      </c>
      <c r="E121161" s="277">
        <v>3779.6155347507802</v>
      </c>
    </row>
    <row r="121162" spans="1:5">
      <c r="A121162" s="3">
        <v>2034</v>
      </c>
      <c r="B121162" s="3">
        <v>10</v>
      </c>
      <c r="C121162" s="3">
        <v>31</v>
      </c>
      <c r="D121162" s="3">
        <v>8</v>
      </c>
      <c r="E121162" s="277">
        <v>3673.7697447355399</v>
      </c>
    </row>
    <row r="121163" spans="1:5">
      <c r="A121163" s="3">
        <v>2034</v>
      </c>
      <c r="B121163" s="3">
        <v>10</v>
      </c>
      <c r="C121163" s="3">
        <v>31</v>
      </c>
      <c r="D121163" s="3">
        <v>9</v>
      </c>
      <c r="E121163" s="277">
        <v>3582.7749064111199</v>
      </c>
    </row>
    <row r="121164" spans="1:5">
      <c r="A121164" s="3">
        <v>2034</v>
      </c>
      <c r="B121164" s="3">
        <v>10</v>
      </c>
      <c r="C121164" s="3">
        <v>31</v>
      </c>
      <c r="D121164" s="3">
        <v>10</v>
      </c>
      <c r="E121164" s="277">
        <v>3465.75707306697</v>
      </c>
    </row>
    <row r="121165" spans="1:5">
      <c r="A121165" s="3">
        <v>2034</v>
      </c>
      <c r="B121165" s="3">
        <v>10</v>
      </c>
      <c r="C121165" s="3">
        <v>31</v>
      </c>
      <c r="D121165" s="3">
        <v>11</v>
      </c>
      <c r="E121165" s="277">
        <v>3400.6456965339198</v>
      </c>
    </row>
    <row r="121166" spans="1:5">
      <c r="A121166" s="3">
        <v>2034</v>
      </c>
      <c r="B121166" s="3">
        <v>10</v>
      </c>
      <c r="C121166" s="3">
        <v>31</v>
      </c>
      <c r="D121166" s="3">
        <v>12</v>
      </c>
      <c r="E121166" s="277">
        <v>3312.34610803635</v>
      </c>
    </row>
    <row r="121167" spans="1:5">
      <c r="A121167" s="3">
        <v>2034</v>
      </c>
      <c r="B121167" s="3">
        <v>10</v>
      </c>
      <c r="C121167" s="3">
        <v>31</v>
      </c>
      <c r="D121167" s="3">
        <v>13</v>
      </c>
      <c r="E121167" s="277">
        <v>3238.5568248310201</v>
      </c>
    </row>
    <row r="121168" spans="1:5">
      <c r="A121168" s="3">
        <v>2034</v>
      </c>
      <c r="B121168" s="3">
        <v>10</v>
      </c>
      <c r="C121168" s="3">
        <v>31</v>
      </c>
      <c r="D121168" s="3">
        <v>14</v>
      </c>
      <c r="E121168" s="277">
        <v>3173.1895370729499</v>
      </c>
    </row>
    <row r="121169" spans="1:5">
      <c r="A121169" s="3">
        <v>2034</v>
      </c>
      <c r="B121169" s="3">
        <v>10</v>
      </c>
      <c r="C121169" s="3">
        <v>31</v>
      </c>
      <c r="D121169" s="3">
        <v>15</v>
      </c>
      <c r="E121169" s="277">
        <v>3152.75234628099</v>
      </c>
    </row>
    <row r="121170" spans="1:5">
      <c r="A121170" s="3">
        <v>2034</v>
      </c>
      <c r="B121170" s="3">
        <v>10</v>
      </c>
      <c r="C121170" s="3">
        <v>31</v>
      </c>
      <c r="D121170" s="3">
        <v>16</v>
      </c>
      <c r="E121170" s="277">
        <v>3059.6105633110401</v>
      </c>
    </row>
    <row r="121171" spans="1:5">
      <c r="A121171" s="3">
        <v>2034</v>
      </c>
      <c r="B121171" s="3">
        <v>10</v>
      </c>
      <c r="C121171" s="3">
        <v>31</v>
      </c>
      <c r="D121171" s="3">
        <v>17</v>
      </c>
      <c r="E121171" s="277">
        <v>3124.9402389899201</v>
      </c>
    </row>
    <row r="121172" spans="1:5">
      <c r="A121172" s="3">
        <v>2034</v>
      </c>
      <c r="B121172" s="3">
        <v>10</v>
      </c>
      <c r="C121172" s="3">
        <v>31</v>
      </c>
      <c r="D121172" s="3">
        <v>18</v>
      </c>
      <c r="E121172" s="277">
        <v>3303.6347809929998</v>
      </c>
    </row>
    <row r="121173" spans="1:5">
      <c r="A121173" s="3">
        <v>2034</v>
      </c>
      <c r="B121173" s="3">
        <v>10</v>
      </c>
      <c r="C121173" s="3">
        <v>31</v>
      </c>
      <c r="D121173" s="3">
        <v>19</v>
      </c>
      <c r="E121173" s="277">
        <v>3422.2762138507501</v>
      </c>
    </row>
    <row r="121174" spans="1:5">
      <c r="A121174" s="3">
        <v>2034</v>
      </c>
      <c r="B121174" s="3">
        <v>10</v>
      </c>
      <c r="C121174" s="3">
        <v>31</v>
      </c>
      <c r="D121174" s="3">
        <v>20</v>
      </c>
      <c r="E121174" s="277">
        <v>3393.4057985576901</v>
      </c>
    </row>
    <row r="121175" spans="1:5">
      <c r="A121175" s="3">
        <v>2034</v>
      </c>
      <c r="B121175" s="3">
        <v>10</v>
      </c>
      <c r="C121175" s="3">
        <v>31</v>
      </c>
      <c r="D121175" s="3">
        <v>21</v>
      </c>
      <c r="E121175" s="277">
        <v>3276.89959277054</v>
      </c>
    </row>
    <row r="121176" spans="1:5">
      <c r="A121176" s="3">
        <v>2034</v>
      </c>
      <c r="B121176" s="3">
        <v>10</v>
      </c>
      <c r="C121176" s="3">
        <v>31</v>
      </c>
      <c r="D121176" s="3">
        <v>22</v>
      </c>
      <c r="E121176" s="277">
        <v>3081.6463837596598</v>
      </c>
    </row>
    <row r="121177" spans="1:5">
      <c r="A121177" s="3">
        <v>2034</v>
      </c>
      <c r="B121177" s="3">
        <v>10</v>
      </c>
      <c r="C121177" s="3">
        <v>31</v>
      </c>
      <c r="D121177" s="3">
        <v>23</v>
      </c>
      <c r="E121177" s="277">
        <v>2943.4057815399401</v>
      </c>
    </row>
    <row r="121178" spans="1:5">
      <c r="A121178" s="3">
        <v>2034</v>
      </c>
      <c r="B121178" s="3">
        <v>11</v>
      </c>
      <c r="C121178" s="3">
        <v>1</v>
      </c>
      <c r="D121178" s="3">
        <v>0</v>
      </c>
      <c r="E121178" s="277">
        <v>2889.8156031722801</v>
      </c>
    </row>
    <row r="121179" spans="1:5">
      <c r="A121179" s="3">
        <v>2034</v>
      </c>
      <c r="B121179" s="3">
        <v>11</v>
      </c>
      <c r="C121179" s="3">
        <v>1</v>
      </c>
      <c r="D121179" s="3">
        <v>1</v>
      </c>
      <c r="E121179" s="277">
        <v>2842.63038652051</v>
      </c>
    </row>
    <row r="121180" spans="1:5">
      <c r="A121180" s="3">
        <v>2034</v>
      </c>
      <c r="B121180" s="3">
        <v>11</v>
      </c>
      <c r="C121180" s="3">
        <v>1</v>
      </c>
      <c r="D121180" s="3">
        <v>2</v>
      </c>
      <c r="E121180" s="277">
        <v>2839.0078635119498</v>
      </c>
    </row>
    <row r="121181" spans="1:5">
      <c r="A121181" s="3">
        <v>2034</v>
      </c>
      <c r="B121181" s="3">
        <v>11</v>
      </c>
      <c r="C121181" s="3">
        <v>1</v>
      </c>
      <c r="D121181" s="3">
        <v>3</v>
      </c>
      <c r="E121181" s="277">
        <v>2908.4312574109299</v>
      </c>
    </row>
    <row r="121182" spans="1:5">
      <c r="A121182" s="3">
        <v>2034</v>
      </c>
      <c r="B121182" s="3">
        <v>11</v>
      </c>
      <c r="C121182" s="3">
        <v>1</v>
      </c>
      <c r="D121182" s="3">
        <v>4</v>
      </c>
      <c r="E121182" s="277">
        <v>3057.9026118094198</v>
      </c>
    </row>
    <row r="121183" spans="1:5">
      <c r="A121183" s="3">
        <v>2034</v>
      </c>
      <c r="B121183" s="3">
        <v>11</v>
      </c>
      <c r="C121183" s="3">
        <v>1</v>
      </c>
      <c r="D121183" s="3">
        <v>5</v>
      </c>
      <c r="E121183" s="277">
        <v>3363.1654207834799</v>
      </c>
    </row>
    <row r="121184" spans="1:5">
      <c r="A121184" s="3">
        <v>2034</v>
      </c>
      <c r="B121184" s="3">
        <v>11</v>
      </c>
      <c r="C121184" s="3">
        <v>1</v>
      </c>
      <c r="D121184" s="3">
        <v>6</v>
      </c>
      <c r="E121184" s="277">
        <v>3624.31248483638</v>
      </c>
    </row>
    <row r="121185" spans="1:5">
      <c r="A121185" s="3">
        <v>2034</v>
      </c>
      <c r="B121185" s="3">
        <v>11</v>
      </c>
      <c r="C121185" s="3">
        <v>1</v>
      </c>
      <c r="D121185" s="3">
        <v>7</v>
      </c>
      <c r="E121185" s="277">
        <v>3662.94798647585</v>
      </c>
    </row>
    <row r="121186" spans="1:5">
      <c r="A121186" s="3">
        <v>2034</v>
      </c>
      <c r="B121186" s="3">
        <v>11</v>
      </c>
      <c r="C121186" s="3">
        <v>1</v>
      </c>
      <c r="D121186" s="3">
        <v>8</v>
      </c>
      <c r="E121186" s="277">
        <v>3643.5053437010101</v>
      </c>
    </row>
    <row r="121187" spans="1:5">
      <c r="A121187" s="3">
        <v>2034</v>
      </c>
      <c r="B121187" s="3">
        <v>11</v>
      </c>
      <c r="C121187" s="3">
        <v>1</v>
      </c>
      <c r="D121187" s="3">
        <v>9</v>
      </c>
      <c r="E121187" s="277">
        <v>3697.9433367577299</v>
      </c>
    </row>
    <row r="121188" spans="1:5">
      <c r="A121188" s="3">
        <v>2034</v>
      </c>
      <c r="B121188" s="3">
        <v>11</v>
      </c>
      <c r="C121188" s="3">
        <v>1</v>
      </c>
      <c r="D121188" s="3">
        <v>10</v>
      </c>
      <c r="E121188" s="277">
        <v>3606.788557421</v>
      </c>
    </row>
    <row r="121189" spans="1:5">
      <c r="A121189" s="3">
        <v>2034</v>
      </c>
      <c r="B121189" s="3">
        <v>11</v>
      </c>
      <c r="C121189" s="3">
        <v>1</v>
      </c>
      <c r="D121189" s="3">
        <v>11</v>
      </c>
      <c r="E121189" s="277">
        <v>3591.8140814977801</v>
      </c>
    </row>
    <row r="121190" spans="1:5">
      <c r="A121190" s="3">
        <v>2034</v>
      </c>
      <c r="B121190" s="3">
        <v>11</v>
      </c>
      <c r="C121190" s="3">
        <v>1</v>
      </c>
      <c r="D121190" s="3">
        <v>12</v>
      </c>
      <c r="E121190" s="277">
        <v>3490.7384138103698</v>
      </c>
    </row>
    <row r="121191" spans="1:5">
      <c r="A121191" s="3">
        <v>2034</v>
      </c>
      <c r="B121191" s="3">
        <v>11</v>
      </c>
      <c r="C121191" s="3">
        <v>1</v>
      </c>
      <c r="D121191" s="3">
        <v>13</v>
      </c>
      <c r="E121191" s="277">
        <v>3421.2545791470102</v>
      </c>
    </row>
    <row r="121192" spans="1:5">
      <c r="A121192" s="3">
        <v>2034</v>
      </c>
      <c r="B121192" s="3">
        <v>11</v>
      </c>
      <c r="C121192" s="3">
        <v>1</v>
      </c>
      <c r="D121192" s="3">
        <v>14</v>
      </c>
      <c r="E121192" s="277">
        <v>3318.9424504151398</v>
      </c>
    </row>
    <row r="121193" spans="1:5">
      <c r="A121193" s="3">
        <v>2034</v>
      </c>
      <c r="B121193" s="3">
        <v>11</v>
      </c>
      <c r="C121193" s="3">
        <v>1</v>
      </c>
      <c r="D121193" s="3">
        <v>15</v>
      </c>
      <c r="E121193" s="277">
        <v>3343.8909339167899</v>
      </c>
    </row>
    <row r="121194" spans="1:5">
      <c r="A121194" s="3">
        <v>2034</v>
      </c>
      <c r="B121194" s="3">
        <v>11</v>
      </c>
      <c r="C121194" s="3">
        <v>1</v>
      </c>
      <c r="D121194" s="3">
        <v>16</v>
      </c>
      <c r="E121194" s="277">
        <v>3290.0746601389201</v>
      </c>
    </row>
    <row r="121195" spans="1:5">
      <c r="A121195" s="3">
        <v>2034</v>
      </c>
      <c r="B121195" s="3">
        <v>11</v>
      </c>
      <c r="C121195" s="3">
        <v>1</v>
      </c>
      <c r="D121195" s="3">
        <v>17</v>
      </c>
      <c r="E121195" s="277">
        <v>3336.1153207755101</v>
      </c>
    </row>
    <row r="121196" spans="1:5">
      <c r="A121196" s="3">
        <v>2034</v>
      </c>
      <c r="B121196" s="3">
        <v>11</v>
      </c>
      <c r="C121196" s="3">
        <v>1</v>
      </c>
      <c r="D121196" s="3">
        <v>18</v>
      </c>
      <c r="E121196" s="277">
        <v>3432.8612448568601</v>
      </c>
    </row>
    <row r="121197" spans="1:5">
      <c r="A121197" s="3">
        <v>2034</v>
      </c>
      <c r="B121197" s="3">
        <v>11</v>
      </c>
      <c r="C121197" s="3">
        <v>1</v>
      </c>
      <c r="D121197" s="3">
        <v>19</v>
      </c>
      <c r="E121197" s="277">
        <v>3454.8725860541199</v>
      </c>
    </row>
    <row r="121198" spans="1:5">
      <c r="A121198" s="3">
        <v>2034</v>
      </c>
      <c r="B121198" s="3">
        <v>11</v>
      </c>
      <c r="C121198" s="3">
        <v>1</v>
      </c>
      <c r="D121198" s="3">
        <v>20</v>
      </c>
      <c r="E121198" s="277">
        <v>3215.22144774348</v>
      </c>
    </row>
    <row r="121199" spans="1:5">
      <c r="A121199" s="3">
        <v>2034</v>
      </c>
      <c r="B121199" s="3">
        <v>11</v>
      </c>
      <c r="C121199" s="3">
        <v>1</v>
      </c>
      <c r="D121199" s="3">
        <v>21</v>
      </c>
      <c r="E121199" s="277">
        <v>3086.3290323903798</v>
      </c>
    </row>
    <row r="121200" spans="1:5">
      <c r="A121200" s="3">
        <v>2034</v>
      </c>
      <c r="B121200" s="3">
        <v>11</v>
      </c>
      <c r="C121200" s="3">
        <v>1</v>
      </c>
      <c r="D121200" s="3">
        <v>22</v>
      </c>
      <c r="E121200" s="277">
        <v>2902.9064475130399</v>
      </c>
    </row>
    <row r="121201" spans="1:5">
      <c r="A121201" s="3">
        <v>2034</v>
      </c>
      <c r="B121201" s="3">
        <v>11</v>
      </c>
      <c r="C121201" s="3">
        <v>1</v>
      </c>
      <c r="D121201" s="3">
        <v>23</v>
      </c>
      <c r="E121201" s="277">
        <v>2770.5133744438499</v>
      </c>
    </row>
    <row r="121202" spans="1:5">
      <c r="A121202" s="3">
        <v>2034</v>
      </c>
      <c r="B121202" s="3">
        <v>11</v>
      </c>
      <c r="C121202" s="3">
        <v>2</v>
      </c>
      <c r="D121202" s="3">
        <v>0</v>
      </c>
      <c r="E121202" s="277">
        <v>2645.6209349443602</v>
      </c>
    </row>
    <row r="121203" spans="1:5">
      <c r="A121203" s="3">
        <v>2034</v>
      </c>
      <c r="B121203" s="3">
        <v>11</v>
      </c>
      <c r="C121203" s="3">
        <v>2</v>
      </c>
      <c r="D121203" s="3">
        <v>1</v>
      </c>
      <c r="E121203" s="277">
        <v>2599.8784207426902</v>
      </c>
    </row>
    <row r="121204" spans="1:5">
      <c r="A121204" s="3">
        <v>2034</v>
      </c>
      <c r="B121204" s="3">
        <v>11</v>
      </c>
      <c r="C121204" s="3">
        <v>2</v>
      </c>
      <c r="D121204" s="3">
        <v>2</v>
      </c>
      <c r="E121204" s="277">
        <v>2509.8191149314398</v>
      </c>
    </row>
    <row r="121205" spans="1:5">
      <c r="A121205" s="3">
        <v>2034</v>
      </c>
      <c r="B121205" s="3">
        <v>11</v>
      </c>
      <c r="C121205" s="3">
        <v>2</v>
      </c>
      <c r="D121205" s="3">
        <v>3</v>
      </c>
      <c r="E121205" s="277">
        <v>2568.2383207442199</v>
      </c>
    </row>
    <row r="121206" spans="1:5">
      <c r="A121206" s="3">
        <v>2034</v>
      </c>
      <c r="B121206" s="3">
        <v>11</v>
      </c>
      <c r="C121206" s="3">
        <v>2</v>
      </c>
      <c r="D121206" s="3">
        <v>4</v>
      </c>
      <c r="E121206" s="277">
        <v>2660.4617797955202</v>
      </c>
    </row>
    <row r="121207" spans="1:5">
      <c r="A121207" s="3">
        <v>2034</v>
      </c>
      <c r="B121207" s="3">
        <v>11</v>
      </c>
      <c r="C121207" s="3">
        <v>2</v>
      </c>
      <c r="D121207" s="3">
        <v>5</v>
      </c>
      <c r="E121207" s="277">
        <v>3045.6381427383399</v>
      </c>
    </row>
    <row r="121208" spans="1:5">
      <c r="A121208" s="3">
        <v>2034</v>
      </c>
      <c r="B121208" s="3">
        <v>11</v>
      </c>
      <c r="C121208" s="3">
        <v>2</v>
      </c>
      <c r="D121208" s="3">
        <v>6</v>
      </c>
      <c r="E121208" s="277">
        <v>3238.5090760231101</v>
      </c>
    </row>
    <row r="121209" spans="1:5">
      <c r="A121209" s="3">
        <v>2034</v>
      </c>
      <c r="B121209" s="3">
        <v>11</v>
      </c>
      <c r="C121209" s="3">
        <v>2</v>
      </c>
      <c r="D121209" s="3">
        <v>7</v>
      </c>
      <c r="E121209" s="277">
        <v>3286.4223049033999</v>
      </c>
    </row>
    <row r="121210" spans="1:5">
      <c r="A121210" s="3">
        <v>2034</v>
      </c>
      <c r="B121210" s="3">
        <v>11</v>
      </c>
      <c r="C121210" s="3">
        <v>2</v>
      </c>
      <c r="D121210" s="3">
        <v>8</v>
      </c>
      <c r="E121210" s="277">
        <v>3287.6479171257402</v>
      </c>
    </row>
    <row r="121211" spans="1:5">
      <c r="A121211" s="3">
        <v>2034</v>
      </c>
      <c r="B121211" s="3">
        <v>11</v>
      </c>
      <c r="C121211" s="3">
        <v>2</v>
      </c>
      <c r="D121211" s="3">
        <v>9</v>
      </c>
      <c r="E121211" s="277">
        <v>3284.9108253863101</v>
      </c>
    </row>
    <row r="121212" spans="1:5">
      <c r="A121212" s="3">
        <v>2034</v>
      </c>
      <c r="B121212" s="3">
        <v>11</v>
      </c>
      <c r="C121212" s="3">
        <v>2</v>
      </c>
      <c r="D121212" s="3">
        <v>10</v>
      </c>
      <c r="E121212" s="277">
        <v>3276.88283311445</v>
      </c>
    </row>
    <row r="121213" spans="1:5">
      <c r="A121213" s="3">
        <v>2034</v>
      </c>
      <c r="B121213" s="3">
        <v>11</v>
      </c>
      <c r="C121213" s="3">
        <v>2</v>
      </c>
      <c r="D121213" s="3">
        <v>11</v>
      </c>
      <c r="E121213" s="277">
        <v>3293.5156555460699</v>
      </c>
    </row>
    <row r="121214" spans="1:5">
      <c r="A121214" s="3">
        <v>2034</v>
      </c>
      <c r="B121214" s="3">
        <v>11</v>
      </c>
      <c r="C121214" s="3">
        <v>2</v>
      </c>
      <c r="D121214" s="3">
        <v>12</v>
      </c>
      <c r="E121214" s="277">
        <v>3262.70715179322</v>
      </c>
    </row>
    <row r="121215" spans="1:5">
      <c r="A121215" s="3">
        <v>2034</v>
      </c>
      <c r="B121215" s="3">
        <v>11</v>
      </c>
      <c r="C121215" s="3">
        <v>2</v>
      </c>
      <c r="D121215" s="3">
        <v>13</v>
      </c>
      <c r="E121215" s="277">
        <v>3280.6294213712099</v>
      </c>
    </row>
    <row r="121216" spans="1:5">
      <c r="A121216" s="3">
        <v>2034</v>
      </c>
      <c r="B121216" s="3">
        <v>11</v>
      </c>
      <c r="C121216" s="3">
        <v>2</v>
      </c>
      <c r="D121216" s="3">
        <v>14</v>
      </c>
      <c r="E121216" s="277">
        <v>3253.3796340191998</v>
      </c>
    </row>
    <row r="121217" spans="1:5">
      <c r="A121217" s="3">
        <v>2034</v>
      </c>
      <c r="B121217" s="3">
        <v>11</v>
      </c>
      <c r="C121217" s="3">
        <v>2</v>
      </c>
      <c r="D121217" s="3">
        <v>15</v>
      </c>
      <c r="E121217" s="277">
        <v>3191.8600158842501</v>
      </c>
    </row>
    <row r="121218" spans="1:5">
      <c r="A121218" s="3">
        <v>2034</v>
      </c>
      <c r="B121218" s="3">
        <v>11</v>
      </c>
      <c r="C121218" s="3">
        <v>2</v>
      </c>
      <c r="D121218" s="3">
        <v>16</v>
      </c>
      <c r="E121218" s="277">
        <v>3182.0152510451499</v>
      </c>
    </row>
    <row r="121219" spans="1:5">
      <c r="A121219" s="3">
        <v>2034</v>
      </c>
      <c r="B121219" s="3">
        <v>11</v>
      </c>
      <c r="C121219" s="3">
        <v>2</v>
      </c>
      <c r="D121219" s="3">
        <v>17</v>
      </c>
      <c r="E121219" s="277">
        <v>3264.9472788564899</v>
      </c>
    </row>
    <row r="121220" spans="1:5">
      <c r="A121220" s="3">
        <v>2034</v>
      </c>
      <c r="B121220" s="3">
        <v>11</v>
      </c>
      <c r="C121220" s="3">
        <v>2</v>
      </c>
      <c r="D121220" s="3">
        <v>18</v>
      </c>
      <c r="E121220" s="277">
        <v>3407.2267865272902</v>
      </c>
    </row>
    <row r="121221" spans="1:5">
      <c r="A121221" s="3">
        <v>2034</v>
      </c>
      <c r="B121221" s="3">
        <v>11</v>
      </c>
      <c r="C121221" s="3">
        <v>2</v>
      </c>
      <c r="D121221" s="3">
        <v>19</v>
      </c>
      <c r="E121221" s="277">
        <v>3342.0545291121598</v>
      </c>
    </row>
    <row r="121222" spans="1:5">
      <c r="A121222" s="3">
        <v>2034</v>
      </c>
      <c r="B121222" s="3">
        <v>11</v>
      </c>
      <c r="C121222" s="3">
        <v>2</v>
      </c>
      <c r="D121222" s="3">
        <v>20</v>
      </c>
      <c r="E121222" s="277">
        <v>3211.9734846470001</v>
      </c>
    </row>
    <row r="121223" spans="1:5">
      <c r="A121223" s="3">
        <v>2034</v>
      </c>
      <c r="B121223" s="3">
        <v>11</v>
      </c>
      <c r="C121223" s="3">
        <v>2</v>
      </c>
      <c r="D121223" s="3">
        <v>21</v>
      </c>
      <c r="E121223" s="277">
        <v>3046.4186468091598</v>
      </c>
    </row>
    <row r="121224" spans="1:5">
      <c r="A121224" s="3">
        <v>2034</v>
      </c>
      <c r="B121224" s="3">
        <v>11</v>
      </c>
      <c r="C121224" s="3">
        <v>2</v>
      </c>
      <c r="D121224" s="3">
        <v>22</v>
      </c>
      <c r="E121224" s="277">
        <v>2880.7042198136901</v>
      </c>
    </row>
    <row r="121225" spans="1:5">
      <c r="A121225" s="3">
        <v>2034</v>
      </c>
      <c r="B121225" s="3">
        <v>11</v>
      </c>
      <c r="C121225" s="3">
        <v>2</v>
      </c>
      <c r="D121225" s="3">
        <v>23</v>
      </c>
      <c r="E121225" s="277">
        <v>2723.6083176154302</v>
      </c>
    </row>
    <row r="121226" spans="1:5">
      <c r="A121226" s="3">
        <v>2034</v>
      </c>
      <c r="B121226" s="3">
        <v>11</v>
      </c>
      <c r="C121226" s="3">
        <v>3</v>
      </c>
      <c r="D121226" s="3">
        <v>0</v>
      </c>
      <c r="E121226" s="277">
        <v>2611.3814607445402</v>
      </c>
    </row>
    <row r="121227" spans="1:5">
      <c r="A121227" s="3">
        <v>2034</v>
      </c>
      <c r="B121227" s="3">
        <v>11</v>
      </c>
      <c r="C121227" s="3">
        <v>3</v>
      </c>
      <c r="D121227" s="3">
        <v>1</v>
      </c>
      <c r="E121227" s="277">
        <v>2572.9001015581698</v>
      </c>
    </row>
    <row r="121228" spans="1:5">
      <c r="A121228" s="3">
        <v>2034</v>
      </c>
      <c r="B121228" s="3">
        <v>11</v>
      </c>
      <c r="C121228" s="3">
        <v>3</v>
      </c>
      <c r="D121228" s="3">
        <v>2</v>
      </c>
      <c r="E121228" s="277">
        <v>2512.1403332268401</v>
      </c>
    </row>
    <row r="121229" spans="1:5">
      <c r="A121229" s="3">
        <v>2034</v>
      </c>
      <c r="B121229" s="3">
        <v>11</v>
      </c>
      <c r="C121229" s="3">
        <v>3</v>
      </c>
      <c r="D121229" s="3">
        <v>3</v>
      </c>
      <c r="E121229" s="277">
        <v>2544.21895834529</v>
      </c>
    </row>
    <row r="121230" spans="1:5">
      <c r="A121230" s="3">
        <v>2034</v>
      </c>
      <c r="B121230" s="3">
        <v>11</v>
      </c>
      <c r="C121230" s="3">
        <v>3</v>
      </c>
      <c r="D121230" s="3">
        <v>4</v>
      </c>
      <c r="E121230" s="277">
        <v>2651.99899963605</v>
      </c>
    </row>
    <row r="121231" spans="1:5">
      <c r="A121231" s="3">
        <v>2034</v>
      </c>
      <c r="B121231" s="3">
        <v>11</v>
      </c>
      <c r="C121231" s="3">
        <v>3</v>
      </c>
      <c r="D121231" s="3">
        <v>5</v>
      </c>
      <c r="E121231" s="277">
        <v>2950.5388479169801</v>
      </c>
    </row>
    <row r="121232" spans="1:5">
      <c r="A121232" s="3">
        <v>2034</v>
      </c>
      <c r="B121232" s="3">
        <v>11</v>
      </c>
      <c r="C121232" s="3">
        <v>3</v>
      </c>
      <c r="D121232" s="3">
        <v>6</v>
      </c>
      <c r="E121232" s="277">
        <v>3161.4843446341101</v>
      </c>
    </row>
    <row r="121233" spans="1:5">
      <c r="A121233" s="3">
        <v>2034</v>
      </c>
      <c r="B121233" s="3">
        <v>11</v>
      </c>
      <c r="C121233" s="3">
        <v>3</v>
      </c>
      <c r="D121233" s="3">
        <v>7</v>
      </c>
      <c r="E121233" s="277">
        <v>3246.7742326743501</v>
      </c>
    </row>
    <row r="121234" spans="1:5">
      <c r="A121234" s="3">
        <v>2034</v>
      </c>
      <c r="B121234" s="3">
        <v>11</v>
      </c>
      <c r="C121234" s="3">
        <v>3</v>
      </c>
      <c r="D121234" s="3">
        <v>8</v>
      </c>
      <c r="E121234" s="277">
        <v>3258.4281527635699</v>
      </c>
    </row>
    <row r="121235" spans="1:5">
      <c r="A121235" s="3">
        <v>2034</v>
      </c>
      <c r="B121235" s="3">
        <v>11</v>
      </c>
      <c r="C121235" s="3">
        <v>3</v>
      </c>
      <c r="D121235" s="3">
        <v>9</v>
      </c>
      <c r="E121235" s="277">
        <v>3279.2886595864602</v>
      </c>
    </row>
    <row r="121236" spans="1:5">
      <c r="A121236" s="3">
        <v>2034</v>
      </c>
      <c r="B121236" s="3">
        <v>11</v>
      </c>
      <c r="C121236" s="3">
        <v>3</v>
      </c>
      <c r="D121236" s="3">
        <v>10</v>
      </c>
      <c r="E121236" s="277">
        <v>3280.8982322643301</v>
      </c>
    </row>
    <row r="121237" spans="1:5">
      <c r="A121237" s="3">
        <v>2034</v>
      </c>
      <c r="B121237" s="3">
        <v>11</v>
      </c>
      <c r="C121237" s="3">
        <v>3</v>
      </c>
      <c r="D121237" s="3">
        <v>11</v>
      </c>
      <c r="E121237" s="277">
        <v>3309.9246988080399</v>
      </c>
    </row>
    <row r="121238" spans="1:5">
      <c r="A121238" s="3">
        <v>2034</v>
      </c>
      <c r="B121238" s="3">
        <v>11</v>
      </c>
      <c r="C121238" s="3">
        <v>3</v>
      </c>
      <c r="D121238" s="3">
        <v>12</v>
      </c>
      <c r="E121238" s="277">
        <v>3234.69186199863</v>
      </c>
    </row>
    <row r="121239" spans="1:5">
      <c r="A121239" s="3">
        <v>2034</v>
      </c>
      <c r="B121239" s="3">
        <v>11</v>
      </c>
      <c r="C121239" s="3">
        <v>3</v>
      </c>
      <c r="D121239" s="3">
        <v>13</v>
      </c>
      <c r="E121239" s="277">
        <v>3211.3886205352601</v>
      </c>
    </row>
    <row r="121240" spans="1:5">
      <c r="A121240" s="3">
        <v>2034</v>
      </c>
      <c r="B121240" s="3">
        <v>11</v>
      </c>
      <c r="C121240" s="3">
        <v>3</v>
      </c>
      <c r="D121240" s="3">
        <v>14</v>
      </c>
      <c r="E121240" s="277">
        <v>3153.3451046759101</v>
      </c>
    </row>
    <row r="121241" spans="1:5">
      <c r="A121241" s="3">
        <v>2034</v>
      </c>
      <c r="B121241" s="3">
        <v>11</v>
      </c>
      <c r="C121241" s="3">
        <v>3</v>
      </c>
      <c r="D121241" s="3">
        <v>15</v>
      </c>
      <c r="E121241" s="277">
        <v>3102.1861064814798</v>
      </c>
    </row>
    <row r="121242" spans="1:5">
      <c r="A121242" s="3">
        <v>2034</v>
      </c>
      <c r="B121242" s="3">
        <v>11</v>
      </c>
      <c r="C121242" s="3">
        <v>3</v>
      </c>
      <c r="D121242" s="3">
        <v>16</v>
      </c>
      <c r="E121242" s="277">
        <v>3094.5207554020999</v>
      </c>
    </row>
    <row r="121243" spans="1:5">
      <c r="A121243" s="3">
        <v>2034</v>
      </c>
      <c r="B121243" s="3">
        <v>11</v>
      </c>
      <c r="C121243" s="3">
        <v>3</v>
      </c>
      <c r="D121243" s="3">
        <v>17</v>
      </c>
      <c r="E121243" s="277">
        <v>3129.9857935697901</v>
      </c>
    </row>
    <row r="121244" spans="1:5">
      <c r="A121244" s="3">
        <v>2034</v>
      </c>
      <c r="B121244" s="3">
        <v>11</v>
      </c>
      <c r="C121244" s="3">
        <v>3</v>
      </c>
      <c r="D121244" s="3">
        <v>18</v>
      </c>
      <c r="E121244" s="277">
        <v>3154.7740293099</v>
      </c>
    </row>
    <row r="121245" spans="1:5">
      <c r="A121245" s="3">
        <v>2034</v>
      </c>
      <c r="B121245" s="3">
        <v>11</v>
      </c>
      <c r="C121245" s="3">
        <v>3</v>
      </c>
      <c r="D121245" s="3">
        <v>19</v>
      </c>
      <c r="E121245" s="277">
        <v>3131.1786957286299</v>
      </c>
    </row>
    <row r="121246" spans="1:5">
      <c r="A121246" s="3">
        <v>2034</v>
      </c>
      <c r="B121246" s="3">
        <v>11</v>
      </c>
      <c r="C121246" s="3">
        <v>3</v>
      </c>
      <c r="D121246" s="3">
        <v>20</v>
      </c>
      <c r="E121246" s="277">
        <v>3044.1580801414102</v>
      </c>
    </row>
    <row r="121247" spans="1:5">
      <c r="A121247" s="3">
        <v>2034</v>
      </c>
      <c r="B121247" s="3">
        <v>11</v>
      </c>
      <c r="C121247" s="3">
        <v>3</v>
      </c>
      <c r="D121247" s="3">
        <v>21</v>
      </c>
      <c r="E121247" s="277">
        <v>2882.0325233643598</v>
      </c>
    </row>
    <row r="121248" spans="1:5">
      <c r="A121248" s="3">
        <v>2034</v>
      </c>
      <c r="B121248" s="3">
        <v>11</v>
      </c>
      <c r="C121248" s="3">
        <v>3</v>
      </c>
      <c r="D121248" s="3">
        <v>22</v>
      </c>
      <c r="E121248" s="277">
        <v>2728.22594057474</v>
      </c>
    </row>
    <row r="121249" spans="1:5">
      <c r="A121249" s="3">
        <v>2034</v>
      </c>
      <c r="B121249" s="3">
        <v>11</v>
      </c>
      <c r="C121249" s="3">
        <v>3</v>
      </c>
      <c r="D121249" s="3">
        <v>23</v>
      </c>
      <c r="E121249" s="277">
        <v>2623.1310219904499</v>
      </c>
    </row>
    <row r="121250" spans="1:5">
      <c r="A121250" s="3">
        <v>2034</v>
      </c>
      <c r="B121250" s="3">
        <v>11</v>
      </c>
      <c r="C121250" s="3">
        <v>4</v>
      </c>
      <c r="D121250" s="3">
        <v>0</v>
      </c>
      <c r="E121250" s="277">
        <v>2500.5763279163398</v>
      </c>
    </row>
    <row r="121251" spans="1:5">
      <c r="A121251" s="3">
        <v>2034</v>
      </c>
      <c r="B121251" s="3">
        <v>11</v>
      </c>
      <c r="C121251" s="3">
        <v>4</v>
      </c>
      <c r="D121251" s="3">
        <v>1</v>
      </c>
      <c r="E121251" s="277">
        <v>2443.1888799142498</v>
      </c>
    </row>
    <row r="121252" spans="1:5">
      <c r="A121252" s="3">
        <v>2034</v>
      </c>
      <c r="B121252" s="3">
        <v>11</v>
      </c>
      <c r="C121252" s="3">
        <v>4</v>
      </c>
      <c r="D121252" s="3">
        <v>2</v>
      </c>
      <c r="E121252" s="277">
        <v>2413.55183621471</v>
      </c>
    </row>
    <row r="121253" spans="1:5">
      <c r="A121253" s="3">
        <v>2034</v>
      </c>
      <c r="B121253" s="3">
        <v>11</v>
      </c>
      <c r="C121253" s="3">
        <v>4</v>
      </c>
      <c r="D121253" s="3">
        <v>3</v>
      </c>
      <c r="E121253" s="277">
        <v>2395.2149235627498</v>
      </c>
    </row>
    <row r="121254" spans="1:5">
      <c r="A121254" s="3">
        <v>2034</v>
      </c>
      <c r="B121254" s="3">
        <v>11</v>
      </c>
      <c r="C121254" s="3">
        <v>4</v>
      </c>
      <c r="D121254" s="3">
        <v>4</v>
      </c>
      <c r="E121254" s="277">
        <v>2396.34321501264</v>
      </c>
    </row>
    <row r="121255" spans="1:5">
      <c r="A121255" s="3">
        <v>2034</v>
      </c>
      <c r="B121255" s="3">
        <v>11</v>
      </c>
      <c r="C121255" s="3">
        <v>4</v>
      </c>
      <c r="D121255" s="3">
        <v>5</v>
      </c>
      <c r="E121255" s="277">
        <v>2473.66441261808</v>
      </c>
    </row>
    <row r="121256" spans="1:5">
      <c r="A121256" s="3">
        <v>2034</v>
      </c>
      <c r="B121256" s="3">
        <v>11</v>
      </c>
      <c r="C121256" s="3">
        <v>4</v>
      </c>
      <c r="D121256" s="3">
        <v>6</v>
      </c>
      <c r="E121256" s="277">
        <v>2602.92357346983</v>
      </c>
    </row>
    <row r="121257" spans="1:5">
      <c r="A121257" s="3">
        <v>2034</v>
      </c>
      <c r="B121257" s="3">
        <v>11</v>
      </c>
      <c r="C121257" s="3">
        <v>4</v>
      </c>
      <c r="D121257" s="3">
        <v>7</v>
      </c>
      <c r="E121257" s="277">
        <v>2704.9683563949702</v>
      </c>
    </row>
    <row r="121258" spans="1:5">
      <c r="A121258" s="3">
        <v>2034</v>
      </c>
      <c r="B121258" s="3">
        <v>11</v>
      </c>
      <c r="C121258" s="3">
        <v>4</v>
      </c>
      <c r="D121258" s="3">
        <v>8</v>
      </c>
      <c r="E121258" s="277">
        <v>2773.6179895861701</v>
      </c>
    </row>
    <row r="121259" spans="1:5">
      <c r="A121259" s="3">
        <v>2034</v>
      </c>
      <c r="B121259" s="3">
        <v>11</v>
      </c>
      <c r="C121259" s="3">
        <v>4</v>
      </c>
      <c r="D121259" s="3">
        <v>9</v>
      </c>
      <c r="E121259" s="277">
        <v>2827.7418797672999</v>
      </c>
    </row>
    <row r="121260" spans="1:5">
      <c r="A121260" s="3">
        <v>2034</v>
      </c>
      <c r="B121260" s="3">
        <v>11</v>
      </c>
      <c r="C121260" s="3">
        <v>4</v>
      </c>
      <c r="D121260" s="3">
        <v>10</v>
      </c>
      <c r="E121260" s="277">
        <v>2833.6356256101599</v>
      </c>
    </row>
    <row r="121261" spans="1:5">
      <c r="A121261" s="3">
        <v>2034</v>
      </c>
      <c r="B121261" s="3">
        <v>11</v>
      </c>
      <c r="C121261" s="3">
        <v>4</v>
      </c>
      <c r="D121261" s="3">
        <v>11</v>
      </c>
      <c r="E121261" s="277">
        <v>2832.8765906212502</v>
      </c>
    </row>
    <row r="121262" spans="1:5">
      <c r="A121262" s="3">
        <v>2034</v>
      </c>
      <c r="B121262" s="3">
        <v>11</v>
      </c>
      <c r="C121262" s="3">
        <v>4</v>
      </c>
      <c r="D121262" s="3">
        <v>12</v>
      </c>
      <c r="E121262" s="277">
        <v>2746.9397684236501</v>
      </c>
    </row>
    <row r="121263" spans="1:5">
      <c r="A121263" s="3">
        <v>2034</v>
      </c>
      <c r="B121263" s="3">
        <v>11</v>
      </c>
      <c r="C121263" s="3">
        <v>4</v>
      </c>
      <c r="D121263" s="3">
        <v>13</v>
      </c>
      <c r="E121263" s="277">
        <v>2743.5917835950299</v>
      </c>
    </row>
    <row r="121264" spans="1:5">
      <c r="A121264" s="3">
        <v>2034</v>
      </c>
      <c r="B121264" s="3">
        <v>11</v>
      </c>
      <c r="C121264" s="3">
        <v>4</v>
      </c>
      <c r="D121264" s="3">
        <v>14</v>
      </c>
      <c r="E121264" s="277">
        <v>2763.3889420888499</v>
      </c>
    </row>
    <row r="121265" spans="1:5">
      <c r="A121265" s="3">
        <v>2034</v>
      </c>
      <c r="B121265" s="3">
        <v>11</v>
      </c>
      <c r="C121265" s="3">
        <v>4</v>
      </c>
      <c r="D121265" s="3">
        <v>15</v>
      </c>
      <c r="E121265" s="277">
        <v>2761.8077454096401</v>
      </c>
    </row>
    <row r="121266" spans="1:5">
      <c r="A121266" s="3">
        <v>2034</v>
      </c>
      <c r="B121266" s="3">
        <v>11</v>
      </c>
      <c r="C121266" s="3">
        <v>4</v>
      </c>
      <c r="D121266" s="3">
        <v>16</v>
      </c>
      <c r="E121266" s="277">
        <v>2753.39917046153</v>
      </c>
    </row>
    <row r="121267" spans="1:5">
      <c r="A121267" s="3">
        <v>2034</v>
      </c>
      <c r="B121267" s="3">
        <v>11</v>
      </c>
      <c r="C121267" s="3">
        <v>4</v>
      </c>
      <c r="D121267" s="3">
        <v>17</v>
      </c>
      <c r="E121267" s="277">
        <v>2852.5204029264401</v>
      </c>
    </row>
    <row r="121268" spans="1:5">
      <c r="A121268" s="3">
        <v>2034</v>
      </c>
      <c r="B121268" s="3">
        <v>11</v>
      </c>
      <c r="C121268" s="3">
        <v>4</v>
      </c>
      <c r="D121268" s="3">
        <v>18</v>
      </c>
      <c r="E121268" s="277">
        <v>2860.0811414547602</v>
      </c>
    </row>
    <row r="121269" spans="1:5">
      <c r="A121269" s="3">
        <v>2034</v>
      </c>
      <c r="B121269" s="3">
        <v>11</v>
      </c>
      <c r="C121269" s="3">
        <v>4</v>
      </c>
      <c r="D121269" s="3">
        <v>19</v>
      </c>
      <c r="E121269" s="277">
        <v>2918.6860877270301</v>
      </c>
    </row>
    <row r="121270" spans="1:5">
      <c r="A121270" s="3">
        <v>2034</v>
      </c>
      <c r="B121270" s="3">
        <v>11</v>
      </c>
      <c r="C121270" s="3">
        <v>4</v>
      </c>
      <c r="D121270" s="3">
        <v>20</v>
      </c>
      <c r="E121270" s="277">
        <v>2769.6957052400699</v>
      </c>
    </row>
    <row r="121271" spans="1:5">
      <c r="A121271" s="3">
        <v>2034</v>
      </c>
      <c r="B121271" s="3">
        <v>11</v>
      </c>
      <c r="C121271" s="3">
        <v>4</v>
      </c>
      <c r="D121271" s="3">
        <v>21</v>
      </c>
      <c r="E121271" s="277">
        <v>2696.6205591573998</v>
      </c>
    </row>
    <row r="121272" spans="1:5">
      <c r="A121272" s="3">
        <v>2034</v>
      </c>
      <c r="B121272" s="3">
        <v>11</v>
      </c>
      <c r="C121272" s="3">
        <v>4</v>
      </c>
      <c r="D121272" s="3">
        <v>22</v>
      </c>
      <c r="E121272" s="277">
        <v>2560.0577579400101</v>
      </c>
    </row>
    <row r="121273" spans="1:5">
      <c r="A121273" s="3">
        <v>2034</v>
      </c>
      <c r="B121273" s="3">
        <v>11</v>
      </c>
      <c r="C121273" s="3">
        <v>4</v>
      </c>
      <c r="D121273" s="3">
        <v>23</v>
      </c>
      <c r="E121273" s="277">
        <v>2446.6081232900801</v>
      </c>
    </row>
    <row r="121274" spans="1:5">
      <c r="A121274" s="3">
        <v>2034</v>
      </c>
      <c r="B121274" s="3">
        <v>11</v>
      </c>
      <c r="C121274" s="3">
        <v>5</v>
      </c>
      <c r="D121274" s="3">
        <v>0</v>
      </c>
      <c r="E121274" s="277">
        <v>2373.68563396748</v>
      </c>
    </row>
    <row r="121275" spans="1:5">
      <c r="A121275" s="3">
        <v>2034</v>
      </c>
      <c r="B121275" s="3">
        <v>11</v>
      </c>
      <c r="C121275" s="3">
        <v>5</v>
      </c>
      <c r="D121275" s="3">
        <v>1</v>
      </c>
      <c r="E121275" s="277">
        <v>2349.81550124564</v>
      </c>
    </row>
    <row r="121276" spans="1:5">
      <c r="A121276" s="3">
        <v>2034</v>
      </c>
      <c r="B121276" s="3">
        <v>11</v>
      </c>
      <c r="C121276" s="3">
        <v>5</v>
      </c>
      <c r="D121276" s="3">
        <v>2</v>
      </c>
      <c r="E121276" s="277">
        <v>2303.7949431450002</v>
      </c>
    </row>
    <row r="121277" spans="1:5">
      <c r="A121277" s="3">
        <v>2034</v>
      </c>
      <c r="B121277" s="3">
        <v>11</v>
      </c>
      <c r="C121277" s="3">
        <v>5</v>
      </c>
      <c r="D121277" s="3">
        <v>3</v>
      </c>
      <c r="E121277" s="277">
        <v>2280.5376113094499</v>
      </c>
    </row>
    <row r="121278" spans="1:5">
      <c r="A121278" s="3">
        <v>2034</v>
      </c>
      <c r="B121278" s="3">
        <v>11</v>
      </c>
      <c r="C121278" s="3">
        <v>5</v>
      </c>
      <c r="D121278" s="3">
        <v>4</v>
      </c>
      <c r="E121278" s="277">
        <v>2309.3438803387698</v>
      </c>
    </row>
    <row r="121279" spans="1:5">
      <c r="A121279" s="3">
        <v>2034</v>
      </c>
      <c r="B121279" s="3">
        <v>11</v>
      </c>
      <c r="C121279" s="3">
        <v>5</v>
      </c>
      <c r="D121279" s="3">
        <v>5</v>
      </c>
      <c r="E121279" s="277">
        <v>2284.7927353981599</v>
      </c>
    </row>
    <row r="121280" spans="1:5">
      <c r="A121280" s="3">
        <v>2034</v>
      </c>
      <c r="B121280" s="3">
        <v>11</v>
      </c>
      <c r="C121280" s="3">
        <v>5</v>
      </c>
      <c r="D121280" s="3">
        <v>6</v>
      </c>
      <c r="E121280" s="277">
        <v>2347.69315573621</v>
      </c>
    </row>
    <row r="121281" spans="1:5">
      <c r="A121281" s="3">
        <v>2034</v>
      </c>
      <c r="B121281" s="3">
        <v>11</v>
      </c>
      <c r="C121281" s="3">
        <v>5</v>
      </c>
      <c r="D121281" s="3">
        <v>7</v>
      </c>
      <c r="E121281" s="277">
        <v>2417.3693228913398</v>
      </c>
    </row>
    <row r="121282" spans="1:5">
      <c r="A121282" s="3">
        <v>2034</v>
      </c>
      <c r="B121282" s="3">
        <v>11</v>
      </c>
      <c r="C121282" s="3">
        <v>5</v>
      </c>
      <c r="D121282" s="3">
        <v>8</v>
      </c>
      <c r="E121282" s="277">
        <v>2521.8170472316501</v>
      </c>
    </row>
    <row r="121283" spans="1:5">
      <c r="A121283" s="3">
        <v>2034</v>
      </c>
      <c r="B121283" s="3">
        <v>11</v>
      </c>
      <c r="C121283" s="3">
        <v>5</v>
      </c>
      <c r="D121283" s="3">
        <v>9</v>
      </c>
      <c r="E121283" s="277">
        <v>2707.1440172424</v>
      </c>
    </row>
    <row r="121284" spans="1:5">
      <c r="A121284" s="3">
        <v>2034</v>
      </c>
      <c r="B121284" s="3">
        <v>11</v>
      </c>
      <c r="C121284" s="3">
        <v>5</v>
      </c>
      <c r="D121284" s="3">
        <v>10</v>
      </c>
      <c r="E121284" s="277">
        <v>2732.75674178194</v>
      </c>
    </row>
    <row r="121285" spans="1:5">
      <c r="A121285" s="3">
        <v>2034</v>
      </c>
      <c r="B121285" s="3">
        <v>11</v>
      </c>
      <c r="C121285" s="3">
        <v>5</v>
      </c>
      <c r="D121285" s="3">
        <v>11</v>
      </c>
      <c r="E121285" s="277">
        <v>2777.5984789100598</v>
      </c>
    </row>
    <row r="121286" spans="1:5">
      <c r="A121286" s="3">
        <v>2034</v>
      </c>
      <c r="B121286" s="3">
        <v>11</v>
      </c>
      <c r="C121286" s="3">
        <v>5</v>
      </c>
      <c r="D121286" s="3">
        <v>12</v>
      </c>
      <c r="E121286" s="277">
        <v>2833.92285704501</v>
      </c>
    </row>
    <row r="121287" spans="1:5">
      <c r="A121287" s="3">
        <v>2034</v>
      </c>
      <c r="B121287" s="3">
        <v>11</v>
      </c>
      <c r="C121287" s="3">
        <v>5</v>
      </c>
      <c r="D121287" s="3">
        <v>13</v>
      </c>
      <c r="E121287" s="277">
        <v>2896.9003412253301</v>
      </c>
    </row>
    <row r="121288" spans="1:5">
      <c r="A121288" s="3">
        <v>2034</v>
      </c>
      <c r="B121288" s="3">
        <v>11</v>
      </c>
      <c r="C121288" s="3">
        <v>5</v>
      </c>
      <c r="D121288" s="3">
        <v>14</v>
      </c>
      <c r="E121288" s="277">
        <v>2859.8677607891</v>
      </c>
    </row>
    <row r="121289" spans="1:5">
      <c r="A121289" s="3">
        <v>2034</v>
      </c>
      <c r="B121289" s="3">
        <v>11</v>
      </c>
      <c r="C121289" s="3">
        <v>5</v>
      </c>
      <c r="D121289" s="3">
        <v>15</v>
      </c>
      <c r="E121289" s="277">
        <v>2925.2818981672799</v>
      </c>
    </row>
    <row r="121290" spans="1:5">
      <c r="A121290" s="3">
        <v>2034</v>
      </c>
      <c r="B121290" s="3">
        <v>11</v>
      </c>
      <c r="C121290" s="3">
        <v>5</v>
      </c>
      <c r="D121290" s="3">
        <v>16</v>
      </c>
      <c r="E121290" s="277">
        <v>2955.2703980861602</v>
      </c>
    </row>
    <row r="121291" spans="1:5">
      <c r="A121291" s="3">
        <v>2034</v>
      </c>
      <c r="B121291" s="3">
        <v>11</v>
      </c>
      <c r="C121291" s="3">
        <v>5</v>
      </c>
      <c r="D121291" s="3">
        <v>17</v>
      </c>
      <c r="E121291" s="277">
        <v>3057.1274564773898</v>
      </c>
    </row>
    <row r="121292" spans="1:5">
      <c r="A121292" s="3">
        <v>2034</v>
      </c>
      <c r="B121292" s="3">
        <v>11</v>
      </c>
      <c r="C121292" s="3">
        <v>5</v>
      </c>
      <c r="D121292" s="3">
        <v>18</v>
      </c>
      <c r="E121292" s="277">
        <v>3254.9497031859501</v>
      </c>
    </row>
    <row r="121293" spans="1:5">
      <c r="A121293" s="3">
        <v>2034</v>
      </c>
      <c r="B121293" s="3">
        <v>11</v>
      </c>
      <c r="C121293" s="3">
        <v>5</v>
      </c>
      <c r="D121293" s="3">
        <v>19</v>
      </c>
      <c r="E121293" s="277">
        <v>3192.5769831315301</v>
      </c>
    </row>
    <row r="121294" spans="1:5">
      <c r="A121294" s="3">
        <v>2034</v>
      </c>
      <c r="B121294" s="3">
        <v>11</v>
      </c>
      <c r="C121294" s="3">
        <v>5</v>
      </c>
      <c r="D121294" s="3">
        <v>20</v>
      </c>
      <c r="E121294" s="277">
        <v>3167.6636304220901</v>
      </c>
    </row>
    <row r="121295" spans="1:5">
      <c r="A121295" s="3">
        <v>2034</v>
      </c>
      <c r="B121295" s="3">
        <v>11</v>
      </c>
      <c r="C121295" s="3">
        <v>5</v>
      </c>
      <c r="D121295" s="3">
        <v>21</v>
      </c>
      <c r="E121295" s="277">
        <v>3033.4485237701901</v>
      </c>
    </row>
    <row r="121296" spans="1:5">
      <c r="A121296" s="3">
        <v>2034</v>
      </c>
      <c r="B121296" s="3">
        <v>11</v>
      </c>
      <c r="C121296" s="3">
        <v>5</v>
      </c>
      <c r="D121296" s="3">
        <v>22</v>
      </c>
      <c r="E121296" s="277">
        <v>2836.16832592727</v>
      </c>
    </row>
    <row r="121297" spans="1:5">
      <c r="A121297" s="3">
        <v>2034</v>
      </c>
      <c r="B121297" s="3">
        <v>11</v>
      </c>
      <c r="C121297" s="3">
        <v>5</v>
      </c>
      <c r="D121297" s="3">
        <v>23</v>
      </c>
      <c r="E121297" s="277">
        <v>2679.2826074373202</v>
      </c>
    </row>
    <row r="121298" spans="1:5">
      <c r="A121298" s="3">
        <v>2034</v>
      </c>
      <c r="B121298" s="3">
        <v>11</v>
      </c>
      <c r="C121298" s="3">
        <v>6</v>
      </c>
      <c r="D121298" s="3">
        <v>0</v>
      </c>
      <c r="E121298" s="277">
        <v>2590.1204827818801</v>
      </c>
    </row>
    <row r="121299" spans="1:5">
      <c r="A121299" s="3">
        <v>2034</v>
      </c>
      <c r="B121299" s="3">
        <v>11</v>
      </c>
      <c r="C121299" s="3">
        <v>6</v>
      </c>
      <c r="D121299" s="3">
        <v>1</v>
      </c>
      <c r="E121299" s="277">
        <v>2504.7010417269998</v>
      </c>
    </row>
    <row r="121300" spans="1:5">
      <c r="A121300" s="3">
        <v>2034</v>
      </c>
      <c r="B121300" s="3">
        <v>11</v>
      </c>
      <c r="C121300" s="3">
        <v>6</v>
      </c>
      <c r="D121300" s="3">
        <v>2</v>
      </c>
      <c r="E121300" s="277">
        <v>2422.4244970149898</v>
      </c>
    </row>
    <row r="121301" spans="1:5">
      <c r="A121301" s="3">
        <v>2034</v>
      </c>
      <c r="B121301" s="3">
        <v>11</v>
      </c>
      <c r="C121301" s="3">
        <v>6</v>
      </c>
      <c r="D121301" s="3">
        <v>3</v>
      </c>
      <c r="E121301" s="277">
        <v>2420.94703271138</v>
      </c>
    </row>
    <row r="121302" spans="1:5">
      <c r="A121302" s="3">
        <v>2034</v>
      </c>
      <c r="B121302" s="3">
        <v>11</v>
      </c>
      <c r="C121302" s="3">
        <v>6</v>
      </c>
      <c r="D121302" s="3">
        <v>4</v>
      </c>
      <c r="E121302" s="277">
        <v>2445.4479041562599</v>
      </c>
    </row>
    <row r="121303" spans="1:5">
      <c r="A121303" s="3">
        <v>2034</v>
      </c>
      <c r="B121303" s="3">
        <v>11</v>
      </c>
      <c r="C121303" s="3">
        <v>6</v>
      </c>
      <c r="D121303" s="3">
        <v>5</v>
      </c>
      <c r="E121303" s="277">
        <v>2572.0397828374098</v>
      </c>
    </row>
    <row r="121304" spans="1:5">
      <c r="A121304" s="3">
        <v>2034</v>
      </c>
      <c r="B121304" s="3">
        <v>11</v>
      </c>
      <c r="C121304" s="3">
        <v>6</v>
      </c>
      <c r="D121304" s="3">
        <v>6</v>
      </c>
      <c r="E121304" s="277">
        <v>2862.3996028922202</v>
      </c>
    </row>
    <row r="121305" spans="1:5">
      <c r="A121305" s="3">
        <v>2034</v>
      </c>
      <c r="B121305" s="3">
        <v>11</v>
      </c>
      <c r="C121305" s="3">
        <v>6</v>
      </c>
      <c r="D121305" s="3">
        <v>7</v>
      </c>
      <c r="E121305" s="277">
        <v>2975.51241474278</v>
      </c>
    </row>
    <row r="121306" spans="1:5">
      <c r="A121306" s="3">
        <v>2034</v>
      </c>
      <c r="B121306" s="3">
        <v>11</v>
      </c>
      <c r="C121306" s="3">
        <v>6</v>
      </c>
      <c r="D121306" s="3">
        <v>8</v>
      </c>
      <c r="E121306" s="277">
        <v>3069.38278277874</v>
      </c>
    </row>
    <row r="121307" spans="1:5">
      <c r="A121307" s="3">
        <v>2034</v>
      </c>
      <c r="B121307" s="3">
        <v>11</v>
      </c>
      <c r="C121307" s="3">
        <v>6</v>
      </c>
      <c r="D121307" s="3">
        <v>9</v>
      </c>
      <c r="E121307" s="277">
        <v>3165.7369046601002</v>
      </c>
    </row>
    <row r="121308" spans="1:5">
      <c r="A121308" s="3">
        <v>2034</v>
      </c>
      <c r="B121308" s="3">
        <v>11</v>
      </c>
      <c r="C121308" s="3">
        <v>6</v>
      </c>
      <c r="D121308" s="3">
        <v>10</v>
      </c>
      <c r="E121308" s="277">
        <v>3133.1062344338602</v>
      </c>
    </row>
    <row r="121309" spans="1:5">
      <c r="A121309" s="3">
        <v>2034</v>
      </c>
      <c r="B121309" s="3">
        <v>11</v>
      </c>
      <c r="C121309" s="3">
        <v>6</v>
      </c>
      <c r="D121309" s="3">
        <v>11</v>
      </c>
      <c r="E121309" s="277">
        <v>3181.9018681994598</v>
      </c>
    </row>
    <row r="121310" spans="1:5">
      <c r="A121310" s="3">
        <v>2034</v>
      </c>
      <c r="B121310" s="3">
        <v>11</v>
      </c>
      <c r="C121310" s="3">
        <v>6</v>
      </c>
      <c r="D121310" s="3">
        <v>12</v>
      </c>
      <c r="E121310" s="277">
        <v>3229.1612128902598</v>
      </c>
    </row>
    <row r="121311" spans="1:5">
      <c r="A121311" s="3">
        <v>2034</v>
      </c>
      <c r="B121311" s="3">
        <v>11</v>
      </c>
      <c r="C121311" s="3">
        <v>6</v>
      </c>
      <c r="D121311" s="3">
        <v>13</v>
      </c>
      <c r="E121311" s="277">
        <v>3219.3467212969099</v>
      </c>
    </row>
    <row r="121312" spans="1:5">
      <c r="A121312" s="3">
        <v>2034</v>
      </c>
      <c r="B121312" s="3">
        <v>11</v>
      </c>
      <c r="C121312" s="3">
        <v>6</v>
      </c>
      <c r="D121312" s="3">
        <v>14</v>
      </c>
      <c r="E121312" s="277">
        <v>3187.50850658544</v>
      </c>
    </row>
    <row r="121313" spans="1:5">
      <c r="A121313" s="3">
        <v>2034</v>
      </c>
      <c r="B121313" s="3">
        <v>11</v>
      </c>
      <c r="C121313" s="3">
        <v>6</v>
      </c>
      <c r="D121313" s="3">
        <v>15</v>
      </c>
      <c r="E121313" s="277">
        <v>3175.9235623342902</v>
      </c>
    </row>
    <row r="121314" spans="1:5">
      <c r="A121314" s="3">
        <v>2034</v>
      </c>
      <c r="B121314" s="3">
        <v>11</v>
      </c>
      <c r="C121314" s="3">
        <v>6</v>
      </c>
      <c r="D121314" s="3">
        <v>16</v>
      </c>
      <c r="E121314" s="277">
        <v>3143.8723066024399</v>
      </c>
    </row>
    <row r="121315" spans="1:5">
      <c r="A121315" s="3">
        <v>2034</v>
      </c>
      <c r="B121315" s="3">
        <v>11</v>
      </c>
      <c r="C121315" s="3">
        <v>6</v>
      </c>
      <c r="D121315" s="3">
        <v>17</v>
      </c>
      <c r="E121315" s="277">
        <v>3225.7746569938299</v>
      </c>
    </row>
    <row r="121316" spans="1:5">
      <c r="A121316" s="3">
        <v>2034</v>
      </c>
      <c r="B121316" s="3">
        <v>11</v>
      </c>
      <c r="C121316" s="3">
        <v>6</v>
      </c>
      <c r="D121316" s="3">
        <v>18</v>
      </c>
      <c r="E121316" s="277">
        <v>3382.3013567365301</v>
      </c>
    </row>
    <row r="121317" spans="1:5">
      <c r="A121317" s="3">
        <v>2034</v>
      </c>
      <c r="B121317" s="3">
        <v>11</v>
      </c>
      <c r="C121317" s="3">
        <v>6</v>
      </c>
      <c r="D121317" s="3">
        <v>19</v>
      </c>
      <c r="E121317" s="277">
        <v>3364.1258018764502</v>
      </c>
    </row>
    <row r="121318" spans="1:5">
      <c r="A121318" s="3">
        <v>2034</v>
      </c>
      <c r="B121318" s="3">
        <v>11</v>
      </c>
      <c r="C121318" s="3">
        <v>6</v>
      </c>
      <c r="D121318" s="3">
        <v>20</v>
      </c>
      <c r="E121318" s="277">
        <v>3242.27080909599</v>
      </c>
    </row>
    <row r="121319" spans="1:5">
      <c r="A121319" s="3">
        <v>2034</v>
      </c>
      <c r="B121319" s="3">
        <v>11</v>
      </c>
      <c r="C121319" s="3">
        <v>6</v>
      </c>
      <c r="D121319" s="3">
        <v>21</v>
      </c>
      <c r="E121319" s="277">
        <v>3154.1027295786698</v>
      </c>
    </row>
    <row r="121320" spans="1:5">
      <c r="A121320" s="3">
        <v>2034</v>
      </c>
      <c r="B121320" s="3">
        <v>11</v>
      </c>
      <c r="C121320" s="3">
        <v>6</v>
      </c>
      <c r="D121320" s="3">
        <v>22</v>
      </c>
      <c r="E121320" s="277">
        <v>2945.01855262548</v>
      </c>
    </row>
    <row r="121321" spans="1:5">
      <c r="A121321" s="3">
        <v>2034</v>
      </c>
      <c r="B121321" s="3">
        <v>11</v>
      </c>
      <c r="C121321" s="3">
        <v>6</v>
      </c>
      <c r="D121321" s="3">
        <v>23</v>
      </c>
      <c r="E121321" s="277">
        <v>2768.7262133146</v>
      </c>
    </row>
    <row r="121322" spans="1:5">
      <c r="A121322" s="3">
        <v>2034</v>
      </c>
      <c r="B121322" s="3">
        <v>11</v>
      </c>
      <c r="C121322" s="3">
        <v>7</v>
      </c>
      <c r="D121322" s="3">
        <v>0</v>
      </c>
      <c r="E121322" s="277">
        <v>2668.0887469998002</v>
      </c>
    </row>
    <row r="121323" spans="1:5">
      <c r="A121323" s="3">
        <v>2034</v>
      </c>
      <c r="B121323" s="3">
        <v>11</v>
      </c>
      <c r="C121323" s="3">
        <v>7</v>
      </c>
      <c r="D121323" s="3">
        <v>1</v>
      </c>
      <c r="E121323" s="277">
        <v>2581.8173779053</v>
      </c>
    </row>
    <row r="121324" spans="1:5">
      <c r="A121324" s="3">
        <v>2034</v>
      </c>
      <c r="B121324" s="3">
        <v>11</v>
      </c>
      <c r="C121324" s="3">
        <v>7</v>
      </c>
      <c r="D121324" s="3">
        <v>2</v>
      </c>
      <c r="E121324" s="277">
        <v>2519.6589239903801</v>
      </c>
    </row>
    <row r="121325" spans="1:5">
      <c r="A121325" s="3">
        <v>2034</v>
      </c>
      <c r="B121325" s="3">
        <v>11</v>
      </c>
      <c r="C121325" s="3">
        <v>7</v>
      </c>
      <c r="D121325" s="3">
        <v>3</v>
      </c>
      <c r="E121325" s="277">
        <v>2522.2376818175799</v>
      </c>
    </row>
    <row r="121326" spans="1:5">
      <c r="A121326" s="3">
        <v>2034</v>
      </c>
      <c r="B121326" s="3">
        <v>11</v>
      </c>
      <c r="C121326" s="3">
        <v>7</v>
      </c>
      <c r="D121326" s="3">
        <v>4</v>
      </c>
      <c r="E121326" s="277">
        <v>2507.43039040657</v>
      </c>
    </row>
    <row r="121327" spans="1:5">
      <c r="A121327" s="3">
        <v>2034</v>
      </c>
      <c r="B121327" s="3">
        <v>11</v>
      </c>
      <c r="C121327" s="3">
        <v>7</v>
      </c>
      <c r="D121327" s="3">
        <v>5</v>
      </c>
      <c r="E121327" s="277">
        <v>2699.05187321422</v>
      </c>
    </row>
    <row r="121328" spans="1:5">
      <c r="A121328" s="3">
        <v>2034</v>
      </c>
      <c r="B121328" s="3">
        <v>11</v>
      </c>
      <c r="C121328" s="3">
        <v>7</v>
      </c>
      <c r="D121328" s="3">
        <v>6</v>
      </c>
      <c r="E121328" s="277">
        <v>2995.0684178824699</v>
      </c>
    </row>
    <row r="121329" spans="1:5">
      <c r="A121329" s="3">
        <v>2034</v>
      </c>
      <c r="B121329" s="3">
        <v>11</v>
      </c>
      <c r="C121329" s="3">
        <v>7</v>
      </c>
      <c r="D121329" s="3">
        <v>7</v>
      </c>
      <c r="E121329" s="277">
        <v>3229.7790526418098</v>
      </c>
    </row>
    <row r="121330" spans="1:5">
      <c r="A121330" s="3">
        <v>2034</v>
      </c>
      <c r="B121330" s="3">
        <v>11</v>
      </c>
      <c r="C121330" s="3">
        <v>7</v>
      </c>
      <c r="D121330" s="3">
        <v>8</v>
      </c>
      <c r="E121330" s="277">
        <v>3294.0469270412</v>
      </c>
    </row>
    <row r="121331" spans="1:5">
      <c r="A121331" s="3">
        <v>2034</v>
      </c>
      <c r="B121331" s="3">
        <v>11</v>
      </c>
      <c r="C121331" s="3">
        <v>7</v>
      </c>
      <c r="D121331" s="3">
        <v>9</v>
      </c>
      <c r="E121331" s="277">
        <v>3409.04107190062</v>
      </c>
    </row>
    <row r="121332" spans="1:5">
      <c r="A121332" s="3">
        <v>2034</v>
      </c>
      <c r="B121332" s="3">
        <v>11</v>
      </c>
      <c r="C121332" s="3">
        <v>7</v>
      </c>
      <c r="D121332" s="3">
        <v>10</v>
      </c>
      <c r="E121332" s="277">
        <v>3338.46431860332</v>
      </c>
    </row>
    <row r="121333" spans="1:5">
      <c r="A121333" s="3">
        <v>2034</v>
      </c>
      <c r="B121333" s="3">
        <v>11</v>
      </c>
      <c r="C121333" s="3">
        <v>7</v>
      </c>
      <c r="D121333" s="3">
        <v>11</v>
      </c>
      <c r="E121333" s="277">
        <v>3345.1890903243702</v>
      </c>
    </row>
    <row r="121334" spans="1:5">
      <c r="A121334" s="3">
        <v>2034</v>
      </c>
      <c r="B121334" s="3">
        <v>11</v>
      </c>
      <c r="C121334" s="3">
        <v>7</v>
      </c>
      <c r="D121334" s="3">
        <v>12</v>
      </c>
      <c r="E121334" s="277">
        <v>3378.5169170351701</v>
      </c>
    </row>
    <row r="121335" spans="1:5">
      <c r="A121335" s="3">
        <v>2034</v>
      </c>
      <c r="B121335" s="3">
        <v>11</v>
      </c>
      <c r="C121335" s="3">
        <v>7</v>
      </c>
      <c r="D121335" s="3">
        <v>13</v>
      </c>
      <c r="E121335" s="277">
        <v>3358.1368127559899</v>
      </c>
    </row>
    <row r="121336" spans="1:5">
      <c r="A121336" s="3">
        <v>2034</v>
      </c>
      <c r="B121336" s="3">
        <v>11</v>
      </c>
      <c r="C121336" s="3">
        <v>7</v>
      </c>
      <c r="D121336" s="3">
        <v>14</v>
      </c>
      <c r="E121336" s="277">
        <v>3403.7538360982799</v>
      </c>
    </row>
    <row r="121337" spans="1:5">
      <c r="A121337" s="3">
        <v>2034</v>
      </c>
      <c r="B121337" s="3">
        <v>11</v>
      </c>
      <c r="C121337" s="3">
        <v>7</v>
      </c>
      <c r="D121337" s="3">
        <v>15</v>
      </c>
      <c r="E121337" s="277">
        <v>3414.1091017212102</v>
      </c>
    </row>
    <row r="121338" spans="1:5">
      <c r="A121338" s="3">
        <v>2034</v>
      </c>
      <c r="B121338" s="3">
        <v>11</v>
      </c>
      <c r="C121338" s="3">
        <v>7</v>
      </c>
      <c r="D121338" s="3">
        <v>16</v>
      </c>
      <c r="E121338" s="277">
        <v>3424.7455997478601</v>
      </c>
    </row>
    <row r="121339" spans="1:5">
      <c r="A121339" s="3">
        <v>2034</v>
      </c>
      <c r="B121339" s="3">
        <v>11</v>
      </c>
      <c r="C121339" s="3">
        <v>7</v>
      </c>
      <c r="D121339" s="3">
        <v>17</v>
      </c>
      <c r="E121339" s="277">
        <v>3522.4299088840899</v>
      </c>
    </row>
    <row r="121340" spans="1:5">
      <c r="A121340" s="3">
        <v>2034</v>
      </c>
      <c r="B121340" s="3">
        <v>11</v>
      </c>
      <c r="C121340" s="3">
        <v>7</v>
      </c>
      <c r="D121340" s="3">
        <v>18</v>
      </c>
      <c r="E121340" s="277">
        <v>3677.3164522370498</v>
      </c>
    </row>
    <row r="121341" spans="1:5">
      <c r="A121341" s="3">
        <v>2034</v>
      </c>
      <c r="B121341" s="3">
        <v>11</v>
      </c>
      <c r="C121341" s="3">
        <v>7</v>
      </c>
      <c r="D121341" s="3">
        <v>19</v>
      </c>
      <c r="E121341" s="277">
        <v>3680.3425909510202</v>
      </c>
    </row>
    <row r="121342" spans="1:5">
      <c r="A121342" s="3">
        <v>2034</v>
      </c>
      <c r="B121342" s="3">
        <v>11</v>
      </c>
      <c r="C121342" s="3">
        <v>7</v>
      </c>
      <c r="D121342" s="3">
        <v>20</v>
      </c>
      <c r="E121342" s="277">
        <v>3535.86920120069</v>
      </c>
    </row>
    <row r="121343" spans="1:5">
      <c r="A121343" s="3">
        <v>2034</v>
      </c>
      <c r="B121343" s="3">
        <v>11</v>
      </c>
      <c r="C121343" s="3">
        <v>7</v>
      </c>
      <c r="D121343" s="3">
        <v>21</v>
      </c>
      <c r="E121343" s="277">
        <v>3416.6388787614001</v>
      </c>
    </row>
    <row r="121344" spans="1:5">
      <c r="A121344" s="3">
        <v>2034</v>
      </c>
      <c r="B121344" s="3">
        <v>11</v>
      </c>
      <c r="C121344" s="3">
        <v>7</v>
      </c>
      <c r="D121344" s="3">
        <v>22</v>
      </c>
      <c r="E121344" s="277">
        <v>3214.9037490784599</v>
      </c>
    </row>
    <row r="121345" spans="1:5">
      <c r="A121345" s="3">
        <v>2034</v>
      </c>
      <c r="B121345" s="3">
        <v>11</v>
      </c>
      <c r="C121345" s="3">
        <v>7</v>
      </c>
      <c r="D121345" s="3">
        <v>23</v>
      </c>
      <c r="E121345" s="277">
        <v>3038.6589746483701</v>
      </c>
    </row>
    <row r="121346" spans="1:5">
      <c r="A121346" s="3">
        <v>2034</v>
      </c>
      <c r="B121346" s="3">
        <v>11</v>
      </c>
      <c r="C121346" s="3">
        <v>8</v>
      </c>
      <c r="D121346" s="3">
        <v>0</v>
      </c>
      <c r="E121346" s="277">
        <v>2852.0761003913199</v>
      </c>
    </row>
    <row r="121347" spans="1:5">
      <c r="A121347" s="3">
        <v>2034</v>
      </c>
      <c r="B121347" s="3">
        <v>11</v>
      </c>
      <c r="C121347" s="3">
        <v>8</v>
      </c>
      <c r="D121347" s="3">
        <v>1</v>
      </c>
      <c r="E121347" s="277">
        <v>2841.5973764014998</v>
      </c>
    </row>
    <row r="121348" spans="1:5">
      <c r="A121348" s="3">
        <v>2034</v>
      </c>
      <c r="B121348" s="3">
        <v>11</v>
      </c>
      <c r="C121348" s="3">
        <v>8</v>
      </c>
      <c r="D121348" s="3">
        <v>2</v>
      </c>
      <c r="E121348" s="277">
        <v>2795.1932677134801</v>
      </c>
    </row>
    <row r="121349" spans="1:5">
      <c r="A121349" s="3">
        <v>2034</v>
      </c>
      <c r="B121349" s="3">
        <v>11</v>
      </c>
      <c r="C121349" s="3">
        <v>8</v>
      </c>
      <c r="D121349" s="3">
        <v>3</v>
      </c>
      <c r="E121349" s="277">
        <v>2796.9125768949002</v>
      </c>
    </row>
    <row r="121350" spans="1:5">
      <c r="A121350" s="3">
        <v>2034</v>
      </c>
      <c r="B121350" s="3">
        <v>11</v>
      </c>
      <c r="C121350" s="3">
        <v>8</v>
      </c>
      <c r="D121350" s="3">
        <v>4</v>
      </c>
      <c r="E121350" s="277">
        <v>2805.60148505811</v>
      </c>
    </row>
    <row r="121351" spans="1:5">
      <c r="A121351" s="3">
        <v>2034</v>
      </c>
      <c r="B121351" s="3">
        <v>11</v>
      </c>
      <c r="C121351" s="3">
        <v>8</v>
      </c>
      <c r="D121351" s="3">
        <v>5</v>
      </c>
      <c r="E121351" s="277">
        <v>2957.5261800468702</v>
      </c>
    </row>
    <row r="121352" spans="1:5">
      <c r="A121352" s="3">
        <v>2034</v>
      </c>
      <c r="B121352" s="3">
        <v>11</v>
      </c>
      <c r="C121352" s="3">
        <v>8</v>
      </c>
      <c r="D121352" s="3">
        <v>6</v>
      </c>
      <c r="E121352" s="277">
        <v>3324.6672289560902</v>
      </c>
    </row>
    <row r="121353" spans="1:5">
      <c r="A121353" s="3">
        <v>2034</v>
      </c>
      <c r="B121353" s="3">
        <v>11</v>
      </c>
      <c r="C121353" s="3">
        <v>8</v>
      </c>
      <c r="D121353" s="3">
        <v>7</v>
      </c>
      <c r="E121353" s="277">
        <v>3469.0198017109601</v>
      </c>
    </row>
    <row r="121354" spans="1:5">
      <c r="A121354" s="3">
        <v>2034</v>
      </c>
      <c r="B121354" s="3">
        <v>11</v>
      </c>
      <c r="C121354" s="3">
        <v>8</v>
      </c>
      <c r="D121354" s="3">
        <v>8</v>
      </c>
      <c r="E121354" s="277">
        <v>3508.4272249483101</v>
      </c>
    </row>
    <row r="121355" spans="1:5">
      <c r="A121355" s="3">
        <v>2034</v>
      </c>
      <c r="B121355" s="3">
        <v>11</v>
      </c>
      <c r="C121355" s="3">
        <v>8</v>
      </c>
      <c r="D121355" s="3">
        <v>9</v>
      </c>
      <c r="E121355" s="277">
        <v>3505.2124712504701</v>
      </c>
    </row>
    <row r="121356" spans="1:5">
      <c r="A121356" s="3">
        <v>2034</v>
      </c>
      <c r="B121356" s="3">
        <v>11</v>
      </c>
      <c r="C121356" s="3">
        <v>8</v>
      </c>
      <c r="D121356" s="3">
        <v>10</v>
      </c>
      <c r="E121356" s="277">
        <v>3487.9574438995201</v>
      </c>
    </row>
    <row r="121357" spans="1:5">
      <c r="A121357" s="3">
        <v>2034</v>
      </c>
      <c r="B121357" s="3">
        <v>11</v>
      </c>
      <c r="C121357" s="3">
        <v>8</v>
      </c>
      <c r="D121357" s="3">
        <v>11</v>
      </c>
      <c r="E121357" s="277">
        <v>3427.4317647480998</v>
      </c>
    </row>
    <row r="121358" spans="1:5">
      <c r="A121358" s="3">
        <v>2034</v>
      </c>
      <c r="B121358" s="3">
        <v>11</v>
      </c>
      <c r="C121358" s="3">
        <v>8</v>
      </c>
      <c r="D121358" s="3">
        <v>12</v>
      </c>
      <c r="E121358" s="277">
        <v>3387.78173143509</v>
      </c>
    </row>
    <row r="121359" spans="1:5">
      <c r="A121359" s="3">
        <v>2034</v>
      </c>
      <c r="B121359" s="3">
        <v>11</v>
      </c>
      <c r="C121359" s="3">
        <v>8</v>
      </c>
      <c r="D121359" s="3">
        <v>13</v>
      </c>
      <c r="E121359" s="277">
        <v>3300.8597209651498</v>
      </c>
    </row>
    <row r="121360" spans="1:5">
      <c r="A121360" s="3">
        <v>2034</v>
      </c>
      <c r="B121360" s="3">
        <v>11</v>
      </c>
      <c r="C121360" s="3">
        <v>8</v>
      </c>
      <c r="D121360" s="3">
        <v>14</v>
      </c>
      <c r="E121360" s="277">
        <v>3194.41396499231</v>
      </c>
    </row>
    <row r="121361" spans="1:5">
      <c r="A121361" s="3">
        <v>2034</v>
      </c>
      <c r="B121361" s="3">
        <v>11</v>
      </c>
      <c r="C121361" s="3">
        <v>8</v>
      </c>
      <c r="D121361" s="3">
        <v>15</v>
      </c>
      <c r="E121361" s="277">
        <v>3192.6052042962601</v>
      </c>
    </row>
    <row r="121362" spans="1:5">
      <c r="A121362" s="3">
        <v>2034</v>
      </c>
      <c r="B121362" s="3">
        <v>11</v>
      </c>
      <c r="C121362" s="3">
        <v>8</v>
      </c>
      <c r="D121362" s="3">
        <v>16</v>
      </c>
      <c r="E121362" s="277">
        <v>3252.9503952937098</v>
      </c>
    </row>
    <row r="121363" spans="1:5">
      <c r="A121363" s="3">
        <v>2034</v>
      </c>
      <c r="B121363" s="3">
        <v>11</v>
      </c>
      <c r="C121363" s="3">
        <v>8</v>
      </c>
      <c r="D121363" s="3">
        <v>17</v>
      </c>
      <c r="E121363" s="277">
        <v>3428.0523401657101</v>
      </c>
    </row>
    <row r="121364" spans="1:5">
      <c r="A121364" s="3">
        <v>2034</v>
      </c>
      <c r="B121364" s="3">
        <v>11</v>
      </c>
      <c r="C121364" s="3">
        <v>8</v>
      </c>
      <c r="D121364" s="3">
        <v>18</v>
      </c>
      <c r="E121364" s="277">
        <v>3595.8967293051501</v>
      </c>
    </row>
    <row r="121365" spans="1:5">
      <c r="A121365" s="3">
        <v>2034</v>
      </c>
      <c r="B121365" s="3">
        <v>11</v>
      </c>
      <c r="C121365" s="3">
        <v>8</v>
      </c>
      <c r="D121365" s="3">
        <v>19</v>
      </c>
      <c r="E121365" s="277">
        <v>3548.2592203500299</v>
      </c>
    </row>
    <row r="121366" spans="1:5">
      <c r="A121366" s="3">
        <v>2034</v>
      </c>
      <c r="B121366" s="3">
        <v>11</v>
      </c>
      <c r="C121366" s="3">
        <v>8</v>
      </c>
      <c r="D121366" s="3">
        <v>20</v>
      </c>
      <c r="E121366" s="277">
        <v>3567.1528118794099</v>
      </c>
    </row>
    <row r="121367" spans="1:5">
      <c r="A121367" s="3">
        <v>2034</v>
      </c>
      <c r="B121367" s="3">
        <v>11</v>
      </c>
      <c r="C121367" s="3">
        <v>8</v>
      </c>
      <c r="D121367" s="3">
        <v>21</v>
      </c>
      <c r="E121367" s="277">
        <v>3503.4060714172401</v>
      </c>
    </row>
    <row r="121368" spans="1:5">
      <c r="A121368" s="3">
        <v>2034</v>
      </c>
      <c r="B121368" s="3">
        <v>11</v>
      </c>
      <c r="C121368" s="3">
        <v>8</v>
      </c>
      <c r="D121368" s="3">
        <v>22</v>
      </c>
      <c r="E121368" s="277">
        <v>3266.1021408147199</v>
      </c>
    </row>
    <row r="121369" spans="1:5">
      <c r="A121369" s="3">
        <v>2034</v>
      </c>
      <c r="B121369" s="3">
        <v>11</v>
      </c>
      <c r="C121369" s="3">
        <v>8</v>
      </c>
      <c r="D121369" s="3">
        <v>23</v>
      </c>
      <c r="E121369" s="277">
        <v>3175.90707687535</v>
      </c>
    </row>
    <row r="121370" spans="1:5">
      <c r="A121370" s="3">
        <v>2034</v>
      </c>
      <c r="B121370" s="3">
        <v>11</v>
      </c>
      <c r="C121370" s="3">
        <v>9</v>
      </c>
      <c r="D121370" s="3">
        <v>0</v>
      </c>
      <c r="E121370" s="277">
        <v>3071.9003395056202</v>
      </c>
    </row>
    <row r="121371" spans="1:5">
      <c r="A121371" s="3">
        <v>2034</v>
      </c>
      <c r="B121371" s="3">
        <v>11</v>
      </c>
      <c r="C121371" s="3">
        <v>9</v>
      </c>
      <c r="D121371" s="3">
        <v>1</v>
      </c>
      <c r="E121371" s="277">
        <v>3048.95568741839</v>
      </c>
    </row>
    <row r="121372" spans="1:5">
      <c r="A121372" s="3">
        <v>2034</v>
      </c>
      <c r="B121372" s="3">
        <v>11</v>
      </c>
      <c r="C121372" s="3">
        <v>9</v>
      </c>
      <c r="D121372" s="3">
        <v>2</v>
      </c>
      <c r="E121372" s="277">
        <v>2985.3448778332099</v>
      </c>
    </row>
    <row r="121373" spans="1:5">
      <c r="A121373" s="3">
        <v>2034</v>
      </c>
      <c r="B121373" s="3">
        <v>11</v>
      </c>
      <c r="C121373" s="3">
        <v>9</v>
      </c>
      <c r="D121373" s="3">
        <v>3</v>
      </c>
      <c r="E121373" s="277">
        <v>3001.3874075345998</v>
      </c>
    </row>
    <row r="121374" spans="1:5">
      <c r="A121374" s="3">
        <v>2034</v>
      </c>
      <c r="B121374" s="3">
        <v>11</v>
      </c>
      <c r="C121374" s="3">
        <v>9</v>
      </c>
      <c r="D121374" s="3">
        <v>4</v>
      </c>
      <c r="E121374" s="277">
        <v>3041.5062382322199</v>
      </c>
    </row>
    <row r="121375" spans="1:5">
      <c r="A121375" s="3">
        <v>2034</v>
      </c>
      <c r="B121375" s="3">
        <v>11</v>
      </c>
      <c r="C121375" s="3">
        <v>9</v>
      </c>
      <c r="D121375" s="3">
        <v>5</v>
      </c>
      <c r="E121375" s="277">
        <v>3268.8018735055198</v>
      </c>
    </row>
    <row r="121376" spans="1:5">
      <c r="A121376" s="3">
        <v>2034</v>
      </c>
      <c r="B121376" s="3">
        <v>11</v>
      </c>
      <c r="C121376" s="3">
        <v>9</v>
      </c>
      <c r="D121376" s="3">
        <v>6</v>
      </c>
      <c r="E121376" s="277">
        <v>3637.8645245393</v>
      </c>
    </row>
    <row r="121377" spans="1:5">
      <c r="A121377" s="3">
        <v>2034</v>
      </c>
      <c r="B121377" s="3">
        <v>11</v>
      </c>
      <c r="C121377" s="3">
        <v>9</v>
      </c>
      <c r="D121377" s="3">
        <v>7</v>
      </c>
      <c r="E121377" s="277">
        <v>3847.5262044057699</v>
      </c>
    </row>
    <row r="121378" spans="1:5">
      <c r="A121378" s="3">
        <v>2034</v>
      </c>
      <c r="B121378" s="3">
        <v>11</v>
      </c>
      <c r="C121378" s="3">
        <v>9</v>
      </c>
      <c r="D121378" s="3">
        <v>8</v>
      </c>
      <c r="E121378" s="277">
        <v>3787.9570958805298</v>
      </c>
    </row>
    <row r="121379" spans="1:5">
      <c r="A121379" s="3">
        <v>2034</v>
      </c>
      <c r="B121379" s="3">
        <v>11</v>
      </c>
      <c r="C121379" s="3">
        <v>9</v>
      </c>
      <c r="D121379" s="3">
        <v>9</v>
      </c>
      <c r="E121379" s="277">
        <v>3564.3988040337899</v>
      </c>
    </row>
    <row r="121380" spans="1:5">
      <c r="A121380" s="3">
        <v>2034</v>
      </c>
      <c r="B121380" s="3">
        <v>11</v>
      </c>
      <c r="C121380" s="3">
        <v>9</v>
      </c>
      <c r="D121380" s="3">
        <v>10</v>
      </c>
      <c r="E121380" s="277">
        <v>3460.4767626059802</v>
      </c>
    </row>
    <row r="121381" spans="1:5">
      <c r="A121381" s="3">
        <v>2034</v>
      </c>
      <c r="B121381" s="3">
        <v>11</v>
      </c>
      <c r="C121381" s="3">
        <v>9</v>
      </c>
      <c r="D121381" s="3">
        <v>11</v>
      </c>
      <c r="E121381" s="277">
        <v>3374.9854651075998</v>
      </c>
    </row>
    <row r="121382" spans="1:5">
      <c r="A121382" s="3">
        <v>2034</v>
      </c>
      <c r="B121382" s="3">
        <v>11</v>
      </c>
      <c r="C121382" s="3">
        <v>9</v>
      </c>
      <c r="D121382" s="3">
        <v>12</v>
      </c>
      <c r="E121382" s="277">
        <v>3280.7311238109901</v>
      </c>
    </row>
    <row r="121383" spans="1:5">
      <c r="A121383" s="3">
        <v>2034</v>
      </c>
      <c r="B121383" s="3">
        <v>11</v>
      </c>
      <c r="C121383" s="3">
        <v>9</v>
      </c>
      <c r="D121383" s="3">
        <v>13</v>
      </c>
      <c r="E121383" s="277">
        <v>3240.3391084682798</v>
      </c>
    </row>
    <row r="121384" spans="1:5">
      <c r="A121384" s="3">
        <v>2034</v>
      </c>
      <c r="B121384" s="3">
        <v>11</v>
      </c>
      <c r="C121384" s="3">
        <v>9</v>
      </c>
      <c r="D121384" s="3">
        <v>14</v>
      </c>
      <c r="E121384" s="277">
        <v>3131.25289162425</v>
      </c>
    </row>
    <row r="121385" spans="1:5">
      <c r="A121385" s="3">
        <v>2034</v>
      </c>
      <c r="B121385" s="3">
        <v>11</v>
      </c>
      <c r="C121385" s="3">
        <v>9</v>
      </c>
      <c r="D121385" s="3">
        <v>15</v>
      </c>
      <c r="E121385" s="277">
        <v>3140.4684296854798</v>
      </c>
    </row>
    <row r="121386" spans="1:5">
      <c r="A121386" s="3">
        <v>2034</v>
      </c>
      <c r="B121386" s="3">
        <v>11</v>
      </c>
      <c r="C121386" s="3">
        <v>9</v>
      </c>
      <c r="D121386" s="3">
        <v>16</v>
      </c>
      <c r="E121386" s="277">
        <v>3133.77978162093</v>
      </c>
    </row>
    <row r="121387" spans="1:5">
      <c r="A121387" s="3">
        <v>2034</v>
      </c>
      <c r="B121387" s="3">
        <v>11</v>
      </c>
      <c r="C121387" s="3">
        <v>9</v>
      </c>
      <c r="D121387" s="3">
        <v>17</v>
      </c>
      <c r="E121387" s="277">
        <v>3233.5609705090501</v>
      </c>
    </row>
    <row r="121388" spans="1:5">
      <c r="A121388" s="3">
        <v>2034</v>
      </c>
      <c r="B121388" s="3">
        <v>11</v>
      </c>
      <c r="C121388" s="3">
        <v>9</v>
      </c>
      <c r="D121388" s="3">
        <v>18</v>
      </c>
      <c r="E121388" s="277">
        <v>3493.1249006626599</v>
      </c>
    </row>
    <row r="121389" spans="1:5">
      <c r="A121389" s="3">
        <v>2034</v>
      </c>
      <c r="B121389" s="3">
        <v>11</v>
      </c>
      <c r="C121389" s="3">
        <v>9</v>
      </c>
      <c r="D121389" s="3">
        <v>19</v>
      </c>
      <c r="E121389" s="277">
        <v>3452.6643936368</v>
      </c>
    </row>
    <row r="121390" spans="1:5">
      <c r="A121390" s="3">
        <v>2034</v>
      </c>
      <c r="B121390" s="3">
        <v>11</v>
      </c>
      <c r="C121390" s="3">
        <v>9</v>
      </c>
      <c r="D121390" s="3">
        <v>20</v>
      </c>
      <c r="E121390" s="277">
        <v>3524.2670455872499</v>
      </c>
    </row>
    <row r="121391" spans="1:5">
      <c r="A121391" s="3">
        <v>2034</v>
      </c>
      <c r="B121391" s="3">
        <v>11</v>
      </c>
      <c r="C121391" s="3">
        <v>9</v>
      </c>
      <c r="D121391" s="3">
        <v>21</v>
      </c>
      <c r="E121391" s="277">
        <v>3443.5547656987101</v>
      </c>
    </row>
    <row r="121392" spans="1:5">
      <c r="A121392" s="3">
        <v>2034</v>
      </c>
      <c r="B121392" s="3">
        <v>11</v>
      </c>
      <c r="C121392" s="3">
        <v>9</v>
      </c>
      <c r="D121392" s="3">
        <v>22</v>
      </c>
      <c r="E121392" s="277">
        <v>3286.7914357549198</v>
      </c>
    </row>
    <row r="121393" spans="1:5">
      <c r="A121393" s="3">
        <v>2034</v>
      </c>
      <c r="B121393" s="3">
        <v>11</v>
      </c>
      <c r="C121393" s="3">
        <v>9</v>
      </c>
      <c r="D121393" s="3">
        <v>23</v>
      </c>
      <c r="E121393" s="277">
        <v>3120.6784353493999</v>
      </c>
    </row>
    <row r="121394" spans="1:5">
      <c r="A121394" s="3">
        <v>2034</v>
      </c>
      <c r="B121394" s="3">
        <v>11</v>
      </c>
      <c r="C121394" s="3">
        <v>10</v>
      </c>
      <c r="D121394" s="3">
        <v>0</v>
      </c>
      <c r="E121394" s="277">
        <v>3016.0510363951098</v>
      </c>
    </row>
    <row r="121395" spans="1:5">
      <c r="A121395" s="3">
        <v>2034</v>
      </c>
      <c r="B121395" s="3">
        <v>11</v>
      </c>
      <c r="C121395" s="3">
        <v>10</v>
      </c>
      <c r="D121395" s="3">
        <v>1</v>
      </c>
      <c r="E121395" s="277">
        <v>3019.47327021209</v>
      </c>
    </row>
    <row r="121396" spans="1:5">
      <c r="A121396" s="3">
        <v>2034</v>
      </c>
      <c r="B121396" s="3">
        <v>11</v>
      </c>
      <c r="C121396" s="3">
        <v>10</v>
      </c>
      <c r="D121396" s="3">
        <v>2</v>
      </c>
      <c r="E121396" s="277">
        <v>2972.5719649756502</v>
      </c>
    </row>
    <row r="121397" spans="1:5">
      <c r="A121397" s="3">
        <v>2034</v>
      </c>
      <c r="B121397" s="3">
        <v>11</v>
      </c>
      <c r="C121397" s="3">
        <v>10</v>
      </c>
      <c r="D121397" s="3">
        <v>3</v>
      </c>
      <c r="E121397" s="277">
        <v>3014.0029642211698</v>
      </c>
    </row>
    <row r="121398" spans="1:5">
      <c r="A121398" s="3">
        <v>2034</v>
      </c>
      <c r="B121398" s="3">
        <v>11</v>
      </c>
      <c r="C121398" s="3">
        <v>10</v>
      </c>
      <c r="D121398" s="3">
        <v>4</v>
      </c>
      <c r="E121398" s="277">
        <v>3058.42227460403</v>
      </c>
    </row>
    <row r="121399" spans="1:5">
      <c r="A121399" s="3">
        <v>2034</v>
      </c>
      <c r="B121399" s="3">
        <v>11</v>
      </c>
      <c r="C121399" s="3">
        <v>10</v>
      </c>
      <c r="D121399" s="3">
        <v>5</v>
      </c>
      <c r="E121399" s="277">
        <v>3293.2725218035898</v>
      </c>
    </row>
    <row r="121400" spans="1:5">
      <c r="A121400" s="3">
        <v>2034</v>
      </c>
      <c r="B121400" s="3">
        <v>11</v>
      </c>
      <c r="C121400" s="3">
        <v>10</v>
      </c>
      <c r="D121400" s="3">
        <v>6</v>
      </c>
      <c r="E121400" s="277">
        <v>3750.3646470652402</v>
      </c>
    </row>
    <row r="121401" spans="1:5">
      <c r="A121401" s="3">
        <v>2034</v>
      </c>
      <c r="B121401" s="3">
        <v>11</v>
      </c>
      <c r="C121401" s="3">
        <v>10</v>
      </c>
      <c r="D121401" s="3">
        <v>7</v>
      </c>
      <c r="E121401" s="277">
        <v>4028.5339316103</v>
      </c>
    </row>
    <row r="121402" spans="1:5">
      <c r="A121402" s="3">
        <v>2034</v>
      </c>
      <c r="B121402" s="3">
        <v>11</v>
      </c>
      <c r="C121402" s="3">
        <v>10</v>
      </c>
      <c r="D121402" s="3">
        <v>8</v>
      </c>
      <c r="E121402" s="277">
        <v>3918.44971034119</v>
      </c>
    </row>
    <row r="121403" spans="1:5">
      <c r="A121403" s="3">
        <v>2034</v>
      </c>
      <c r="B121403" s="3">
        <v>11</v>
      </c>
      <c r="C121403" s="3">
        <v>10</v>
      </c>
      <c r="D121403" s="3">
        <v>9</v>
      </c>
      <c r="E121403" s="277">
        <v>3905.26403946561</v>
      </c>
    </row>
    <row r="121404" spans="1:5">
      <c r="A121404" s="3">
        <v>2034</v>
      </c>
      <c r="B121404" s="3">
        <v>11</v>
      </c>
      <c r="C121404" s="3">
        <v>10</v>
      </c>
      <c r="D121404" s="3">
        <v>10</v>
      </c>
      <c r="E121404" s="277">
        <v>3863.9467508641501</v>
      </c>
    </row>
    <row r="121405" spans="1:5">
      <c r="A121405" s="3">
        <v>2034</v>
      </c>
      <c r="B121405" s="3">
        <v>11</v>
      </c>
      <c r="C121405" s="3">
        <v>10</v>
      </c>
      <c r="D121405" s="3">
        <v>11</v>
      </c>
      <c r="E121405" s="277">
        <v>3634.8691084500601</v>
      </c>
    </row>
    <row r="121406" spans="1:5">
      <c r="A121406" s="3">
        <v>2034</v>
      </c>
      <c r="B121406" s="3">
        <v>11</v>
      </c>
      <c r="C121406" s="3">
        <v>10</v>
      </c>
      <c r="D121406" s="3">
        <v>12</v>
      </c>
      <c r="E121406" s="277">
        <v>3547.5002610046399</v>
      </c>
    </row>
    <row r="121407" spans="1:5">
      <c r="A121407" s="3">
        <v>2034</v>
      </c>
      <c r="B121407" s="3">
        <v>11</v>
      </c>
      <c r="C121407" s="3">
        <v>10</v>
      </c>
      <c r="D121407" s="3">
        <v>13</v>
      </c>
      <c r="E121407" s="277">
        <v>3386.2363551245298</v>
      </c>
    </row>
    <row r="121408" spans="1:5">
      <c r="A121408" s="3">
        <v>2034</v>
      </c>
      <c r="B121408" s="3">
        <v>11</v>
      </c>
      <c r="C121408" s="3">
        <v>10</v>
      </c>
      <c r="D121408" s="3">
        <v>14</v>
      </c>
      <c r="E121408" s="277">
        <v>3329.5409231532099</v>
      </c>
    </row>
    <row r="121409" spans="1:5">
      <c r="A121409" s="3">
        <v>2034</v>
      </c>
      <c r="B121409" s="3">
        <v>11</v>
      </c>
      <c r="C121409" s="3">
        <v>10</v>
      </c>
      <c r="D121409" s="3">
        <v>15</v>
      </c>
      <c r="E121409" s="277">
        <v>3399.5969662542202</v>
      </c>
    </row>
    <row r="121410" spans="1:5">
      <c r="A121410" s="3">
        <v>2034</v>
      </c>
      <c r="B121410" s="3">
        <v>11</v>
      </c>
      <c r="C121410" s="3">
        <v>10</v>
      </c>
      <c r="D121410" s="3">
        <v>16</v>
      </c>
      <c r="E121410" s="277">
        <v>3357.6340045110501</v>
      </c>
    </row>
    <row r="121411" spans="1:5">
      <c r="A121411" s="3">
        <v>2034</v>
      </c>
      <c r="B121411" s="3">
        <v>11</v>
      </c>
      <c r="C121411" s="3">
        <v>10</v>
      </c>
      <c r="D121411" s="3">
        <v>17</v>
      </c>
      <c r="E121411" s="277">
        <v>3626.29644717887</v>
      </c>
    </row>
    <row r="121412" spans="1:5">
      <c r="A121412" s="3">
        <v>2034</v>
      </c>
      <c r="B121412" s="3">
        <v>11</v>
      </c>
      <c r="C121412" s="3">
        <v>10</v>
      </c>
      <c r="D121412" s="3">
        <v>18</v>
      </c>
      <c r="E121412" s="277">
        <v>4043.7080215306901</v>
      </c>
    </row>
    <row r="121413" spans="1:5">
      <c r="A121413" s="3">
        <v>2034</v>
      </c>
      <c r="B121413" s="3">
        <v>11</v>
      </c>
      <c r="C121413" s="3">
        <v>10</v>
      </c>
      <c r="D121413" s="3">
        <v>19</v>
      </c>
      <c r="E121413" s="277">
        <v>3872.3808886278198</v>
      </c>
    </row>
    <row r="121414" spans="1:5">
      <c r="A121414" s="3">
        <v>2034</v>
      </c>
      <c r="B121414" s="3">
        <v>11</v>
      </c>
      <c r="C121414" s="3">
        <v>10</v>
      </c>
      <c r="D121414" s="3">
        <v>20</v>
      </c>
      <c r="E121414" s="277">
        <v>3935.1951449858002</v>
      </c>
    </row>
    <row r="121415" spans="1:5">
      <c r="A121415" s="3">
        <v>2034</v>
      </c>
      <c r="B121415" s="3">
        <v>11</v>
      </c>
      <c r="C121415" s="3">
        <v>10</v>
      </c>
      <c r="D121415" s="3">
        <v>21</v>
      </c>
      <c r="E121415" s="277">
        <v>3848.2189509288301</v>
      </c>
    </row>
    <row r="121416" spans="1:5">
      <c r="A121416" s="3">
        <v>2034</v>
      </c>
      <c r="B121416" s="3">
        <v>11</v>
      </c>
      <c r="C121416" s="3">
        <v>10</v>
      </c>
      <c r="D121416" s="3">
        <v>22</v>
      </c>
      <c r="E121416" s="277">
        <v>3711.6848862684101</v>
      </c>
    </row>
    <row r="121417" spans="1:5">
      <c r="A121417" s="3">
        <v>2034</v>
      </c>
      <c r="B121417" s="3">
        <v>11</v>
      </c>
      <c r="C121417" s="3">
        <v>10</v>
      </c>
      <c r="D121417" s="3">
        <v>23</v>
      </c>
      <c r="E121417" s="277">
        <v>3479.5693208214402</v>
      </c>
    </row>
    <row r="121418" spans="1:5">
      <c r="A121418" s="3">
        <v>2034</v>
      </c>
      <c r="B121418" s="3">
        <v>11</v>
      </c>
      <c r="C121418" s="3">
        <v>11</v>
      </c>
      <c r="D121418" s="3">
        <v>0</v>
      </c>
      <c r="E121418" s="277">
        <v>3441.00519442839</v>
      </c>
    </row>
    <row r="121419" spans="1:5">
      <c r="A121419" s="3">
        <v>2034</v>
      </c>
      <c r="B121419" s="3">
        <v>11</v>
      </c>
      <c r="C121419" s="3">
        <v>11</v>
      </c>
      <c r="D121419" s="3">
        <v>1</v>
      </c>
      <c r="E121419" s="277">
        <v>3370.7010962622799</v>
      </c>
    </row>
    <row r="121420" spans="1:5">
      <c r="A121420" s="3">
        <v>2034</v>
      </c>
      <c r="B121420" s="3">
        <v>11</v>
      </c>
      <c r="C121420" s="3">
        <v>11</v>
      </c>
      <c r="D121420" s="3">
        <v>2</v>
      </c>
      <c r="E121420" s="277">
        <v>3291.1757283636098</v>
      </c>
    </row>
    <row r="121421" spans="1:5">
      <c r="A121421" s="3">
        <v>2034</v>
      </c>
      <c r="B121421" s="3">
        <v>11</v>
      </c>
      <c r="C121421" s="3">
        <v>11</v>
      </c>
      <c r="D121421" s="3">
        <v>3</v>
      </c>
      <c r="E121421" s="277">
        <v>3266.0827007830799</v>
      </c>
    </row>
    <row r="121422" spans="1:5">
      <c r="A121422" s="3">
        <v>2034</v>
      </c>
      <c r="B121422" s="3">
        <v>11</v>
      </c>
      <c r="C121422" s="3">
        <v>11</v>
      </c>
      <c r="D121422" s="3">
        <v>4</v>
      </c>
      <c r="E121422" s="277">
        <v>3363.9093088845202</v>
      </c>
    </row>
    <row r="121423" spans="1:5">
      <c r="A121423" s="3">
        <v>2034</v>
      </c>
      <c r="B121423" s="3">
        <v>11</v>
      </c>
      <c r="C121423" s="3">
        <v>11</v>
      </c>
      <c r="D121423" s="3">
        <v>5</v>
      </c>
      <c r="E121423" s="277">
        <v>3478.8171226679801</v>
      </c>
    </row>
    <row r="121424" spans="1:5">
      <c r="A121424" s="3">
        <v>2034</v>
      </c>
      <c r="B121424" s="3">
        <v>11</v>
      </c>
      <c r="C121424" s="3">
        <v>11</v>
      </c>
      <c r="D121424" s="3">
        <v>6</v>
      </c>
      <c r="E121424" s="277">
        <v>3583.76599284133</v>
      </c>
    </row>
    <row r="121425" spans="1:5">
      <c r="A121425" s="3">
        <v>2034</v>
      </c>
      <c r="B121425" s="3">
        <v>11</v>
      </c>
      <c r="C121425" s="3">
        <v>11</v>
      </c>
      <c r="D121425" s="3">
        <v>7</v>
      </c>
      <c r="E121425" s="277">
        <v>3800.34699783409</v>
      </c>
    </row>
    <row r="121426" spans="1:5">
      <c r="A121426" s="3">
        <v>2034</v>
      </c>
      <c r="B121426" s="3">
        <v>11</v>
      </c>
      <c r="C121426" s="3">
        <v>11</v>
      </c>
      <c r="D121426" s="3">
        <v>8</v>
      </c>
      <c r="E121426" s="277">
        <v>3749.34729289193</v>
      </c>
    </row>
    <row r="121427" spans="1:5">
      <c r="A121427" s="3">
        <v>2034</v>
      </c>
      <c r="B121427" s="3">
        <v>11</v>
      </c>
      <c r="C121427" s="3">
        <v>11</v>
      </c>
      <c r="D121427" s="3">
        <v>9</v>
      </c>
      <c r="E121427" s="277">
        <v>3608.40426421035</v>
      </c>
    </row>
    <row r="121428" spans="1:5">
      <c r="A121428" s="3">
        <v>2034</v>
      </c>
      <c r="B121428" s="3">
        <v>11</v>
      </c>
      <c r="C121428" s="3">
        <v>11</v>
      </c>
      <c r="D121428" s="3">
        <v>10</v>
      </c>
      <c r="E121428" s="277">
        <v>3452.9924567128</v>
      </c>
    </row>
    <row r="121429" spans="1:5">
      <c r="A121429" s="3">
        <v>2034</v>
      </c>
      <c r="B121429" s="3">
        <v>11</v>
      </c>
      <c r="C121429" s="3">
        <v>11</v>
      </c>
      <c r="D121429" s="3">
        <v>11</v>
      </c>
      <c r="E121429" s="277">
        <v>3348.1602787076099</v>
      </c>
    </row>
    <row r="121430" spans="1:5">
      <c r="A121430" s="3">
        <v>2034</v>
      </c>
      <c r="B121430" s="3">
        <v>11</v>
      </c>
      <c r="C121430" s="3">
        <v>11</v>
      </c>
      <c r="D121430" s="3">
        <v>12</v>
      </c>
      <c r="E121430" s="277">
        <v>3200.4301356065698</v>
      </c>
    </row>
    <row r="121431" spans="1:5">
      <c r="A121431" s="3">
        <v>2034</v>
      </c>
      <c r="B121431" s="3">
        <v>11</v>
      </c>
      <c r="C121431" s="3">
        <v>11</v>
      </c>
      <c r="D121431" s="3">
        <v>13</v>
      </c>
      <c r="E121431" s="277">
        <v>3029.2051927572002</v>
      </c>
    </row>
    <row r="121432" spans="1:5">
      <c r="A121432" s="3">
        <v>2034</v>
      </c>
      <c r="B121432" s="3">
        <v>11</v>
      </c>
      <c r="C121432" s="3">
        <v>11</v>
      </c>
      <c r="D121432" s="3">
        <v>14</v>
      </c>
      <c r="E121432" s="277">
        <v>2987.8002945368999</v>
      </c>
    </row>
    <row r="121433" spans="1:5">
      <c r="A121433" s="3">
        <v>2034</v>
      </c>
      <c r="B121433" s="3">
        <v>11</v>
      </c>
      <c r="C121433" s="3">
        <v>11</v>
      </c>
      <c r="D121433" s="3">
        <v>15</v>
      </c>
      <c r="E121433" s="277">
        <v>2966.6673968559899</v>
      </c>
    </row>
    <row r="121434" spans="1:5">
      <c r="A121434" s="3">
        <v>2034</v>
      </c>
      <c r="B121434" s="3">
        <v>11</v>
      </c>
      <c r="C121434" s="3">
        <v>11</v>
      </c>
      <c r="D121434" s="3">
        <v>16</v>
      </c>
      <c r="E121434" s="277">
        <v>2981.5182958155101</v>
      </c>
    </row>
    <row r="121435" spans="1:5">
      <c r="A121435" s="3">
        <v>2034</v>
      </c>
      <c r="B121435" s="3">
        <v>11</v>
      </c>
      <c r="C121435" s="3">
        <v>11</v>
      </c>
      <c r="D121435" s="3">
        <v>17</v>
      </c>
      <c r="E121435" s="277">
        <v>3160.1083263271598</v>
      </c>
    </row>
    <row r="121436" spans="1:5">
      <c r="A121436" s="3">
        <v>2034</v>
      </c>
      <c r="B121436" s="3">
        <v>11</v>
      </c>
      <c r="C121436" s="3">
        <v>11</v>
      </c>
      <c r="D121436" s="3">
        <v>18</v>
      </c>
      <c r="E121436" s="277">
        <v>3280.2383940720301</v>
      </c>
    </row>
    <row r="121437" spans="1:5">
      <c r="A121437" s="3">
        <v>2034</v>
      </c>
      <c r="B121437" s="3">
        <v>11</v>
      </c>
      <c r="C121437" s="3">
        <v>11</v>
      </c>
      <c r="D121437" s="3">
        <v>19</v>
      </c>
      <c r="E121437" s="277">
        <v>3338.5541703661102</v>
      </c>
    </row>
    <row r="121438" spans="1:5">
      <c r="A121438" s="3">
        <v>2034</v>
      </c>
      <c r="B121438" s="3">
        <v>11</v>
      </c>
      <c r="C121438" s="3">
        <v>11</v>
      </c>
      <c r="D121438" s="3">
        <v>20</v>
      </c>
      <c r="E121438" s="277">
        <v>3289.5486443275599</v>
      </c>
    </row>
    <row r="121439" spans="1:5">
      <c r="A121439" s="3">
        <v>2034</v>
      </c>
      <c r="B121439" s="3">
        <v>11</v>
      </c>
      <c r="C121439" s="3">
        <v>11</v>
      </c>
      <c r="D121439" s="3">
        <v>21</v>
      </c>
      <c r="E121439" s="277">
        <v>3202.8331930756299</v>
      </c>
    </row>
    <row r="121440" spans="1:5">
      <c r="A121440" s="3">
        <v>2034</v>
      </c>
      <c r="B121440" s="3">
        <v>11</v>
      </c>
      <c r="C121440" s="3">
        <v>11</v>
      </c>
      <c r="D121440" s="3">
        <v>22</v>
      </c>
      <c r="E121440" s="277">
        <v>3102.4207404865401</v>
      </c>
    </row>
    <row r="121441" spans="1:5">
      <c r="A121441" s="3">
        <v>2034</v>
      </c>
      <c r="B121441" s="3">
        <v>11</v>
      </c>
      <c r="C121441" s="3">
        <v>11</v>
      </c>
      <c r="D121441" s="3">
        <v>23</v>
      </c>
      <c r="E121441" s="277">
        <v>2947.2462177647899</v>
      </c>
    </row>
    <row r="121442" spans="1:5">
      <c r="A121442" s="3">
        <v>2034</v>
      </c>
      <c r="B121442" s="3">
        <v>11</v>
      </c>
      <c r="C121442" s="3">
        <v>12</v>
      </c>
      <c r="D121442" s="3">
        <v>0</v>
      </c>
      <c r="E121442" s="277">
        <v>2850.9539176961598</v>
      </c>
    </row>
    <row r="121443" spans="1:5">
      <c r="A121443" s="3">
        <v>2034</v>
      </c>
      <c r="B121443" s="3">
        <v>11</v>
      </c>
      <c r="C121443" s="3">
        <v>12</v>
      </c>
      <c r="D121443" s="3">
        <v>1</v>
      </c>
      <c r="E121443" s="277">
        <v>2769.03074772745</v>
      </c>
    </row>
    <row r="121444" spans="1:5">
      <c r="A121444" s="3">
        <v>2034</v>
      </c>
      <c r="B121444" s="3">
        <v>11</v>
      </c>
      <c r="C121444" s="3">
        <v>12</v>
      </c>
      <c r="D121444" s="3">
        <v>2</v>
      </c>
      <c r="E121444" s="277">
        <v>2727.6867248748099</v>
      </c>
    </row>
    <row r="121445" spans="1:5">
      <c r="A121445" s="3">
        <v>2034</v>
      </c>
      <c r="B121445" s="3">
        <v>11</v>
      </c>
      <c r="C121445" s="3">
        <v>12</v>
      </c>
      <c r="D121445" s="3">
        <v>3</v>
      </c>
      <c r="E121445" s="277">
        <v>2693.72684237879</v>
      </c>
    </row>
    <row r="121446" spans="1:5">
      <c r="A121446" s="3">
        <v>2034</v>
      </c>
      <c r="B121446" s="3">
        <v>11</v>
      </c>
      <c r="C121446" s="3">
        <v>12</v>
      </c>
      <c r="D121446" s="3">
        <v>4</v>
      </c>
      <c r="E121446" s="277">
        <v>2738.9686565628099</v>
      </c>
    </row>
    <row r="121447" spans="1:5">
      <c r="A121447" s="3">
        <v>2034</v>
      </c>
      <c r="B121447" s="3">
        <v>11</v>
      </c>
      <c r="C121447" s="3">
        <v>12</v>
      </c>
      <c r="D121447" s="3">
        <v>5</v>
      </c>
      <c r="E121447" s="277">
        <v>2728.9740396280499</v>
      </c>
    </row>
    <row r="121448" spans="1:5">
      <c r="A121448" s="3">
        <v>2034</v>
      </c>
      <c r="B121448" s="3">
        <v>11</v>
      </c>
      <c r="C121448" s="3">
        <v>12</v>
      </c>
      <c r="D121448" s="3">
        <v>6</v>
      </c>
      <c r="E121448" s="277">
        <v>2850.4384683513899</v>
      </c>
    </row>
    <row r="121449" spans="1:5">
      <c r="A121449" s="3">
        <v>2034</v>
      </c>
      <c r="B121449" s="3">
        <v>11</v>
      </c>
      <c r="C121449" s="3">
        <v>12</v>
      </c>
      <c r="D121449" s="3">
        <v>7</v>
      </c>
      <c r="E121449" s="277">
        <v>2907.1988257786102</v>
      </c>
    </row>
    <row r="121450" spans="1:5">
      <c r="A121450" s="3">
        <v>2034</v>
      </c>
      <c r="B121450" s="3">
        <v>11</v>
      </c>
      <c r="C121450" s="3">
        <v>12</v>
      </c>
      <c r="D121450" s="3">
        <v>8</v>
      </c>
      <c r="E121450" s="277">
        <v>2974.46227440043</v>
      </c>
    </row>
    <row r="121451" spans="1:5">
      <c r="A121451" s="3">
        <v>2034</v>
      </c>
      <c r="B121451" s="3">
        <v>11</v>
      </c>
      <c r="C121451" s="3">
        <v>12</v>
      </c>
      <c r="D121451" s="3">
        <v>9</v>
      </c>
      <c r="E121451" s="277">
        <v>3025.2550300227499</v>
      </c>
    </row>
    <row r="121452" spans="1:5">
      <c r="A121452" s="3">
        <v>2034</v>
      </c>
      <c r="B121452" s="3">
        <v>11</v>
      </c>
      <c r="C121452" s="3">
        <v>12</v>
      </c>
      <c r="D121452" s="3">
        <v>10</v>
      </c>
      <c r="E121452" s="277">
        <v>2981.15407123366</v>
      </c>
    </row>
    <row r="121453" spans="1:5">
      <c r="A121453" s="3">
        <v>2034</v>
      </c>
      <c r="B121453" s="3">
        <v>11</v>
      </c>
      <c r="C121453" s="3">
        <v>12</v>
      </c>
      <c r="D121453" s="3">
        <v>11</v>
      </c>
      <c r="E121453" s="277">
        <v>2956.2623079589898</v>
      </c>
    </row>
    <row r="121454" spans="1:5">
      <c r="A121454" s="3">
        <v>2034</v>
      </c>
      <c r="B121454" s="3">
        <v>11</v>
      </c>
      <c r="C121454" s="3">
        <v>12</v>
      </c>
      <c r="D121454" s="3">
        <v>12</v>
      </c>
      <c r="E121454" s="277">
        <v>2956.6083519574699</v>
      </c>
    </row>
    <row r="121455" spans="1:5">
      <c r="A121455" s="3">
        <v>2034</v>
      </c>
      <c r="B121455" s="3">
        <v>11</v>
      </c>
      <c r="C121455" s="3">
        <v>12</v>
      </c>
      <c r="D121455" s="3">
        <v>13</v>
      </c>
      <c r="E121455" s="277">
        <v>2863.5635561260901</v>
      </c>
    </row>
    <row r="121456" spans="1:5">
      <c r="A121456" s="3">
        <v>2034</v>
      </c>
      <c r="B121456" s="3">
        <v>11</v>
      </c>
      <c r="C121456" s="3">
        <v>12</v>
      </c>
      <c r="D121456" s="3">
        <v>14</v>
      </c>
      <c r="E121456" s="277">
        <v>2911.13189454552</v>
      </c>
    </row>
    <row r="121457" spans="1:5">
      <c r="A121457" s="3">
        <v>2034</v>
      </c>
      <c r="B121457" s="3">
        <v>11</v>
      </c>
      <c r="C121457" s="3">
        <v>12</v>
      </c>
      <c r="D121457" s="3">
        <v>15</v>
      </c>
      <c r="E121457" s="277">
        <v>2935.4374275846098</v>
      </c>
    </row>
    <row r="121458" spans="1:5">
      <c r="A121458" s="3">
        <v>2034</v>
      </c>
      <c r="B121458" s="3">
        <v>11</v>
      </c>
      <c r="C121458" s="3">
        <v>12</v>
      </c>
      <c r="D121458" s="3">
        <v>16</v>
      </c>
      <c r="E121458" s="277">
        <v>2975.4263376469698</v>
      </c>
    </row>
    <row r="121459" spans="1:5">
      <c r="A121459" s="3">
        <v>2034</v>
      </c>
      <c r="B121459" s="3">
        <v>11</v>
      </c>
      <c r="C121459" s="3">
        <v>12</v>
      </c>
      <c r="D121459" s="3">
        <v>17</v>
      </c>
      <c r="E121459" s="277">
        <v>3146.5231981232901</v>
      </c>
    </row>
    <row r="121460" spans="1:5">
      <c r="A121460" s="3">
        <v>2034</v>
      </c>
      <c r="B121460" s="3">
        <v>11</v>
      </c>
      <c r="C121460" s="3">
        <v>12</v>
      </c>
      <c r="D121460" s="3">
        <v>18</v>
      </c>
      <c r="E121460" s="277">
        <v>3216.6815128808098</v>
      </c>
    </row>
    <row r="121461" spans="1:5">
      <c r="A121461" s="3">
        <v>2034</v>
      </c>
      <c r="B121461" s="3">
        <v>11</v>
      </c>
      <c r="C121461" s="3">
        <v>12</v>
      </c>
      <c r="D121461" s="3">
        <v>19</v>
      </c>
      <c r="E121461" s="277">
        <v>3200.6444066259701</v>
      </c>
    </row>
    <row r="121462" spans="1:5">
      <c r="A121462" s="3">
        <v>2034</v>
      </c>
      <c r="B121462" s="3">
        <v>11</v>
      </c>
      <c r="C121462" s="3">
        <v>12</v>
      </c>
      <c r="D121462" s="3">
        <v>20</v>
      </c>
      <c r="E121462" s="277">
        <v>3179.7179516354499</v>
      </c>
    </row>
    <row r="121463" spans="1:5">
      <c r="A121463" s="3">
        <v>2034</v>
      </c>
      <c r="B121463" s="3">
        <v>11</v>
      </c>
      <c r="C121463" s="3">
        <v>12</v>
      </c>
      <c r="D121463" s="3">
        <v>21</v>
      </c>
      <c r="E121463" s="277">
        <v>3066.2667526555101</v>
      </c>
    </row>
    <row r="121464" spans="1:5">
      <c r="A121464" s="3">
        <v>2034</v>
      </c>
      <c r="B121464" s="3">
        <v>11</v>
      </c>
      <c r="C121464" s="3">
        <v>12</v>
      </c>
      <c r="D121464" s="3">
        <v>22</v>
      </c>
      <c r="E121464" s="277">
        <v>2900.4318708953101</v>
      </c>
    </row>
    <row r="121465" spans="1:5">
      <c r="A121465" s="3">
        <v>2034</v>
      </c>
      <c r="B121465" s="3">
        <v>11</v>
      </c>
      <c r="C121465" s="3">
        <v>12</v>
      </c>
      <c r="D121465" s="3">
        <v>23</v>
      </c>
      <c r="E121465" s="277">
        <v>2753.7982069589302</v>
      </c>
    </row>
    <row r="121466" spans="1:5">
      <c r="A121466" s="3">
        <v>2034</v>
      </c>
      <c r="B121466" s="3">
        <v>11</v>
      </c>
      <c r="C121466" s="3">
        <v>13</v>
      </c>
      <c r="D121466" s="3">
        <v>0</v>
      </c>
      <c r="E121466" s="277">
        <v>2688.4388449202302</v>
      </c>
    </row>
    <row r="121467" spans="1:5">
      <c r="A121467" s="3">
        <v>2034</v>
      </c>
      <c r="B121467" s="3">
        <v>11</v>
      </c>
      <c r="C121467" s="3">
        <v>13</v>
      </c>
      <c r="D121467" s="3">
        <v>1</v>
      </c>
      <c r="E121467" s="277">
        <v>2683.1233034899501</v>
      </c>
    </row>
    <row r="121468" spans="1:5">
      <c r="A121468" s="3">
        <v>2034</v>
      </c>
      <c r="B121468" s="3">
        <v>11</v>
      </c>
      <c r="C121468" s="3">
        <v>13</v>
      </c>
      <c r="D121468" s="3">
        <v>2</v>
      </c>
      <c r="E121468" s="277">
        <v>2665.04940879777</v>
      </c>
    </row>
    <row r="121469" spans="1:5">
      <c r="A121469" s="3">
        <v>2034</v>
      </c>
      <c r="B121469" s="3">
        <v>11</v>
      </c>
      <c r="C121469" s="3">
        <v>13</v>
      </c>
      <c r="D121469" s="3">
        <v>3</v>
      </c>
      <c r="E121469" s="277">
        <v>2697.18239414548</v>
      </c>
    </row>
    <row r="121470" spans="1:5">
      <c r="A121470" s="3">
        <v>2034</v>
      </c>
      <c r="B121470" s="3">
        <v>11</v>
      </c>
      <c r="C121470" s="3">
        <v>13</v>
      </c>
      <c r="D121470" s="3">
        <v>4</v>
      </c>
      <c r="E121470" s="277">
        <v>2783.2863445265498</v>
      </c>
    </row>
    <row r="121471" spans="1:5">
      <c r="A121471" s="3">
        <v>2034</v>
      </c>
      <c r="B121471" s="3">
        <v>11</v>
      </c>
      <c r="C121471" s="3">
        <v>13</v>
      </c>
      <c r="D121471" s="3">
        <v>5</v>
      </c>
      <c r="E121471" s="277">
        <v>3038.3360764097702</v>
      </c>
    </row>
    <row r="121472" spans="1:5">
      <c r="A121472" s="3">
        <v>2034</v>
      </c>
      <c r="B121472" s="3">
        <v>11</v>
      </c>
      <c r="C121472" s="3">
        <v>13</v>
      </c>
      <c r="D121472" s="3">
        <v>6</v>
      </c>
      <c r="E121472" s="277">
        <v>3353.2657851573699</v>
      </c>
    </row>
    <row r="121473" spans="1:5">
      <c r="A121473" s="3">
        <v>2034</v>
      </c>
      <c r="B121473" s="3">
        <v>11</v>
      </c>
      <c r="C121473" s="3">
        <v>13</v>
      </c>
      <c r="D121473" s="3">
        <v>7</v>
      </c>
      <c r="E121473" s="277">
        <v>3633.9301942769998</v>
      </c>
    </row>
    <row r="121474" spans="1:5">
      <c r="A121474" s="3">
        <v>2034</v>
      </c>
      <c r="B121474" s="3">
        <v>11</v>
      </c>
      <c r="C121474" s="3">
        <v>13</v>
      </c>
      <c r="D121474" s="3">
        <v>8</v>
      </c>
      <c r="E121474" s="277">
        <v>3722.47150519662</v>
      </c>
    </row>
    <row r="121475" spans="1:5">
      <c r="A121475" s="3">
        <v>2034</v>
      </c>
      <c r="B121475" s="3">
        <v>11</v>
      </c>
      <c r="C121475" s="3">
        <v>13</v>
      </c>
      <c r="D121475" s="3">
        <v>9</v>
      </c>
      <c r="E121475" s="277">
        <v>3771.2106061112099</v>
      </c>
    </row>
    <row r="121476" spans="1:5">
      <c r="A121476" s="3">
        <v>2034</v>
      </c>
      <c r="B121476" s="3">
        <v>11</v>
      </c>
      <c r="C121476" s="3">
        <v>13</v>
      </c>
      <c r="D121476" s="3">
        <v>10</v>
      </c>
      <c r="E121476" s="277">
        <v>3745.5015855892698</v>
      </c>
    </row>
    <row r="121477" spans="1:5">
      <c r="A121477" s="3">
        <v>2034</v>
      </c>
      <c r="B121477" s="3">
        <v>11</v>
      </c>
      <c r="C121477" s="3">
        <v>13</v>
      </c>
      <c r="D121477" s="3">
        <v>11</v>
      </c>
      <c r="E121477" s="277">
        <v>3732.9109611870999</v>
      </c>
    </row>
    <row r="121478" spans="1:5">
      <c r="A121478" s="3">
        <v>2034</v>
      </c>
      <c r="B121478" s="3">
        <v>11</v>
      </c>
      <c r="C121478" s="3">
        <v>13</v>
      </c>
      <c r="D121478" s="3">
        <v>12</v>
      </c>
      <c r="E121478" s="277">
        <v>3715.1393535572302</v>
      </c>
    </row>
    <row r="121479" spans="1:5">
      <c r="A121479" s="3">
        <v>2034</v>
      </c>
      <c r="B121479" s="3">
        <v>11</v>
      </c>
      <c r="C121479" s="3">
        <v>13</v>
      </c>
      <c r="D121479" s="3">
        <v>13</v>
      </c>
      <c r="E121479" s="277">
        <v>3648.80031011034</v>
      </c>
    </row>
    <row r="121480" spans="1:5">
      <c r="A121480" s="3">
        <v>2034</v>
      </c>
      <c r="B121480" s="3">
        <v>11</v>
      </c>
      <c r="C121480" s="3">
        <v>13</v>
      </c>
      <c r="D121480" s="3">
        <v>14</v>
      </c>
      <c r="E121480" s="277">
        <v>3553.8210420518099</v>
      </c>
    </row>
    <row r="121481" spans="1:5">
      <c r="A121481" s="3">
        <v>2034</v>
      </c>
      <c r="B121481" s="3">
        <v>11</v>
      </c>
      <c r="C121481" s="3">
        <v>13</v>
      </c>
      <c r="D121481" s="3">
        <v>15</v>
      </c>
      <c r="E121481" s="277">
        <v>3554.5687386899899</v>
      </c>
    </row>
    <row r="121482" spans="1:5">
      <c r="A121482" s="3">
        <v>2034</v>
      </c>
      <c r="B121482" s="3">
        <v>11</v>
      </c>
      <c r="C121482" s="3">
        <v>13</v>
      </c>
      <c r="D121482" s="3">
        <v>16</v>
      </c>
      <c r="E121482" s="277">
        <v>3596.1465887938898</v>
      </c>
    </row>
    <row r="121483" spans="1:5">
      <c r="A121483" s="3">
        <v>2034</v>
      </c>
      <c r="B121483" s="3">
        <v>11</v>
      </c>
      <c r="C121483" s="3">
        <v>13</v>
      </c>
      <c r="D121483" s="3">
        <v>17</v>
      </c>
      <c r="E121483" s="277">
        <v>3794.5940683899398</v>
      </c>
    </row>
    <row r="121484" spans="1:5">
      <c r="A121484" s="3">
        <v>2034</v>
      </c>
      <c r="B121484" s="3">
        <v>11</v>
      </c>
      <c r="C121484" s="3">
        <v>13</v>
      </c>
      <c r="D121484" s="3">
        <v>18</v>
      </c>
      <c r="E121484" s="277">
        <v>3886.92114279934</v>
      </c>
    </row>
    <row r="121485" spans="1:5">
      <c r="A121485" s="3">
        <v>2034</v>
      </c>
      <c r="B121485" s="3">
        <v>11</v>
      </c>
      <c r="C121485" s="3">
        <v>13</v>
      </c>
      <c r="D121485" s="3">
        <v>19</v>
      </c>
      <c r="E121485" s="277">
        <v>3832.5336881992098</v>
      </c>
    </row>
    <row r="121486" spans="1:5">
      <c r="A121486" s="3">
        <v>2034</v>
      </c>
      <c r="B121486" s="3">
        <v>11</v>
      </c>
      <c r="C121486" s="3">
        <v>13</v>
      </c>
      <c r="D121486" s="3">
        <v>20</v>
      </c>
      <c r="E121486" s="277">
        <v>3716.0269594388201</v>
      </c>
    </row>
    <row r="121487" spans="1:5">
      <c r="A121487" s="3">
        <v>2034</v>
      </c>
      <c r="B121487" s="3">
        <v>11</v>
      </c>
      <c r="C121487" s="3">
        <v>13</v>
      </c>
      <c r="D121487" s="3">
        <v>21</v>
      </c>
      <c r="E121487" s="277">
        <v>3630.3285346600901</v>
      </c>
    </row>
    <row r="121488" spans="1:5">
      <c r="A121488" s="3">
        <v>2034</v>
      </c>
      <c r="B121488" s="3">
        <v>11</v>
      </c>
      <c r="C121488" s="3">
        <v>13</v>
      </c>
      <c r="D121488" s="3">
        <v>22</v>
      </c>
      <c r="E121488" s="277">
        <v>3352.8240208796601</v>
      </c>
    </row>
    <row r="121489" spans="1:5">
      <c r="A121489" s="3">
        <v>2034</v>
      </c>
      <c r="B121489" s="3">
        <v>11</v>
      </c>
      <c r="C121489" s="3">
        <v>13</v>
      </c>
      <c r="D121489" s="3">
        <v>23</v>
      </c>
      <c r="E121489" s="277">
        <v>3228.3418933078401</v>
      </c>
    </row>
    <row r="121490" spans="1:5">
      <c r="A121490" s="3">
        <v>2034</v>
      </c>
      <c r="B121490" s="3">
        <v>11</v>
      </c>
      <c r="C121490" s="3">
        <v>14</v>
      </c>
      <c r="D121490" s="3">
        <v>0</v>
      </c>
      <c r="E121490" s="277">
        <v>3063.0251522090498</v>
      </c>
    </row>
    <row r="121491" spans="1:5">
      <c r="A121491" s="3">
        <v>2034</v>
      </c>
      <c r="B121491" s="3">
        <v>11</v>
      </c>
      <c r="C121491" s="3">
        <v>14</v>
      </c>
      <c r="D121491" s="3">
        <v>1</v>
      </c>
      <c r="E121491" s="277">
        <v>3021.8900421323501</v>
      </c>
    </row>
    <row r="121492" spans="1:5">
      <c r="A121492" s="3">
        <v>2034</v>
      </c>
      <c r="B121492" s="3">
        <v>11</v>
      </c>
      <c r="C121492" s="3">
        <v>14</v>
      </c>
      <c r="D121492" s="3">
        <v>2</v>
      </c>
      <c r="E121492" s="277">
        <v>2949.7030395304701</v>
      </c>
    </row>
    <row r="121493" spans="1:5">
      <c r="A121493" s="3">
        <v>2034</v>
      </c>
      <c r="B121493" s="3">
        <v>11</v>
      </c>
      <c r="C121493" s="3">
        <v>14</v>
      </c>
      <c r="D121493" s="3">
        <v>3</v>
      </c>
      <c r="E121493" s="277">
        <v>2899.9794159767798</v>
      </c>
    </row>
    <row r="121494" spans="1:5">
      <c r="A121494" s="3">
        <v>2034</v>
      </c>
      <c r="B121494" s="3">
        <v>11</v>
      </c>
      <c r="C121494" s="3">
        <v>14</v>
      </c>
      <c r="D121494" s="3">
        <v>4</v>
      </c>
      <c r="E121494" s="277">
        <v>2992.7862799201398</v>
      </c>
    </row>
    <row r="121495" spans="1:5">
      <c r="A121495" s="3">
        <v>2034</v>
      </c>
      <c r="B121495" s="3">
        <v>11</v>
      </c>
      <c r="C121495" s="3">
        <v>14</v>
      </c>
      <c r="D121495" s="3">
        <v>5</v>
      </c>
      <c r="E121495" s="277">
        <v>3146.8299292689298</v>
      </c>
    </row>
    <row r="121496" spans="1:5">
      <c r="A121496" s="3">
        <v>2034</v>
      </c>
      <c r="B121496" s="3">
        <v>11</v>
      </c>
      <c r="C121496" s="3">
        <v>14</v>
      </c>
      <c r="D121496" s="3">
        <v>6</v>
      </c>
      <c r="E121496" s="277">
        <v>3601.8713612844499</v>
      </c>
    </row>
    <row r="121497" spans="1:5">
      <c r="A121497" s="3">
        <v>2034</v>
      </c>
      <c r="B121497" s="3">
        <v>11</v>
      </c>
      <c r="C121497" s="3">
        <v>14</v>
      </c>
      <c r="D121497" s="3">
        <v>7</v>
      </c>
      <c r="E121497" s="277">
        <v>3794.3746402575198</v>
      </c>
    </row>
    <row r="121498" spans="1:5">
      <c r="A121498" s="3">
        <v>2034</v>
      </c>
      <c r="B121498" s="3">
        <v>11</v>
      </c>
      <c r="C121498" s="3">
        <v>14</v>
      </c>
      <c r="D121498" s="3">
        <v>8</v>
      </c>
      <c r="E121498" s="277">
        <v>3863.9714496142901</v>
      </c>
    </row>
    <row r="121499" spans="1:5">
      <c r="A121499" s="3">
        <v>2034</v>
      </c>
      <c r="B121499" s="3">
        <v>11</v>
      </c>
      <c r="C121499" s="3">
        <v>14</v>
      </c>
      <c r="D121499" s="3">
        <v>9</v>
      </c>
      <c r="E121499" s="277">
        <v>3706.81791035995</v>
      </c>
    </row>
    <row r="121500" spans="1:5">
      <c r="A121500" s="3">
        <v>2034</v>
      </c>
      <c r="B121500" s="3">
        <v>11</v>
      </c>
      <c r="C121500" s="3">
        <v>14</v>
      </c>
      <c r="D121500" s="3">
        <v>10</v>
      </c>
      <c r="E121500" s="277">
        <v>3681.5736695456799</v>
      </c>
    </row>
    <row r="121501" spans="1:5">
      <c r="A121501" s="3">
        <v>2034</v>
      </c>
      <c r="B121501" s="3">
        <v>11</v>
      </c>
      <c r="C121501" s="3">
        <v>14</v>
      </c>
      <c r="D121501" s="3">
        <v>11</v>
      </c>
      <c r="E121501" s="277">
        <v>3555.6344904576299</v>
      </c>
    </row>
    <row r="121502" spans="1:5">
      <c r="A121502" s="3">
        <v>2034</v>
      </c>
      <c r="B121502" s="3">
        <v>11</v>
      </c>
      <c r="C121502" s="3">
        <v>14</v>
      </c>
      <c r="D121502" s="3">
        <v>12</v>
      </c>
      <c r="E121502" s="277">
        <v>3429.2214688471099</v>
      </c>
    </row>
    <row r="121503" spans="1:5">
      <c r="A121503" s="3">
        <v>2034</v>
      </c>
      <c r="B121503" s="3">
        <v>11</v>
      </c>
      <c r="C121503" s="3">
        <v>14</v>
      </c>
      <c r="D121503" s="3">
        <v>13</v>
      </c>
      <c r="E121503" s="277">
        <v>3369.5364256582902</v>
      </c>
    </row>
    <row r="121504" spans="1:5">
      <c r="A121504" s="3">
        <v>2034</v>
      </c>
      <c r="B121504" s="3">
        <v>11</v>
      </c>
      <c r="C121504" s="3">
        <v>14</v>
      </c>
      <c r="D121504" s="3">
        <v>14</v>
      </c>
      <c r="E121504" s="277">
        <v>3322.6470296912798</v>
      </c>
    </row>
    <row r="121505" spans="1:5">
      <c r="A121505" s="3">
        <v>2034</v>
      </c>
      <c r="B121505" s="3">
        <v>11</v>
      </c>
      <c r="C121505" s="3">
        <v>14</v>
      </c>
      <c r="D121505" s="3">
        <v>15</v>
      </c>
      <c r="E121505" s="277">
        <v>3213.2593799045799</v>
      </c>
    </row>
    <row r="121506" spans="1:5">
      <c r="A121506" s="3">
        <v>2034</v>
      </c>
      <c r="B121506" s="3">
        <v>11</v>
      </c>
      <c r="C121506" s="3">
        <v>14</v>
      </c>
      <c r="D121506" s="3">
        <v>16</v>
      </c>
      <c r="E121506" s="277">
        <v>3259.9325685318699</v>
      </c>
    </row>
    <row r="121507" spans="1:5">
      <c r="A121507" s="3">
        <v>2034</v>
      </c>
      <c r="B121507" s="3">
        <v>11</v>
      </c>
      <c r="C121507" s="3">
        <v>14</v>
      </c>
      <c r="D121507" s="3">
        <v>17</v>
      </c>
      <c r="E121507" s="277">
        <v>3426.3416479720099</v>
      </c>
    </row>
    <row r="121508" spans="1:5">
      <c r="A121508" s="3">
        <v>2034</v>
      </c>
      <c r="B121508" s="3">
        <v>11</v>
      </c>
      <c r="C121508" s="3">
        <v>14</v>
      </c>
      <c r="D121508" s="3">
        <v>18</v>
      </c>
      <c r="E121508" s="277">
        <v>3680.8632225239198</v>
      </c>
    </row>
    <row r="121509" spans="1:5">
      <c r="A121509" s="3">
        <v>2034</v>
      </c>
      <c r="B121509" s="3">
        <v>11</v>
      </c>
      <c r="C121509" s="3">
        <v>14</v>
      </c>
      <c r="D121509" s="3">
        <v>19</v>
      </c>
      <c r="E121509" s="277">
        <v>3735.3950012240998</v>
      </c>
    </row>
    <row r="121510" spans="1:5">
      <c r="A121510" s="3">
        <v>2034</v>
      </c>
      <c r="B121510" s="3">
        <v>11</v>
      </c>
      <c r="C121510" s="3">
        <v>14</v>
      </c>
      <c r="D121510" s="3">
        <v>20</v>
      </c>
      <c r="E121510" s="277">
        <v>3714.0134225791098</v>
      </c>
    </row>
    <row r="121511" spans="1:5">
      <c r="A121511" s="3">
        <v>2034</v>
      </c>
      <c r="B121511" s="3">
        <v>11</v>
      </c>
      <c r="C121511" s="3">
        <v>14</v>
      </c>
      <c r="D121511" s="3">
        <v>21</v>
      </c>
      <c r="E121511" s="277">
        <v>3651.7192706773999</v>
      </c>
    </row>
    <row r="121512" spans="1:5">
      <c r="A121512" s="3">
        <v>2034</v>
      </c>
      <c r="B121512" s="3">
        <v>11</v>
      </c>
      <c r="C121512" s="3">
        <v>14</v>
      </c>
      <c r="D121512" s="3">
        <v>22</v>
      </c>
      <c r="E121512" s="277">
        <v>3474.92287383649</v>
      </c>
    </row>
    <row r="121513" spans="1:5">
      <c r="A121513" s="3">
        <v>2034</v>
      </c>
      <c r="B121513" s="3">
        <v>11</v>
      </c>
      <c r="C121513" s="3">
        <v>14</v>
      </c>
      <c r="D121513" s="3">
        <v>23</v>
      </c>
      <c r="E121513" s="277">
        <v>3298.8567114532302</v>
      </c>
    </row>
    <row r="121514" spans="1:5">
      <c r="A121514" s="3">
        <v>2034</v>
      </c>
      <c r="B121514" s="3">
        <v>11</v>
      </c>
      <c r="C121514" s="3">
        <v>15</v>
      </c>
      <c r="D121514" s="3">
        <v>0</v>
      </c>
      <c r="E121514" s="277">
        <v>3146.8982797999602</v>
      </c>
    </row>
    <row r="121515" spans="1:5">
      <c r="A121515" s="3">
        <v>2034</v>
      </c>
      <c r="B121515" s="3">
        <v>11</v>
      </c>
      <c r="C121515" s="3">
        <v>15</v>
      </c>
      <c r="D121515" s="3">
        <v>1</v>
      </c>
      <c r="E121515" s="277">
        <v>3082.8368546582201</v>
      </c>
    </row>
    <row r="121516" spans="1:5">
      <c r="A121516" s="3">
        <v>2034</v>
      </c>
      <c r="B121516" s="3">
        <v>11</v>
      </c>
      <c r="C121516" s="3">
        <v>15</v>
      </c>
      <c r="D121516" s="3">
        <v>2</v>
      </c>
      <c r="E121516" s="277">
        <v>3091.9211885436898</v>
      </c>
    </row>
    <row r="121517" spans="1:5">
      <c r="A121517" s="3">
        <v>2034</v>
      </c>
      <c r="B121517" s="3">
        <v>11</v>
      </c>
      <c r="C121517" s="3">
        <v>15</v>
      </c>
      <c r="D121517" s="3">
        <v>3</v>
      </c>
      <c r="E121517" s="277">
        <v>3101.6976427332502</v>
      </c>
    </row>
    <row r="121518" spans="1:5">
      <c r="A121518" s="3">
        <v>2034</v>
      </c>
      <c r="B121518" s="3">
        <v>11</v>
      </c>
      <c r="C121518" s="3">
        <v>15</v>
      </c>
      <c r="D121518" s="3">
        <v>4</v>
      </c>
      <c r="E121518" s="277">
        <v>3192.3640438920902</v>
      </c>
    </row>
    <row r="121519" spans="1:5">
      <c r="A121519" s="3">
        <v>2034</v>
      </c>
      <c r="B121519" s="3">
        <v>11</v>
      </c>
      <c r="C121519" s="3">
        <v>15</v>
      </c>
      <c r="D121519" s="3">
        <v>5</v>
      </c>
      <c r="E121519" s="277">
        <v>3342.8631157884101</v>
      </c>
    </row>
    <row r="121520" spans="1:5">
      <c r="A121520" s="3">
        <v>2034</v>
      </c>
      <c r="B121520" s="3">
        <v>11</v>
      </c>
      <c r="C121520" s="3">
        <v>15</v>
      </c>
      <c r="D121520" s="3">
        <v>6</v>
      </c>
      <c r="E121520" s="277">
        <v>3823.8423362989301</v>
      </c>
    </row>
    <row r="121521" spans="1:5">
      <c r="A121521" s="3">
        <v>2034</v>
      </c>
      <c r="B121521" s="3">
        <v>11</v>
      </c>
      <c r="C121521" s="3">
        <v>15</v>
      </c>
      <c r="D121521" s="3">
        <v>7</v>
      </c>
      <c r="E121521" s="277">
        <v>4110.6489263535104</v>
      </c>
    </row>
    <row r="121522" spans="1:5">
      <c r="A121522" s="3">
        <v>2034</v>
      </c>
      <c r="B121522" s="3">
        <v>11</v>
      </c>
      <c r="C121522" s="3">
        <v>15</v>
      </c>
      <c r="D121522" s="3">
        <v>8</v>
      </c>
      <c r="E121522" s="277">
        <v>4001.7529990735202</v>
      </c>
    </row>
    <row r="121523" spans="1:5">
      <c r="A121523" s="3">
        <v>2034</v>
      </c>
      <c r="B121523" s="3">
        <v>11</v>
      </c>
      <c r="C121523" s="3">
        <v>15</v>
      </c>
      <c r="D121523" s="3">
        <v>9</v>
      </c>
      <c r="E121523" s="277">
        <v>3845.5801760193999</v>
      </c>
    </row>
    <row r="121524" spans="1:5">
      <c r="A121524" s="3">
        <v>2034</v>
      </c>
      <c r="B121524" s="3">
        <v>11</v>
      </c>
      <c r="C121524" s="3">
        <v>15</v>
      </c>
      <c r="D121524" s="3">
        <v>10</v>
      </c>
      <c r="E121524" s="277">
        <v>3736.1145472633398</v>
      </c>
    </row>
    <row r="121525" spans="1:5">
      <c r="A121525" s="3">
        <v>2034</v>
      </c>
      <c r="B121525" s="3">
        <v>11</v>
      </c>
      <c r="C121525" s="3">
        <v>15</v>
      </c>
      <c r="D121525" s="3">
        <v>11</v>
      </c>
      <c r="E121525" s="277">
        <v>3590.0320494358898</v>
      </c>
    </row>
    <row r="121526" spans="1:5">
      <c r="A121526" s="3">
        <v>2034</v>
      </c>
      <c r="B121526" s="3">
        <v>11</v>
      </c>
      <c r="C121526" s="3">
        <v>15</v>
      </c>
      <c r="D121526" s="3">
        <v>12</v>
      </c>
      <c r="E121526" s="277">
        <v>3604.4954731910798</v>
      </c>
    </row>
    <row r="121527" spans="1:5">
      <c r="A121527" s="3">
        <v>2034</v>
      </c>
      <c r="B121527" s="3">
        <v>11</v>
      </c>
      <c r="C121527" s="3">
        <v>15</v>
      </c>
      <c r="D121527" s="3">
        <v>13</v>
      </c>
      <c r="E121527" s="277">
        <v>3628.0856027090099</v>
      </c>
    </row>
    <row r="121528" spans="1:5">
      <c r="A121528" s="3">
        <v>2034</v>
      </c>
      <c r="B121528" s="3">
        <v>11</v>
      </c>
      <c r="C121528" s="3">
        <v>15</v>
      </c>
      <c r="D121528" s="3">
        <v>14</v>
      </c>
      <c r="E121528" s="277">
        <v>3633.5191633089798</v>
      </c>
    </row>
    <row r="121529" spans="1:5">
      <c r="A121529" s="3">
        <v>2034</v>
      </c>
      <c r="B121529" s="3">
        <v>11</v>
      </c>
      <c r="C121529" s="3">
        <v>15</v>
      </c>
      <c r="D121529" s="3">
        <v>15</v>
      </c>
      <c r="E121529" s="277">
        <v>3606.0429858206999</v>
      </c>
    </row>
    <row r="121530" spans="1:5">
      <c r="A121530" s="3">
        <v>2034</v>
      </c>
      <c r="B121530" s="3">
        <v>11</v>
      </c>
      <c r="C121530" s="3">
        <v>15</v>
      </c>
      <c r="D121530" s="3">
        <v>16</v>
      </c>
      <c r="E121530" s="277">
        <v>3584.0452681608599</v>
      </c>
    </row>
    <row r="121531" spans="1:5">
      <c r="A121531" s="3">
        <v>2034</v>
      </c>
      <c r="B121531" s="3">
        <v>11</v>
      </c>
      <c r="C121531" s="3">
        <v>15</v>
      </c>
      <c r="D121531" s="3">
        <v>17</v>
      </c>
      <c r="E121531" s="277">
        <v>3705.3486172197699</v>
      </c>
    </row>
    <row r="121532" spans="1:5">
      <c r="A121532" s="3">
        <v>2034</v>
      </c>
      <c r="B121532" s="3">
        <v>11</v>
      </c>
      <c r="C121532" s="3">
        <v>15</v>
      </c>
      <c r="D121532" s="3">
        <v>18</v>
      </c>
      <c r="E121532" s="277">
        <v>3820.3385852945999</v>
      </c>
    </row>
    <row r="121533" spans="1:5">
      <c r="A121533" s="3">
        <v>2034</v>
      </c>
      <c r="B121533" s="3">
        <v>11</v>
      </c>
      <c r="C121533" s="3">
        <v>15</v>
      </c>
      <c r="D121533" s="3">
        <v>19</v>
      </c>
      <c r="E121533" s="277">
        <v>3754.4413972574398</v>
      </c>
    </row>
    <row r="121534" spans="1:5">
      <c r="A121534" s="3">
        <v>2034</v>
      </c>
      <c r="B121534" s="3">
        <v>11</v>
      </c>
      <c r="C121534" s="3">
        <v>15</v>
      </c>
      <c r="D121534" s="3">
        <v>20</v>
      </c>
      <c r="E121534" s="277">
        <v>3620.70299044788</v>
      </c>
    </row>
    <row r="121535" spans="1:5">
      <c r="A121535" s="3">
        <v>2034</v>
      </c>
      <c r="B121535" s="3">
        <v>11</v>
      </c>
      <c r="C121535" s="3">
        <v>15</v>
      </c>
      <c r="D121535" s="3">
        <v>21</v>
      </c>
      <c r="E121535" s="277">
        <v>3417.41573653355</v>
      </c>
    </row>
    <row r="121536" spans="1:5">
      <c r="A121536" s="3">
        <v>2034</v>
      </c>
      <c r="B121536" s="3">
        <v>11</v>
      </c>
      <c r="C121536" s="3">
        <v>15</v>
      </c>
      <c r="D121536" s="3">
        <v>22</v>
      </c>
      <c r="E121536" s="277">
        <v>3202.51180021145</v>
      </c>
    </row>
    <row r="121537" spans="1:5">
      <c r="A121537" s="3">
        <v>2034</v>
      </c>
      <c r="B121537" s="3">
        <v>11</v>
      </c>
      <c r="C121537" s="3">
        <v>15</v>
      </c>
      <c r="D121537" s="3">
        <v>23</v>
      </c>
      <c r="E121537" s="277">
        <v>2985.4640491434502</v>
      </c>
    </row>
    <row r="121538" spans="1:5">
      <c r="A121538" s="3">
        <v>2034</v>
      </c>
      <c r="B121538" s="3">
        <v>11</v>
      </c>
      <c r="C121538" s="3">
        <v>16</v>
      </c>
      <c r="D121538" s="3">
        <v>0</v>
      </c>
      <c r="E121538" s="277">
        <v>2911.75726967631</v>
      </c>
    </row>
    <row r="121539" spans="1:5">
      <c r="A121539" s="3">
        <v>2034</v>
      </c>
      <c r="B121539" s="3">
        <v>11</v>
      </c>
      <c r="C121539" s="3">
        <v>16</v>
      </c>
      <c r="D121539" s="3">
        <v>1</v>
      </c>
      <c r="E121539" s="277">
        <v>2871.5946438833398</v>
      </c>
    </row>
    <row r="121540" spans="1:5">
      <c r="A121540" s="3">
        <v>2034</v>
      </c>
      <c r="B121540" s="3">
        <v>11</v>
      </c>
      <c r="C121540" s="3">
        <v>16</v>
      </c>
      <c r="D121540" s="3">
        <v>2</v>
      </c>
      <c r="E121540" s="277">
        <v>2842.7601451372698</v>
      </c>
    </row>
    <row r="121541" spans="1:5">
      <c r="A121541" s="3">
        <v>2034</v>
      </c>
      <c r="B121541" s="3">
        <v>11</v>
      </c>
      <c r="C121541" s="3">
        <v>16</v>
      </c>
      <c r="D121541" s="3">
        <v>3</v>
      </c>
      <c r="E121541" s="277">
        <v>2794.3212153111499</v>
      </c>
    </row>
    <row r="121542" spans="1:5">
      <c r="A121542" s="3">
        <v>2034</v>
      </c>
      <c r="B121542" s="3">
        <v>11</v>
      </c>
      <c r="C121542" s="3">
        <v>16</v>
      </c>
      <c r="D121542" s="3">
        <v>4</v>
      </c>
      <c r="E121542" s="277">
        <v>2856.3058205544598</v>
      </c>
    </row>
    <row r="121543" spans="1:5">
      <c r="A121543" s="3">
        <v>2034</v>
      </c>
      <c r="B121543" s="3">
        <v>11</v>
      </c>
      <c r="C121543" s="3">
        <v>16</v>
      </c>
      <c r="D121543" s="3">
        <v>5</v>
      </c>
      <c r="E121543" s="277">
        <v>3042.8395669176198</v>
      </c>
    </row>
    <row r="121544" spans="1:5">
      <c r="A121544" s="3">
        <v>2034</v>
      </c>
      <c r="B121544" s="3">
        <v>11</v>
      </c>
      <c r="C121544" s="3">
        <v>16</v>
      </c>
      <c r="D121544" s="3">
        <v>6</v>
      </c>
      <c r="E121544" s="277">
        <v>3430.58654875092</v>
      </c>
    </row>
    <row r="121545" spans="1:5">
      <c r="A121545" s="3">
        <v>2034</v>
      </c>
      <c r="B121545" s="3">
        <v>11</v>
      </c>
      <c r="C121545" s="3">
        <v>16</v>
      </c>
      <c r="D121545" s="3">
        <v>7</v>
      </c>
      <c r="E121545" s="277">
        <v>3705.7489696308598</v>
      </c>
    </row>
    <row r="121546" spans="1:5">
      <c r="A121546" s="3">
        <v>2034</v>
      </c>
      <c r="B121546" s="3">
        <v>11</v>
      </c>
      <c r="C121546" s="3">
        <v>16</v>
      </c>
      <c r="D121546" s="3">
        <v>8</v>
      </c>
      <c r="E121546" s="277">
        <v>3774.0322934524102</v>
      </c>
    </row>
    <row r="121547" spans="1:5">
      <c r="A121547" s="3">
        <v>2034</v>
      </c>
      <c r="B121547" s="3">
        <v>11</v>
      </c>
      <c r="C121547" s="3">
        <v>16</v>
      </c>
      <c r="D121547" s="3">
        <v>9</v>
      </c>
      <c r="E121547" s="277">
        <v>3780.89679073351</v>
      </c>
    </row>
    <row r="121548" spans="1:5">
      <c r="A121548" s="3">
        <v>2034</v>
      </c>
      <c r="B121548" s="3">
        <v>11</v>
      </c>
      <c r="C121548" s="3">
        <v>16</v>
      </c>
      <c r="D121548" s="3">
        <v>10</v>
      </c>
      <c r="E121548" s="277">
        <v>3778.5016867617301</v>
      </c>
    </row>
    <row r="121549" spans="1:5">
      <c r="A121549" s="3">
        <v>2034</v>
      </c>
      <c r="B121549" s="3">
        <v>11</v>
      </c>
      <c r="C121549" s="3">
        <v>16</v>
      </c>
      <c r="D121549" s="3">
        <v>11</v>
      </c>
      <c r="E121549" s="277">
        <v>3727.8868125488698</v>
      </c>
    </row>
    <row r="121550" spans="1:5">
      <c r="A121550" s="3">
        <v>2034</v>
      </c>
      <c r="B121550" s="3">
        <v>11</v>
      </c>
      <c r="C121550" s="3">
        <v>16</v>
      </c>
      <c r="D121550" s="3">
        <v>12</v>
      </c>
      <c r="E121550" s="277">
        <v>3685.7928069109598</v>
      </c>
    </row>
    <row r="121551" spans="1:5">
      <c r="A121551" s="3">
        <v>2034</v>
      </c>
      <c r="B121551" s="3">
        <v>11</v>
      </c>
      <c r="C121551" s="3">
        <v>16</v>
      </c>
      <c r="D121551" s="3">
        <v>13</v>
      </c>
      <c r="E121551" s="277">
        <v>3664.1149485736801</v>
      </c>
    </row>
    <row r="121552" spans="1:5">
      <c r="A121552" s="3">
        <v>2034</v>
      </c>
      <c r="B121552" s="3">
        <v>11</v>
      </c>
      <c r="C121552" s="3">
        <v>16</v>
      </c>
      <c r="D121552" s="3">
        <v>14</v>
      </c>
      <c r="E121552" s="277">
        <v>3582.16458178731</v>
      </c>
    </row>
    <row r="121553" spans="1:5">
      <c r="A121553" s="3">
        <v>2034</v>
      </c>
      <c r="B121553" s="3">
        <v>11</v>
      </c>
      <c r="C121553" s="3">
        <v>16</v>
      </c>
      <c r="D121553" s="3">
        <v>15</v>
      </c>
      <c r="E121553" s="277">
        <v>3526.0422998457698</v>
      </c>
    </row>
    <row r="121554" spans="1:5">
      <c r="A121554" s="3">
        <v>2034</v>
      </c>
      <c r="B121554" s="3">
        <v>11</v>
      </c>
      <c r="C121554" s="3">
        <v>16</v>
      </c>
      <c r="D121554" s="3">
        <v>16</v>
      </c>
      <c r="E121554" s="277">
        <v>3579.55850657159</v>
      </c>
    </row>
    <row r="121555" spans="1:5">
      <c r="A121555" s="3">
        <v>2034</v>
      </c>
      <c r="B121555" s="3">
        <v>11</v>
      </c>
      <c r="C121555" s="3">
        <v>16</v>
      </c>
      <c r="D121555" s="3">
        <v>17</v>
      </c>
      <c r="E121555" s="277">
        <v>3855.3161920716302</v>
      </c>
    </row>
    <row r="121556" spans="1:5">
      <c r="A121556" s="3">
        <v>2034</v>
      </c>
      <c r="B121556" s="3">
        <v>11</v>
      </c>
      <c r="C121556" s="3">
        <v>16</v>
      </c>
      <c r="D121556" s="3">
        <v>18</v>
      </c>
      <c r="E121556" s="277">
        <v>4113.6180334537103</v>
      </c>
    </row>
    <row r="121557" spans="1:5">
      <c r="A121557" s="3">
        <v>2034</v>
      </c>
      <c r="B121557" s="3">
        <v>11</v>
      </c>
      <c r="C121557" s="3">
        <v>16</v>
      </c>
      <c r="D121557" s="3">
        <v>19</v>
      </c>
      <c r="E121557" s="277">
        <v>4079.4914629529699</v>
      </c>
    </row>
    <row r="121558" spans="1:5">
      <c r="A121558" s="3">
        <v>2034</v>
      </c>
      <c r="B121558" s="3">
        <v>11</v>
      </c>
      <c r="C121558" s="3">
        <v>16</v>
      </c>
      <c r="D121558" s="3">
        <v>20</v>
      </c>
      <c r="E121558" s="277">
        <v>4038.8767881347298</v>
      </c>
    </row>
    <row r="121559" spans="1:5">
      <c r="A121559" s="3">
        <v>2034</v>
      </c>
      <c r="B121559" s="3">
        <v>11</v>
      </c>
      <c r="C121559" s="3">
        <v>16</v>
      </c>
      <c r="D121559" s="3">
        <v>21</v>
      </c>
      <c r="E121559" s="277">
        <v>3962.4510489915901</v>
      </c>
    </row>
    <row r="121560" spans="1:5">
      <c r="A121560" s="3">
        <v>2034</v>
      </c>
      <c r="B121560" s="3">
        <v>11</v>
      </c>
      <c r="C121560" s="3">
        <v>16</v>
      </c>
      <c r="D121560" s="3">
        <v>22</v>
      </c>
      <c r="E121560" s="277">
        <v>3688.4102089613102</v>
      </c>
    </row>
    <row r="121561" spans="1:5">
      <c r="A121561" s="3">
        <v>2034</v>
      </c>
      <c r="B121561" s="3">
        <v>11</v>
      </c>
      <c r="C121561" s="3">
        <v>16</v>
      </c>
      <c r="D121561" s="3">
        <v>23</v>
      </c>
      <c r="E121561" s="277">
        <v>3515.4161546543301</v>
      </c>
    </row>
    <row r="121562" spans="1:5">
      <c r="A121562" s="3">
        <v>2034</v>
      </c>
      <c r="B121562" s="3">
        <v>11</v>
      </c>
      <c r="C121562" s="3">
        <v>17</v>
      </c>
      <c r="D121562" s="3">
        <v>0</v>
      </c>
      <c r="E121562" s="277">
        <v>3399.1259283203899</v>
      </c>
    </row>
    <row r="121563" spans="1:5">
      <c r="A121563" s="3">
        <v>2034</v>
      </c>
      <c r="B121563" s="3">
        <v>11</v>
      </c>
      <c r="C121563" s="3">
        <v>17</v>
      </c>
      <c r="D121563" s="3">
        <v>1</v>
      </c>
      <c r="E121563" s="277">
        <v>3320.0221879972501</v>
      </c>
    </row>
    <row r="121564" spans="1:5">
      <c r="A121564" s="3">
        <v>2034</v>
      </c>
      <c r="B121564" s="3">
        <v>11</v>
      </c>
      <c r="C121564" s="3">
        <v>17</v>
      </c>
      <c r="D121564" s="3">
        <v>2</v>
      </c>
      <c r="E121564" s="277">
        <v>3324.5725274792098</v>
      </c>
    </row>
    <row r="121565" spans="1:5">
      <c r="A121565" s="3">
        <v>2034</v>
      </c>
      <c r="B121565" s="3">
        <v>11</v>
      </c>
      <c r="C121565" s="3">
        <v>17</v>
      </c>
      <c r="D121565" s="3">
        <v>3</v>
      </c>
      <c r="E121565" s="277">
        <v>3274.6527075503</v>
      </c>
    </row>
    <row r="121566" spans="1:5">
      <c r="A121566" s="3">
        <v>2034</v>
      </c>
      <c r="B121566" s="3">
        <v>11</v>
      </c>
      <c r="C121566" s="3">
        <v>17</v>
      </c>
      <c r="D121566" s="3">
        <v>4</v>
      </c>
      <c r="E121566" s="277">
        <v>3323.5225179025701</v>
      </c>
    </row>
    <row r="121567" spans="1:5">
      <c r="A121567" s="3">
        <v>2034</v>
      </c>
      <c r="B121567" s="3">
        <v>11</v>
      </c>
      <c r="C121567" s="3">
        <v>17</v>
      </c>
      <c r="D121567" s="3">
        <v>5</v>
      </c>
      <c r="E121567" s="277">
        <v>3487.7943652967701</v>
      </c>
    </row>
    <row r="121568" spans="1:5">
      <c r="A121568" s="3">
        <v>2034</v>
      </c>
      <c r="B121568" s="3">
        <v>11</v>
      </c>
      <c r="C121568" s="3">
        <v>17</v>
      </c>
      <c r="D121568" s="3">
        <v>6</v>
      </c>
      <c r="E121568" s="277">
        <v>4028.1667229387399</v>
      </c>
    </row>
    <row r="121569" spans="1:5">
      <c r="A121569" s="3">
        <v>2034</v>
      </c>
      <c r="B121569" s="3">
        <v>11</v>
      </c>
      <c r="C121569" s="3">
        <v>17</v>
      </c>
      <c r="D121569" s="3">
        <v>7</v>
      </c>
      <c r="E121569" s="277">
        <v>4266.2626292695404</v>
      </c>
    </row>
    <row r="121570" spans="1:5">
      <c r="A121570" s="3">
        <v>2034</v>
      </c>
      <c r="B121570" s="3">
        <v>11</v>
      </c>
      <c r="C121570" s="3">
        <v>17</v>
      </c>
      <c r="D121570" s="3">
        <v>8</v>
      </c>
      <c r="E121570" s="277">
        <v>4235.5133655055897</v>
      </c>
    </row>
    <row r="121571" spans="1:5">
      <c r="A121571" s="3">
        <v>2034</v>
      </c>
      <c r="B121571" s="3">
        <v>11</v>
      </c>
      <c r="C121571" s="3">
        <v>17</v>
      </c>
      <c r="D121571" s="3">
        <v>9</v>
      </c>
      <c r="E121571" s="277">
        <v>4111.6571060178203</v>
      </c>
    </row>
    <row r="121572" spans="1:5">
      <c r="A121572" s="3">
        <v>2034</v>
      </c>
      <c r="B121572" s="3">
        <v>11</v>
      </c>
      <c r="C121572" s="3">
        <v>17</v>
      </c>
      <c r="D121572" s="3">
        <v>10</v>
      </c>
      <c r="E121572" s="277">
        <v>3903.0487009185699</v>
      </c>
    </row>
    <row r="121573" spans="1:5">
      <c r="A121573" s="3">
        <v>2034</v>
      </c>
      <c r="B121573" s="3">
        <v>11</v>
      </c>
      <c r="C121573" s="3">
        <v>17</v>
      </c>
      <c r="D121573" s="3">
        <v>11</v>
      </c>
      <c r="E121573" s="277">
        <v>3671.9145544192002</v>
      </c>
    </row>
    <row r="121574" spans="1:5">
      <c r="A121574" s="3">
        <v>2034</v>
      </c>
      <c r="B121574" s="3">
        <v>11</v>
      </c>
      <c r="C121574" s="3">
        <v>17</v>
      </c>
      <c r="D121574" s="3">
        <v>12</v>
      </c>
      <c r="E121574" s="277">
        <v>3498.3550697513601</v>
      </c>
    </row>
    <row r="121575" spans="1:5">
      <c r="A121575" s="3">
        <v>2034</v>
      </c>
      <c r="B121575" s="3">
        <v>11</v>
      </c>
      <c r="C121575" s="3">
        <v>17</v>
      </c>
      <c r="D121575" s="3">
        <v>13</v>
      </c>
      <c r="E121575" s="277">
        <v>3458.8238326608798</v>
      </c>
    </row>
    <row r="121576" spans="1:5">
      <c r="A121576" s="3">
        <v>2034</v>
      </c>
      <c r="B121576" s="3">
        <v>11</v>
      </c>
      <c r="C121576" s="3">
        <v>17</v>
      </c>
      <c r="D121576" s="3">
        <v>14</v>
      </c>
      <c r="E121576" s="277">
        <v>3348.5579955032499</v>
      </c>
    </row>
    <row r="121577" spans="1:5">
      <c r="A121577" s="3">
        <v>2034</v>
      </c>
      <c r="B121577" s="3">
        <v>11</v>
      </c>
      <c r="C121577" s="3">
        <v>17</v>
      </c>
      <c r="D121577" s="3">
        <v>15</v>
      </c>
      <c r="E121577" s="277">
        <v>3271.4430880487398</v>
      </c>
    </row>
    <row r="121578" spans="1:5">
      <c r="A121578" s="3">
        <v>2034</v>
      </c>
      <c r="B121578" s="3">
        <v>11</v>
      </c>
      <c r="C121578" s="3">
        <v>17</v>
      </c>
      <c r="D121578" s="3">
        <v>16</v>
      </c>
      <c r="E121578" s="277">
        <v>3235.5742834830098</v>
      </c>
    </row>
    <row r="121579" spans="1:5">
      <c r="A121579" s="3">
        <v>2034</v>
      </c>
      <c r="B121579" s="3">
        <v>11</v>
      </c>
      <c r="C121579" s="3">
        <v>17</v>
      </c>
      <c r="D121579" s="3">
        <v>17</v>
      </c>
      <c r="E121579" s="277">
        <v>3374.7348454949602</v>
      </c>
    </row>
    <row r="121580" spans="1:5">
      <c r="A121580" s="3">
        <v>2034</v>
      </c>
      <c r="B121580" s="3">
        <v>11</v>
      </c>
      <c r="C121580" s="3">
        <v>17</v>
      </c>
      <c r="D121580" s="3">
        <v>18</v>
      </c>
      <c r="E121580" s="277">
        <v>3336.8634834419099</v>
      </c>
    </row>
    <row r="121581" spans="1:5">
      <c r="A121581" s="3">
        <v>2034</v>
      </c>
      <c r="B121581" s="3">
        <v>11</v>
      </c>
      <c r="C121581" s="3">
        <v>17</v>
      </c>
      <c r="D121581" s="3">
        <v>19</v>
      </c>
      <c r="E121581" s="277">
        <v>3384.1744739199698</v>
      </c>
    </row>
    <row r="121582" spans="1:5">
      <c r="A121582" s="3">
        <v>2034</v>
      </c>
      <c r="B121582" s="3">
        <v>11</v>
      </c>
      <c r="C121582" s="3">
        <v>17</v>
      </c>
      <c r="D121582" s="3">
        <v>20</v>
      </c>
      <c r="E121582" s="277">
        <v>3462.6454781652901</v>
      </c>
    </row>
    <row r="121583" spans="1:5">
      <c r="A121583" s="3">
        <v>2034</v>
      </c>
      <c r="B121583" s="3">
        <v>11</v>
      </c>
      <c r="C121583" s="3">
        <v>17</v>
      </c>
      <c r="D121583" s="3">
        <v>21</v>
      </c>
      <c r="E121583" s="277">
        <v>3356.5344414608699</v>
      </c>
    </row>
    <row r="121584" spans="1:5">
      <c r="A121584" s="3">
        <v>2034</v>
      </c>
      <c r="B121584" s="3">
        <v>11</v>
      </c>
      <c r="C121584" s="3">
        <v>17</v>
      </c>
      <c r="D121584" s="3">
        <v>22</v>
      </c>
      <c r="E121584" s="277">
        <v>3237.63804741492</v>
      </c>
    </row>
    <row r="121585" spans="1:5">
      <c r="A121585" s="3">
        <v>2034</v>
      </c>
      <c r="B121585" s="3">
        <v>11</v>
      </c>
      <c r="C121585" s="3">
        <v>17</v>
      </c>
      <c r="D121585" s="3">
        <v>23</v>
      </c>
      <c r="E121585" s="277">
        <v>3029.7324101602599</v>
      </c>
    </row>
    <row r="121586" spans="1:5">
      <c r="A121586" s="3">
        <v>2034</v>
      </c>
      <c r="B121586" s="3">
        <v>11</v>
      </c>
      <c r="C121586" s="3">
        <v>18</v>
      </c>
      <c r="D121586" s="3">
        <v>0</v>
      </c>
      <c r="E121586" s="277">
        <v>2820.6769536593401</v>
      </c>
    </row>
    <row r="121587" spans="1:5">
      <c r="A121587" s="3">
        <v>2034</v>
      </c>
      <c r="B121587" s="3">
        <v>11</v>
      </c>
      <c r="C121587" s="3">
        <v>18</v>
      </c>
      <c r="D121587" s="3">
        <v>1</v>
      </c>
      <c r="E121587" s="277">
        <v>2741.6728714776</v>
      </c>
    </row>
    <row r="121588" spans="1:5">
      <c r="A121588" s="3">
        <v>2034</v>
      </c>
      <c r="B121588" s="3">
        <v>11</v>
      </c>
      <c r="C121588" s="3">
        <v>18</v>
      </c>
      <c r="D121588" s="3">
        <v>2</v>
      </c>
      <c r="E121588" s="277">
        <v>2655.7593492103201</v>
      </c>
    </row>
    <row r="121589" spans="1:5">
      <c r="A121589" s="3">
        <v>2034</v>
      </c>
      <c r="B121589" s="3">
        <v>11</v>
      </c>
      <c r="C121589" s="3">
        <v>18</v>
      </c>
      <c r="D121589" s="3">
        <v>3</v>
      </c>
      <c r="E121589" s="277">
        <v>2622.0055856991498</v>
      </c>
    </row>
    <row r="121590" spans="1:5">
      <c r="A121590" s="3">
        <v>2034</v>
      </c>
      <c r="B121590" s="3">
        <v>11</v>
      </c>
      <c r="C121590" s="3">
        <v>18</v>
      </c>
      <c r="D121590" s="3">
        <v>4</v>
      </c>
      <c r="E121590" s="277">
        <v>2588.2452963791702</v>
      </c>
    </row>
    <row r="121591" spans="1:5">
      <c r="A121591" s="3">
        <v>2034</v>
      </c>
      <c r="B121591" s="3">
        <v>11</v>
      </c>
      <c r="C121591" s="3">
        <v>18</v>
      </c>
      <c r="D121591" s="3">
        <v>5</v>
      </c>
      <c r="E121591" s="277">
        <v>2604.4297022300598</v>
      </c>
    </row>
    <row r="121592" spans="1:5">
      <c r="A121592" s="3">
        <v>2034</v>
      </c>
      <c r="B121592" s="3">
        <v>11</v>
      </c>
      <c r="C121592" s="3">
        <v>18</v>
      </c>
      <c r="D121592" s="3">
        <v>6</v>
      </c>
      <c r="E121592" s="277">
        <v>2682.03817451031</v>
      </c>
    </row>
    <row r="121593" spans="1:5">
      <c r="A121593" s="3">
        <v>2034</v>
      </c>
      <c r="B121593" s="3">
        <v>11</v>
      </c>
      <c r="C121593" s="3">
        <v>18</v>
      </c>
      <c r="D121593" s="3">
        <v>7</v>
      </c>
      <c r="E121593" s="277">
        <v>2801.7557352632102</v>
      </c>
    </row>
    <row r="121594" spans="1:5">
      <c r="A121594" s="3">
        <v>2034</v>
      </c>
      <c r="B121594" s="3">
        <v>11</v>
      </c>
      <c r="C121594" s="3">
        <v>18</v>
      </c>
      <c r="D121594" s="3">
        <v>8</v>
      </c>
      <c r="E121594" s="277">
        <v>2879.67657685625</v>
      </c>
    </row>
    <row r="121595" spans="1:5">
      <c r="A121595" s="3">
        <v>2034</v>
      </c>
      <c r="B121595" s="3">
        <v>11</v>
      </c>
      <c r="C121595" s="3">
        <v>18</v>
      </c>
      <c r="D121595" s="3">
        <v>9</v>
      </c>
      <c r="E121595" s="277">
        <v>2992.3285295790802</v>
      </c>
    </row>
    <row r="121596" spans="1:5">
      <c r="A121596" s="3">
        <v>2034</v>
      </c>
      <c r="B121596" s="3">
        <v>11</v>
      </c>
      <c r="C121596" s="3">
        <v>18</v>
      </c>
      <c r="D121596" s="3">
        <v>10</v>
      </c>
      <c r="E121596" s="277">
        <v>3007.0102819398098</v>
      </c>
    </row>
    <row r="121597" spans="1:5">
      <c r="A121597" s="3">
        <v>2034</v>
      </c>
      <c r="B121597" s="3">
        <v>11</v>
      </c>
      <c r="C121597" s="3">
        <v>18</v>
      </c>
      <c r="D121597" s="3">
        <v>11</v>
      </c>
      <c r="E121597" s="277">
        <v>3002.8871480811199</v>
      </c>
    </row>
    <row r="121598" spans="1:5">
      <c r="A121598" s="3">
        <v>2034</v>
      </c>
      <c r="B121598" s="3">
        <v>11</v>
      </c>
      <c r="C121598" s="3">
        <v>18</v>
      </c>
      <c r="D121598" s="3">
        <v>12</v>
      </c>
      <c r="E121598" s="277">
        <v>2980.32399937644</v>
      </c>
    </row>
    <row r="121599" spans="1:5">
      <c r="A121599" s="3">
        <v>2034</v>
      </c>
      <c r="B121599" s="3">
        <v>11</v>
      </c>
      <c r="C121599" s="3">
        <v>18</v>
      </c>
      <c r="D121599" s="3">
        <v>13</v>
      </c>
      <c r="E121599" s="277">
        <v>2919.5808038127602</v>
      </c>
    </row>
    <row r="121600" spans="1:5">
      <c r="A121600" s="3">
        <v>2034</v>
      </c>
      <c r="B121600" s="3">
        <v>11</v>
      </c>
      <c r="C121600" s="3">
        <v>18</v>
      </c>
      <c r="D121600" s="3">
        <v>14</v>
      </c>
      <c r="E121600" s="277">
        <v>2914.11092603623</v>
      </c>
    </row>
    <row r="121601" spans="1:5">
      <c r="A121601" s="3">
        <v>2034</v>
      </c>
      <c r="B121601" s="3">
        <v>11</v>
      </c>
      <c r="C121601" s="3">
        <v>18</v>
      </c>
      <c r="D121601" s="3">
        <v>15</v>
      </c>
      <c r="E121601" s="277">
        <v>2897.6777540389999</v>
      </c>
    </row>
    <row r="121602" spans="1:5">
      <c r="A121602" s="3">
        <v>2034</v>
      </c>
      <c r="B121602" s="3">
        <v>11</v>
      </c>
      <c r="C121602" s="3">
        <v>18</v>
      </c>
      <c r="D121602" s="3">
        <v>16</v>
      </c>
      <c r="E121602" s="277">
        <v>2966.0722769336999</v>
      </c>
    </row>
    <row r="121603" spans="1:5">
      <c r="A121603" s="3">
        <v>2034</v>
      </c>
      <c r="B121603" s="3">
        <v>11</v>
      </c>
      <c r="C121603" s="3">
        <v>18</v>
      </c>
      <c r="D121603" s="3">
        <v>17</v>
      </c>
      <c r="E121603" s="277">
        <v>3056.85096510422</v>
      </c>
    </row>
    <row r="121604" spans="1:5">
      <c r="A121604" s="3">
        <v>2034</v>
      </c>
      <c r="B121604" s="3">
        <v>11</v>
      </c>
      <c r="C121604" s="3">
        <v>18</v>
      </c>
      <c r="D121604" s="3">
        <v>18</v>
      </c>
      <c r="E121604" s="277">
        <v>3082.0449245415298</v>
      </c>
    </row>
    <row r="121605" spans="1:5">
      <c r="A121605" s="3">
        <v>2034</v>
      </c>
      <c r="B121605" s="3">
        <v>11</v>
      </c>
      <c r="C121605" s="3">
        <v>18</v>
      </c>
      <c r="D121605" s="3">
        <v>19</v>
      </c>
      <c r="E121605" s="277">
        <v>3013.00601003167</v>
      </c>
    </row>
    <row r="121606" spans="1:5">
      <c r="A121606" s="3">
        <v>2034</v>
      </c>
      <c r="B121606" s="3">
        <v>11</v>
      </c>
      <c r="C121606" s="3">
        <v>18</v>
      </c>
      <c r="D121606" s="3">
        <v>20</v>
      </c>
      <c r="E121606" s="277">
        <v>3025.2441812959801</v>
      </c>
    </row>
    <row r="121607" spans="1:5">
      <c r="A121607" s="3">
        <v>2034</v>
      </c>
      <c r="B121607" s="3">
        <v>11</v>
      </c>
      <c r="C121607" s="3">
        <v>18</v>
      </c>
      <c r="D121607" s="3">
        <v>21</v>
      </c>
      <c r="E121607" s="277">
        <v>2963.7930516133902</v>
      </c>
    </row>
    <row r="121608" spans="1:5">
      <c r="A121608" s="3">
        <v>2034</v>
      </c>
      <c r="B121608" s="3">
        <v>11</v>
      </c>
      <c r="C121608" s="3">
        <v>18</v>
      </c>
      <c r="D121608" s="3">
        <v>22</v>
      </c>
      <c r="E121608" s="277">
        <v>2876.04020146427</v>
      </c>
    </row>
    <row r="121609" spans="1:5">
      <c r="A121609" s="3">
        <v>2034</v>
      </c>
      <c r="B121609" s="3">
        <v>11</v>
      </c>
      <c r="C121609" s="3">
        <v>18</v>
      </c>
      <c r="D121609" s="3">
        <v>23</v>
      </c>
      <c r="E121609" s="277">
        <v>2800.6475803692301</v>
      </c>
    </row>
    <row r="121610" spans="1:5">
      <c r="A121610" s="3">
        <v>2034</v>
      </c>
      <c r="B121610" s="3">
        <v>11</v>
      </c>
      <c r="C121610" s="3">
        <v>19</v>
      </c>
      <c r="D121610" s="3">
        <v>0</v>
      </c>
      <c r="E121610" s="277">
        <v>2691.0369452421201</v>
      </c>
    </row>
    <row r="121611" spans="1:5">
      <c r="A121611" s="3">
        <v>2034</v>
      </c>
      <c r="B121611" s="3">
        <v>11</v>
      </c>
      <c r="C121611" s="3">
        <v>19</v>
      </c>
      <c r="D121611" s="3">
        <v>1</v>
      </c>
      <c r="E121611" s="277">
        <v>2622.8778079276699</v>
      </c>
    </row>
    <row r="121612" spans="1:5">
      <c r="A121612" s="3">
        <v>2034</v>
      </c>
      <c r="B121612" s="3">
        <v>11</v>
      </c>
      <c r="C121612" s="3">
        <v>19</v>
      </c>
      <c r="D121612" s="3">
        <v>2</v>
      </c>
      <c r="E121612" s="277">
        <v>2657.61961221005</v>
      </c>
    </row>
    <row r="121613" spans="1:5">
      <c r="A121613" s="3">
        <v>2034</v>
      </c>
      <c r="B121613" s="3">
        <v>11</v>
      </c>
      <c r="C121613" s="3">
        <v>19</v>
      </c>
      <c r="D121613" s="3">
        <v>3</v>
      </c>
      <c r="E121613" s="277">
        <v>2651.0998902586498</v>
      </c>
    </row>
    <row r="121614" spans="1:5">
      <c r="A121614" s="3">
        <v>2034</v>
      </c>
      <c r="B121614" s="3">
        <v>11</v>
      </c>
      <c r="C121614" s="3">
        <v>19</v>
      </c>
      <c r="D121614" s="3">
        <v>4</v>
      </c>
      <c r="E121614" s="277">
        <v>2683.0300551708501</v>
      </c>
    </row>
    <row r="121615" spans="1:5">
      <c r="A121615" s="3">
        <v>2034</v>
      </c>
      <c r="B121615" s="3">
        <v>11</v>
      </c>
      <c r="C121615" s="3">
        <v>19</v>
      </c>
      <c r="D121615" s="3">
        <v>5</v>
      </c>
      <c r="E121615" s="277">
        <v>2787.2828367085599</v>
      </c>
    </row>
    <row r="121616" spans="1:5">
      <c r="A121616" s="3">
        <v>2034</v>
      </c>
      <c r="B121616" s="3">
        <v>11</v>
      </c>
      <c r="C121616" s="3">
        <v>19</v>
      </c>
      <c r="D121616" s="3">
        <v>6</v>
      </c>
      <c r="E121616" s="277">
        <v>2848.0846093206201</v>
      </c>
    </row>
    <row r="121617" spans="1:5">
      <c r="A121617" s="3">
        <v>2034</v>
      </c>
      <c r="B121617" s="3">
        <v>11</v>
      </c>
      <c r="C121617" s="3">
        <v>19</v>
      </c>
      <c r="D121617" s="3">
        <v>7</v>
      </c>
      <c r="E121617" s="277">
        <v>3032.4601519267098</v>
      </c>
    </row>
    <row r="121618" spans="1:5">
      <c r="A121618" s="3">
        <v>2034</v>
      </c>
      <c r="B121618" s="3">
        <v>11</v>
      </c>
      <c r="C121618" s="3">
        <v>19</v>
      </c>
      <c r="D121618" s="3">
        <v>8</v>
      </c>
      <c r="E121618" s="277">
        <v>3121.5926449081599</v>
      </c>
    </row>
    <row r="121619" spans="1:5">
      <c r="A121619" s="3">
        <v>2034</v>
      </c>
      <c r="B121619" s="3">
        <v>11</v>
      </c>
      <c r="C121619" s="3">
        <v>19</v>
      </c>
      <c r="D121619" s="3">
        <v>9</v>
      </c>
      <c r="E121619" s="277">
        <v>3310.1165931539599</v>
      </c>
    </row>
    <row r="121620" spans="1:5">
      <c r="A121620" s="3">
        <v>2034</v>
      </c>
      <c r="B121620" s="3">
        <v>11</v>
      </c>
      <c r="C121620" s="3">
        <v>19</v>
      </c>
      <c r="D121620" s="3">
        <v>10</v>
      </c>
      <c r="E121620" s="277">
        <v>3316.7522328334198</v>
      </c>
    </row>
    <row r="121621" spans="1:5">
      <c r="A121621" s="3">
        <v>2034</v>
      </c>
      <c r="B121621" s="3">
        <v>11</v>
      </c>
      <c r="C121621" s="3">
        <v>19</v>
      </c>
      <c r="D121621" s="3">
        <v>11</v>
      </c>
      <c r="E121621" s="277">
        <v>3412.2310700674998</v>
      </c>
    </row>
    <row r="121622" spans="1:5">
      <c r="A121622" s="3">
        <v>2034</v>
      </c>
      <c r="B121622" s="3">
        <v>11</v>
      </c>
      <c r="C121622" s="3">
        <v>19</v>
      </c>
      <c r="D121622" s="3">
        <v>12</v>
      </c>
      <c r="E121622" s="277">
        <v>3372.8113522918402</v>
      </c>
    </row>
    <row r="121623" spans="1:5">
      <c r="A121623" s="3">
        <v>2034</v>
      </c>
      <c r="B121623" s="3">
        <v>11</v>
      </c>
      <c r="C121623" s="3">
        <v>19</v>
      </c>
      <c r="D121623" s="3">
        <v>13</v>
      </c>
      <c r="E121623" s="277">
        <v>3396.5421501482101</v>
      </c>
    </row>
    <row r="121624" spans="1:5">
      <c r="A121624" s="3">
        <v>2034</v>
      </c>
      <c r="B121624" s="3">
        <v>11</v>
      </c>
      <c r="C121624" s="3">
        <v>19</v>
      </c>
      <c r="D121624" s="3">
        <v>14</v>
      </c>
      <c r="E121624" s="277">
        <v>3261.1585351404401</v>
      </c>
    </row>
    <row r="121625" spans="1:5">
      <c r="A121625" s="3">
        <v>2034</v>
      </c>
      <c r="B121625" s="3">
        <v>11</v>
      </c>
      <c r="C121625" s="3">
        <v>19</v>
      </c>
      <c r="D121625" s="3">
        <v>15</v>
      </c>
      <c r="E121625" s="277">
        <v>3299.5255549343601</v>
      </c>
    </row>
    <row r="121626" spans="1:5">
      <c r="A121626" s="3">
        <v>2034</v>
      </c>
      <c r="B121626" s="3">
        <v>11</v>
      </c>
      <c r="C121626" s="3">
        <v>19</v>
      </c>
      <c r="D121626" s="3">
        <v>16</v>
      </c>
      <c r="E121626" s="277">
        <v>3307.6449432651698</v>
      </c>
    </row>
    <row r="121627" spans="1:5">
      <c r="A121627" s="3">
        <v>2034</v>
      </c>
      <c r="B121627" s="3">
        <v>11</v>
      </c>
      <c r="C121627" s="3">
        <v>19</v>
      </c>
      <c r="D121627" s="3">
        <v>17</v>
      </c>
      <c r="E121627" s="277">
        <v>3485.2737038516302</v>
      </c>
    </row>
    <row r="121628" spans="1:5">
      <c r="A121628" s="3">
        <v>2034</v>
      </c>
      <c r="B121628" s="3">
        <v>11</v>
      </c>
      <c r="C121628" s="3">
        <v>19</v>
      </c>
      <c r="D121628" s="3">
        <v>18</v>
      </c>
      <c r="E121628" s="277">
        <v>3765.4403117562701</v>
      </c>
    </row>
    <row r="121629" spans="1:5">
      <c r="A121629" s="3">
        <v>2034</v>
      </c>
      <c r="B121629" s="3">
        <v>11</v>
      </c>
      <c r="C121629" s="3">
        <v>19</v>
      </c>
      <c r="D121629" s="3">
        <v>19</v>
      </c>
      <c r="E121629" s="277">
        <v>3825.3416084949599</v>
      </c>
    </row>
    <row r="121630" spans="1:5">
      <c r="A121630" s="3">
        <v>2034</v>
      </c>
      <c r="B121630" s="3">
        <v>11</v>
      </c>
      <c r="C121630" s="3">
        <v>19</v>
      </c>
      <c r="D121630" s="3">
        <v>20</v>
      </c>
      <c r="E121630" s="277">
        <v>3853.96597602982</v>
      </c>
    </row>
    <row r="121631" spans="1:5">
      <c r="A121631" s="3">
        <v>2034</v>
      </c>
      <c r="B121631" s="3">
        <v>11</v>
      </c>
      <c r="C121631" s="3">
        <v>19</v>
      </c>
      <c r="D121631" s="3">
        <v>21</v>
      </c>
      <c r="E121631" s="277">
        <v>3771.1915222049802</v>
      </c>
    </row>
    <row r="121632" spans="1:5">
      <c r="A121632" s="3">
        <v>2034</v>
      </c>
      <c r="B121632" s="3">
        <v>11</v>
      </c>
      <c r="C121632" s="3">
        <v>19</v>
      </c>
      <c r="D121632" s="3">
        <v>22</v>
      </c>
      <c r="E121632" s="277">
        <v>3647.67479500938</v>
      </c>
    </row>
    <row r="121633" spans="1:5">
      <c r="A121633" s="3">
        <v>2034</v>
      </c>
      <c r="B121633" s="3">
        <v>11</v>
      </c>
      <c r="C121633" s="3">
        <v>19</v>
      </c>
      <c r="D121633" s="3">
        <v>23</v>
      </c>
      <c r="E121633" s="277">
        <v>3507.2971206591901</v>
      </c>
    </row>
    <row r="121634" spans="1:5">
      <c r="A121634" s="3">
        <v>2034</v>
      </c>
      <c r="B121634" s="3">
        <v>11</v>
      </c>
      <c r="C121634" s="3">
        <v>20</v>
      </c>
      <c r="D121634" s="3">
        <v>0</v>
      </c>
      <c r="E121634" s="277">
        <v>3402.84373461104</v>
      </c>
    </row>
    <row r="121635" spans="1:5">
      <c r="A121635" s="3">
        <v>2034</v>
      </c>
      <c r="B121635" s="3">
        <v>11</v>
      </c>
      <c r="C121635" s="3">
        <v>20</v>
      </c>
      <c r="D121635" s="3">
        <v>1</v>
      </c>
      <c r="E121635" s="277">
        <v>3464.8161087804301</v>
      </c>
    </row>
    <row r="121636" spans="1:5">
      <c r="A121636" s="3">
        <v>2034</v>
      </c>
      <c r="B121636" s="3">
        <v>11</v>
      </c>
      <c r="C121636" s="3">
        <v>20</v>
      </c>
      <c r="D121636" s="3">
        <v>2</v>
      </c>
      <c r="E121636" s="277">
        <v>3444.6931704642002</v>
      </c>
    </row>
    <row r="121637" spans="1:5">
      <c r="A121637" s="3">
        <v>2034</v>
      </c>
      <c r="B121637" s="3">
        <v>11</v>
      </c>
      <c r="C121637" s="3">
        <v>20</v>
      </c>
      <c r="D121637" s="3">
        <v>3</v>
      </c>
      <c r="E121637" s="277">
        <v>3578.14023954609</v>
      </c>
    </row>
    <row r="121638" spans="1:5">
      <c r="A121638" s="3">
        <v>2034</v>
      </c>
      <c r="B121638" s="3">
        <v>11</v>
      </c>
      <c r="C121638" s="3">
        <v>20</v>
      </c>
      <c r="D121638" s="3">
        <v>4</v>
      </c>
      <c r="E121638" s="277">
        <v>3663.2432571801701</v>
      </c>
    </row>
    <row r="121639" spans="1:5">
      <c r="A121639" s="3">
        <v>2034</v>
      </c>
      <c r="B121639" s="3">
        <v>11</v>
      </c>
      <c r="C121639" s="3">
        <v>20</v>
      </c>
      <c r="D121639" s="3">
        <v>5</v>
      </c>
      <c r="E121639" s="277">
        <v>4047.7126681152199</v>
      </c>
    </row>
    <row r="121640" spans="1:5">
      <c r="A121640" s="3">
        <v>2034</v>
      </c>
      <c r="B121640" s="3">
        <v>11</v>
      </c>
      <c r="C121640" s="3">
        <v>20</v>
      </c>
      <c r="D121640" s="3">
        <v>6</v>
      </c>
      <c r="E121640" s="277">
        <v>4380.9830422324703</v>
      </c>
    </row>
    <row r="121641" spans="1:5">
      <c r="A121641" s="3">
        <v>2034</v>
      </c>
      <c r="B121641" s="3">
        <v>11</v>
      </c>
      <c r="C121641" s="3">
        <v>20</v>
      </c>
      <c r="D121641" s="3">
        <v>7</v>
      </c>
      <c r="E121641" s="277">
        <v>4531.7775252497004</v>
      </c>
    </row>
    <row r="121642" spans="1:5">
      <c r="A121642" s="3">
        <v>2034</v>
      </c>
      <c r="B121642" s="3">
        <v>11</v>
      </c>
      <c r="C121642" s="3">
        <v>20</v>
      </c>
      <c r="D121642" s="3">
        <v>8</v>
      </c>
      <c r="E121642" s="277">
        <v>4488.8534634924999</v>
      </c>
    </row>
    <row r="121643" spans="1:5">
      <c r="A121643" s="3">
        <v>2034</v>
      </c>
      <c r="B121643" s="3">
        <v>11</v>
      </c>
      <c r="C121643" s="3">
        <v>20</v>
      </c>
      <c r="D121643" s="3">
        <v>9</v>
      </c>
      <c r="E121643" s="277">
        <v>4365.5483876301196</v>
      </c>
    </row>
    <row r="121644" spans="1:5">
      <c r="A121644" s="3">
        <v>2034</v>
      </c>
      <c r="B121644" s="3">
        <v>11</v>
      </c>
      <c r="C121644" s="3">
        <v>20</v>
      </c>
      <c r="D121644" s="3">
        <v>10</v>
      </c>
      <c r="E121644" s="277">
        <v>4147.1947346485103</v>
      </c>
    </row>
    <row r="121645" spans="1:5">
      <c r="A121645" s="3">
        <v>2034</v>
      </c>
      <c r="B121645" s="3">
        <v>11</v>
      </c>
      <c r="C121645" s="3">
        <v>20</v>
      </c>
      <c r="D121645" s="3">
        <v>11</v>
      </c>
      <c r="E121645" s="277">
        <v>3870.6193709480899</v>
      </c>
    </row>
    <row r="121646" spans="1:5">
      <c r="A121646" s="3">
        <v>2034</v>
      </c>
      <c r="B121646" s="3">
        <v>11</v>
      </c>
      <c r="C121646" s="3">
        <v>20</v>
      </c>
      <c r="D121646" s="3">
        <v>12</v>
      </c>
      <c r="E121646" s="277">
        <v>3788.6004001555898</v>
      </c>
    </row>
    <row r="121647" spans="1:5">
      <c r="A121647" s="3">
        <v>2034</v>
      </c>
      <c r="B121647" s="3">
        <v>11</v>
      </c>
      <c r="C121647" s="3">
        <v>20</v>
      </c>
      <c r="D121647" s="3">
        <v>13</v>
      </c>
      <c r="E121647" s="277">
        <v>3528.7477456956299</v>
      </c>
    </row>
    <row r="121648" spans="1:5">
      <c r="A121648" s="3">
        <v>2034</v>
      </c>
      <c r="B121648" s="3">
        <v>11</v>
      </c>
      <c r="C121648" s="3">
        <v>20</v>
      </c>
      <c r="D121648" s="3">
        <v>14</v>
      </c>
      <c r="E121648" s="277">
        <v>3465.7200897722601</v>
      </c>
    </row>
    <row r="121649" spans="1:5">
      <c r="A121649" s="3">
        <v>2034</v>
      </c>
      <c r="B121649" s="3">
        <v>11</v>
      </c>
      <c r="C121649" s="3">
        <v>20</v>
      </c>
      <c r="D121649" s="3">
        <v>15</v>
      </c>
      <c r="E121649" s="277">
        <v>3382.5773221078998</v>
      </c>
    </row>
    <row r="121650" spans="1:5">
      <c r="A121650" s="3">
        <v>2034</v>
      </c>
      <c r="B121650" s="3">
        <v>11</v>
      </c>
      <c r="C121650" s="3">
        <v>20</v>
      </c>
      <c r="D121650" s="3">
        <v>16</v>
      </c>
      <c r="E121650" s="277">
        <v>3426.2735930959798</v>
      </c>
    </row>
    <row r="121651" spans="1:5">
      <c r="A121651" s="3">
        <v>2034</v>
      </c>
      <c r="B121651" s="3">
        <v>11</v>
      </c>
      <c r="C121651" s="3">
        <v>20</v>
      </c>
      <c r="D121651" s="3">
        <v>17</v>
      </c>
      <c r="E121651" s="277">
        <v>3632.7606938501499</v>
      </c>
    </row>
    <row r="121652" spans="1:5">
      <c r="A121652" s="3">
        <v>2034</v>
      </c>
      <c r="B121652" s="3">
        <v>11</v>
      </c>
      <c r="C121652" s="3">
        <v>20</v>
      </c>
      <c r="D121652" s="3">
        <v>18</v>
      </c>
      <c r="E121652" s="277">
        <v>3933.8497397268602</v>
      </c>
    </row>
    <row r="121653" spans="1:5">
      <c r="A121653" s="3">
        <v>2034</v>
      </c>
      <c r="B121653" s="3">
        <v>11</v>
      </c>
      <c r="C121653" s="3">
        <v>20</v>
      </c>
      <c r="D121653" s="3">
        <v>19</v>
      </c>
      <c r="E121653" s="277">
        <v>4031.8214168988402</v>
      </c>
    </row>
    <row r="121654" spans="1:5">
      <c r="A121654" s="3">
        <v>2034</v>
      </c>
      <c r="B121654" s="3">
        <v>11</v>
      </c>
      <c r="C121654" s="3">
        <v>20</v>
      </c>
      <c r="D121654" s="3">
        <v>20</v>
      </c>
      <c r="E121654" s="277">
        <v>4066.8985759887701</v>
      </c>
    </row>
    <row r="121655" spans="1:5">
      <c r="A121655" s="3">
        <v>2034</v>
      </c>
      <c r="B121655" s="3">
        <v>11</v>
      </c>
      <c r="C121655" s="3">
        <v>20</v>
      </c>
      <c r="D121655" s="3">
        <v>21</v>
      </c>
      <c r="E121655" s="277">
        <v>3910.0168618340199</v>
      </c>
    </row>
    <row r="121656" spans="1:5">
      <c r="A121656" s="3">
        <v>2034</v>
      </c>
      <c r="B121656" s="3">
        <v>11</v>
      </c>
      <c r="C121656" s="3">
        <v>20</v>
      </c>
      <c r="D121656" s="3">
        <v>22</v>
      </c>
      <c r="E121656" s="277">
        <v>3786.5861307251398</v>
      </c>
    </row>
    <row r="121657" spans="1:5">
      <c r="A121657" s="3">
        <v>2034</v>
      </c>
      <c r="B121657" s="3">
        <v>11</v>
      </c>
      <c r="C121657" s="3">
        <v>20</v>
      </c>
      <c r="D121657" s="3">
        <v>23</v>
      </c>
      <c r="E121657" s="277">
        <v>3482.58343220286</v>
      </c>
    </row>
    <row r="121658" spans="1:5">
      <c r="A121658" s="3">
        <v>2034</v>
      </c>
      <c r="B121658" s="3">
        <v>11</v>
      </c>
      <c r="C121658" s="3">
        <v>21</v>
      </c>
      <c r="D121658" s="3">
        <v>0</v>
      </c>
      <c r="E121658" s="277">
        <v>3346.21386851126</v>
      </c>
    </row>
    <row r="121659" spans="1:5">
      <c r="A121659" s="3">
        <v>2034</v>
      </c>
      <c r="B121659" s="3">
        <v>11</v>
      </c>
      <c r="C121659" s="3">
        <v>21</v>
      </c>
      <c r="D121659" s="3">
        <v>1</v>
      </c>
      <c r="E121659" s="277">
        <v>3322.6827058099898</v>
      </c>
    </row>
    <row r="121660" spans="1:5">
      <c r="A121660" s="3">
        <v>2034</v>
      </c>
      <c r="B121660" s="3">
        <v>11</v>
      </c>
      <c r="C121660" s="3">
        <v>21</v>
      </c>
      <c r="D121660" s="3">
        <v>2</v>
      </c>
      <c r="E121660" s="277">
        <v>3250.9834826558199</v>
      </c>
    </row>
    <row r="121661" spans="1:5">
      <c r="A121661" s="3">
        <v>2034</v>
      </c>
      <c r="B121661" s="3">
        <v>11</v>
      </c>
      <c r="C121661" s="3">
        <v>21</v>
      </c>
      <c r="D121661" s="3">
        <v>3</v>
      </c>
      <c r="E121661" s="277">
        <v>3250.8022106773201</v>
      </c>
    </row>
    <row r="121662" spans="1:5">
      <c r="A121662" s="3">
        <v>2034</v>
      </c>
      <c r="B121662" s="3">
        <v>11</v>
      </c>
      <c r="C121662" s="3">
        <v>21</v>
      </c>
      <c r="D121662" s="3">
        <v>4</v>
      </c>
      <c r="E121662" s="277">
        <v>3256.8350020739299</v>
      </c>
    </row>
    <row r="121663" spans="1:5">
      <c r="A121663" s="3">
        <v>2034</v>
      </c>
      <c r="B121663" s="3">
        <v>11</v>
      </c>
      <c r="C121663" s="3">
        <v>21</v>
      </c>
      <c r="D121663" s="3">
        <v>5</v>
      </c>
      <c r="E121663" s="277">
        <v>3546.9323530532401</v>
      </c>
    </row>
    <row r="121664" spans="1:5">
      <c r="A121664" s="3">
        <v>2034</v>
      </c>
      <c r="B121664" s="3">
        <v>11</v>
      </c>
      <c r="C121664" s="3">
        <v>21</v>
      </c>
      <c r="D121664" s="3">
        <v>6</v>
      </c>
      <c r="E121664" s="277">
        <v>3946.4390742600899</v>
      </c>
    </row>
    <row r="121665" spans="1:5">
      <c r="A121665" s="3">
        <v>2034</v>
      </c>
      <c r="B121665" s="3">
        <v>11</v>
      </c>
      <c r="C121665" s="3">
        <v>21</v>
      </c>
      <c r="D121665" s="3">
        <v>7</v>
      </c>
      <c r="E121665" s="277">
        <v>4163.7498972512303</v>
      </c>
    </row>
    <row r="121666" spans="1:5">
      <c r="A121666" s="3">
        <v>2034</v>
      </c>
      <c r="B121666" s="3">
        <v>11</v>
      </c>
      <c r="C121666" s="3">
        <v>21</v>
      </c>
      <c r="D121666" s="3">
        <v>8</v>
      </c>
      <c r="E121666" s="277">
        <v>4091.1651700164798</v>
      </c>
    </row>
    <row r="121667" spans="1:5">
      <c r="A121667" s="3">
        <v>2034</v>
      </c>
      <c r="B121667" s="3">
        <v>11</v>
      </c>
      <c r="C121667" s="3">
        <v>21</v>
      </c>
      <c r="D121667" s="3">
        <v>9</v>
      </c>
      <c r="E121667" s="277">
        <v>3957.8420187908</v>
      </c>
    </row>
    <row r="121668" spans="1:5">
      <c r="A121668" s="3">
        <v>2034</v>
      </c>
      <c r="B121668" s="3">
        <v>11</v>
      </c>
      <c r="C121668" s="3">
        <v>21</v>
      </c>
      <c r="D121668" s="3">
        <v>10</v>
      </c>
      <c r="E121668" s="277">
        <v>3747.2370267656802</v>
      </c>
    </row>
    <row r="121669" spans="1:5">
      <c r="A121669" s="3">
        <v>2034</v>
      </c>
      <c r="B121669" s="3">
        <v>11</v>
      </c>
      <c r="C121669" s="3">
        <v>21</v>
      </c>
      <c r="D121669" s="3">
        <v>11</v>
      </c>
      <c r="E121669" s="277">
        <v>3521.9980527754901</v>
      </c>
    </row>
    <row r="121670" spans="1:5">
      <c r="A121670" s="3">
        <v>2034</v>
      </c>
      <c r="B121670" s="3">
        <v>11</v>
      </c>
      <c r="C121670" s="3">
        <v>21</v>
      </c>
      <c r="D121670" s="3">
        <v>12</v>
      </c>
      <c r="E121670" s="277">
        <v>3424.3157144870302</v>
      </c>
    </row>
    <row r="121671" spans="1:5">
      <c r="A121671" s="3">
        <v>2034</v>
      </c>
      <c r="B121671" s="3">
        <v>11</v>
      </c>
      <c r="C121671" s="3">
        <v>21</v>
      </c>
      <c r="D121671" s="3">
        <v>13</v>
      </c>
      <c r="E121671" s="277">
        <v>3381.9580550702399</v>
      </c>
    </row>
    <row r="121672" spans="1:5">
      <c r="A121672" s="3">
        <v>2034</v>
      </c>
      <c r="B121672" s="3">
        <v>11</v>
      </c>
      <c r="C121672" s="3">
        <v>21</v>
      </c>
      <c r="D121672" s="3">
        <v>14</v>
      </c>
      <c r="E121672" s="277">
        <v>3347.74184061805</v>
      </c>
    </row>
    <row r="121673" spans="1:5">
      <c r="A121673" s="3">
        <v>2034</v>
      </c>
      <c r="B121673" s="3">
        <v>11</v>
      </c>
      <c r="C121673" s="3">
        <v>21</v>
      </c>
      <c r="D121673" s="3">
        <v>15</v>
      </c>
      <c r="E121673" s="277">
        <v>3260.6169588228399</v>
      </c>
    </row>
    <row r="121674" spans="1:5">
      <c r="A121674" s="3">
        <v>2034</v>
      </c>
      <c r="B121674" s="3">
        <v>11</v>
      </c>
      <c r="C121674" s="3">
        <v>21</v>
      </c>
      <c r="D121674" s="3">
        <v>16</v>
      </c>
      <c r="E121674" s="277">
        <v>3279.1762994014498</v>
      </c>
    </row>
    <row r="121675" spans="1:5">
      <c r="A121675" s="3">
        <v>2034</v>
      </c>
      <c r="B121675" s="3">
        <v>11</v>
      </c>
      <c r="C121675" s="3">
        <v>21</v>
      </c>
      <c r="D121675" s="3">
        <v>17</v>
      </c>
      <c r="E121675" s="277">
        <v>3440.79002354145</v>
      </c>
    </row>
    <row r="121676" spans="1:5">
      <c r="A121676" s="3">
        <v>2034</v>
      </c>
      <c r="B121676" s="3">
        <v>11</v>
      </c>
      <c r="C121676" s="3">
        <v>21</v>
      </c>
      <c r="D121676" s="3">
        <v>18</v>
      </c>
      <c r="E121676" s="277">
        <v>3532.6381620470502</v>
      </c>
    </row>
    <row r="121677" spans="1:5">
      <c r="A121677" s="3">
        <v>2034</v>
      </c>
      <c r="B121677" s="3">
        <v>11</v>
      </c>
      <c r="C121677" s="3">
        <v>21</v>
      </c>
      <c r="D121677" s="3">
        <v>19</v>
      </c>
      <c r="E121677" s="277">
        <v>3557.84560610381</v>
      </c>
    </row>
    <row r="121678" spans="1:5">
      <c r="A121678" s="3">
        <v>2034</v>
      </c>
      <c r="B121678" s="3">
        <v>11</v>
      </c>
      <c r="C121678" s="3">
        <v>21</v>
      </c>
      <c r="D121678" s="3">
        <v>20</v>
      </c>
      <c r="E121678" s="277">
        <v>3582.6543400616802</v>
      </c>
    </row>
    <row r="121679" spans="1:5">
      <c r="A121679" s="3">
        <v>2034</v>
      </c>
      <c r="B121679" s="3">
        <v>11</v>
      </c>
      <c r="C121679" s="3">
        <v>21</v>
      </c>
      <c r="D121679" s="3">
        <v>21</v>
      </c>
      <c r="E121679" s="277">
        <v>3456.3571207192299</v>
      </c>
    </row>
    <row r="121680" spans="1:5">
      <c r="A121680" s="3">
        <v>2034</v>
      </c>
      <c r="B121680" s="3">
        <v>11</v>
      </c>
      <c r="C121680" s="3">
        <v>21</v>
      </c>
      <c r="D121680" s="3">
        <v>22</v>
      </c>
      <c r="E121680" s="277">
        <v>3270.2741686690501</v>
      </c>
    </row>
    <row r="121681" spans="1:5">
      <c r="A121681" s="3">
        <v>2034</v>
      </c>
      <c r="B121681" s="3">
        <v>11</v>
      </c>
      <c r="C121681" s="3">
        <v>21</v>
      </c>
      <c r="D121681" s="3">
        <v>23</v>
      </c>
      <c r="E121681" s="277">
        <v>3112.5379228122902</v>
      </c>
    </row>
    <row r="121682" spans="1:5">
      <c r="A121682" s="3">
        <v>2034</v>
      </c>
      <c r="B121682" s="3">
        <v>11</v>
      </c>
      <c r="C121682" s="3">
        <v>22</v>
      </c>
      <c r="D121682" s="3">
        <v>0</v>
      </c>
      <c r="E121682" s="277">
        <v>3009.7698604706502</v>
      </c>
    </row>
    <row r="121683" spans="1:5">
      <c r="A121683" s="3">
        <v>2034</v>
      </c>
      <c r="B121683" s="3">
        <v>11</v>
      </c>
      <c r="C121683" s="3">
        <v>22</v>
      </c>
      <c r="D121683" s="3">
        <v>1</v>
      </c>
      <c r="E121683" s="277">
        <v>2989.85441763571</v>
      </c>
    </row>
    <row r="121684" spans="1:5">
      <c r="A121684" s="3">
        <v>2034</v>
      </c>
      <c r="B121684" s="3">
        <v>11</v>
      </c>
      <c r="C121684" s="3">
        <v>22</v>
      </c>
      <c r="D121684" s="3">
        <v>2</v>
      </c>
      <c r="E121684" s="277">
        <v>3019.2722445493901</v>
      </c>
    </row>
    <row r="121685" spans="1:5">
      <c r="A121685" s="3">
        <v>2034</v>
      </c>
      <c r="B121685" s="3">
        <v>11</v>
      </c>
      <c r="C121685" s="3">
        <v>22</v>
      </c>
      <c r="D121685" s="3">
        <v>3</v>
      </c>
      <c r="E121685" s="277">
        <v>3062.9798352726498</v>
      </c>
    </row>
    <row r="121686" spans="1:5">
      <c r="A121686" s="3">
        <v>2034</v>
      </c>
      <c r="B121686" s="3">
        <v>11</v>
      </c>
      <c r="C121686" s="3">
        <v>22</v>
      </c>
      <c r="D121686" s="3">
        <v>4</v>
      </c>
      <c r="E121686" s="277">
        <v>3152.73221558979</v>
      </c>
    </row>
    <row r="121687" spans="1:5">
      <c r="A121687" s="3">
        <v>2034</v>
      </c>
      <c r="B121687" s="3">
        <v>11</v>
      </c>
      <c r="C121687" s="3">
        <v>22</v>
      </c>
      <c r="D121687" s="3">
        <v>5</v>
      </c>
      <c r="E121687" s="277">
        <v>3313.2689683713802</v>
      </c>
    </row>
    <row r="121688" spans="1:5">
      <c r="A121688" s="3">
        <v>2034</v>
      </c>
      <c r="B121688" s="3">
        <v>11</v>
      </c>
      <c r="C121688" s="3">
        <v>22</v>
      </c>
      <c r="D121688" s="3">
        <v>6</v>
      </c>
      <c r="E121688" s="277">
        <v>3748.9502159671001</v>
      </c>
    </row>
    <row r="121689" spans="1:5">
      <c r="A121689" s="3">
        <v>2034</v>
      </c>
      <c r="B121689" s="3">
        <v>11</v>
      </c>
      <c r="C121689" s="3">
        <v>22</v>
      </c>
      <c r="D121689" s="3">
        <v>7</v>
      </c>
      <c r="E121689" s="277">
        <v>4105.08376676033</v>
      </c>
    </row>
    <row r="121690" spans="1:5">
      <c r="A121690" s="3">
        <v>2034</v>
      </c>
      <c r="B121690" s="3">
        <v>11</v>
      </c>
      <c r="C121690" s="3">
        <v>22</v>
      </c>
      <c r="D121690" s="3">
        <v>8</v>
      </c>
      <c r="E121690" s="277">
        <v>4111.9784338776399</v>
      </c>
    </row>
    <row r="121691" spans="1:5">
      <c r="A121691" s="3">
        <v>2034</v>
      </c>
      <c r="B121691" s="3">
        <v>11</v>
      </c>
      <c r="C121691" s="3">
        <v>22</v>
      </c>
      <c r="D121691" s="3">
        <v>9</v>
      </c>
      <c r="E121691" s="277">
        <v>4069.1241877819202</v>
      </c>
    </row>
    <row r="121692" spans="1:5">
      <c r="A121692" s="3">
        <v>2034</v>
      </c>
      <c r="B121692" s="3">
        <v>11</v>
      </c>
      <c r="C121692" s="3">
        <v>22</v>
      </c>
      <c r="D121692" s="3">
        <v>10</v>
      </c>
      <c r="E121692" s="277">
        <v>3976.85291294122</v>
      </c>
    </row>
    <row r="121693" spans="1:5">
      <c r="A121693" s="3">
        <v>2034</v>
      </c>
      <c r="B121693" s="3">
        <v>11</v>
      </c>
      <c r="C121693" s="3">
        <v>22</v>
      </c>
      <c r="D121693" s="3">
        <v>11</v>
      </c>
      <c r="E121693" s="277">
        <v>3801.12693460328</v>
      </c>
    </row>
    <row r="121694" spans="1:5">
      <c r="A121694" s="3">
        <v>2034</v>
      </c>
      <c r="B121694" s="3">
        <v>11</v>
      </c>
      <c r="C121694" s="3">
        <v>22</v>
      </c>
      <c r="D121694" s="3">
        <v>12</v>
      </c>
      <c r="E121694" s="277">
        <v>3671.41066622888</v>
      </c>
    </row>
    <row r="121695" spans="1:5">
      <c r="A121695" s="3">
        <v>2034</v>
      </c>
      <c r="B121695" s="3">
        <v>11</v>
      </c>
      <c r="C121695" s="3">
        <v>22</v>
      </c>
      <c r="D121695" s="3">
        <v>13</v>
      </c>
      <c r="E121695" s="277">
        <v>3493.3534562764798</v>
      </c>
    </row>
    <row r="121696" spans="1:5">
      <c r="A121696" s="3">
        <v>2034</v>
      </c>
      <c r="B121696" s="3">
        <v>11</v>
      </c>
      <c r="C121696" s="3">
        <v>22</v>
      </c>
      <c r="D121696" s="3">
        <v>14</v>
      </c>
      <c r="E121696" s="277">
        <v>3437.6805165855199</v>
      </c>
    </row>
    <row r="121697" spans="1:5">
      <c r="A121697" s="3">
        <v>2034</v>
      </c>
      <c r="B121697" s="3">
        <v>11</v>
      </c>
      <c r="C121697" s="3">
        <v>22</v>
      </c>
      <c r="D121697" s="3">
        <v>15</v>
      </c>
      <c r="E121697" s="277">
        <v>3363.2674021050002</v>
      </c>
    </row>
    <row r="121698" spans="1:5">
      <c r="A121698" s="3">
        <v>2034</v>
      </c>
      <c r="B121698" s="3">
        <v>11</v>
      </c>
      <c r="C121698" s="3">
        <v>22</v>
      </c>
      <c r="D121698" s="3">
        <v>16</v>
      </c>
      <c r="E121698" s="277">
        <v>3417.3023496421602</v>
      </c>
    </row>
    <row r="121699" spans="1:5">
      <c r="A121699" s="3">
        <v>2034</v>
      </c>
      <c r="B121699" s="3">
        <v>11</v>
      </c>
      <c r="C121699" s="3">
        <v>22</v>
      </c>
      <c r="D121699" s="3">
        <v>17</v>
      </c>
      <c r="E121699" s="277">
        <v>3683.1189517072298</v>
      </c>
    </row>
    <row r="121700" spans="1:5">
      <c r="A121700" s="3">
        <v>2034</v>
      </c>
      <c r="B121700" s="3">
        <v>11</v>
      </c>
      <c r="C121700" s="3">
        <v>22</v>
      </c>
      <c r="D121700" s="3">
        <v>18</v>
      </c>
      <c r="E121700" s="277">
        <v>3954.2228168506699</v>
      </c>
    </row>
    <row r="121701" spans="1:5">
      <c r="A121701" s="3">
        <v>2034</v>
      </c>
      <c r="B121701" s="3">
        <v>11</v>
      </c>
      <c r="C121701" s="3">
        <v>22</v>
      </c>
      <c r="D121701" s="3">
        <v>19</v>
      </c>
      <c r="E121701" s="277">
        <v>3939.35763418126</v>
      </c>
    </row>
    <row r="121702" spans="1:5">
      <c r="A121702" s="3">
        <v>2034</v>
      </c>
      <c r="B121702" s="3">
        <v>11</v>
      </c>
      <c r="C121702" s="3">
        <v>22</v>
      </c>
      <c r="D121702" s="3">
        <v>20</v>
      </c>
      <c r="E121702" s="277">
        <v>4071.22840809331</v>
      </c>
    </row>
    <row r="121703" spans="1:5">
      <c r="A121703" s="3">
        <v>2034</v>
      </c>
      <c r="B121703" s="3">
        <v>11</v>
      </c>
      <c r="C121703" s="3">
        <v>22</v>
      </c>
      <c r="D121703" s="3">
        <v>21</v>
      </c>
      <c r="E121703" s="277">
        <v>3969.46199594478</v>
      </c>
    </row>
    <row r="121704" spans="1:5">
      <c r="A121704" s="3">
        <v>2034</v>
      </c>
      <c r="B121704" s="3">
        <v>11</v>
      </c>
      <c r="C121704" s="3">
        <v>22</v>
      </c>
      <c r="D121704" s="3">
        <v>22</v>
      </c>
      <c r="E121704" s="277">
        <v>3765.3881716655001</v>
      </c>
    </row>
    <row r="121705" spans="1:5">
      <c r="A121705" s="3">
        <v>2034</v>
      </c>
      <c r="B121705" s="3">
        <v>11</v>
      </c>
      <c r="C121705" s="3">
        <v>22</v>
      </c>
      <c r="D121705" s="3">
        <v>23</v>
      </c>
      <c r="E121705" s="277">
        <v>3648.2963784890799</v>
      </c>
    </row>
    <row r="121706" spans="1:5">
      <c r="A121706" s="3">
        <v>2034</v>
      </c>
      <c r="B121706" s="3">
        <v>11</v>
      </c>
      <c r="C121706" s="3">
        <v>23</v>
      </c>
      <c r="D121706" s="3">
        <v>0</v>
      </c>
      <c r="E121706" s="277">
        <v>3438.8003602331501</v>
      </c>
    </row>
    <row r="121707" spans="1:5">
      <c r="A121707" s="3">
        <v>2034</v>
      </c>
      <c r="B121707" s="3">
        <v>11</v>
      </c>
      <c r="C121707" s="3">
        <v>23</v>
      </c>
      <c r="D121707" s="3">
        <v>1</v>
      </c>
      <c r="E121707" s="277">
        <v>3341.41776465868</v>
      </c>
    </row>
    <row r="121708" spans="1:5">
      <c r="A121708" s="3">
        <v>2034</v>
      </c>
      <c r="B121708" s="3">
        <v>11</v>
      </c>
      <c r="C121708" s="3">
        <v>23</v>
      </c>
      <c r="D121708" s="3">
        <v>2</v>
      </c>
      <c r="E121708" s="277">
        <v>3358.23356941573</v>
      </c>
    </row>
    <row r="121709" spans="1:5">
      <c r="A121709" s="3">
        <v>2034</v>
      </c>
      <c r="B121709" s="3">
        <v>11</v>
      </c>
      <c r="C121709" s="3">
        <v>23</v>
      </c>
      <c r="D121709" s="3">
        <v>3</v>
      </c>
      <c r="E121709" s="277">
        <v>3356.18467779399</v>
      </c>
    </row>
    <row r="121710" spans="1:5">
      <c r="A121710" s="3">
        <v>2034</v>
      </c>
      <c r="B121710" s="3">
        <v>11</v>
      </c>
      <c r="C121710" s="3">
        <v>23</v>
      </c>
      <c r="D121710" s="3">
        <v>4</v>
      </c>
      <c r="E121710" s="277">
        <v>3445.3446512596602</v>
      </c>
    </row>
    <row r="121711" spans="1:5">
      <c r="A121711" s="3">
        <v>2034</v>
      </c>
      <c r="B121711" s="3">
        <v>11</v>
      </c>
      <c r="C121711" s="3">
        <v>23</v>
      </c>
      <c r="D121711" s="3">
        <v>5</v>
      </c>
      <c r="E121711" s="277">
        <v>3480.2555532582601</v>
      </c>
    </row>
    <row r="121712" spans="1:5">
      <c r="A121712" s="3">
        <v>2034</v>
      </c>
      <c r="B121712" s="3">
        <v>11</v>
      </c>
      <c r="C121712" s="3">
        <v>23</v>
      </c>
      <c r="D121712" s="3">
        <v>6</v>
      </c>
      <c r="E121712" s="277">
        <v>3590.90061482804</v>
      </c>
    </row>
    <row r="121713" spans="1:5">
      <c r="A121713" s="3">
        <v>2034</v>
      </c>
      <c r="B121713" s="3">
        <v>11</v>
      </c>
      <c r="C121713" s="3">
        <v>23</v>
      </c>
      <c r="D121713" s="3">
        <v>7</v>
      </c>
      <c r="E121713" s="277">
        <v>3712.09622373819</v>
      </c>
    </row>
    <row r="121714" spans="1:5">
      <c r="A121714" s="3">
        <v>2034</v>
      </c>
      <c r="B121714" s="3">
        <v>11</v>
      </c>
      <c r="C121714" s="3">
        <v>23</v>
      </c>
      <c r="D121714" s="3">
        <v>8</v>
      </c>
      <c r="E121714" s="277">
        <v>3787.7584646289502</v>
      </c>
    </row>
    <row r="121715" spans="1:5">
      <c r="A121715" s="3">
        <v>2034</v>
      </c>
      <c r="B121715" s="3">
        <v>11</v>
      </c>
      <c r="C121715" s="3">
        <v>23</v>
      </c>
      <c r="D121715" s="3">
        <v>9</v>
      </c>
      <c r="E121715" s="277">
        <v>3616.0078128950699</v>
      </c>
    </row>
    <row r="121716" spans="1:5">
      <c r="A121716" s="3">
        <v>2034</v>
      </c>
      <c r="B121716" s="3">
        <v>11</v>
      </c>
      <c r="C121716" s="3">
        <v>23</v>
      </c>
      <c r="D121716" s="3">
        <v>10</v>
      </c>
      <c r="E121716" s="277">
        <v>3442.94753847313</v>
      </c>
    </row>
    <row r="121717" spans="1:5">
      <c r="A121717" s="3">
        <v>2034</v>
      </c>
      <c r="B121717" s="3">
        <v>11</v>
      </c>
      <c r="C121717" s="3">
        <v>23</v>
      </c>
      <c r="D121717" s="3">
        <v>11</v>
      </c>
      <c r="E121717" s="277">
        <v>3253.0245883733101</v>
      </c>
    </row>
    <row r="121718" spans="1:5">
      <c r="A121718" s="3">
        <v>2034</v>
      </c>
      <c r="B121718" s="3">
        <v>11</v>
      </c>
      <c r="C121718" s="3">
        <v>23</v>
      </c>
      <c r="D121718" s="3">
        <v>12</v>
      </c>
      <c r="E121718" s="277">
        <v>2995.83019382571</v>
      </c>
    </row>
    <row r="121719" spans="1:5">
      <c r="A121719" s="3">
        <v>2034</v>
      </c>
      <c r="B121719" s="3">
        <v>11</v>
      </c>
      <c r="C121719" s="3">
        <v>23</v>
      </c>
      <c r="D121719" s="3">
        <v>13</v>
      </c>
      <c r="E121719" s="277">
        <v>2856.9811657895998</v>
      </c>
    </row>
    <row r="121720" spans="1:5">
      <c r="A121720" s="3">
        <v>2034</v>
      </c>
      <c r="B121720" s="3">
        <v>11</v>
      </c>
      <c r="C121720" s="3">
        <v>23</v>
      </c>
      <c r="D121720" s="3">
        <v>14</v>
      </c>
      <c r="E121720" s="277">
        <v>2642.3862973913401</v>
      </c>
    </row>
    <row r="121721" spans="1:5">
      <c r="A121721" s="3">
        <v>2034</v>
      </c>
      <c r="B121721" s="3">
        <v>11</v>
      </c>
      <c r="C121721" s="3">
        <v>23</v>
      </c>
      <c r="D121721" s="3">
        <v>15</v>
      </c>
      <c r="E121721" s="277">
        <v>2578.6321624181801</v>
      </c>
    </row>
    <row r="121722" spans="1:5">
      <c r="A121722" s="3">
        <v>2034</v>
      </c>
      <c r="B121722" s="3">
        <v>11</v>
      </c>
      <c r="C121722" s="3">
        <v>23</v>
      </c>
      <c r="D121722" s="3">
        <v>16</v>
      </c>
      <c r="E121722" s="277">
        <v>2536.5048486990499</v>
      </c>
    </row>
    <row r="121723" spans="1:5">
      <c r="A121723" s="3">
        <v>2034</v>
      </c>
      <c r="B121723" s="3">
        <v>11</v>
      </c>
      <c r="C121723" s="3">
        <v>23</v>
      </c>
      <c r="D121723" s="3">
        <v>17</v>
      </c>
      <c r="E121723" s="277">
        <v>2664.3501451956499</v>
      </c>
    </row>
    <row r="121724" spans="1:5">
      <c r="A121724" s="3">
        <v>2034</v>
      </c>
      <c r="B121724" s="3">
        <v>11</v>
      </c>
      <c r="C121724" s="3">
        <v>23</v>
      </c>
      <c r="D121724" s="3">
        <v>18</v>
      </c>
      <c r="E121724" s="277">
        <v>2814.01196784387</v>
      </c>
    </row>
    <row r="121725" spans="1:5">
      <c r="A121725" s="3">
        <v>2034</v>
      </c>
      <c r="B121725" s="3">
        <v>11</v>
      </c>
      <c r="C121725" s="3">
        <v>23</v>
      </c>
      <c r="D121725" s="3">
        <v>19</v>
      </c>
      <c r="E121725" s="277">
        <v>2874.93928830305</v>
      </c>
    </row>
    <row r="121726" spans="1:5">
      <c r="A121726" s="3">
        <v>2034</v>
      </c>
      <c r="B121726" s="3">
        <v>11</v>
      </c>
      <c r="C121726" s="3">
        <v>23</v>
      </c>
      <c r="D121726" s="3">
        <v>20</v>
      </c>
      <c r="E121726" s="277">
        <v>2946.3597883578</v>
      </c>
    </row>
    <row r="121727" spans="1:5">
      <c r="A121727" s="3">
        <v>2034</v>
      </c>
      <c r="B121727" s="3">
        <v>11</v>
      </c>
      <c r="C121727" s="3">
        <v>23</v>
      </c>
      <c r="D121727" s="3">
        <v>21</v>
      </c>
      <c r="E121727" s="277">
        <v>2988.3347701094199</v>
      </c>
    </row>
    <row r="121728" spans="1:5">
      <c r="A121728" s="3">
        <v>2034</v>
      </c>
      <c r="B121728" s="3">
        <v>11</v>
      </c>
      <c r="C121728" s="3">
        <v>23</v>
      </c>
      <c r="D121728" s="3">
        <v>22</v>
      </c>
      <c r="E121728" s="277">
        <v>2971.2985872618301</v>
      </c>
    </row>
    <row r="121729" spans="1:5">
      <c r="A121729" s="3">
        <v>2034</v>
      </c>
      <c r="B121729" s="3">
        <v>11</v>
      </c>
      <c r="C121729" s="3">
        <v>23</v>
      </c>
      <c r="D121729" s="3">
        <v>23</v>
      </c>
      <c r="E121729" s="277">
        <v>2954.6198732746898</v>
      </c>
    </row>
    <row r="121730" spans="1:5">
      <c r="A121730" s="3">
        <v>2034</v>
      </c>
      <c r="B121730" s="3">
        <v>11</v>
      </c>
      <c r="C121730" s="3">
        <v>24</v>
      </c>
      <c r="D121730" s="3">
        <v>0</v>
      </c>
      <c r="E121730" s="277">
        <v>2933.6149215669998</v>
      </c>
    </row>
    <row r="121731" spans="1:5">
      <c r="A121731" s="3">
        <v>2034</v>
      </c>
      <c r="B121731" s="3">
        <v>11</v>
      </c>
      <c r="C121731" s="3">
        <v>24</v>
      </c>
      <c r="D121731" s="3">
        <v>1</v>
      </c>
      <c r="E121731" s="277">
        <v>2933.9436099198601</v>
      </c>
    </row>
    <row r="121732" spans="1:5">
      <c r="A121732" s="3">
        <v>2034</v>
      </c>
      <c r="B121732" s="3">
        <v>11</v>
      </c>
      <c r="C121732" s="3">
        <v>24</v>
      </c>
      <c r="D121732" s="3">
        <v>2</v>
      </c>
      <c r="E121732" s="277">
        <v>2975.0017102787101</v>
      </c>
    </row>
    <row r="121733" spans="1:5">
      <c r="A121733" s="3">
        <v>2034</v>
      </c>
      <c r="B121733" s="3">
        <v>11</v>
      </c>
      <c r="C121733" s="3">
        <v>24</v>
      </c>
      <c r="D121733" s="3">
        <v>3</v>
      </c>
      <c r="E121733" s="277">
        <v>2983.8951956302399</v>
      </c>
    </row>
    <row r="121734" spans="1:5">
      <c r="A121734" s="3">
        <v>2034</v>
      </c>
      <c r="B121734" s="3">
        <v>11</v>
      </c>
      <c r="C121734" s="3">
        <v>24</v>
      </c>
      <c r="D121734" s="3">
        <v>4</v>
      </c>
      <c r="E121734" s="277">
        <v>3058.49623316716</v>
      </c>
    </row>
    <row r="121735" spans="1:5">
      <c r="A121735" s="3">
        <v>2034</v>
      </c>
      <c r="B121735" s="3">
        <v>11</v>
      </c>
      <c r="C121735" s="3">
        <v>24</v>
      </c>
      <c r="D121735" s="3">
        <v>5</v>
      </c>
      <c r="E121735" s="277">
        <v>3210.3846201896799</v>
      </c>
    </row>
    <row r="121736" spans="1:5">
      <c r="A121736" s="3">
        <v>2034</v>
      </c>
      <c r="B121736" s="3">
        <v>11</v>
      </c>
      <c r="C121736" s="3">
        <v>24</v>
      </c>
      <c r="D121736" s="3">
        <v>6</v>
      </c>
      <c r="E121736" s="277">
        <v>3344.6336956854002</v>
      </c>
    </row>
    <row r="121737" spans="1:5">
      <c r="A121737" s="3">
        <v>2034</v>
      </c>
      <c r="B121737" s="3">
        <v>11</v>
      </c>
      <c r="C121737" s="3">
        <v>24</v>
      </c>
      <c r="D121737" s="3">
        <v>7</v>
      </c>
      <c r="E121737" s="277">
        <v>3477.1188716156898</v>
      </c>
    </row>
    <row r="121738" spans="1:5">
      <c r="A121738" s="3">
        <v>2034</v>
      </c>
      <c r="B121738" s="3">
        <v>11</v>
      </c>
      <c r="C121738" s="3">
        <v>24</v>
      </c>
      <c r="D121738" s="3">
        <v>8</v>
      </c>
      <c r="E121738" s="277">
        <v>3448.38043667488</v>
      </c>
    </row>
    <row r="121739" spans="1:5">
      <c r="A121739" s="3">
        <v>2034</v>
      </c>
      <c r="B121739" s="3">
        <v>11</v>
      </c>
      <c r="C121739" s="3">
        <v>24</v>
      </c>
      <c r="D121739" s="3">
        <v>9</v>
      </c>
      <c r="E121739" s="277">
        <v>3220.3914676353502</v>
      </c>
    </row>
    <row r="121740" spans="1:5">
      <c r="A121740" s="3">
        <v>2034</v>
      </c>
      <c r="B121740" s="3">
        <v>11</v>
      </c>
      <c r="C121740" s="3">
        <v>24</v>
      </c>
      <c r="D121740" s="3">
        <v>10</v>
      </c>
      <c r="E121740" s="277">
        <v>3112.2146071167299</v>
      </c>
    </row>
    <row r="121741" spans="1:5">
      <c r="A121741" s="3">
        <v>2034</v>
      </c>
      <c r="B121741" s="3">
        <v>11</v>
      </c>
      <c r="C121741" s="3">
        <v>24</v>
      </c>
      <c r="D121741" s="3">
        <v>11</v>
      </c>
      <c r="E121741" s="277">
        <v>2999.8828879760799</v>
      </c>
    </row>
    <row r="121742" spans="1:5">
      <c r="A121742" s="3">
        <v>2034</v>
      </c>
      <c r="B121742" s="3">
        <v>11</v>
      </c>
      <c r="C121742" s="3">
        <v>24</v>
      </c>
      <c r="D121742" s="3">
        <v>12</v>
      </c>
      <c r="E121742" s="277">
        <v>2863.15840829128</v>
      </c>
    </row>
    <row r="121743" spans="1:5">
      <c r="A121743" s="3">
        <v>2034</v>
      </c>
      <c r="B121743" s="3">
        <v>11</v>
      </c>
      <c r="C121743" s="3">
        <v>24</v>
      </c>
      <c r="D121743" s="3">
        <v>13</v>
      </c>
      <c r="E121743" s="277">
        <v>2751.2964158783998</v>
      </c>
    </row>
    <row r="121744" spans="1:5">
      <c r="A121744" s="3">
        <v>2034</v>
      </c>
      <c r="B121744" s="3">
        <v>11</v>
      </c>
      <c r="C121744" s="3">
        <v>24</v>
      </c>
      <c r="D121744" s="3">
        <v>14</v>
      </c>
      <c r="E121744" s="277">
        <v>2671.8291805347599</v>
      </c>
    </row>
    <row r="121745" spans="1:5">
      <c r="A121745" s="3">
        <v>2034</v>
      </c>
      <c r="B121745" s="3">
        <v>11</v>
      </c>
      <c r="C121745" s="3">
        <v>24</v>
      </c>
      <c r="D121745" s="3">
        <v>15</v>
      </c>
      <c r="E121745" s="277">
        <v>2659.9367109740001</v>
      </c>
    </row>
    <row r="121746" spans="1:5">
      <c r="A121746" s="3">
        <v>2034</v>
      </c>
      <c r="B121746" s="3">
        <v>11</v>
      </c>
      <c r="C121746" s="3">
        <v>24</v>
      </c>
      <c r="D121746" s="3">
        <v>16</v>
      </c>
      <c r="E121746" s="277">
        <v>2675.77644607307</v>
      </c>
    </row>
    <row r="121747" spans="1:5">
      <c r="A121747" s="3">
        <v>2034</v>
      </c>
      <c r="B121747" s="3">
        <v>11</v>
      </c>
      <c r="C121747" s="3">
        <v>24</v>
      </c>
      <c r="D121747" s="3">
        <v>17</v>
      </c>
      <c r="E121747" s="277">
        <v>2842.85578817344</v>
      </c>
    </row>
    <row r="121748" spans="1:5">
      <c r="A121748" s="3">
        <v>2034</v>
      </c>
      <c r="B121748" s="3">
        <v>11</v>
      </c>
      <c r="C121748" s="3">
        <v>24</v>
      </c>
      <c r="D121748" s="3">
        <v>18</v>
      </c>
      <c r="E121748" s="277">
        <v>2985.4593302503799</v>
      </c>
    </row>
    <row r="121749" spans="1:5">
      <c r="A121749" s="3">
        <v>2034</v>
      </c>
      <c r="B121749" s="3">
        <v>11</v>
      </c>
      <c r="C121749" s="3">
        <v>24</v>
      </c>
      <c r="D121749" s="3">
        <v>19</v>
      </c>
      <c r="E121749" s="277">
        <v>2981.35209202131</v>
      </c>
    </row>
    <row r="121750" spans="1:5">
      <c r="A121750" s="3">
        <v>2034</v>
      </c>
      <c r="B121750" s="3">
        <v>11</v>
      </c>
      <c r="C121750" s="3">
        <v>24</v>
      </c>
      <c r="D121750" s="3">
        <v>20</v>
      </c>
      <c r="E121750" s="277">
        <v>2975.89558872323</v>
      </c>
    </row>
    <row r="121751" spans="1:5">
      <c r="A121751" s="3">
        <v>2034</v>
      </c>
      <c r="B121751" s="3">
        <v>11</v>
      </c>
      <c r="C121751" s="3">
        <v>24</v>
      </c>
      <c r="D121751" s="3">
        <v>21</v>
      </c>
      <c r="E121751" s="277">
        <v>2936.8413235148801</v>
      </c>
    </row>
    <row r="121752" spans="1:5">
      <c r="A121752" s="3">
        <v>2034</v>
      </c>
      <c r="B121752" s="3">
        <v>11</v>
      </c>
      <c r="C121752" s="3">
        <v>24</v>
      </c>
      <c r="D121752" s="3">
        <v>22</v>
      </c>
      <c r="E121752" s="277">
        <v>2845.4451976533801</v>
      </c>
    </row>
    <row r="121753" spans="1:5">
      <c r="A121753" s="3">
        <v>2034</v>
      </c>
      <c r="B121753" s="3">
        <v>11</v>
      </c>
      <c r="C121753" s="3">
        <v>24</v>
      </c>
      <c r="D121753" s="3">
        <v>23</v>
      </c>
      <c r="E121753" s="277">
        <v>2754.5383660584898</v>
      </c>
    </row>
    <row r="121754" spans="1:5">
      <c r="A121754" s="3">
        <v>2034</v>
      </c>
      <c r="B121754" s="3">
        <v>11</v>
      </c>
      <c r="C121754" s="3">
        <v>25</v>
      </c>
      <c r="D121754" s="3">
        <v>0</v>
      </c>
      <c r="E121754" s="277">
        <v>2659.4514574942</v>
      </c>
    </row>
    <row r="121755" spans="1:5">
      <c r="A121755" s="3">
        <v>2034</v>
      </c>
      <c r="B121755" s="3">
        <v>11</v>
      </c>
      <c r="C121755" s="3">
        <v>25</v>
      </c>
      <c r="D121755" s="3">
        <v>1</v>
      </c>
      <c r="E121755" s="277">
        <v>2579.85738100966</v>
      </c>
    </row>
    <row r="121756" spans="1:5">
      <c r="A121756" s="3">
        <v>2034</v>
      </c>
      <c r="B121756" s="3">
        <v>11</v>
      </c>
      <c r="C121756" s="3">
        <v>25</v>
      </c>
      <c r="D121756" s="3">
        <v>2</v>
      </c>
      <c r="E121756" s="277">
        <v>2515.0230736133899</v>
      </c>
    </row>
    <row r="121757" spans="1:5">
      <c r="A121757" s="3">
        <v>2034</v>
      </c>
      <c r="B121757" s="3">
        <v>11</v>
      </c>
      <c r="C121757" s="3">
        <v>25</v>
      </c>
      <c r="D121757" s="3">
        <v>3</v>
      </c>
      <c r="E121757" s="277">
        <v>2537.1363066983399</v>
      </c>
    </row>
    <row r="121758" spans="1:5">
      <c r="A121758" s="3">
        <v>2034</v>
      </c>
      <c r="B121758" s="3">
        <v>11</v>
      </c>
      <c r="C121758" s="3">
        <v>25</v>
      </c>
      <c r="D121758" s="3">
        <v>4</v>
      </c>
      <c r="E121758" s="277">
        <v>2520.34766607865</v>
      </c>
    </row>
    <row r="121759" spans="1:5">
      <c r="A121759" s="3">
        <v>2034</v>
      </c>
      <c r="B121759" s="3">
        <v>11</v>
      </c>
      <c r="C121759" s="3">
        <v>25</v>
      </c>
      <c r="D121759" s="3">
        <v>5</v>
      </c>
      <c r="E121759" s="277">
        <v>2537.0390745551899</v>
      </c>
    </row>
    <row r="121760" spans="1:5">
      <c r="A121760" s="3">
        <v>2034</v>
      </c>
      <c r="B121760" s="3">
        <v>11</v>
      </c>
      <c r="C121760" s="3">
        <v>25</v>
      </c>
      <c r="D121760" s="3">
        <v>6</v>
      </c>
      <c r="E121760" s="277">
        <v>2670.1410632347802</v>
      </c>
    </row>
    <row r="121761" spans="1:5">
      <c r="A121761" s="3">
        <v>2034</v>
      </c>
      <c r="B121761" s="3">
        <v>11</v>
      </c>
      <c r="C121761" s="3">
        <v>25</v>
      </c>
      <c r="D121761" s="3">
        <v>7</v>
      </c>
      <c r="E121761" s="277">
        <v>2811.4622757019401</v>
      </c>
    </row>
    <row r="121762" spans="1:5">
      <c r="A121762" s="3">
        <v>2034</v>
      </c>
      <c r="B121762" s="3">
        <v>11</v>
      </c>
      <c r="C121762" s="3">
        <v>25</v>
      </c>
      <c r="D121762" s="3">
        <v>8</v>
      </c>
      <c r="E121762" s="277">
        <v>2875.6437627017499</v>
      </c>
    </row>
    <row r="121763" spans="1:5">
      <c r="A121763" s="3">
        <v>2034</v>
      </c>
      <c r="B121763" s="3">
        <v>11</v>
      </c>
      <c r="C121763" s="3">
        <v>25</v>
      </c>
      <c r="D121763" s="3">
        <v>9</v>
      </c>
      <c r="E121763" s="277">
        <v>2887.7987093129</v>
      </c>
    </row>
    <row r="121764" spans="1:5">
      <c r="A121764" s="3">
        <v>2034</v>
      </c>
      <c r="B121764" s="3">
        <v>11</v>
      </c>
      <c r="C121764" s="3">
        <v>25</v>
      </c>
      <c r="D121764" s="3">
        <v>10</v>
      </c>
      <c r="E121764" s="277">
        <v>2845.4316465666898</v>
      </c>
    </row>
    <row r="121765" spans="1:5">
      <c r="A121765" s="3">
        <v>2034</v>
      </c>
      <c r="B121765" s="3">
        <v>11</v>
      </c>
      <c r="C121765" s="3">
        <v>25</v>
      </c>
      <c r="D121765" s="3">
        <v>11</v>
      </c>
      <c r="E121765" s="277">
        <v>2774.8025266253899</v>
      </c>
    </row>
    <row r="121766" spans="1:5">
      <c r="A121766" s="3">
        <v>2034</v>
      </c>
      <c r="B121766" s="3">
        <v>11</v>
      </c>
      <c r="C121766" s="3">
        <v>25</v>
      </c>
      <c r="D121766" s="3">
        <v>12</v>
      </c>
      <c r="E121766" s="277">
        <v>2751.7174855173598</v>
      </c>
    </row>
    <row r="121767" spans="1:5">
      <c r="A121767" s="3">
        <v>2034</v>
      </c>
      <c r="B121767" s="3">
        <v>11</v>
      </c>
      <c r="C121767" s="3">
        <v>25</v>
      </c>
      <c r="D121767" s="3">
        <v>13</v>
      </c>
      <c r="E121767" s="277">
        <v>2664.1393003478902</v>
      </c>
    </row>
    <row r="121768" spans="1:5">
      <c r="A121768" s="3">
        <v>2034</v>
      </c>
      <c r="B121768" s="3">
        <v>11</v>
      </c>
      <c r="C121768" s="3">
        <v>25</v>
      </c>
      <c r="D121768" s="3">
        <v>14</v>
      </c>
      <c r="E121768" s="277">
        <v>2601.76894112013</v>
      </c>
    </row>
    <row r="121769" spans="1:5">
      <c r="A121769" s="3">
        <v>2034</v>
      </c>
      <c r="B121769" s="3">
        <v>11</v>
      </c>
      <c r="C121769" s="3">
        <v>25</v>
      </c>
      <c r="D121769" s="3">
        <v>15</v>
      </c>
      <c r="E121769" s="277">
        <v>2596.3971212862202</v>
      </c>
    </row>
    <row r="121770" spans="1:5">
      <c r="A121770" s="3">
        <v>2034</v>
      </c>
      <c r="B121770" s="3">
        <v>11</v>
      </c>
      <c r="C121770" s="3">
        <v>25</v>
      </c>
      <c r="D121770" s="3">
        <v>16</v>
      </c>
      <c r="E121770" s="277">
        <v>2631.4708595137099</v>
      </c>
    </row>
    <row r="121771" spans="1:5">
      <c r="A121771" s="3">
        <v>2034</v>
      </c>
      <c r="B121771" s="3">
        <v>11</v>
      </c>
      <c r="C121771" s="3">
        <v>25</v>
      </c>
      <c r="D121771" s="3">
        <v>17</v>
      </c>
      <c r="E121771" s="277">
        <v>2821.3945094732599</v>
      </c>
    </row>
    <row r="121772" spans="1:5">
      <c r="A121772" s="3">
        <v>2034</v>
      </c>
      <c r="B121772" s="3">
        <v>11</v>
      </c>
      <c r="C121772" s="3">
        <v>25</v>
      </c>
      <c r="D121772" s="3">
        <v>18</v>
      </c>
      <c r="E121772" s="277">
        <v>2968.5041220799299</v>
      </c>
    </row>
    <row r="121773" spans="1:5">
      <c r="A121773" s="3">
        <v>2034</v>
      </c>
      <c r="B121773" s="3">
        <v>11</v>
      </c>
      <c r="C121773" s="3">
        <v>25</v>
      </c>
      <c r="D121773" s="3">
        <v>19</v>
      </c>
      <c r="E121773" s="277">
        <v>2946.64786684503</v>
      </c>
    </row>
    <row r="121774" spans="1:5">
      <c r="A121774" s="3">
        <v>2034</v>
      </c>
      <c r="B121774" s="3">
        <v>11</v>
      </c>
      <c r="C121774" s="3">
        <v>25</v>
      </c>
      <c r="D121774" s="3">
        <v>20</v>
      </c>
      <c r="E121774" s="277">
        <v>2963.51095863001</v>
      </c>
    </row>
    <row r="121775" spans="1:5">
      <c r="A121775" s="3">
        <v>2034</v>
      </c>
      <c r="B121775" s="3">
        <v>11</v>
      </c>
      <c r="C121775" s="3">
        <v>25</v>
      </c>
      <c r="D121775" s="3">
        <v>21</v>
      </c>
      <c r="E121775" s="277">
        <v>2912.08376762945</v>
      </c>
    </row>
    <row r="121776" spans="1:5">
      <c r="A121776" s="3">
        <v>2034</v>
      </c>
      <c r="B121776" s="3">
        <v>11</v>
      </c>
      <c r="C121776" s="3">
        <v>25</v>
      </c>
      <c r="D121776" s="3">
        <v>22</v>
      </c>
      <c r="E121776" s="277">
        <v>2852.0900505119098</v>
      </c>
    </row>
    <row r="121777" spans="1:5">
      <c r="A121777" s="3">
        <v>2034</v>
      </c>
      <c r="B121777" s="3">
        <v>11</v>
      </c>
      <c r="C121777" s="3">
        <v>25</v>
      </c>
      <c r="D121777" s="3">
        <v>23</v>
      </c>
      <c r="E121777" s="277">
        <v>2745.3425098860698</v>
      </c>
    </row>
    <row r="121778" spans="1:5">
      <c r="A121778" s="3">
        <v>2034</v>
      </c>
      <c r="B121778" s="3">
        <v>11</v>
      </c>
      <c r="C121778" s="3">
        <v>26</v>
      </c>
      <c r="D121778" s="3">
        <v>0</v>
      </c>
      <c r="E121778" s="277">
        <v>2653.8432235420701</v>
      </c>
    </row>
    <row r="121779" spans="1:5">
      <c r="A121779" s="3">
        <v>2034</v>
      </c>
      <c r="B121779" s="3">
        <v>11</v>
      </c>
      <c r="C121779" s="3">
        <v>26</v>
      </c>
      <c r="D121779" s="3">
        <v>1</v>
      </c>
      <c r="E121779" s="277">
        <v>2646.9440024794999</v>
      </c>
    </row>
    <row r="121780" spans="1:5">
      <c r="A121780" s="3">
        <v>2034</v>
      </c>
      <c r="B121780" s="3">
        <v>11</v>
      </c>
      <c r="C121780" s="3">
        <v>26</v>
      </c>
      <c r="D121780" s="3">
        <v>2</v>
      </c>
      <c r="E121780" s="277">
        <v>2653.3902289511898</v>
      </c>
    </row>
    <row r="121781" spans="1:5">
      <c r="A121781" s="3">
        <v>2034</v>
      </c>
      <c r="B121781" s="3">
        <v>11</v>
      </c>
      <c r="C121781" s="3">
        <v>26</v>
      </c>
      <c r="D121781" s="3">
        <v>3</v>
      </c>
      <c r="E121781" s="277">
        <v>2671.1224385833898</v>
      </c>
    </row>
    <row r="121782" spans="1:5">
      <c r="A121782" s="3">
        <v>2034</v>
      </c>
      <c r="B121782" s="3">
        <v>11</v>
      </c>
      <c r="C121782" s="3">
        <v>26</v>
      </c>
      <c r="D121782" s="3">
        <v>4</v>
      </c>
      <c r="E121782" s="277">
        <v>2735.55574803943</v>
      </c>
    </row>
    <row r="121783" spans="1:5">
      <c r="A121783" s="3">
        <v>2034</v>
      </c>
      <c r="B121783" s="3">
        <v>11</v>
      </c>
      <c r="C121783" s="3">
        <v>26</v>
      </c>
      <c r="D121783" s="3">
        <v>5</v>
      </c>
      <c r="E121783" s="277">
        <v>2919.8832097632799</v>
      </c>
    </row>
    <row r="121784" spans="1:5">
      <c r="A121784" s="3">
        <v>2034</v>
      </c>
      <c r="B121784" s="3">
        <v>11</v>
      </c>
      <c r="C121784" s="3">
        <v>26</v>
      </c>
      <c r="D121784" s="3">
        <v>6</v>
      </c>
      <c r="E121784" s="277">
        <v>3029.7288598453101</v>
      </c>
    </row>
    <row r="121785" spans="1:5">
      <c r="A121785" s="3">
        <v>2034</v>
      </c>
      <c r="B121785" s="3">
        <v>11</v>
      </c>
      <c r="C121785" s="3">
        <v>26</v>
      </c>
      <c r="D121785" s="3">
        <v>7</v>
      </c>
      <c r="E121785" s="277">
        <v>3251.8827550805199</v>
      </c>
    </row>
    <row r="121786" spans="1:5">
      <c r="A121786" s="3">
        <v>2034</v>
      </c>
      <c r="B121786" s="3">
        <v>11</v>
      </c>
      <c r="C121786" s="3">
        <v>26</v>
      </c>
      <c r="D121786" s="3">
        <v>8</v>
      </c>
      <c r="E121786" s="277">
        <v>3289.6286388968601</v>
      </c>
    </row>
    <row r="121787" spans="1:5">
      <c r="A121787" s="3">
        <v>2034</v>
      </c>
      <c r="B121787" s="3">
        <v>11</v>
      </c>
      <c r="C121787" s="3">
        <v>26</v>
      </c>
      <c r="D121787" s="3">
        <v>9</v>
      </c>
      <c r="E121787" s="277">
        <v>3206.8682586713398</v>
      </c>
    </row>
    <row r="121788" spans="1:5">
      <c r="A121788" s="3">
        <v>2034</v>
      </c>
      <c r="B121788" s="3">
        <v>11</v>
      </c>
      <c r="C121788" s="3">
        <v>26</v>
      </c>
      <c r="D121788" s="3">
        <v>10</v>
      </c>
      <c r="E121788" s="277">
        <v>3061.9563206146299</v>
      </c>
    </row>
    <row r="121789" spans="1:5">
      <c r="A121789" s="3">
        <v>2034</v>
      </c>
      <c r="B121789" s="3">
        <v>11</v>
      </c>
      <c r="C121789" s="3">
        <v>26</v>
      </c>
      <c r="D121789" s="3">
        <v>11</v>
      </c>
      <c r="E121789" s="277">
        <v>2902.6004152502201</v>
      </c>
    </row>
    <row r="121790" spans="1:5">
      <c r="A121790" s="3">
        <v>2034</v>
      </c>
      <c r="B121790" s="3">
        <v>11</v>
      </c>
      <c r="C121790" s="3">
        <v>26</v>
      </c>
      <c r="D121790" s="3">
        <v>12</v>
      </c>
      <c r="E121790" s="277">
        <v>2831.3784939669199</v>
      </c>
    </row>
    <row r="121791" spans="1:5">
      <c r="A121791" s="3">
        <v>2034</v>
      </c>
      <c r="B121791" s="3">
        <v>11</v>
      </c>
      <c r="C121791" s="3">
        <v>26</v>
      </c>
      <c r="D121791" s="3">
        <v>13</v>
      </c>
      <c r="E121791" s="277">
        <v>2710.7377610635799</v>
      </c>
    </row>
    <row r="121792" spans="1:5">
      <c r="A121792" s="3">
        <v>2034</v>
      </c>
      <c r="B121792" s="3">
        <v>11</v>
      </c>
      <c r="C121792" s="3">
        <v>26</v>
      </c>
      <c r="D121792" s="3">
        <v>14</v>
      </c>
      <c r="E121792" s="277">
        <v>2715.1869593695801</v>
      </c>
    </row>
    <row r="121793" spans="1:5">
      <c r="A121793" s="3">
        <v>2034</v>
      </c>
      <c r="B121793" s="3">
        <v>11</v>
      </c>
      <c r="C121793" s="3">
        <v>26</v>
      </c>
      <c r="D121793" s="3">
        <v>15</v>
      </c>
      <c r="E121793" s="277">
        <v>2749.6021919844402</v>
      </c>
    </row>
    <row r="121794" spans="1:5">
      <c r="A121794" s="3">
        <v>2034</v>
      </c>
      <c r="B121794" s="3">
        <v>11</v>
      </c>
      <c r="C121794" s="3">
        <v>26</v>
      </c>
      <c r="D121794" s="3">
        <v>16</v>
      </c>
      <c r="E121794" s="277">
        <v>2785.64845780932</v>
      </c>
    </row>
    <row r="121795" spans="1:5">
      <c r="A121795" s="3">
        <v>2034</v>
      </c>
      <c r="B121795" s="3">
        <v>11</v>
      </c>
      <c r="C121795" s="3">
        <v>26</v>
      </c>
      <c r="D121795" s="3">
        <v>17</v>
      </c>
      <c r="E121795" s="277">
        <v>3072.046089033</v>
      </c>
    </row>
    <row r="121796" spans="1:5">
      <c r="A121796" s="3">
        <v>2034</v>
      </c>
      <c r="B121796" s="3">
        <v>11</v>
      </c>
      <c r="C121796" s="3">
        <v>26</v>
      </c>
      <c r="D121796" s="3">
        <v>18</v>
      </c>
      <c r="E121796" s="277">
        <v>3274.6344890770101</v>
      </c>
    </row>
    <row r="121797" spans="1:5">
      <c r="A121797" s="3">
        <v>2034</v>
      </c>
      <c r="B121797" s="3">
        <v>11</v>
      </c>
      <c r="C121797" s="3">
        <v>26</v>
      </c>
      <c r="D121797" s="3">
        <v>19</v>
      </c>
      <c r="E121797" s="277">
        <v>3328.9601078672599</v>
      </c>
    </row>
    <row r="121798" spans="1:5">
      <c r="A121798" s="3">
        <v>2034</v>
      </c>
      <c r="B121798" s="3">
        <v>11</v>
      </c>
      <c r="C121798" s="3">
        <v>26</v>
      </c>
      <c r="D121798" s="3">
        <v>20</v>
      </c>
      <c r="E121798" s="277">
        <v>3375.2322207542202</v>
      </c>
    </row>
    <row r="121799" spans="1:5">
      <c r="A121799" s="3">
        <v>2034</v>
      </c>
      <c r="B121799" s="3">
        <v>11</v>
      </c>
      <c r="C121799" s="3">
        <v>26</v>
      </c>
      <c r="D121799" s="3">
        <v>21</v>
      </c>
      <c r="E121799" s="277">
        <v>3286.6732266572399</v>
      </c>
    </row>
    <row r="121800" spans="1:5">
      <c r="A121800" s="3">
        <v>2034</v>
      </c>
      <c r="B121800" s="3">
        <v>11</v>
      </c>
      <c r="C121800" s="3">
        <v>26</v>
      </c>
      <c r="D121800" s="3">
        <v>22</v>
      </c>
      <c r="E121800" s="277">
        <v>3181.5522557962599</v>
      </c>
    </row>
    <row r="121801" spans="1:5">
      <c r="A121801" s="3">
        <v>2034</v>
      </c>
      <c r="B121801" s="3">
        <v>11</v>
      </c>
      <c r="C121801" s="3">
        <v>26</v>
      </c>
      <c r="D121801" s="3">
        <v>23</v>
      </c>
      <c r="E121801" s="277">
        <v>3105.1702402231099</v>
      </c>
    </row>
    <row r="121802" spans="1:5">
      <c r="A121802" s="3">
        <v>2034</v>
      </c>
      <c r="B121802" s="3">
        <v>11</v>
      </c>
      <c r="C121802" s="3">
        <v>27</v>
      </c>
      <c r="D121802" s="3">
        <v>0</v>
      </c>
      <c r="E121802" s="277">
        <v>3054.7070983933199</v>
      </c>
    </row>
    <row r="121803" spans="1:5">
      <c r="A121803" s="3">
        <v>2034</v>
      </c>
      <c r="B121803" s="3">
        <v>11</v>
      </c>
      <c r="C121803" s="3">
        <v>27</v>
      </c>
      <c r="D121803" s="3">
        <v>1</v>
      </c>
      <c r="E121803" s="277">
        <v>3022.5125173341598</v>
      </c>
    </row>
    <row r="121804" spans="1:5">
      <c r="A121804" s="3">
        <v>2034</v>
      </c>
      <c r="B121804" s="3">
        <v>11</v>
      </c>
      <c r="C121804" s="3">
        <v>27</v>
      </c>
      <c r="D121804" s="3">
        <v>2</v>
      </c>
      <c r="E121804" s="277">
        <v>3021.13347153214</v>
      </c>
    </row>
    <row r="121805" spans="1:5">
      <c r="A121805" s="3">
        <v>2034</v>
      </c>
      <c r="B121805" s="3">
        <v>11</v>
      </c>
      <c r="C121805" s="3">
        <v>27</v>
      </c>
      <c r="D121805" s="3">
        <v>3</v>
      </c>
      <c r="E121805" s="277">
        <v>3118.3855383089099</v>
      </c>
    </row>
    <row r="121806" spans="1:5">
      <c r="A121806" s="3">
        <v>2034</v>
      </c>
      <c r="B121806" s="3">
        <v>11</v>
      </c>
      <c r="C121806" s="3">
        <v>27</v>
      </c>
      <c r="D121806" s="3">
        <v>4</v>
      </c>
      <c r="E121806" s="277">
        <v>3248.5300207033602</v>
      </c>
    </row>
    <row r="121807" spans="1:5">
      <c r="A121807" s="3">
        <v>2034</v>
      </c>
      <c r="B121807" s="3">
        <v>11</v>
      </c>
      <c r="C121807" s="3">
        <v>27</v>
      </c>
      <c r="D121807" s="3">
        <v>5</v>
      </c>
      <c r="E121807" s="277">
        <v>3510.92238623907</v>
      </c>
    </row>
    <row r="121808" spans="1:5">
      <c r="A121808" s="3">
        <v>2034</v>
      </c>
      <c r="B121808" s="3">
        <v>11</v>
      </c>
      <c r="C121808" s="3">
        <v>27</v>
      </c>
      <c r="D121808" s="3">
        <v>6</v>
      </c>
      <c r="E121808" s="277">
        <v>4013.4331921367002</v>
      </c>
    </row>
    <row r="121809" spans="1:5">
      <c r="A121809" s="3">
        <v>2034</v>
      </c>
      <c r="B121809" s="3">
        <v>11</v>
      </c>
      <c r="C121809" s="3">
        <v>27</v>
      </c>
      <c r="D121809" s="3">
        <v>7</v>
      </c>
      <c r="E121809" s="277">
        <v>4220.4305228254098</v>
      </c>
    </row>
    <row r="121810" spans="1:5">
      <c r="A121810" s="3">
        <v>2034</v>
      </c>
      <c r="B121810" s="3">
        <v>11</v>
      </c>
      <c r="C121810" s="3">
        <v>27</v>
      </c>
      <c r="D121810" s="3">
        <v>8</v>
      </c>
      <c r="E121810" s="277">
        <v>4172.9113736084</v>
      </c>
    </row>
    <row r="121811" spans="1:5">
      <c r="A121811" s="3">
        <v>2034</v>
      </c>
      <c r="B121811" s="3">
        <v>11</v>
      </c>
      <c r="C121811" s="3">
        <v>27</v>
      </c>
      <c r="D121811" s="3">
        <v>9</v>
      </c>
      <c r="E121811" s="277">
        <v>3992.9666554780902</v>
      </c>
    </row>
    <row r="121812" spans="1:5">
      <c r="A121812" s="3">
        <v>2034</v>
      </c>
      <c r="B121812" s="3">
        <v>11</v>
      </c>
      <c r="C121812" s="3">
        <v>27</v>
      </c>
      <c r="D121812" s="3">
        <v>10</v>
      </c>
      <c r="E121812" s="277">
        <v>3724.41677826062</v>
      </c>
    </row>
    <row r="121813" spans="1:5">
      <c r="A121813" s="3">
        <v>2034</v>
      </c>
      <c r="B121813" s="3">
        <v>11</v>
      </c>
      <c r="C121813" s="3">
        <v>27</v>
      </c>
      <c r="D121813" s="3">
        <v>11</v>
      </c>
      <c r="E121813" s="277">
        <v>3537.98594558791</v>
      </c>
    </row>
    <row r="121814" spans="1:5">
      <c r="A121814" s="3">
        <v>2034</v>
      </c>
      <c r="B121814" s="3">
        <v>11</v>
      </c>
      <c r="C121814" s="3">
        <v>27</v>
      </c>
      <c r="D121814" s="3">
        <v>12</v>
      </c>
      <c r="E121814" s="277">
        <v>3385.8790379095299</v>
      </c>
    </row>
    <row r="121815" spans="1:5">
      <c r="A121815" s="3">
        <v>2034</v>
      </c>
      <c r="B121815" s="3">
        <v>11</v>
      </c>
      <c r="C121815" s="3">
        <v>27</v>
      </c>
      <c r="D121815" s="3">
        <v>13</v>
      </c>
      <c r="E121815" s="277">
        <v>3343.20053003361</v>
      </c>
    </row>
    <row r="121816" spans="1:5">
      <c r="A121816" s="3">
        <v>2034</v>
      </c>
      <c r="B121816" s="3">
        <v>11</v>
      </c>
      <c r="C121816" s="3">
        <v>27</v>
      </c>
      <c r="D121816" s="3">
        <v>14</v>
      </c>
      <c r="E121816" s="277">
        <v>3196.1274803749898</v>
      </c>
    </row>
    <row r="121817" spans="1:5">
      <c r="A121817" s="3">
        <v>2034</v>
      </c>
      <c r="B121817" s="3">
        <v>11</v>
      </c>
      <c r="C121817" s="3">
        <v>27</v>
      </c>
      <c r="D121817" s="3">
        <v>15</v>
      </c>
      <c r="E121817" s="277">
        <v>3199.1576966940502</v>
      </c>
    </row>
    <row r="121818" spans="1:5">
      <c r="A121818" s="3">
        <v>2034</v>
      </c>
      <c r="B121818" s="3">
        <v>11</v>
      </c>
      <c r="C121818" s="3">
        <v>27</v>
      </c>
      <c r="D121818" s="3">
        <v>16</v>
      </c>
      <c r="E121818" s="277">
        <v>3169.8878723378598</v>
      </c>
    </row>
    <row r="121819" spans="1:5">
      <c r="A121819" s="3">
        <v>2034</v>
      </c>
      <c r="B121819" s="3">
        <v>11</v>
      </c>
      <c r="C121819" s="3">
        <v>27</v>
      </c>
      <c r="D121819" s="3">
        <v>17</v>
      </c>
      <c r="E121819" s="277">
        <v>3405.2004570030899</v>
      </c>
    </row>
    <row r="121820" spans="1:5">
      <c r="A121820" s="3">
        <v>2034</v>
      </c>
      <c r="B121820" s="3">
        <v>11</v>
      </c>
      <c r="C121820" s="3">
        <v>27</v>
      </c>
      <c r="D121820" s="3">
        <v>18</v>
      </c>
      <c r="E121820" s="277">
        <v>3646.2115670568301</v>
      </c>
    </row>
    <row r="121821" spans="1:5">
      <c r="A121821" s="3">
        <v>2034</v>
      </c>
      <c r="B121821" s="3">
        <v>11</v>
      </c>
      <c r="C121821" s="3">
        <v>27</v>
      </c>
      <c r="D121821" s="3">
        <v>19</v>
      </c>
      <c r="E121821" s="277">
        <v>3692.73113329132</v>
      </c>
    </row>
    <row r="121822" spans="1:5">
      <c r="A121822" s="3">
        <v>2034</v>
      </c>
      <c r="B121822" s="3">
        <v>11</v>
      </c>
      <c r="C121822" s="3">
        <v>27</v>
      </c>
      <c r="D121822" s="3">
        <v>20</v>
      </c>
      <c r="E121822" s="277">
        <v>3602.2117746601002</v>
      </c>
    </row>
    <row r="121823" spans="1:5">
      <c r="A121823" s="3">
        <v>2034</v>
      </c>
      <c r="B121823" s="3">
        <v>11</v>
      </c>
      <c r="C121823" s="3">
        <v>27</v>
      </c>
      <c r="D121823" s="3">
        <v>21</v>
      </c>
      <c r="E121823" s="277">
        <v>3490.2799177504698</v>
      </c>
    </row>
    <row r="121824" spans="1:5">
      <c r="A121824" s="3">
        <v>2034</v>
      </c>
      <c r="B121824" s="3">
        <v>11</v>
      </c>
      <c r="C121824" s="3">
        <v>27</v>
      </c>
      <c r="D121824" s="3">
        <v>22</v>
      </c>
      <c r="E121824" s="277">
        <v>3307.6161955420298</v>
      </c>
    </row>
    <row r="121825" spans="1:5">
      <c r="A121825" s="3">
        <v>2034</v>
      </c>
      <c r="B121825" s="3">
        <v>11</v>
      </c>
      <c r="C121825" s="3">
        <v>27</v>
      </c>
      <c r="D121825" s="3">
        <v>23</v>
      </c>
      <c r="E121825" s="277">
        <v>3159.8615307076302</v>
      </c>
    </row>
    <row r="121826" spans="1:5">
      <c r="A121826" s="3">
        <v>2034</v>
      </c>
      <c r="B121826" s="3">
        <v>11</v>
      </c>
      <c r="C121826" s="3">
        <v>28</v>
      </c>
      <c r="D121826" s="3">
        <v>0</v>
      </c>
      <c r="E121826" s="277">
        <v>3039.0770851188099</v>
      </c>
    </row>
    <row r="121827" spans="1:5">
      <c r="A121827" s="3">
        <v>2034</v>
      </c>
      <c r="B121827" s="3">
        <v>11</v>
      </c>
      <c r="C121827" s="3">
        <v>28</v>
      </c>
      <c r="D121827" s="3">
        <v>1</v>
      </c>
      <c r="E121827" s="277">
        <v>2935.9483056692502</v>
      </c>
    </row>
    <row r="121828" spans="1:5">
      <c r="A121828" s="3">
        <v>2034</v>
      </c>
      <c r="B121828" s="3">
        <v>11</v>
      </c>
      <c r="C121828" s="3">
        <v>28</v>
      </c>
      <c r="D121828" s="3">
        <v>2</v>
      </c>
      <c r="E121828" s="277">
        <v>2905.20561940894</v>
      </c>
    </row>
    <row r="121829" spans="1:5">
      <c r="A121829" s="3">
        <v>2034</v>
      </c>
      <c r="B121829" s="3">
        <v>11</v>
      </c>
      <c r="C121829" s="3">
        <v>28</v>
      </c>
      <c r="D121829" s="3">
        <v>3</v>
      </c>
      <c r="E121829" s="277">
        <v>2960.3745498542899</v>
      </c>
    </row>
    <row r="121830" spans="1:5">
      <c r="A121830" s="3">
        <v>2034</v>
      </c>
      <c r="B121830" s="3">
        <v>11</v>
      </c>
      <c r="C121830" s="3">
        <v>28</v>
      </c>
      <c r="D121830" s="3">
        <v>4</v>
      </c>
      <c r="E121830" s="277">
        <v>2988.3094743729098</v>
      </c>
    </row>
    <row r="121831" spans="1:5">
      <c r="A121831" s="3">
        <v>2034</v>
      </c>
      <c r="B121831" s="3">
        <v>11</v>
      </c>
      <c r="C121831" s="3">
        <v>28</v>
      </c>
      <c r="D121831" s="3">
        <v>5</v>
      </c>
      <c r="E121831" s="277">
        <v>3167.9771376332401</v>
      </c>
    </row>
    <row r="121832" spans="1:5">
      <c r="A121832" s="3">
        <v>2034</v>
      </c>
      <c r="B121832" s="3">
        <v>11</v>
      </c>
      <c r="C121832" s="3">
        <v>28</v>
      </c>
      <c r="D121832" s="3">
        <v>6</v>
      </c>
      <c r="E121832" s="277">
        <v>3639.6241937329501</v>
      </c>
    </row>
    <row r="121833" spans="1:5">
      <c r="A121833" s="3">
        <v>2034</v>
      </c>
      <c r="B121833" s="3">
        <v>11</v>
      </c>
      <c r="C121833" s="3">
        <v>28</v>
      </c>
      <c r="D121833" s="3">
        <v>7</v>
      </c>
      <c r="E121833" s="277">
        <v>3910.5698129119301</v>
      </c>
    </row>
    <row r="121834" spans="1:5">
      <c r="A121834" s="3">
        <v>2034</v>
      </c>
      <c r="B121834" s="3">
        <v>11</v>
      </c>
      <c r="C121834" s="3">
        <v>28</v>
      </c>
      <c r="D121834" s="3">
        <v>8</v>
      </c>
      <c r="E121834" s="277">
        <v>3893.1367829281498</v>
      </c>
    </row>
    <row r="121835" spans="1:5">
      <c r="A121835" s="3">
        <v>2034</v>
      </c>
      <c r="B121835" s="3">
        <v>11</v>
      </c>
      <c r="C121835" s="3">
        <v>28</v>
      </c>
      <c r="D121835" s="3">
        <v>9</v>
      </c>
      <c r="E121835" s="277">
        <v>3647.6302310103101</v>
      </c>
    </row>
    <row r="121836" spans="1:5">
      <c r="A121836" s="3">
        <v>2034</v>
      </c>
      <c r="B121836" s="3">
        <v>11</v>
      </c>
      <c r="C121836" s="3">
        <v>28</v>
      </c>
      <c r="D121836" s="3">
        <v>10</v>
      </c>
      <c r="E121836" s="277">
        <v>3508.0749029641902</v>
      </c>
    </row>
    <row r="121837" spans="1:5">
      <c r="A121837" s="3">
        <v>2034</v>
      </c>
      <c r="B121837" s="3">
        <v>11</v>
      </c>
      <c r="C121837" s="3">
        <v>28</v>
      </c>
      <c r="D121837" s="3">
        <v>11</v>
      </c>
      <c r="E121837" s="277">
        <v>3382.6124549852898</v>
      </c>
    </row>
    <row r="121838" spans="1:5">
      <c r="A121838" s="3">
        <v>2034</v>
      </c>
      <c r="B121838" s="3">
        <v>11</v>
      </c>
      <c r="C121838" s="3">
        <v>28</v>
      </c>
      <c r="D121838" s="3">
        <v>12</v>
      </c>
      <c r="E121838" s="277">
        <v>3286.27442514424</v>
      </c>
    </row>
    <row r="121839" spans="1:5">
      <c r="A121839" s="3">
        <v>2034</v>
      </c>
      <c r="B121839" s="3">
        <v>11</v>
      </c>
      <c r="C121839" s="3">
        <v>28</v>
      </c>
      <c r="D121839" s="3">
        <v>13</v>
      </c>
      <c r="E121839" s="277">
        <v>3224.2407070200402</v>
      </c>
    </row>
    <row r="121840" spans="1:5">
      <c r="A121840" s="3">
        <v>2034</v>
      </c>
      <c r="B121840" s="3">
        <v>11</v>
      </c>
      <c r="C121840" s="3">
        <v>28</v>
      </c>
      <c r="D121840" s="3">
        <v>14</v>
      </c>
      <c r="E121840" s="277">
        <v>3177.06708496899</v>
      </c>
    </row>
    <row r="121841" spans="1:5">
      <c r="A121841" s="3">
        <v>2034</v>
      </c>
      <c r="B121841" s="3">
        <v>11</v>
      </c>
      <c r="C121841" s="3">
        <v>28</v>
      </c>
      <c r="D121841" s="3">
        <v>15</v>
      </c>
      <c r="E121841" s="277">
        <v>3148.8703994930202</v>
      </c>
    </row>
    <row r="121842" spans="1:5">
      <c r="A121842" s="3">
        <v>2034</v>
      </c>
      <c r="B121842" s="3">
        <v>11</v>
      </c>
      <c r="C121842" s="3">
        <v>28</v>
      </c>
      <c r="D121842" s="3">
        <v>16</v>
      </c>
      <c r="E121842" s="277">
        <v>3178.2658520821801</v>
      </c>
    </row>
    <row r="121843" spans="1:5">
      <c r="A121843" s="3">
        <v>2034</v>
      </c>
      <c r="B121843" s="3">
        <v>11</v>
      </c>
      <c r="C121843" s="3">
        <v>28</v>
      </c>
      <c r="D121843" s="3">
        <v>17</v>
      </c>
      <c r="E121843" s="277">
        <v>3352.52728501806</v>
      </c>
    </row>
    <row r="121844" spans="1:5">
      <c r="A121844" s="3">
        <v>2034</v>
      </c>
      <c r="B121844" s="3">
        <v>11</v>
      </c>
      <c r="C121844" s="3">
        <v>28</v>
      </c>
      <c r="D121844" s="3">
        <v>18</v>
      </c>
      <c r="E121844" s="277">
        <v>3557.06946367809</v>
      </c>
    </row>
    <row r="121845" spans="1:5">
      <c r="A121845" s="3">
        <v>2034</v>
      </c>
      <c r="B121845" s="3">
        <v>11</v>
      </c>
      <c r="C121845" s="3">
        <v>28</v>
      </c>
      <c r="D121845" s="3">
        <v>19</v>
      </c>
      <c r="E121845" s="277">
        <v>3590.6100623479801</v>
      </c>
    </row>
    <row r="121846" spans="1:5">
      <c r="A121846" s="3">
        <v>2034</v>
      </c>
      <c r="B121846" s="3">
        <v>11</v>
      </c>
      <c r="C121846" s="3">
        <v>28</v>
      </c>
      <c r="D121846" s="3">
        <v>20</v>
      </c>
      <c r="E121846" s="277">
        <v>3593.9129494399899</v>
      </c>
    </row>
    <row r="121847" spans="1:5">
      <c r="A121847" s="3">
        <v>2034</v>
      </c>
      <c r="B121847" s="3">
        <v>11</v>
      </c>
      <c r="C121847" s="3">
        <v>28</v>
      </c>
      <c r="D121847" s="3">
        <v>21</v>
      </c>
      <c r="E121847" s="277">
        <v>3482.6025274275498</v>
      </c>
    </row>
    <row r="121848" spans="1:5">
      <c r="A121848" s="3">
        <v>2034</v>
      </c>
      <c r="B121848" s="3">
        <v>11</v>
      </c>
      <c r="C121848" s="3">
        <v>28</v>
      </c>
      <c r="D121848" s="3">
        <v>22</v>
      </c>
      <c r="E121848" s="277">
        <v>3263.10919044513</v>
      </c>
    </row>
    <row r="121849" spans="1:5">
      <c r="A121849" s="3">
        <v>2034</v>
      </c>
      <c r="B121849" s="3">
        <v>11</v>
      </c>
      <c r="C121849" s="3">
        <v>28</v>
      </c>
      <c r="D121849" s="3">
        <v>23</v>
      </c>
      <c r="E121849" s="277">
        <v>3089.0389927388801</v>
      </c>
    </row>
    <row r="121850" spans="1:5">
      <c r="A121850" s="3">
        <v>2034</v>
      </c>
      <c r="B121850" s="3">
        <v>11</v>
      </c>
      <c r="C121850" s="3">
        <v>29</v>
      </c>
      <c r="D121850" s="3">
        <v>0</v>
      </c>
      <c r="E121850" s="277">
        <v>3006.0028522221201</v>
      </c>
    </row>
    <row r="121851" spans="1:5">
      <c r="A121851" s="3">
        <v>2034</v>
      </c>
      <c r="B121851" s="3">
        <v>11</v>
      </c>
      <c r="C121851" s="3">
        <v>29</v>
      </c>
      <c r="D121851" s="3">
        <v>1</v>
      </c>
      <c r="E121851" s="277">
        <v>2946.77921886287</v>
      </c>
    </row>
    <row r="121852" spans="1:5">
      <c r="A121852" s="3">
        <v>2034</v>
      </c>
      <c r="B121852" s="3">
        <v>11</v>
      </c>
      <c r="C121852" s="3">
        <v>29</v>
      </c>
      <c r="D121852" s="3">
        <v>2</v>
      </c>
      <c r="E121852" s="277">
        <v>2920.6433720202999</v>
      </c>
    </row>
    <row r="121853" spans="1:5">
      <c r="A121853" s="3">
        <v>2034</v>
      </c>
      <c r="B121853" s="3">
        <v>11</v>
      </c>
      <c r="C121853" s="3">
        <v>29</v>
      </c>
      <c r="D121853" s="3">
        <v>3</v>
      </c>
      <c r="E121853" s="277">
        <v>2895.26213866531</v>
      </c>
    </row>
    <row r="121854" spans="1:5">
      <c r="A121854" s="3">
        <v>2034</v>
      </c>
      <c r="B121854" s="3">
        <v>11</v>
      </c>
      <c r="C121854" s="3">
        <v>29</v>
      </c>
      <c r="D121854" s="3">
        <v>4</v>
      </c>
      <c r="E121854" s="277">
        <v>2945.1288321981201</v>
      </c>
    </row>
    <row r="121855" spans="1:5">
      <c r="A121855" s="3">
        <v>2034</v>
      </c>
      <c r="B121855" s="3">
        <v>11</v>
      </c>
      <c r="C121855" s="3">
        <v>29</v>
      </c>
      <c r="D121855" s="3">
        <v>5</v>
      </c>
      <c r="E121855" s="277">
        <v>3177.4375472668498</v>
      </c>
    </row>
    <row r="121856" spans="1:5">
      <c r="A121856" s="3">
        <v>2034</v>
      </c>
      <c r="B121856" s="3">
        <v>11</v>
      </c>
      <c r="C121856" s="3">
        <v>29</v>
      </c>
      <c r="D121856" s="3">
        <v>6</v>
      </c>
      <c r="E121856" s="277">
        <v>3551.6329180262001</v>
      </c>
    </row>
    <row r="121857" spans="1:5">
      <c r="A121857" s="3">
        <v>2034</v>
      </c>
      <c r="B121857" s="3">
        <v>11</v>
      </c>
      <c r="C121857" s="3">
        <v>29</v>
      </c>
      <c r="D121857" s="3">
        <v>7</v>
      </c>
      <c r="E121857" s="277">
        <v>3911.1036794969</v>
      </c>
    </row>
    <row r="121858" spans="1:5">
      <c r="A121858" s="3">
        <v>2034</v>
      </c>
      <c r="B121858" s="3">
        <v>11</v>
      </c>
      <c r="C121858" s="3">
        <v>29</v>
      </c>
      <c r="D121858" s="3">
        <v>8</v>
      </c>
      <c r="E121858" s="277">
        <v>3744.50217411224</v>
      </c>
    </row>
    <row r="121859" spans="1:5">
      <c r="A121859" s="3">
        <v>2034</v>
      </c>
      <c r="B121859" s="3">
        <v>11</v>
      </c>
      <c r="C121859" s="3">
        <v>29</v>
      </c>
      <c r="D121859" s="3">
        <v>9</v>
      </c>
      <c r="E121859" s="277">
        <v>3686.11842990675</v>
      </c>
    </row>
    <row r="121860" spans="1:5">
      <c r="A121860" s="3">
        <v>2034</v>
      </c>
      <c r="B121860" s="3">
        <v>11</v>
      </c>
      <c r="C121860" s="3">
        <v>29</v>
      </c>
      <c r="D121860" s="3">
        <v>10</v>
      </c>
      <c r="E121860" s="277">
        <v>3551.71385552744</v>
      </c>
    </row>
    <row r="121861" spans="1:5">
      <c r="A121861" s="3">
        <v>2034</v>
      </c>
      <c r="B121861" s="3">
        <v>11</v>
      </c>
      <c r="C121861" s="3">
        <v>29</v>
      </c>
      <c r="D121861" s="3">
        <v>11</v>
      </c>
      <c r="E121861" s="277">
        <v>3408.4568237448202</v>
      </c>
    </row>
    <row r="121862" spans="1:5">
      <c r="A121862" s="3">
        <v>2034</v>
      </c>
      <c r="B121862" s="3">
        <v>11</v>
      </c>
      <c r="C121862" s="3">
        <v>29</v>
      </c>
      <c r="D121862" s="3">
        <v>12</v>
      </c>
      <c r="E121862" s="277">
        <v>3322.1417838016901</v>
      </c>
    </row>
    <row r="121863" spans="1:5">
      <c r="A121863" s="3">
        <v>2034</v>
      </c>
      <c r="B121863" s="3">
        <v>11</v>
      </c>
      <c r="C121863" s="3">
        <v>29</v>
      </c>
      <c r="D121863" s="3">
        <v>13</v>
      </c>
      <c r="E121863" s="277">
        <v>3290.8371534995999</v>
      </c>
    </row>
    <row r="121864" spans="1:5">
      <c r="A121864" s="3">
        <v>2034</v>
      </c>
      <c r="B121864" s="3">
        <v>11</v>
      </c>
      <c r="C121864" s="3">
        <v>29</v>
      </c>
      <c r="D121864" s="3">
        <v>14</v>
      </c>
      <c r="E121864" s="277">
        <v>3247.3643125639701</v>
      </c>
    </row>
    <row r="121865" spans="1:5">
      <c r="A121865" s="3">
        <v>2034</v>
      </c>
      <c r="B121865" s="3">
        <v>11</v>
      </c>
      <c r="C121865" s="3">
        <v>29</v>
      </c>
      <c r="D121865" s="3">
        <v>15</v>
      </c>
      <c r="E121865" s="277">
        <v>3196.53875624904</v>
      </c>
    </row>
    <row r="121866" spans="1:5">
      <c r="A121866" s="3">
        <v>2034</v>
      </c>
      <c r="B121866" s="3">
        <v>11</v>
      </c>
      <c r="C121866" s="3">
        <v>29</v>
      </c>
      <c r="D121866" s="3">
        <v>16</v>
      </c>
      <c r="E121866" s="277">
        <v>3199.0565991220901</v>
      </c>
    </row>
    <row r="121867" spans="1:5">
      <c r="A121867" s="3">
        <v>2034</v>
      </c>
      <c r="B121867" s="3">
        <v>11</v>
      </c>
      <c r="C121867" s="3">
        <v>29</v>
      </c>
      <c r="D121867" s="3">
        <v>17</v>
      </c>
      <c r="E121867" s="277">
        <v>3370.49325492157</v>
      </c>
    </row>
    <row r="121868" spans="1:5">
      <c r="A121868" s="3">
        <v>2034</v>
      </c>
      <c r="B121868" s="3">
        <v>11</v>
      </c>
      <c r="C121868" s="3">
        <v>29</v>
      </c>
      <c r="D121868" s="3">
        <v>18</v>
      </c>
      <c r="E121868" s="277">
        <v>3556.6607655572502</v>
      </c>
    </row>
    <row r="121869" spans="1:5">
      <c r="A121869" s="3">
        <v>2034</v>
      </c>
      <c r="B121869" s="3">
        <v>11</v>
      </c>
      <c r="C121869" s="3">
        <v>29</v>
      </c>
      <c r="D121869" s="3">
        <v>19</v>
      </c>
      <c r="E121869" s="277">
        <v>3548.3981480021898</v>
      </c>
    </row>
    <row r="121870" spans="1:5">
      <c r="A121870" s="3">
        <v>2034</v>
      </c>
      <c r="B121870" s="3">
        <v>11</v>
      </c>
      <c r="C121870" s="3">
        <v>29</v>
      </c>
      <c r="D121870" s="3">
        <v>20</v>
      </c>
      <c r="E121870" s="277">
        <v>3517.08579050964</v>
      </c>
    </row>
    <row r="121871" spans="1:5">
      <c r="A121871" s="3">
        <v>2034</v>
      </c>
      <c r="B121871" s="3">
        <v>11</v>
      </c>
      <c r="C121871" s="3">
        <v>29</v>
      </c>
      <c r="D121871" s="3">
        <v>21</v>
      </c>
      <c r="E121871" s="277">
        <v>3441.8109238065899</v>
      </c>
    </row>
    <row r="121872" spans="1:5">
      <c r="A121872" s="3">
        <v>2034</v>
      </c>
      <c r="B121872" s="3">
        <v>11</v>
      </c>
      <c r="C121872" s="3">
        <v>29</v>
      </c>
      <c r="D121872" s="3">
        <v>22</v>
      </c>
      <c r="E121872" s="277">
        <v>3258.7111507547802</v>
      </c>
    </row>
    <row r="121873" spans="1:5">
      <c r="A121873" s="3">
        <v>2034</v>
      </c>
      <c r="B121873" s="3">
        <v>11</v>
      </c>
      <c r="C121873" s="3">
        <v>29</v>
      </c>
      <c r="D121873" s="3">
        <v>23</v>
      </c>
      <c r="E121873" s="277">
        <v>3082.6022399338199</v>
      </c>
    </row>
    <row r="121874" spans="1:5">
      <c r="A121874" s="3">
        <v>2034</v>
      </c>
      <c r="B121874" s="3">
        <v>11</v>
      </c>
      <c r="C121874" s="3">
        <v>30</v>
      </c>
      <c r="D121874" s="3">
        <v>0</v>
      </c>
      <c r="E121874" s="277">
        <v>2968.8013600946501</v>
      </c>
    </row>
    <row r="121875" spans="1:5">
      <c r="A121875" s="3">
        <v>2034</v>
      </c>
      <c r="B121875" s="3">
        <v>11</v>
      </c>
      <c r="C121875" s="3">
        <v>30</v>
      </c>
      <c r="D121875" s="3">
        <v>1</v>
      </c>
      <c r="E121875" s="277">
        <v>2897.4981395862001</v>
      </c>
    </row>
    <row r="121876" spans="1:5">
      <c r="A121876" s="3">
        <v>2034</v>
      </c>
      <c r="B121876" s="3">
        <v>11</v>
      </c>
      <c r="C121876" s="3">
        <v>30</v>
      </c>
      <c r="D121876" s="3">
        <v>2</v>
      </c>
      <c r="E121876" s="277">
        <v>2893.1779062723399</v>
      </c>
    </row>
    <row r="121877" spans="1:5">
      <c r="A121877" s="3">
        <v>2034</v>
      </c>
      <c r="B121877" s="3">
        <v>11</v>
      </c>
      <c r="C121877" s="3">
        <v>30</v>
      </c>
      <c r="D121877" s="3">
        <v>3</v>
      </c>
      <c r="E121877" s="277">
        <v>2878.9451811619001</v>
      </c>
    </row>
    <row r="121878" spans="1:5">
      <c r="A121878" s="3">
        <v>2034</v>
      </c>
      <c r="B121878" s="3">
        <v>11</v>
      </c>
      <c r="C121878" s="3">
        <v>30</v>
      </c>
      <c r="D121878" s="3">
        <v>4</v>
      </c>
      <c r="E121878" s="277">
        <v>2932.0619946317202</v>
      </c>
    </row>
    <row r="121879" spans="1:5">
      <c r="A121879" s="3">
        <v>2034</v>
      </c>
      <c r="B121879" s="3">
        <v>11</v>
      </c>
      <c r="C121879" s="3">
        <v>30</v>
      </c>
      <c r="D121879" s="3">
        <v>5</v>
      </c>
      <c r="E121879" s="277">
        <v>3125.9187675788799</v>
      </c>
    </row>
    <row r="121880" spans="1:5">
      <c r="A121880" s="3">
        <v>2034</v>
      </c>
      <c r="B121880" s="3">
        <v>11</v>
      </c>
      <c r="C121880" s="3">
        <v>30</v>
      </c>
      <c r="D121880" s="3">
        <v>6</v>
      </c>
      <c r="E121880" s="277">
        <v>3475.7980193778999</v>
      </c>
    </row>
    <row r="121881" spans="1:5">
      <c r="A121881" s="3">
        <v>2034</v>
      </c>
      <c r="B121881" s="3">
        <v>11</v>
      </c>
      <c r="C121881" s="3">
        <v>30</v>
      </c>
      <c r="D121881" s="3">
        <v>7</v>
      </c>
      <c r="E121881" s="277">
        <v>3752.8571201197101</v>
      </c>
    </row>
    <row r="121882" spans="1:5">
      <c r="A121882" s="3">
        <v>2034</v>
      </c>
      <c r="B121882" s="3">
        <v>11</v>
      </c>
      <c r="C121882" s="3">
        <v>30</v>
      </c>
      <c r="D121882" s="3">
        <v>8</v>
      </c>
      <c r="E121882" s="277">
        <v>3783.4968369915</v>
      </c>
    </row>
    <row r="121883" spans="1:5">
      <c r="A121883" s="3">
        <v>2034</v>
      </c>
      <c r="B121883" s="3">
        <v>11</v>
      </c>
      <c r="C121883" s="3">
        <v>30</v>
      </c>
      <c r="D121883" s="3">
        <v>9</v>
      </c>
      <c r="E121883" s="277">
        <v>3737.1793370860701</v>
      </c>
    </row>
    <row r="121884" spans="1:5">
      <c r="A121884" s="3">
        <v>2034</v>
      </c>
      <c r="B121884" s="3">
        <v>11</v>
      </c>
      <c r="C121884" s="3">
        <v>30</v>
      </c>
      <c r="D121884" s="3">
        <v>10</v>
      </c>
      <c r="E121884" s="277">
        <v>3638.7954361132201</v>
      </c>
    </row>
    <row r="121885" spans="1:5">
      <c r="A121885" s="3">
        <v>2034</v>
      </c>
      <c r="B121885" s="3">
        <v>11</v>
      </c>
      <c r="C121885" s="3">
        <v>30</v>
      </c>
      <c r="D121885" s="3">
        <v>11</v>
      </c>
      <c r="E121885" s="277">
        <v>3571.74345601507</v>
      </c>
    </row>
    <row r="121886" spans="1:5">
      <c r="A121886" s="3">
        <v>2034</v>
      </c>
      <c r="B121886" s="3">
        <v>11</v>
      </c>
      <c r="C121886" s="3">
        <v>30</v>
      </c>
      <c r="D121886" s="3">
        <v>12</v>
      </c>
      <c r="E121886" s="277">
        <v>3462.70704108582</v>
      </c>
    </row>
    <row r="121887" spans="1:5">
      <c r="A121887" s="3">
        <v>2034</v>
      </c>
      <c r="B121887" s="3">
        <v>11</v>
      </c>
      <c r="C121887" s="3">
        <v>30</v>
      </c>
      <c r="D121887" s="3">
        <v>13</v>
      </c>
      <c r="E121887" s="277">
        <v>3417.6561793679298</v>
      </c>
    </row>
    <row r="121888" spans="1:5">
      <c r="A121888" s="3">
        <v>2034</v>
      </c>
      <c r="B121888" s="3">
        <v>11</v>
      </c>
      <c r="C121888" s="3">
        <v>30</v>
      </c>
      <c r="D121888" s="3">
        <v>14</v>
      </c>
      <c r="E121888" s="277">
        <v>3405.7760552254499</v>
      </c>
    </row>
    <row r="121889" spans="1:5">
      <c r="A121889" s="3">
        <v>2034</v>
      </c>
      <c r="B121889" s="3">
        <v>11</v>
      </c>
      <c r="C121889" s="3">
        <v>30</v>
      </c>
      <c r="D121889" s="3">
        <v>15</v>
      </c>
      <c r="E121889" s="277">
        <v>3328.48161725003</v>
      </c>
    </row>
    <row r="121890" spans="1:5">
      <c r="A121890" s="3">
        <v>2034</v>
      </c>
      <c r="B121890" s="3">
        <v>11</v>
      </c>
      <c r="C121890" s="3">
        <v>30</v>
      </c>
      <c r="D121890" s="3">
        <v>16</v>
      </c>
      <c r="E121890" s="277">
        <v>3248.7311762517402</v>
      </c>
    </row>
    <row r="121891" spans="1:5">
      <c r="A121891" s="3">
        <v>2034</v>
      </c>
      <c r="B121891" s="3">
        <v>11</v>
      </c>
      <c r="C121891" s="3">
        <v>30</v>
      </c>
      <c r="D121891" s="3">
        <v>17</v>
      </c>
      <c r="E121891" s="277">
        <v>3447.4403984933701</v>
      </c>
    </row>
    <row r="121892" spans="1:5">
      <c r="A121892" s="3">
        <v>2034</v>
      </c>
      <c r="B121892" s="3">
        <v>11</v>
      </c>
      <c r="C121892" s="3">
        <v>30</v>
      </c>
      <c r="D121892" s="3">
        <v>18</v>
      </c>
      <c r="E121892" s="277">
        <v>3673.0888594233402</v>
      </c>
    </row>
    <row r="121893" spans="1:5">
      <c r="A121893" s="3">
        <v>2034</v>
      </c>
      <c r="B121893" s="3">
        <v>11</v>
      </c>
      <c r="C121893" s="3">
        <v>30</v>
      </c>
      <c r="D121893" s="3">
        <v>19</v>
      </c>
      <c r="E121893" s="277">
        <v>3616.34960536169</v>
      </c>
    </row>
    <row r="121894" spans="1:5">
      <c r="A121894" s="3">
        <v>2034</v>
      </c>
      <c r="B121894" s="3">
        <v>11</v>
      </c>
      <c r="C121894" s="3">
        <v>30</v>
      </c>
      <c r="D121894" s="3">
        <v>20</v>
      </c>
      <c r="E121894" s="277">
        <v>3617.91888259089</v>
      </c>
    </row>
    <row r="121895" spans="1:5">
      <c r="A121895" s="3">
        <v>2034</v>
      </c>
      <c r="B121895" s="3">
        <v>11</v>
      </c>
      <c r="C121895" s="3">
        <v>30</v>
      </c>
      <c r="D121895" s="3">
        <v>21</v>
      </c>
      <c r="E121895" s="277">
        <v>3531.9252063338399</v>
      </c>
    </row>
    <row r="121896" spans="1:5">
      <c r="A121896" s="3">
        <v>2034</v>
      </c>
      <c r="B121896" s="3">
        <v>11</v>
      </c>
      <c r="C121896" s="3">
        <v>30</v>
      </c>
      <c r="D121896" s="3">
        <v>22</v>
      </c>
      <c r="E121896" s="277">
        <v>3369.4517624407899</v>
      </c>
    </row>
    <row r="121897" spans="1:5">
      <c r="A121897" s="3">
        <v>2034</v>
      </c>
      <c r="B121897" s="3">
        <v>11</v>
      </c>
      <c r="C121897" s="3">
        <v>30</v>
      </c>
      <c r="D121897" s="3">
        <v>23</v>
      </c>
      <c r="E121897" s="277">
        <v>3197.73718029367</v>
      </c>
    </row>
    <row r="121898" spans="1:5">
      <c r="A121898" s="3">
        <v>2034</v>
      </c>
      <c r="B121898" s="3">
        <v>12</v>
      </c>
      <c r="C121898" s="3">
        <v>1</v>
      </c>
      <c r="D121898" s="3">
        <v>0</v>
      </c>
      <c r="E121898" s="277">
        <v>3006.0117955005699</v>
      </c>
    </row>
    <row r="121899" spans="1:5">
      <c r="A121899" s="3">
        <v>2034</v>
      </c>
      <c r="B121899" s="3">
        <v>12</v>
      </c>
      <c r="C121899" s="3">
        <v>1</v>
      </c>
      <c r="D121899" s="3">
        <v>1</v>
      </c>
      <c r="E121899" s="277">
        <v>2967.0789125270699</v>
      </c>
    </row>
    <row r="121900" spans="1:5">
      <c r="A121900" s="3">
        <v>2034</v>
      </c>
      <c r="B121900" s="3">
        <v>12</v>
      </c>
      <c r="C121900" s="3">
        <v>1</v>
      </c>
      <c r="D121900" s="3">
        <v>2</v>
      </c>
      <c r="E121900" s="277">
        <v>2952.13715995231</v>
      </c>
    </row>
    <row r="121901" spans="1:5">
      <c r="A121901" s="3">
        <v>2034</v>
      </c>
      <c r="B121901" s="3">
        <v>12</v>
      </c>
      <c r="C121901" s="3">
        <v>1</v>
      </c>
      <c r="D121901" s="3">
        <v>3</v>
      </c>
      <c r="E121901" s="277">
        <v>2982.7903940452902</v>
      </c>
    </row>
    <row r="121902" spans="1:5">
      <c r="A121902" s="3">
        <v>2034</v>
      </c>
      <c r="B121902" s="3">
        <v>12</v>
      </c>
      <c r="C121902" s="3">
        <v>1</v>
      </c>
      <c r="D121902" s="3">
        <v>4</v>
      </c>
      <c r="E121902" s="277">
        <v>3113.4790299011102</v>
      </c>
    </row>
    <row r="121903" spans="1:5">
      <c r="A121903" s="3">
        <v>2034</v>
      </c>
      <c r="B121903" s="3">
        <v>12</v>
      </c>
      <c r="C121903" s="3">
        <v>1</v>
      </c>
      <c r="D121903" s="3">
        <v>5</v>
      </c>
      <c r="E121903" s="277">
        <v>3383.71177103325</v>
      </c>
    </row>
    <row r="121904" spans="1:5">
      <c r="A121904" s="3">
        <v>2034</v>
      </c>
      <c r="B121904" s="3">
        <v>12</v>
      </c>
      <c r="C121904" s="3">
        <v>1</v>
      </c>
      <c r="D121904" s="3">
        <v>6</v>
      </c>
      <c r="E121904" s="277">
        <v>3618.6473126142</v>
      </c>
    </row>
    <row r="121905" spans="1:5">
      <c r="A121905" s="3">
        <v>2034</v>
      </c>
      <c r="B121905" s="3">
        <v>12</v>
      </c>
      <c r="C121905" s="3">
        <v>1</v>
      </c>
      <c r="D121905" s="3">
        <v>7</v>
      </c>
      <c r="E121905" s="277">
        <v>3845.0638923266802</v>
      </c>
    </row>
    <row r="121906" spans="1:5">
      <c r="A121906" s="3">
        <v>2034</v>
      </c>
      <c r="B121906" s="3">
        <v>12</v>
      </c>
      <c r="C121906" s="3">
        <v>1</v>
      </c>
      <c r="D121906" s="3">
        <v>8</v>
      </c>
      <c r="E121906" s="277">
        <v>3825.8049662735302</v>
      </c>
    </row>
    <row r="121907" spans="1:5">
      <c r="A121907" s="3">
        <v>2034</v>
      </c>
      <c r="B121907" s="3">
        <v>12</v>
      </c>
      <c r="C121907" s="3">
        <v>1</v>
      </c>
      <c r="D121907" s="3">
        <v>9</v>
      </c>
      <c r="E121907" s="277">
        <v>3740.2868597578699</v>
      </c>
    </row>
    <row r="121908" spans="1:5">
      <c r="A121908" s="3">
        <v>2034</v>
      </c>
      <c r="B121908" s="3">
        <v>12</v>
      </c>
      <c r="C121908" s="3">
        <v>1</v>
      </c>
      <c r="D121908" s="3">
        <v>10</v>
      </c>
      <c r="E121908" s="277">
        <v>3621.6406820700199</v>
      </c>
    </row>
    <row r="121909" spans="1:5">
      <c r="A121909" s="3">
        <v>2034</v>
      </c>
      <c r="B121909" s="3">
        <v>12</v>
      </c>
      <c r="C121909" s="3">
        <v>1</v>
      </c>
      <c r="D121909" s="3">
        <v>11</v>
      </c>
      <c r="E121909" s="277">
        <v>3443.4837055114499</v>
      </c>
    </row>
    <row r="121910" spans="1:5">
      <c r="A121910" s="3">
        <v>2034</v>
      </c>
      <c r="B121910" s="3">
        <v>12</v>
      </c>
      <c r="C121910" s="3">
        <v>1</v>
      </c>
      <c r="D121910" s="3">
        <v>12</v>
      </c>
      <c r="E121910" s="277">
        <v>3342.0642825782002</v>
      </c>
    </row>
    <row r="121911" spans="1:5">
      <c r="A121911" s="3">
        <v>2034</v>
      </c>
      <c r="B121911" s="3">
        <v>12</v>
      </c>
      <c r="C121911" s="3">
        <v>1</v>
      </c>
      <c r="D121911" s="3">
        <v>13</v>
      </c>
      <c r="E121911" s="277">
        <v>3216.7080614066999</v>
      </c>
    </row>
    <row r="121912" spans="1:5">
      <c r="A121912" s="3">
        <v>2034</v>
      </c>
      <c r="B121912" s="3">
        <v>12</v>
      </c>
      <c r="C121912" s="3">
        <v>1</v>
      </c>
      <c r="D121912" s="3">
        <v>14</v>
      </c>
      <c r="E121912" s="277">
        <v>3153.3186277417799</v>
      </c>
    </row>
    <row r="121913" spans="1:5">
      <c r="A121913" s="3">
        <v>2034</v>
      </c>
      <c r="B121913" s="3">
        <v>12</v>
      </c>
      <c r="C121913" s="3">
        <v>1</v>
      </c>
      <c r="D121913" s="3">
        <v>15</v>
      </c>
      <c r="E121913" s="277">
        <v>3099.3085175266901</v>
      </c>
    </row>
    <row r="121914" spans="1:5">
      <c r="A121914" s="3">
        <v>2034</v>
      </c>
      <c r="B121914" s="3">
        <v>12</v>
      </c>
      <c r="C121914" s="3">
        <v>1</v>
      </c>
      <c r="D121914" s="3">
        <v>16</v>
      </c>
      <c r="E121914" s="277">
        <v>3053.1966143274699</v>
      </c>
    </row>
    <row r="121915" spans="1:5">
      <c r="A121915" s="3">
        <v>2034</v>
      </c>
      <c r="B121915" s="3">
        <v>12</v>
      </c>
      <c r="C121915" s="3">
        <v>1</v>
      </c>
      <c r="D121915" s="3">
        <v>17</v>
      </c>
      <c r="E121915" s="277">
        <v>3279.7021924063902</v>
      </c>
    </row>
    <row r="121916" spans="1:5">
      <c r="A121916" s="3">
        <v>2034</v>
      </c>
      <c r="B121916" s="3">
        <v>12</v>
      </c>
      <c r="C121916" s="3">
        <v>1</v>
      </c>
      <c r="D121916" s="3">
        <v>18</v>
      </c>
      <c r="E121916" s="277">
        <v>3457.1508063910101</v>
      </c>
    </row>
    <row r="121917" spans="1:5">
      <c r="A121917" s="3">
        <v>2034</v>
      </c>
      <c r="B121917" s="3">
        <v>12</v>
      </c>
      <c r="C121917" s="3">
        <v>1</v>
      </c>
      <c r="D121917" s="3">
        <v>19</v>
      </c>
      <c r="E121917" s="277">
        <v>3495.6858161218101</v>
      </c>
    </row>
    <row r="121918" spans="1:5">
      <c r="A121918" s="3">
        <v>2034</v>
      </c>
      <c r="B121918" s="3">
        <v>12</v>
      </c>
      <c r="C121918" s="3">
        <v>1</v>
      </c>
      <c r="D121918" s="3">
        <v>20</v>
      </c>
      <c r="E121918" s="277">
        <v>3548.1070666286801</v>
      </c>
    </row>
    <row r="121919" spans="1:5">
      <c r="A121919" s="3">
        <v>2034</v>
      </c>
      <c r="B121919" s="3">
        <v>12</v>
      </c>
      <c r="C121919" s="3">
        <v>1</v>
      </c>
      <c r="D121919" s="3">
        <v>21</v>
      </c>
      <c r="E121919" s="277">
        <v>3462.9942484967401</v>
      </c>
    </row>
    <row r="121920" spans="1:5">
      <c r="A121920" s="3">
        <v>2034</v>
      </c>
      <c r="B121920" s="3">
        <v>12</v>
      </c>
      <c r="C121920" s="3">
        <v>1</v>
      </c>
      <c r="D121920" s="3">
        <v>22</v>
      </c>
      <c r="E121920" s="277">
        <v>3406.5057043552501</v>
      </c>
    </row>
    <row r="121921" spans="1:5">
      <c r="A121921" s="3">
        <v>2034</v>
      </c>
      <c r="B121921" s="3">
        <v>12</v>
      </c>
      <c r="C121921" s="3">
        <v>1</v>
      </c>
      <c r="D121921" s="3">
        <v>23</v>
      </c>
      <c r="E121921" s="277">
        <v>3242.2543485938099</v>
      </c>
    </row>
    <row r="121922" spans="1:5">
      <c r="A121922" s="3">
        <v>2034</v>
      </c>
      <c r="B121922" s="3">
        <v>12</v>
      </c>
      <c r="C121922" s="3">
        <v>2</v>
      </c>
      <c r="D121922" s="3">
        <v>0</v>
      </c>
      <c r="E121922" s="277">
        <v>3101.9856865104398</v>
      </c>
    </row>
    <row r="121923" spans="1:5">
      <c r="A121923" s="3">
        <v>2034</v>
      </c>
      <c r="B121923" s="3">
        <v>12</v>
      </c>
      <c r="C121923" s="3">
        <v>2</v>
      </c>
      <c r="D121923" s="3">
        <v>1</v>
      </c>
      <c r="E121923" s="277">
        <v>3007.88853829548</v>
      </c>
    </row>
    <row r="121924" spans="1:5">
      <c r="A121924" s="3">
        <v>2034</v>
      </c>
      <c r="B121924" s="3">
        <v>12</v>
      </c>
      <c r="C121924" s="3">
        <v>2</v>
      </c>
      <c r="D121924" s="3">
        <v>2</v>
      </c>
      <c r="E121924" s="277">
        <v>2982.7462451257802</v>
      </c>
    </row>
    <row r="121925" spans="1:5">
      <c r="A121925" s="3">
        <v>2034</v>
      </c>
      <c r="B121925" s="3">
        <v>12</v>
      </c>
      <c r="C121925" s="3">
        <v>2</v>
      </c>
      <c r="D121925" s="3">
        <v>3</v>
      </c>
      <c r="E121925" s="277">
        <v>2913.0049747651601</v>
      </c>
    </row>
    <row r="121926" spans="1:5">
      <c r="A121926" s="3">
        <v>2034</v>
      </c>
      <c r="B121926" s="3">
        <v>12</v>
      </c>
      <c r="C121926" s="3">
        <v>2</v>
      </c>
      <c r="D121926" s="3">
        <v>4</v>
      </c>
      <c r="E121926" s="277">
        <v>2898.1370174834801</v>
      </c>
    </row>
    <row r="121927" spans="1:5">
      <c r="A121927" s="3">
        <v>2034</v>
      </c>
      <c r="B121927" s="3">
        <v>12</v>
      </c>
      <c r="C121927" s="3">
        <v>2</v>
      </c>
      <c r="D121927" s="3">
        <v>5</v>
      </c>
      <c r="E121927" s="277">
        <v>2931.7198872027998</v>
      </c>
    </row>
    <row r="121928" spans="1:5">
      <c r="A121928" s="3">
        <v>2034</v>
      </c>
      <c r="B121928" s="3">
        <v>12</v>
      </c>
      <c r="C121928" s="3">
        <v>2</v>
      </c>
      <c r="D121928" s="3">
        <v>6</v>
      </c>
      <c r="E121928" s="277">
        <v>3073.7744916373199</v>
      </c>
    </row>
    <row r="121929" spans="1:5">
      <c r="A121929" s="3">
        <v>2034</v>
      </c>
      <c r="B121929" s="3">
        <v>12</v>
      </c>
      <c r="C121929" s="3">
        <v>2</v>
      </c>
      <c r="D121929" s="3">
        <v>7</v>
      </c>
      <c r="E121929" s="277">
        <v>3249.9961931161502</v>
      </c>
    </row>
    <row r="121930" spans="1:5">
      <c r="A121930" s="3">
        <v>2034</v>
      </c>
      <c r="B121930" s="3">
        <v>12</v>
      </c>
      <c r="C121930" s="3">
        <v>2</v>
      </c>
      <c r="D121930" s="3">
        <v>8</v>
      </c>
      <c r="E121930" s="277">
        <v>3299.7554604224802</v>
      </c>
    </row>
    <row r="121931" spans="1:5">
      <c r="A121931" s="3">
        <v>2034</v>
      </c>
      <c r="B121931" s="3">
        <v>12</v>
      </c>
      <c r="C121931" s="3">
        <v>2</v>
      </c>
      <c r="D121931" s="3">
        <v>9</v>
      </c>
      <c r="E121931" s="277">
        <v>3269.4307411220402</v>
      </c>
    </row>
    <row r="121932" spans="1:5">
      <c r="A121932" s="3">
        <v>2034</v>
      </c>
      <c r="B121932" s="3">
        <v>12</v>
      </c>
      <c r="C121932" s="3">
        <v>2</v>
      </c>
      <c r="D121932" s="3">
        <v>10</v>
      </c>
      <c r="E121932" s="277">
        <v>3200.6649186641198</v>
      </c>
    </row>
    <row r="121933" spans="1:5">
      <c r="A121933" s="3">
        <v>2034</v>
      </c>
      <c r="B121933" s="3">
        <v>12</v>
      </c>
      <c r="C121933" s="3">
        <v>2</v>
      </c>
      <c r="D121933" s="3">
        <v>11</v>
      </c>
      <c r="E121933" s="277">
        <v>3073.5583578204501</v>
      </c>
    </row>
    <row r="121934" spans="1:5">
      <c r="A121934" s="3">
        <v>2034</v>
      </c>
      <c r="B121934" s="3">
        <v>12</v>
      </c>
      <c r="C121934" s="3">
        <v>2</v>
      </c>
      <c r="D121934" s="3">
        <v>12</v>
      </c>
      <c r="E121934" s="277">
        <v>2878.4905251785999</v>
      </c>
    </row>
    <row r="121935" spans="1:5">
      <c r="A121935" s="3">
        <v>2034</v>
      </c>
      <c r="B121935" s="3">
        <v>12</v>
      </c>
      <c r="C121935" s="3">
        <v>2</v>
      </c>
      <c r="D121935" s="3">
        <v>13</v>
      </c>
      <c r="E121935" s="277">
        <v>2761.3761872720002</v>
      </c>
    </row>
    <row r="121936" spans="1:5">
      <c r="A121936" s="3">
        <v>2034</v>
      </c>
      <c r="B121936" s="3">
        <v>12</v>
      </c>
      <c r="C121936" s="3">
        <v>2</v>
      </c>
      <c r="D121936" s="3">
        <v>14</v>
      </c>
      <c r="E121936" s="277">
        <v>2703.5019858676201</v>
      </c>
    </row>
    <row r="121937" spans="1:5">
      <c r="A121937" s="3">
        <v>2034</v>
      </c>
      <c r="B121937" s="3">
        <v>12</v>
      </c>
      <c r="C121937" s="3">
        <v>2</v>
      </c>
      <c r="D121937" s="3">
        <v>15</v>
      </c>
      <c r="E121937" s="277">
        <v>2711.0837062748001</v>
      </c>
    </row>
    <row r="121938" spans="1:5">
      <c r="A121938" s="3">
        <v>2034</v>
      </c>
      <c r="B121938" s="3">
        <v>12</v>
      </c>
      <c r="C121938" s="3">
        <v>2</v>
      </c>
      <c r="D121938" s="3">
        <v>16</v>
      </c>
      <c r="E121938" s="277">
        <v>2714.9180355189601</v>
      </c>
    </row>
    <row r="121939" spans="1:5">
      <c r="A121939" s="3">
        <v>2034</v>
      </c>
      <c r="B121939" s="3">
        <v>12</v>
      </c>
      <c r="C121939" s="3">
        <v>2</v>
      </c>
      <c r="D121939" s="3">
        <v>17</v>
      </c>
      <c r="E121939" s="277">
        <v>2903.3910529619102</v>
      </c>
    </row>
    <row r="121940" spans="1:5">
      <c r="A121940" s="3">
        <v>2034</v>
      </c>
      <c r="B121940" s="3">
        <v>12</v>
      </c>
      <c r="C121940" s="3">
        <v>2</v>
      </c>
      <c r="D121940" s="3">
        <v>18</v>
      </c>
      <c r="E121940" s="277">
        <v>3066.7278754036602</v>
      </c>
    </row>
    <row r="121941" spans="1:5">
      <c r="A121941" s="3">
        <v>2034</v>
      </c>
      <c r="B121941" s="3">
        <v>12</v>
      </c>
      <c r="C121941" s="3">
        <v>2</v>
      </c>
      <c r="D121941" s="3">
        <v>19</v>
      </c>
      <c r="E121941" s="277">
        <v>3094.3051718939901</v>
      </c>
    </row>
    <row r="121942" spans="1:5">
      <c r="A121942" s="3">
        <v>2034</v>
      </c>
      <c r="B121942" s="3">
        <v>12</v>
      </c>
      <c r="C121942" s="3">
        <v>2</v>
      </c>
      <c r="D121942" s="3">
        <v>20</v>
      </c>
      <c r="E121942" s="277">
        <v>3096.1827670144498</v>
      </c>
    </row>
    <row r="121943" spans="1:5">
      <c r="A121943" s="3">
        <v>2034</v>
      </c>
      <c r="B121943" s="3">
        <v>12</v>
      </c>
      <c r="C121943" s="3">
        <v>2</v>
      </c>
      <c r="D121943" s="3">
        <v>21</v>
      </c>
      <c r="E121943" s="277">
        <v>2990.5956015136699</v>
      </c>
    </row>
    <row r="121944" spans="1:5">
      <c r="A121944" s="3">
        <v>2034</v>
      </c>
      <c r="B121944" s="3">
        <v>12</v>
      </c>
      <c r="C121944" s="3">
        <v>2</v>
      </c>
      <c r="D121944" s="3">
        <v>22</v>
      </c>
      <c r="E121944" s="277">
        <v>2880.7174396464502</v>
      </c>
    </row>
    <row r="121945" spans="1:5">
      <c r="A121945" s="3">
        <v>2034</v>
      </c>
      <c r="B121945" s="3">
        <v>12</v>
      </c>
      <c r="C121945" s="3">
        <v>2</v>
      </c>
      <c r="D121945" s="3">
        <v>23</v>
      </c>
      <c r="E121945" s="277">
        <v>2822.2345627433001</v>
      </c>
    </row>
    <row r="121946" spans="1:5">
      <c r="A121946" s="3">
        <v>2034</v>
      </c>
      <c r="B121946" s="3">
        <v>12</v>
      </c>
      <c r="C121946" s="3">
        <v>3</v>
      </c>
      <c r="D121946" s="3">
        <v>0</v>
      </c>
      <c r="E121946" s="277">
        <v>2726.95343270993</v>
      </c>
    </row>
    <row r="121947" spans="1:5">
      <c r="A121947" s="3">
        <v>2034</v>
      </c>
      <c r="B121947" s="3">
        <v>12</v>
      </c>
      <c r="C121947" s="3">
        <v>3</v>
      </c>
      <c r="D121947" s="3">
        <v>1</v>
      </c>
      <c r="E121947" s="277">
        <v>2656.84149914618</v>
      </c>
    </row>
    <row r="121948" spans="1:5">
      <c r="A121948" s="3">
        <v>2034</v>
      </c>
      <c r="B121948" s="3">
        <v>12</v>
      </c>
      <c r="C121948" s="3">
        <v>3</v>
      </c>
      <c r="D121948" s="3">
        <v>2</v>
      </c>
      <c r="E121948" s="277">
        <v>2701.6009114068302</v>
      </c>
    </row>
    <row r="121949" spans="1:5">
      <c r="A121949" s="3">
        <v>2034</v>
      </c>
      <c r="B121949" s="3">
        <v>12</v>
      </c>
      <c r="C121949" s="3">
        <v>3</v>
      </c>
      <c r="D121949" s="3">
        <v>3</v>
      </c>
      <c r="E121949" s="277">
        <v>2714.3035889866501</v>
      </c>
    </row>
    <row r="121950" spans="1:5">
      <c r="A121950" s="3">
        <v>2034</v>
      </c>
      <c r="B121950" s="3">
        <v>12</v>
      </c>
      <c r="C121950" s="3">
        <v>3</v>
      </c>
      <c r="D121950" s="3">
        <v>4</v>
      </c>
      <c r="E121950" s="277">
        <v>2765.2523107410302</v>
      </c>
    </row>
    <row r="121951" spans="1:5">
      <c r="A121951" s="3">
        <v>2034</v>
      </c>
      <c r="B121951" s="3">
        <v>12</v>
      </c>
      <c r="C121951" s="3">
        <v>3</v>
      </c>
      <c r="D121951" s="3">
        <v>5</v>
      </c>
      <c r="E121951" s="277">
        <v>2842.2294175685402</v>
      </c>
    </row>
    <row r="121952" spans="1:5">
      <c r="A121952" s="3">
        <v>2034</v>
      </c>
      <c r="B121952" s="3">
        <v>12</v>
      </c>
      <c r="C121952" s="3">
        <v>3</v>
      </c>
      <c r="D121952" s="3">
        <v>6</v>
      </c>
      <c r="E121952" s="277">
        <v>2948.6181200907999</v>
      </c>
    </row>
    <row r="121953" spans="1:5">
      <c r="A121953" s="3">
        <v>2034</v>
      </c>
      <c r="B121953" s="3">
        <v>12</v>
      </c>
      <c r="C121953" s="3">
        <v>3</v>
      </c>
      <c r="D121953" s="3">
        <v>7</v>
      </c>
      <c r="E121953" s="277">
        <v>3197.49204802542</v>
      </c>
    </row>
    <row r="121954" spans="1:5">
      <c r="A121954" s="3">
        <v>2034</v>
      </c>
      <c r="B121954" s="3">
        <v>12</v>
      </c>
      <c r="C121954" s="3">
        <v>3</v>
      </c>
      <c r="D121954" s="3">
        <v>8</v>
      </c>
      <c r="E121954" s="277">
        <v>3250.7382085129898</v>
      </c>
    </row>
    <row r="121955" spans="1:5">
      <c r="A121955" s="3">
        <v>2034</v>
      </c>
      <c r="B121955" s="3">
        <v>12</v>
      </c>
      <c r="C121955" s="3">
        <v>3</v>
      </c>
      <c r="D121955" s="3">
        <v>9</v>
      </c>
      <c r="E121955" s="277">
        <v>3126.73608458422</v>
      </c>
    </row>
    <row r="121956" spans="1:5">
      <c r="A121956" s="3">
        <v>2034</v>
      </c>
      <c r="B121956" s="3">
        <v>12</v>
      </c>
      <c r="C121956" s="3">
        <v>3</v>
      </c>
      <c r="D121956" s="3">
        <v>10</v>
      </c>
      <c r="E121956" s="277">
        <v>2952.9974870333799</v>
      </c>
    </row>
    <row r="121957" spans="1:5">
      <c r="A121957" s="3">
        <v>2034</v>
      </c>
      <c r="B121957" s="3">
        <v>12</v>
      </c>
      <c r="C121957" s="3">
        <v>3</v>
      </c>
      <c r="D121957" s="3">
        <v>11</v>
      </c>
      <c r="E121957" s="277">
        <v>2810.27882319951</v>
      </c>
    </row>
    <row r="121958" spans="1:5">
      <c r="A121958" s="3">
        <v>2034</v>
      </c>
      <c r="B121958" s="3">
        <v>12</v>
      </c>
      <c r="C121958" s="3">
        <v>3</v>
      </c>
      <c r="D121958" s="3">
        <v>12</v>
      </c>
      <c r="E121958" s="277">
        <v>2677.1431420302201</v>
      </c>
    </row>
    <row r="121959" spans="1:5">
      <c r="A121959" s="3">
        <v>2034</v>
      </c>
      <c r="B121959" s="3">
        <v>12</v>
      </c>
      <c r="C121959" s="3">
        <v>3</v>
      </c>
      <c r="D121959" s="3">
        <v>13</v>
      </c>
      <c r="E121959" s="277">
        <v>2635.5943456156401</v>
      </c>
    </row>
    <row r="121960" spans="1:5">
      <c r="A121960" s="3">
        <v>2034</v>
      </c>
      <c r="B121960" s="3">
        <v>12</v>
      </c>
      <c r="C121960" s="3">
        <v>3</v>
      </c>
      <c r="D121960" s="3">
        <v>14</v>
      </c>
      <c r="E121960" s="277">
        <v>2614.4555057615398</v>
      </c>
    </row>
    <row r="121961" spans="1:5">
      <c r="A121961" s="3">
        <v>2034</v>
      </c>
      <c r="B121961" s="3">
        <v>12</v>
      </c>
      <c r="C121961" s="3">
        <v>3</v>
      </c>
      <c r="D121961" s="3">
        <v>15</v>
      </c>
      <c r="E121961" s="277">
        <v>2623.3243775023202</v>
      </c>
    </row>
    <row r="121962" spans="1:5">
      <c r="A121962" s="3">
        <v>2034</v>
      </c>
      <c r="B121962" s="3">
        <v>12</v>
      </c>
      <c r="C121962" s="3">
        <v>3</v>
      </c>
      <c r="D121962" s="3">
        <v>16</v>
      </c>
      <c r="E121962" s="277">
        <v>2670.7699386671202</v>
      </c>
    </row>
    <row r="121963" spans="1:5">
      <c r="A121963" s="3">
        <v>2034</v>
      </c>
      <c r="B121963" s="3">
        <v>12</v>
      </c>
      <c r="C121963" s="3">
        <v>3</v>
      </c>
      <c r="D121963" s="3">
        <v>17</v>
      </c>
      <c r="E121963" s="277">
        <v>2865.5944645996001</v>
      </c>
    </row>
    <row r="121964" spans="1:5">
      <c r="A121964" s="3">
        <v>2034</v>
      </c>
      <c r="B121964" s="3">
        <v>12</v>
      </c>
      <c r="C121964" s="3">
        <v>3</v>
      </c>
      <c r="D121964" s="3">
        <v>18</v>
      </c>
      <c r="E121964" s="277">
        <v>3052.0249400718299</v>
      </c>
    </row>
    <row r="121965" spans="1:5">
      <c r="A121965" s="3">
        <v>2034</v>
      </c>
      <c r="B121965" s="3">
        <v>12</v>
      </c>
      <c r="C121965" s="3">
        <v>3</v>
      </c>
      <c r="D121965" s="3">
        <v>19</v>
      </c>
      <c r="E121965" s="277">
        <v>3095.9144941422401</v>
      </c>
    </row>
    <row r="121966" spans="1:5">
      <c r="A121966" s="3">
        <v>2034</v>
      </c>
      <c r="B121966" s="3">
        <v>12</v>
      </c>
      <c r="C121966" s="3">
        <v>3</v>
      </c>
      <c r="D121966" s="3">
        <v>20</v>
      </c>
      <c r="E121966" s="277">
        <v>3103.7783765418999</v>
      </c>
    </row>
    <row r="121967" spans="1:5">
      <c r="A121967" s="3">
        <v>2034</v>
      </c>
      <c r="B121967" s="3">
        <v>12</v>
      </c>
      <c r="C121967" s="3">
        <v>3</v>
      </c>
      <c r="D121967" s="3">
        <v>21</v>
      </c>
      <c r="E121967" s="277">
        <v>3112.8913387574999</v>
      </c>
    </row>
    <row r="121968" spans="1:5">
      <c r="A121968" s="3">
        <v>2034</v>
      </c>
      <c r="B121968" s="3">
        <v>12</v>
      </c>
      <c r="C121968" s="3">
        <v>3</v>
      </c>
      <c r="D121968" s="3">
        <v>22</v>
      </c>
      <c r="E121968" s="277">
        <v>2979.8801018569402</v>
      </c>
    </row>
    <row r="121969" spans="1:5">
      <c r="A121969" s="3">
        <v>2034</v>
      </c>
      <c r="B121969" s="3">
        <v>12</v>
      </c>
      <c r="C121969" s="3">
        <v>3</v>
      </c>
      <c r="D121969" s="3">
        <v>23</v>
      </c>
      <c r="E121969" s="277">
        <v>2806.9112109396201</v>
      </c>
    </row>
    <row r="121970" spans="1:5">
      <c r="A121970" s="3">
        <v>2034</v>
      </c>
      <c r="B121970" s="3">
        <v>12</v>
      </c>
      <c r="C121970" s="3">
        <v>4</v>
      </c>
      <c r="D121970" s="3">
        <v>0</v>
      </c>
      <c r="E121970" s="277">
        <v>2705.5299811251102</v>
      </c>
    </row>
    <row r="121971" spans="1:5">
      <c r="A121971" s="3">
        <v>2034</v>
      </c>
      <c r="B121971" s="3">
        <v>12</v>
      </c>
      <c r="C121971" s="3">
        <v>4</v>
      </c>
      <c r="D121971" s="3">
        <v>1</v>
      </c>
      <c r="E121971" s="277">
        <v>2673.4651208677001</v>
      </c>
    </row>
    <row r="121972" spans="1:5">
      <c r="A121972" s="3">
        <v>2034</v>
      </c>
      <c r="B121972" s="3">
        <v>12</v>
      </c>
      <c r="C121972" s="3">
        <v>4</v>
      </c>
      <c r="D121972" s="3">
        <v>2</v>
      </c>
      <c r="E121972" s="277">
        <v>2687.1309925021701</v>
      </c>
    </row>
    <row r="121973" spans="1:5">
      <c r="A121973" s="3">
        <v>2034</v>
      </c>
      <c r="B121973" s="3">
        <v>12</v>
      </c>
      <c r="C121973" s="3">
        <v>4</v>
      </c>
      <c r="D121973" s="3">
        <v>3</v>
      </c>
      <c r="E121973" s="277">
        <v>2710.3969191681499</v>
      </c>
    </row>
    <row r="121974" spans="1:5">
      <c r="A121974" s="3">
        <v>2034</v>
      </c>
      <c r="B121974" s="3">
        <v>12</v>
      </c>
      <c r="C121974" s="3">
        <v>4</v>
      </c>
      <c r="D121974" s="3">
        <v>4</v>
      </c>
      <c r="E121974" s="277">
        <v>2836.10492822682</v>
      </c>
    </row>
    <row r="121975" spans="1:5">
      <c r="A121975" s="3">
        <v>2034</v>
      </c>
      <c r="B121975" s="3">
        <v>12</v>
      </c>
      <c r="C121975" s="3">
        <v>4</v>
      </c>
      <c r="D121975" s="3">
        <v>5</v>
      </c>
      <c r="E121975" s="277">
        <v>3180.5827114655199</v>
      </c>
    </row>
    <row r="121976" spans="1:5">
      <c r="A121976" s="3">
        <v>2034</v>
      </c>
      <c r="B121976" s="3">
        <v>12</v>
      </c>
      <c r="C121976" s="3">
        <v>4</v>
      </c>
      <c r="D121976" s="3">
        <v>6</v>
      </c>
      <c r="E121976" s="277">
        <v>3503.39711379961</v>
      </c>
    </row>
    <row r="121977" spans="1:5">
      <c r="A121977" s="3">
        <v>2034</v>
      </c>
      <c r="B121977" s="3">
        <v>12</v>
      </c>
      <c r="C121977" s="3">
        <v>4</v>
      </c>
      <c r="D121977" s="3">
        <v>7</v>
      </c>
      <c r="E121977" s="277">
        <v>3685.0029371057699</v>
      </c>
    </row>
    <row r="121978" spans="1:5">
      <c r="A121978" s="3">
        <v>2034</v>
      </c>
      <c r="B121978" s="3">
        <v>12</v>
      </c>
      <c r="C121978" s="3">
        <v>4</v>
      </c>
      <c r="D121978" s="3">
        <v>8</v>
      </c>
      <c r="E121978" s="277">
        <v>3640.3595461416899</v>
      </c>
    </row>
    <row r="121979" spans="1:5">
      <c r="A121979" s="3">
        <v>2034</v>
      </c>
      <c r="B121979" s="3">
        <v>12</v>
      </c>
      <c r="C121979" s="3">
        <v>4</v>
      </c>
      <c r="D121979" s="3">
        <v>9</v>
      </c>
      <c r="E121979" s="277">
        <v>3569.7037781351501</v>
      </c>
    </row>
    <row r="121980" spans="1:5">
      <c r="A121980" s="3">
        <v>2034</v>
      </c>
      <c r="B121980" s="3">
        <v>12</v>
      </c>
      <c r="C121980" s="3">
        <v>4</v>
      </c>
      <c r="D121980" s="3">
        <v>10</v>
      </c>
      <c r="E121980" s="277">
        <v>3482.2421567644601</v>
      </c>
    </row>
    <row r="121981" spans="1:5">
      <c r="A121981" s="3">
        <v>2034</v>
      </c>
      <c r="B121981" s="3">
        <v>12</v>
      </c>
      <c r="C121981" s="3">
        <v>4</v>
      </c>
      <c r="D121981" s="3">
        <v>11</v>
      </c>
      <c r="E121981" s="277">
        <v>3277.8384959899099</v>
      </c>
    </row>
    <row r="121982" spans="1:5">
      <c r="A121982" s="3">
        <v>2034</v>
      </c>
      <c r="B121982" s="3">
        <v>12</v>
      </c>
      <c r="C121982" s="3">
        <v>4</v>
      </c>
      <c r="D121982" s="3">
        <v>12</v>
      </c>
      <c r="E121982" s="277">
        <v>3222.7789681668</v>
      </c>
    </row>
    <row r="121983" spans="1:5">
      <c r="A121983" s="3">
        <v>2034</v>
      </c>
      <c r="B121983" s="3">
        <v>12</v>
      </c>
      <c r="C121983" s="3">
        <v>4</v>
      </c>
      <c r="D121983" s="3">
        <v>13</v>
      </c>
      <c r="E121983" s="277">
        <v>3116.9679662968201</v>
      </c>
    </row>
    <row r="121984" spans="1:5">
      <c r="A121984" s="3">
        <v>2034</v>
      </c>
      <c r="B121984" s="3">
        <v>12</v>
      </c>
      <c r="C121984" s="3">
        <v>4</v>
      </c>
      <c r="D121984" s="3">
        <v>14</v>
      </c>
      <c r="E121984" s="277">
        <v>3078.9569032633799</v>
      </c>
    </row>
    <row r="121985" spans="1:5">
      <c r="A121985" s="3">
        <v>2034</v>
      </c>
      <c r="B121985" s="3">
        <v>12</v>
      </c>
      <c r="C121985" s="3">
        <v>4</v>
      </c>
      <c r="D121985" s="3">
        <v>15</v>
      </c>
      <c r="E121985" s="277">
        <v>3003.9607585999102</v>
      </c>
    </row>
    <row r="121986" spans="1:5">
      <c r="A121986" s="3">
        <v>2034</v>
      </c>
      <c r="B121986" s="3">
        <v>12</v>
      </c>
      <c r="C121986" s="3">
        <v>4</v>
      </c>
      <c r="D121986" s="3">
        <v>16</v>
      </c>
      <c r="E121986" s="277">
        <v>2999.4234832243101</v>
      </c>
    </row>
    <row r="121987" spans="1:5">
      <c r="A121987" s="3">
        <v>2034</v>
      </c>
      <c r="B121987" s="3">
        <v>12</v>
      </c>
      <c r="C121987" s="3">
        <v>4</v>
      </c>
      <c r="D121987" s="3">
        <v>17</v>
      </c>
      <c r="E121987" s="277">
        <v>3214.8571377574299</v>
      </c>
    </row>
    <row r="121988" spans="1:5">
      <c r="A121988" s="3">
        <v>2034</v>
      </c>
      <c r="B121988" s="3">
        <v>12</v>
      </c>
      <c r="C121988" s="3">
        <v>4</v>
      </c>
      <c r="D121988" s="3">
        <v>18</v>
      </c>
      <c r="E121988" s="277">
        <v>3377.0417660788598</v>
      </c>
    </row>
    <row r="121989" spans="1:5">
      <c r="A121989" s="3">
        <v>2034</v>
      </c>
      <c r="B121989" s="3">
        <v>12</v>
      </c>
      <c r="C121989" s="3">
        <v>4</v>
      </c>
      <c r="D121989" s="3">
        <v>19</v>
      </c>
      <c r="E121989" s="277">
        <v>3333.9851354129601</v>
      </c>
    </row>
    <row r="121990" spans="1:5">
      <c r="A121990" s="3">
        <v>2034</v>
      </c>
      <c r="B121990" s="3">
        <v>12</v>
      </c>
      <c r="C121990" s="3">
        <v>4</v>
      </c>
      <c r="D121990" s="3">
        <v>20</v>
      </c>
      <c r="E121990" s="277">
        <v>3290.8312375434598</v>
      </c>
    </row>
    <row r="121991" spans="1:5">
      <c r="A121991" s="3">
        <v>2034</v>
      </c>
      <c r="B121991" s="3">
        <v>12</v>
      </c>
      <c r="C121991" s="3">
        <v>4</v>
      </c>
      <c r="D121991" s="3">
        <v>21</v>
      </c>
      <c r="E121991" s="277">
        <v>3192.2350470398101</v>
      </c>
    </row>
    <row r="121992" spans="1:5">
      <c r="A121992" s="3">
        <v>2034</v>
      </c>
      <c r="B121992" s="3">
        <v>12</v>
      </c>
      <c r="C121992" s="3">
        <v>4</v>
      </c>
      <c r="D121992" s="3">
        <v>22</v>
      </c>
      <c r="E121992" s="277">
        <v>2977.07780955616</v>
      </c>
    </row>
    <row r="121993" spans="1:5">
      <c r="A121993" s="3">
        <v>2034</v>
      </c>
      <c r="B121993" s="3">
        <v>12</v>
      </c>
      <c r="C121993" s="3">
        <v>4</v>
      </c>
      <c r="D121993" s="3">
        <v>23</v>
      </c>
      <c r="E121993" s="277">
        <v>2765.9095492413899</v>
      </c>
    </row>
    <row r="121994" spans="1:5">
      <c r="A121994" s="3">
        <v>2034</v>
      </c>
      <c r="B121994" s="3">
        <v>12</v>
      </c>
      <c r="C121994" s="3">
        <v>5</v>
      </c>
      <c r="D121994" s="3">
        <v>0</v>
      </c>
      <c r="E121994" s="277">
        <v>2646.8114373500998</v>
      </c>
    </row>
    <row r="121995" spans="1:5">
      <c r="A121995" s="3">
        <v>2034</v>
      </c>
      <c r="B121995" s="3">
        <v>12</v>
      </c>
      <c r="C121995" s="3">
        <v>5</v>
      </c>
      <c r="D121995" s="3">
        <v>1</v>
      </c>
      <c r="E121995" s="277">
        <v>2533.52320388515</v>
      </c>
    </row>
    <row r="121996" spans="1:5">
      <c r="A121996" s="3">
        <v>2034</v>
      </c>
      <c r="B121996" s="3">
        <v>12</v>
      </c>
      <c r="C121996" s="3">
        <v>5</v>
      </c>
      <c r="D121996" s="3">
        <v>2</v>
      </c>
      <c r="E121996" s="277">
        <v>2479.2520927984001</v>
      </c>
    </row>
    <row r="121997" spans="1:5">
      <c r="A121997" s="3">
        <v>2034</v>
      </c>
      <c r="B121997" s="3">
        <v>12</v>
      </c>
      <c r="C121997" s="3">
        <v>5</v>
      </c>
      <c r="D121997" s="3">
        <v>3</v>
      </c>
      <c r="E121997" s="277">
        <v>2437.9863178834098</v>
      </c>
    </row>
    <row r="121998" spans="1:5">
      <c r="A121998" s="3">
        <v>2034</v>
      </c>
      <c r="B121998" s="3">
        <v>12</v>
      </c>
      <c r="C121998" s="3">
        <v>5</v>
      </c>
      <c r="D121998" s="3">
        <v>4</v>
      </c>
      <c r="E121998" s="277">
        <v>2472.9544319401002</v>
      </c>
    </row>
    <row r="121999" spans="1:5">
      <c r="A121999" s="3">
        <v>2034</v>
      </c>
      <c r="B121999" s="3">
        <v>12</v>
      </c>
      <c r="C121999" s="3">
        <v>5</v>
      </c>
      <c r="D121999" s="3">
        <v>5</v>
      </c>
      <c r="E121999" s="277">
        <v>2607.0840571128201</v>
      </c>
    </row>
    <row r="122000" spans="1:5">
      <c r="A122000" s="3">
        <v>2034</v>
      </c>
      <c r="B122000" s="3">
        <v>12</v>
      </c>
      <c r="C122000" s="3">
        <v>5</v>
      </c>
      <c r="D122000" s="3">
        <v>6</v>
      </c>
      <c r="E122000" s="277">
        <v>2884.1028168613402</v>
      </c>
    </row>
    <row r="122001" spans="1:5">
      <c r="A122001" s="3">
        <v>2034</v>
      </c>
      <c r="B122001" s="3">
        <v>12</v>
      </c>
      <c r="C122001" s="3">
        <v>5</v>
      </c>
      <c r="D122001" s="3">
        <v>7</v>
      </c>
      <c r="E122001" s="277">
        <v>3119.1059200007298</v>
      </c>
    </row>
    <row r="122002" spans="1:5">
      <c r="A122002" s="3">
        <v>2034</v>
      </c>
      <c r="B122002" s="3">
        <v>12</v>
      </c>
      <c r="C122002" s="3">
        <v>5</v>
      </c>
      <c r="D122002" s="3">
        <v>8</v>
      </c>
      <c r="E122002" s="277">
        <v>3167.5348187395598</v>
      </c>
    </row>
    <row r="122003" spans="1:5">
      <c r="A122003" s="3">
        <v>2034</v>
      </c>
      <c r="B122003" s="3">
        <v>12</v>
      </c>
      <c r="C122003" s="3">
        <v>5</v>
      </c>
      <c r="D122003" s="3">
        <v>9</v>
      </c>
      <c r="E122003" s="277">
        <v>3205.3133753920301</v>
      </c>
    </row>
    <row r="122004" spans="1:5">
      <c r="A122004" s="3">
        <v>2034</v>
      </c>
      <c r="B122004" s="3">
        <v>12</v>
      </c>
      <c r="C122004" s="3">
        <v>5</v>
      </c>
      <c r="D122004" s="3">
        <v>10</v>
      </c>
      <c r="E122004" s="277">
        <v>3268.38336242386</v>
      </c>
    </row>
    <row r="122005" spans="1:5">
      <c r="A122005" s="3">
        <v>2034</v>
      </c>
      <c r="B122005" s="3">
        <v>12</v>
      </c>
      <c r="C122005" s="3">
        <v>5</v>
      </c>
      <c r="D122005" s="3">
        <v>11</v>
      </c>
      <c r="E122005" s="277">
        <v>3264.2677679209</v>
      </c>
    </row>
    <row r="122006" spans="1:5">
      <c r="A122006" s="3">
        <v>2034</v>
      </c>
      <c r="B122006" s="3">
        <v>12</v>
      </c>
      <c r="C122006" s="3">
        <v>5</v>
      </c>
      <c r="D122006" s="3">
        <v>12</v>
      </c>
      <c r="E122006" s="277">
        <v>3314.2220069442301</v>
      </c>
    </row>
    <row r="122007" spans="1:5">
      <c r="A122007" s="3">
        <v>2034</v>
      </c>
      <c r="B122007" s="3">
        <v>12</v>
      </c>
      <c r="C122007" s="3">
        <v>5</v>
      </c>
      <c r="D122007" s="3">
        <v>13</v>
      </c>
      <c r="E122007" s="277">
        <v>3351.7773354819601</v>
      </c>
    </row>
    <row r="122008" spans="1:5">
      <c r="A122008" s="3">
        <v>2034</v>
      </c>
      <c r="B122008" s="3">
        <v>12</v>
      </c>
      <c r="C122008" s="3">
        <v>5</v>
      </c>
      <c r="D122008" s="3">
        <v>14</v>
      </c>
      <c r="E122008" s="277">
        <v>3377.0011874643801</v>
      </c>
    </row>
    <row r="122009" spans="1:5">
      <c r="A122009" s="3">
        <v>2034</v>
      </c>
      <c r="B122009" s="3">
        <v>12</v>
      </c>
      <c r="C122009" s="3">
        <v>5</v>
      </c>
      <c r="D122009" s="3">
        <v>15</v>
      </c>
      <c r="E122009" s="277">
        <v>3417.7915507759999</v>
      </c>
    </row>
    <row r="122010" spans="1:5">
      <c r="A122010" s="3">
        <v>2034</v>
      </c>
      <c r="B122010" s="3">
        <v>12</v>
      </c>
      <c r="C122010" s="3">
        <v>5</v>
      </c>
      <c r="D122010" s="3">
        <v>16</v>
      </c>
      <c r="E122010" s="277">
        <v>3498.09376485041</v>
      </c>
    </row>
    <row r="122011" spans="1:5">
      <c r="A122011" s="3">
        <v>2034</v>
      </c>
      <c r="B122011" s="3">
        <v>12</v>
      </c>
      <c r="C122011" s="3">
        <v>5</v>
      </c>
      <c r="D122011" s="3">
        <v>17</v>
      </c>
      <c r="E122011" s="277">
        <v>3675.7116532559498</v>
      </c>
    </row>
    <row r="122012" spans="1:5">
      <c r="A122012" s="3">
        <v>2034</v>
      </c>
      <c r="B122012" s="3">
        <v>12</v>
      </c>
      <c r="C122012" s="3">
        <v>5</v>
      </c>
      <c r="D122012" s="3">
        <v>18</v>
      </c>
      <c r="E122012" s="277">
        <v>3779.2995703061601</v>
      </c>
    </row>
    <row r="122013" spans="1:5">
      <c r="A122013" s="3">
        <v>2034</v>
      </c>
      <c r="B122013" s="3">
        <v>12</v>
      </c>
      <c r="C122013" s="3">
        <v>5</v>
      </c>
      <c r="D122013" s="3">
        <v>19</v>
      </c>
      <c r="E122013" s="277">
        <v>3769.4128473182</v>
      </c>
    </row>
    <row r="122014" spans="1:5">
      <c r="A122014" s="3">
        <v>2034</v>
      </c>
      <c r="B122014" s="3">
        <v>12</v>
      </c>
      <c r="C122014" s="3">
        <v>5</v>
      </c>
      <c r="D122014" s="3">
        <v>20</v>
      </c>
      <c r="E122014" s="277">
        <v>3765.68861716219</v>
      </c>
    </row>
    <row r="122015" spans="1:5">
      <c r="A122015" s="3">
        <v>2034</v>
      </c>
      <c r="B122015" s="3">
        <v>12</v>
      </c>
      <c r="C122015" s="3">
        <v>5</v>
      </c>
      <c r="D122015" s="3">
        <v>21</v>
      </c>
      <c r="E122015" s="277">
        <v>3698.7678905279199</v>
      </c>
    </row>
    <row r="122016" spans="1:5">
      <c r="A122016" s="3">
        <v>2034</v>
      </c>
      <c r="B122016" s="3">
        <v>12</v>
      </c>
      <c r="C122016" s="3">
        <v>5</v>
      </c>
      <c r="D122016" s="3">
        <v>22</v>
      </c>
      <c r="E122016" s="277">
        <v>3581.9984066187899</v>
      </c>
    </row>
    <row r="122017" spans="1:5">
      <c r="A122017" s="3">
        <v>2034</v>
      </c>
      <c r="B122017" s="3">
        <v>12</v>
      </c>
      <c r="C122017" s="3">
        <v>5</v>
      </c>
      <c r="D122017" s="3">
        <v>23</v>
      </c>
      <c r="E122017" s="277">
        <v>3402.45652458421</v>
      </c>
    </row>
    <row r="122018" spans="1:5">
      <c r="A122018" s="3">
        <v>2034</v>
      </c>
      <c r="B122018" s="3">
        <v>12</v>
      </c>
      <c r="C122018" s="3">
        <v>6</v>
      </c>
      <c r="D122018" s="3">
        <v>0</v>
      </c>
      <c r="E122018" s="277">
        <v>3296.9389586366901</v>
      </c>
    </row>
    <row r="122019" spans="1:5">
      <c r="A122019" s="3">
        <v>2034</v>
      </c>
      <c r="B122019" s="3">
        <v>12</v>
      </c>
      <c r="C122019" s="3">
        <v>6</v>
      </c>
      <c r="D122019" s="3">
        <v>1</v>
      </c>
      <c r="E122019" s="277">
        <v>3214.60191128919</v>
      </c>
    </row>
    <row r="122020" spans="1:5">
      <c r="A122020" s="3">
        <v>2034</v>
      </c>
      <c r="B122020" s="3">
        <v>12</v>
      </c>
      <c r="C122020" s="3">
        <v>6</v>
      </c>
      <c r="D122020" s="3">
        <v>2</v>
      </c>
      <c r="E122020" s="277">
        <v>3211.9811396875298</v>
      </c>
    </row>
    <row r="122021" spans="1:5">
      <c r="A122021" s="3">
        <v>2034</v>
      </c>
      <c r="B122021" s="3">
        <v>12</v>
      </c>
      <c r="C122021" s="3">
        <v>6</v>
      </c>
      <c r="D122021" s="3">
        <v>3</v>
      </c>
      <c r="E122021" s="277">
        <v>3245.7322715097898</v>
      </c>
    </row>
    <row r="122022" spans="1:5">
      <c r="A122022" s="3">
        <v>2034</v>
      </c>
      <c r="B122022" s="3">
        <v>12</v>
      </c>
      <c r="C122022" s="3">
        <v>6</v>
      </c>
      <c r="D122022" s="3">
        <v>4</v>
      </c>
      <c r="E122022" s="277">
        <v>3323.6708875312502</v>
      </c>
    </row>
    <row r="122023" spans="1:5">
      <c r="A122023" s="3">
        <v>2034</v>
      </c>
      <c r="B122023" s="3">
        <v>12</v>
      </c>
      <c r="C122023" s="3">
        <v>6</v>
      </c>
      <c r="D122023" s="3">
        <v>5</v>
      </c>
      <c r="E122023" s="277">
        <v>3519.14802077593</v>
      </c>
    </row>
    <row r="122024" spans="1:5">
      <c r="A122024" s="3">
        <v>2034</v>
      </c>
      <c r="B122024" s="3">
        <v>12</v>
      </c>
      <c r="C122024" s="3">
        <v>6</v>
      </c>
      <c r="D122024" s="3">
        <v>6</v>
      </c>
      <c r="E122024" s="277">
        <v>3869.7788459847202</v>
      </c>
    </row>
    <row r="122025" spans="1:5">
      <c r="A122025" s="3">
        <v>2034</v>
      </c>
      <c r="B122025" s="3">
        <v>12</v>
      </c>
      <c r="C122025" s="3">
        <v>6</v>
      </c>
      <c r="D122025" s="3">
        <v>7</v>
      </c>
      <c r="E122025" s="277">
        <v>4097.4971254294096</v>
      </c>
    </row>
    <row r="122026" spans="1:5">
      <c r="A122026" s="3">
        <v>2034</v>
      </c>
      <c r="B122026" s="3">
        <v>12</v>
      </c>
      <c r="C122026" s="3">
        <v>6</v>
      </c>
      <c r="D122026" s="3">
        <v>8</v>
      </c>
      <c r="E122026" s="277">
        <v>4078.7070085874702</v>
      </c>
    </row>
    <row r="122027" spans="1:5">
      <c r="A122027" s="3">
        <v>2034</v>
      </c>
      <c r="B122027" s="3">
        <v>12</v>
      </c>
      <c r="C122027" s="3">
        <v>6</v>
      </c>
      <c r="D122027" s="3">
        <v>9</v>
      </c>
      <c r="E122027" s="277">
        <v>3963.4528981440999</v>
      </c>
    </row>
    <row r="122028" spans="1:5">
      <c r="A122028" s="3">
        <v>2034</v>
      </c>
      <c r="B122028" s="3">
        <v>12</v>
      </c>
      <c r="C122028" s="3">
        <v>6</v>
      </c>
      <c r="D122028" s="3">
        <v>10</v>
      </c>
      <c r="E122028" s="277">
        <v>3843.90064869873</v>
      </c>
    </row>
    <row r="122029" spans="1:5">
      <c r="A122029" s="3">
        <v>2034</v>
      </c>
      <c r="B122029" s="3">
        <v>12</v>
      </c>
      <c r="C122029" s="3">
        <v>6</v>
      </c>
      <c r="D122029" s="3">
        <v>11</v>
      </c>
      <c r="E122029" s="277">
        <v>3756.7760743847398</v>
      </c>
    </row>
    <row r="122030" spans="1:5">
      <c r="A122030" s="3">
        <v>2034</v>
      </c>
      <c r="B122030" s="3">
        <v>12</v>
      </c>
      <c r="C122030" s="3">
        <v>6</v>
      </c>
      <c r="D122030" s="3">
        <v>12</v>
      </c>
      <c r="E122030" s="277">
        <v>3660.15845607031</v>
      </c>
    </row>
    <row r="122031" spans="1:5">
      <c r="A122031" s="3">
        <v>2034</v>
      </c>
      <c r="B122031" s="3">
        <v>12</v>
      </c>
      <c r="C122031" s="3">
        <v>6</v>
      </c>
      <c r="D122031" s="3">
        <v>13</v>
      </c>
      <c r="E122031" s="277">
        <v>3559.4412516626699</v>
      </c>
    </row>
    <row r="122032" spans="1:5">
      <c r="A122032" s="3">
        <v>2034</v>
      </c>
      <c r="B122032" s="3">
        <v>12</v>
      </c>
      <c r="C122032" s="3">
        <v>6</v>
      </c>
      <c r="D122032" s="3">
        <v>14</v>
      </c>
      <c r="E122032" s="277">
        <v>3518.8540664054499</v>
      </c>
    </row>
    <row r="122033" spans="1:5">
      <c r="A122033" s="3">
        <v>2034</v>
      </c>
      <c r="B122033" s="3">
        <v>12</v>
      </c>
      <c r="C122033" s="3">
        <v>6</v>
      </c>
      <c r="D122033" s="3">
        <v>15</v>
      </c>
      <c r="E122033" s="277">
        <v>3463.80023681483</v>
      </c>
    </row>
    <row r="122034" spans="1:5">
      <c r="A122034" s="3">
        <v>2034</v>
      </c>
      <c r="B122034" s="3">
        <v>12</v>
      </c>
      <c r="C122034" s="3">
        <v>6</v>
      </c>
      <c r="D122034" s="3">
        <v>16</v>
      </c>
      <c r="E122034" s="277">
        <v>3484.3792409575199</v>
      </c>
    </row>
    <row r="122035" spans="1:5">
      <c r="A122035" s="3">
        <v>2034</v>
      </c>
      <c r="B122035" s="3">
        <v>12</v>
      </c>
      <c r="C122035" s="3">
        <v>6</v>
      </c>
      <c r="D122035" s="3">
        <v>17</v>
      </c>
      <c r="E122035" s="277">
        <v>3691.4122000483599</v>
      </c>
    </row>
    <row r="122036" spans="1:5">
      <c r="A122036" s="3">
        <v>2034</v>
      </c>
      <c r="B122036" s="3">
        <v>12</v>
      </c>
      <c r="C122036" s="3">
        <v>6</v>
      </c>
      <c r="D122036" s="3">
        <v>18</v>
      </c>
      <c r="E122036" s="277">
        <v>3816.43804390894</v>
      </c>
    </row>
    <row r="122037" spans="1:5">
      <c r="A122037" s="3">
        <v>2034</v>
      </c>
      <c r="B122037" s="3">
        <v>12</v>
      </c>
      <c r="C122037" s="3">
        <v>6</v>
      </c>
      <c r="D122037" s="3">
        <v>19</v>
      </c>
      <c r="E122037" s="277">
        <v>3862.9667758990599</v>
      </c>
    </row>
    <row r="122038" spans="1:5">
      <c r="A122038" s="3">
        <v>2034</v>
      </c>
      <c r="B122038" s="3">
        <v>12</v>
      </c>
      <c r="C122038" s="3">
        <v>6</v>
      </c>
      <c r="D122038" s="3">
        <v>20</v>
      </c>
      <c r="E122038" s="277">
        <v>3871.68214774225</v>
      </c>
    </row>
    <row r="122039" spans="1:5">
      <c r="A122039" s="3">
        <v>2034</v>
      </c>
      <c r="B122039" s="3">
        <v>12</v>
      </c>
      <c r="C122039" s="3">
        <v>6</v>
      </c>
      <c r="D122039" s="3">
        <v>21</v>
      </c>
      <c r="E122039" s="277">
        <v>3816.3531763701199</v>
      </c>
    </row>
    <row r="122040" spans="1:5">
      <c r="A122040" s="3">
        <v>2034</v>
      </c>
      <c r="B122040" s="3">
        <v>12</v>
      </c>
      <c r="C122040" s="3">
        <v>6</v>
      </c>
      <c r="D122040" s="3">
        <v>22</v>
      </c>
      <c r="E122040" s="277">
        <v>3683.66869091234</v>
      </c>
    </row>
    <row r="122041" spans="1:5">
      <c r="A122041" s="3">
        <v>2034</v>
      </c>
      <c r="B122041" s="3">
        <v>12</v>
      </c>
      <c r="C122041" s="3">
        <v>6</v>
      </c>
      <c r="D122041" s="3">
        <v>23</v>
      </c>
      <c r="E122041" s="277">
        <v>3510.6109819175399</v>
      </c>
    </row>
    <row r="122042" spans="1:5">
      <c r="A122042" s="3">
        <v>2034</v>
      </c>
      <c r="B122042" s="3">
        <v>12</v>
      </c>
      <c r="C122042" s="3">
        <v>7</v>
      </c>
      <c r="D122042" s="3">
        <v>0</v>
      </c>
      <c r="E122042" s="277">
        <v>3436.0966250326001</v>
      </c>
    </row>
    <row r="122043" spans="1:5">
      <c r="A122043" s="3">
        <v>2034</v>
      </c>
      <c r="B122043" s="3">
        <v>12</v>
      </c>
      <c r="C122043" s="3">
        <v>7</v>
      </c>
      <c r="D122043" s="3">
        <v>1</v>
      </c>
      <c r="E122043" s="277">
        <v>3361.4603303650001</v>
      </c>
    </row>
    <row r="122044" spans="1:5">
      <c r="A122044" s="3">
        <v>2034</v>
      </c>
      <c r="B122044" s="3">
        <v>12</v>
      </c>
      <c r="C122044" s="3">
        <v>7</v>
      </c>
      <c r="D122044" s="3">
        <v>2</v>
      </c>
      <c r="E122044" s="277">
        <v>3354.2450076701998</v>
      </c>
    </row>
    <row r="122045" spans="1:5">
      <c r="A122045" s="3">
        <v>2034</v>
      </c>
      <c r="B122045" s="3">
        <v>12</v>
      </c>
      <c r="C122045" s="3">
        <v>7</v>
      </c>
      <c r="D122045" s="3">
        <v>3</v>
      </c>
      <c r="E122045" s="277">
        <v>3335.91200324179</v>
      </c>
    </row>
    <row r="122046" spans="1:5">
      <c r="A122046" s="3">
        <v>2034</v>
      </c>
      <c r="B122046" s="3">
        <v>12</v>
      </c>
      <c r="C122046" s="3">
        <v>7</v>
      </c>
      <c r="D122046" s="3">
        <v>4</v>
      </c>
      <c r="E122046" s="277">
        <v>3395.44916337021</v>
      </c>
    </row>
    <row r="122047" spans="1:5">
      <c r="A122047" s="3">
        <v>2034</v>
      </c>
      <c r="B122047" s="3">
        <v>12</v>
      </c>
      <c r="C122047" s="3">
        <v>7</v>
      </c>
      <c r="D122047" s="3">
        <v>5</v>
      </c>
      <c r="E122047" s="277">
        <v>3520.0563967390799</v>
      </c>
    </row>
    <row r="122048" spans="1:5">
      <c r="A122048" s="3">
        <v>2034</v>
      </c>
      <c r="B122048" s="3">
        <v>12</v>
      </c>
      <c r="C122048" s="3">
        <v>7</v>
      </c>
      <c r="D122048" s="3">
        <v>6</v>
      </c>
      <c r="E122048" s="277">
        <v>3858.13939500174</v>
      </c>
    </row>
    <row r="122049" spans="1:5">
      <c r="A122049" s="3">
        <v>2034</v>
      </c>
      <c r="B122049" s="3">
        <v>12</v>
      </c>
      <c r="C122049" s="3">
        <v>7</v>
      </c>
      <c r="D122049" s="3">
        <v>7</v>
      </c>
      <c r="E122049" s="277">
        <v>4066.8440631590802</v>
      </c>
    </row>
    <row r="122050" spans="1:5">
      <c r="A122050" s="3">
        <v>2034</v>
      </c>
      <c r="B122050" s="3">
        <v>12</v>
      </c>
      <c r="C122050" s="3">
        <v>7</v>
      </c>
      <c r="D122050" s="3">
        <v>8</v>
      </c>
      <c r="E122050" s="277">
        <v>4016.52756394265</v>
      </c>
    </row>
    <row r="122051" spans="1:5">
      <c r="A122051" s="3">
        <v>2034</v>
      </c>
      <c r="B122051" s="3">
        <v>12</v>
      </c>
      <c r="C122051" s="3">
        <v>7</v>
      </c>
      <c r="D122051" s="3">
        <v>9</v>
      </c>
      <c r="E122051" s="277">
        <v>3960.28902733931</v>
      </c>
    </row>
    <row r="122052" spans="1:5">
      <c r="A122052" s="3">
        <v>2034</v>
      </c>
      <c r="B122052" s="3">
        <v>12</v>
      </c>
      <c r="C122052" s="3">
        <v>7</v>
      </c>
      <c r="D122052" s="3">
        <v>10</v>
      </c>
      <c r="E122052" s="277">
        <v>3863.3268003963599</v>
      </c>
    </row>
    <row r="122053" spans="1:5">
      <c r="A122053" s="3">
        <v>2034</v>
      </c>
      <c r="B122053" s="3">
        <v>12</v>
      </c>
      <c r="C122053" s="3">
        <v>7</v>
      </c>
      <c r="D122053" s="3">
        <v>11</v>
      </c>
      <c r="E122053" s="277">
        <v>3768.69352894539</v>
      </c>
    </row>
    <row r="122054" spans="1:5">
      <c r="A122054" s="3">
        <v>2034</v>
      </c>
      <c r="B122054" s="3">
        <v>12</v>
      </c>
      <c r="C122054" s="3">
        <v>7</v>
      </c>
      <c r="D122054" s="3">
        <v>12</v>
      </c>
      <c r="E122054" s="277">
        <v>3711.6832207451398</v>
      </c>
    </row>
    <row r="122055" spans="1:5">
      <c r="A122055" s="3">
        <v>2034</v>
      </c>
      <c r="B122055" s="3">
        <v>12</v>
      </c>
      <c r="C122055" s="3">
        <v>7</v>
      </c>
      <c r="D122055" s="3">
        <v>13</v>
      </c>
      <c r="E122055" s="277">
        <v>3679.0060447947899</v>
      </c>
    </row>
    <row r="122056" spans="1:5">
      <c r="A122056" s="3">
        <v>2034</v>
      </c>
      <c r="B122056" s="3">
        <v>12</v>
      </c>
      <c r="C122056" s="3">
        <v>7</v>
      </c>
      <c r="D122056" s="3">
        <v>14</v>
      </c>
      <c r="E122056" s="277">
        <v>3663.17277974442</v>
      </c>
    </row>
    <row r="122057" spans="1:5">
      <c r="A122057" s="3">
        <v>2034</v>
      </c>
      <c r="B122057" s="3">
        <v>12</v>
      </c>
      <c r="C122057" s="3">
        <v>7</v>
      </c>
      <c r="D122057" s="3">
        <v>15</v>
      </c>
      <c r="E122057" s="277">
        <v>3682.7835371787</v>
      </c>
    </row>
    <row r="122058" spans="1:5">
      <c r="A122058" s="3">
        <v>2034</v>
      </c>
      <c r="B122058" s="3">
        <v>12</v>
      </c>
      <c r="C122058" s="3">
        <v>7</v>
      </c>
      <c r="D122058" s="3">
        <v>16</v>
      </c>
      <c r="E122058" s="277">
        <v>3756.41583432266</v>
      </c>
    </row>
    <row r="122059" spans="1:5">
      <c r="A122059" s="3">
        <v>2034</v>
      </c>
      <c r="B122059" s="3">
        <v>12</v>
      </c>
      <c r="C122059" s="3">
        <v>7</v>
      </c>
      <c r="D122059" s="3">
        <v>17</v>
      </c>
      <c r="E122059" s="277">
        <v>3869.2221280941899</v>
      </c>
    </row>
    <row r="122060" spans="1:5">
      <c r="A122060" s="3">
        <v>2034</v>
      </c>
      <c r="B122060" s="3">
        <v>12</v>
      </c>
      <c r="C122060" s="3">
        <v>7</v>
      </c>
      <c r="D122060" s="3">
        <v>18</v>
      </c>
      <c r="E122060" s="277">
        <v>3983.0739226125302</v>
      </c>
    </row>
    <row r="122061" spans="1:5">
      <c r="A122061" s="3">
        <v>2034</v>
      </c>
      <c r="B122061" s="3">
        <v>12</v>
      </c>
      <c r="C122061" s="3">
        <v>7</v>
      </c>
      <c r="D122061" s="3">
        <v>19</v>
      </c>
      <c r="E122061" s="277">
        <v>4082.1703481030399</v>
      </c>
    </row>
    <row r="122062" spans="1:5">
      <c r="A122062" s="3">
        <v>2034</v>
      </c>
      <c r="B122062" s="3">
        <v>12</v>
      </c>
      <c r="C122062" s="3">
        <v>7</v>
      </c>
      <c r="D122062" s="3">
        <v>20</v>
      </c>
      <c r="E122062" s="277">
        <v>4197.0756626558004</v>
      </c>
    </row>
    <row r="122063" spans="1:5">
      <c r="A122063" s="3">
        <v>2034</v>
      </c>
      <c r="B122063" s="3">
        <v>12</v>
      </c>
      <c r="C122063" s="3">
        <v>7</v>
      </c>
      <c r="D122063" s="3">
        <v>21</v>
      </c>
      <c r="E122063" s="277">
        <v>4090.35847244363</v>
      </c>
    </row>
    <row r="122064" spans="1:5">
      <c r="A122064" s="3">
        <v>2034</v>
      </c>
      <c r="B122064" s="3">
        <v>12</v>
      </c>
      <c r="C122064" s="3">
        <v>7</v>
      </c>
      <c r="D122064" s="3">
        <v>22</v>
      </c>
      <c r="E122064" s="277">
        <v>3930.4723601035998</v>
      </c>
    </row>
    <row r="122065" spans="1:5">
      <c r="A122065" s="3">
        <v>2034</v>
      </c>
      <c r="B122065" s="3">
        <v>12</v>
      </c>
      <c r="C122065" s="3">
        <v>7</v>
      </c>
      <c r="D122065" s="3">
        <v>23</v>
      </c>
      <c r="E122065" s="277">
        <v>3804.1990016028499</v>
      </c>
    </row>
    <row r="122066" spans="1:5">
      <c r="A122066" s="3">
        <v>2034</v>
      </c>
      <c r="B122066" s="3">
        <v>12</v>
      </c>
      <c r="C122066" s="3">
        <v>8</v>
      </c>
      <c r="D122066" s="3">
        <v>0</v>
      </c>
      <c r="E122066" s="277">
        <v>3730.1064914690801</v>
      </c>
    </row>
    <row r="122067" spans="1:5">
      <c r="A122067" s="3">
        <v>2034</v>
      </c>
      <c r="B122067" s="3">
        <v>12</v>
      </c>
      <c r="C122067" s="3">
        <v>8</v>
      </c>
      <c r="D122067" s="3">
        <v>1</v>
      </c>
      <c r="E122067" s="277">
        <v>3673.7033538778101</v>
      </c>
    </row>
    <row r="122068" spans="1:5">
      <c r="A122068" s="3">
        <v>2034</v>
      </c>
      <c r="B122068" s="3">
        <v>12</v>
      </c>
      <c r="C122068" s="3">
        <v>8</v>
      </c>
      <c r="D122068" s="3">
        <v>2</v>
      </c>
      <c r="E122068" s="277">
        <v>3668.8396932640399</v>
      </c>
    </row>
    <row r="122069" spans="1:5">
      <c r="A122069" s="3">
        <v>2034</v>
      </c>
      <c r="B122069" s="3">
        <v>12</v>
      </c>
      <c r="C122069" s="3">
        <v>8</v>
      </c>
      <c r="D122069" s="3">
        <v>3</v>
      </c>
      <c r="E122069" s="277">
        <v>3629.5612351763102</v>
      </c>
    </row>
    <row r="122070" spans="1:5">
      <c r="A122070" s="3">
        <v>2034</v>
      </c>
      <c r="B122070" s="3">
        <v>12</v>
      </c>
      <c r="C122070" s="3">
        <v>8</v>
      </c>
      <c r="D122070" s="3">
        <v>4</v>
      </c>
      <c r="E122070" s="277">
        <v>3708.70277599167</v>
      </c>
    </row>
    <row r="122071" spans="1:5">
      <c r="A122071" s="3">
        <v>2034</v>
      </c>
      <c r="B122071" s="3">
        <v>12</v>
      </c>
      <c r="C122071" s="3">
        <v>8</v>
      </c>
      <c r="D122071" s="3">
        <v>5</v>
      </c>
      <c r="E122071" s="277">
        <v>3863.28163931258</v>
      </c>
    </row>
    <row r="122072" spans="1:5">
      <c r="A122072" s="3">
        <v>2034</v>
      </c>
      <c r="B122072" s="3">
        <v>12</v>
      </c>
      <c r="C122072" s="3">
        <v>8</v>
      </c>
      <c r="D122072" s="3">
        <v>6</v>
      </c>
      <c r="E122072" s="277">
        <v>4159.4016625861505</v>
      </c>
    </row>
    <row r="122073" spans="1:5">
      <c r="A122073" s="3">
        <v>2034</v>
      </c>
      <c r="B122073" s="3">
        <v>12</v>
      </c>
      <c r="C122073" s="3">
        <v>8</v>
      </c>
      <c r="D122073" s="3">
        <v>7</v>
      </c>
      <c r="E122073" s="277">
        <v>4316.1088522228602</v>
      </c>
    </row>
    <row r="122074" spans="1:5">
      <c r="A122074" s="3">
        <v>2034</v>
      </c>
      <c r="B122074" s="3">
        <v>12</v>
      </c>
      <c r="C122074" s="3">
        <v>8</v>
      </c>
      <c r="D122074" s="3">
        <v>8</v>
      </c>
      <c r="E122074" s="277">
        <v>4347.7433489877403</v>
      </c>
    </row>
    <row r="122075" spans="1:5">
      <c r="A122075" s="3">
        <v>2034</v>
      </c>
      <c r="B122075" s="3">
        <v>12</v>
      </c>
      <c r="C122075" s="3">
        <v>8</v>
      </c>
      <c r="D122075" s="3">
        <v>9</v>
      </c>
      <c r="E122075" s="277">
        <v>4310.0913188956201</v>
      </c>
    </row>
    <row r="122076" spans="1:5">
      <c r="A122076" s="3">
        <v>2034</v>
      </c>
      <c r="B122076" s="3">
        <v>12</v>
      </c>
      <c r="C122076" s="3">
        <v>8</v>
      </c>
      <c r="D122076" s="3">
        <v>10</v>
      </c>
      <c r="E122076" s="277">
        <v>4283.5507880693003</v>
      </c>
    </row>
    <row r="122077" spans="1:5">
      <c r="A122077" s="3">
        <v>2034</v>
      </c>
      <c r="B122077" s="3">
        <v>12</v>
      </c>
      <c r="C122077" s="3">
        <v>8</v>
      </c>
      <c r="D122077" s="3">
        <v>11</v>
      </c>
      <c r="E122077" s="277">
        <v>4210.7198672117302</v>
      </c>
    </row>
    <row r="122078" spans="1:5">
      <c r="A122078" s="3">
        <v>2034</v>
      </c>
      <c r="B122078" s="3">
        <v>12</v>
      </c>
      <c r="C122078" s="3">
        <v>8</v>
      </c>
      <c r="D122078" s="3">
        <v>12</v>
      </c>
      <c r="E122078" s="277">
        <v>4113.3968816162496</v>
      </c>
    </row>
    <row r="122079" spans="1:5">
      <c r="A122079" s="3">
        <v>2034</v>
      </c>
      <c r="B122079" s="3">
        <v>12</v>
      </c>
      <c r="C122079" s="3">
        <v>8</v>
      </c>
      <c r="D122079" s="3">
        <v>13</v>
      </c>
      <c r="E122079" s="277">
        <v>4003.9388980160002</v>
      </c>
    </row>
    <row r="122080" spans="1:5">
      <c r="A122080" s="3">
        <v>2034</v>
      </c>
      <c r="B122080" s="3">
        <v>12</v>
      </c>
      <c r="C122080" s="3">
        <v>8</v>
      </c>
      <c r="D122080" s="3">
        <v>14</v>
      </c>
      <c r="E122080" s="277">
        <v>3928.3847537018601</v>
      </c>
    </row>
    <row r="122081" spans="1:5">
      <c r="A122081" s="3">
        <v>2034</v>
      </c>
      <c r="B122081" s="3">
        <v>12</v>
      </c>
      <c r="C122081" s="3">
        <v>8</v>
      </c>
      <c r="D122081" s="3">
        <v>15</v>
      </c>
      <c r="E122081" s="277">
        <v>3904.9082508081201</v>
      </c>
    </row>
    <row r="122082" spans="1:5">
      <c r="A122082" s="3">
        <v>2034</v>
      </c>
      <c r="B122082" s="3">
        <v>12</v>
      </c>
      <c r="C122082" s="3">
        <v>8</v>
      </c>
      <c r="D122082" s="3">
        <v>16</v>
      </c>
      <c r="E122082" s="277">
        <v>3881.3395285410302</v>
      </c>
    </row>
    <row r="122083" spans="1:5">
      <c r="A122083" s="3">
        <v>2034</v>
      </c>
      <c r="B122083" s="3">
        <v>12</v>
      </c>
      <c r="C122083" s="3">
        <v>8</v>
      </c>
      <c r="D122083" s="3">
        <v>17</v>
      </c>
      <c r="E122083" s="277">
        <v>4116.6664938034801</v>
      </c>
    </row>
    <row r="122084" spans="1:5">
      <c r="A122084" s="3">
        <v>2034</v>
      </c>
      <c r="B122084" s="3">
        <v>12</v>
      </c>
      <c r="C122084" s="3">
        <v>8</v>
      </c>
      <c r="D122084" s="3">
        <v>18</v>
      </c>
      <c r="E122084" s="277">
        <v>4217.9453671045003</v>
      </c>
    </row>
    <row r="122085" spans="1:5">
      <c r="A122085" s="3">
        <v>2034</v>
      </c>
      <c r="B122085" s="3">
        <v>12</v>
      </c>
      <c r="C122085" s="3">
        <v>8</v>
      </c>
      <c r="D122085" s="3">
        <v>19</v>
      </c>
      <c r="E122085" s="277">
        <v>4197.4124391976702</v>
      </c>
    </row>
    <row r="122086" spans="1:5">
      <c r="A122086" s="3">
        <v>2034</v>
      </c>
      <c r="B122086" s="3">
        <v>12</v>
      </c>
      <c r="C122086" s="3">
        <v>8</v>
      </c>
      <c r="D122086" s="3">
        <v>20</v>
      </c>
      <c r="E122086" s="277">
        <v>4168.23622824429</v>
      </c>
    </row>
    <row r="122087" spans="1:5">
      <c r="A122087" s="3">
        <v>2034</v>
      </c>
      <c r="B122087" s="3">
        <v>12</v>
      </c>
      <c r="C122087" s="3">
        <v>8</v>
      </c>
      <c r="D122087" s="3">
        <v>21</v>
      </c>
      <c r="E122087" s="277">
        <v>4138.5059244631902</v>
      </c>
    </row>
    <row r="122088" spans="1:5">
      <c r="A122088" s="3">
        <v>2034</v>
      </c>
      <c r="B122088" s="3">
        <v>12</v>
      </c>
      <c r="C122088" s="3">
        <v>8</v>
      </c>
      <c r="D122088" s="3">
        <v>22</v>
      </c>
      <c r="E122088" s="277">
        <v>4002.2739586613202</v>
      </c>
    </row>
    <row r="122089" spans="1:5">
      <c r="A122089" s="3">
        <v>2034</v>
      </c>
      <c r="B122089" s="3">
        <v>12</v>
      </c>
      <c r="C122089" s="3">
        <v>8</v>
      </c>
      <c r="D122089" s="3">
        <v>23</v>
      </c>
      <c r="E122089" s="277">
        <v>3853.3189265123601</v>
      </c>
    </row>
    <row r="122090" spans="1:5">
      <c r="A122090" s="3">
        <v>2034</v>
      </c>
      <c r="B122090" s="3">
        <v>12</v>
      </c>
      <c r="C122090" s="3">
        <v>9</v>
      </c>
      <c r="D122090" s="3">
        <v>0</v>
      </c>
      <c r="E122090" s="277">
        <v>3764.4469085494502</v>
      </c>
    </row>
    <row r="122091" spans="1:5">
      <c r="A122091" s="3">
        <v>2034</v>
      </c>
      <c r="B122091" s="3">
        <v>12</v>
      </c>
      <c r="C122091" s="3">
        <v>9</v>
      </c>
      <c r="D122091" s="3">
        <v>1</v>
      </c>
      <c r="E122091" s="277">
        <v>3669.7505392380499</v>
      </c>
    </row>
    <row r="122092" spans="1:5">
      <c r="A122092" s="3">
        <v>2034</v>
      </c>
      <c r="B122092" s="3">
        <v>12</v>
      </c>
      <c r="C122092" s="3">
        <v>9</v>
      </c>
      <c r="D122092" s="3">
        <v>2</v>
      </c>
      <c r="E122092" s="277">
        <v>3678.8172983018399</v>
      </c>
    </row>
    <row r="122093" spans="1:5">
      <c r="A122093" s="3">
        <v>2034</v>
      </c>
      <c r="B122093" s="3">
        <v>12</v>
      </c>
      <c r="C122093" s="3">
        <v>9</v>
      </c>
      <c r="D122093" s="3">
        <v>3</v>
      </c>
      <c r="E122093" s="277">
        <v>3694.0592322062998</v>
      </c>
    </row>
    <row r="122094" spans="1:5">
      <c r="A122094" s="3">
        <v>2034</v>
      </c>
      <c r="B122094" s="3">
        <v>12</v>
      </c>
      <c r="C122094" s="3">
        <v>9</v>
      </c>
      <c r="D122094" s="3">
        <v>4</v>
      </c>
      <c r="E122094" s="277">
        <v>3709.2048684620399</v>
      </c>
    </row>
    <row r="122095" spans="1:5">
      <c r="A122095" s="3">
        <v>2034</v>
      </c>
      <c r="B122095" s="3">
        <v>12</v>
      </c>
      <c r="C122095" s="3">
        <v>9</v>
      </c>
      <c r="D122095" s="3">
        <v>5</v>
      </c>
      <c r="E122095" s="277">
        <v>3741.9577090028001</v>
      </c>
    </row>
    <row r="122096" spans="1:5">
      <c r="A122096" s="3">
        <v>2034</v>
      </c>
      <c r="B122096" s="3">
        <v>12</v>
      </c>
      <c r="C122096" s="3">
        <v>9</v>
      </c>
      <c r="D122096" s="3">
        <v>6</v>
      </c>
      <c r="E122096" s="277">
        <v>3902.4803174502999</v>
      </c>
    </row>
    <row r="122097" spans="1:5">
      <c r="A122097" s="3">
        <v>2034</v>
      </c>
      <c r="B122097" s="3">
        <v>12</v>
      </c>
      <c r="C122097" s="3">
        <v>9</v>
      </c>
      <c r="D122097" s="3">
        <v>7</v>
      </c>
      <c r="E122097" s="277">
        <v>4014.3478711820899</v>
      </c>
    </row>
    <row r="122098" spans="1:5">
      <c r="A122098" s="3">
        <v>2034</v>
      </c>
      <c r="B122098" s="3">
        <v>12</v>
      </c>
      <c r="C122098" s="3">
        <v>9</v>
      </c>
      <c r="D122098" s="3">
        <v>8</v>
      </c>
      <c r="E122098" s="277">
        <v>4103.2509709138403</v>
      </c>
    </row>
    <row r="122099" spans="1:5">
      <c r="A122099" s="3">
        <v>2034</v>
      </c>
      <c r="B122099" s="3">
        <v>12</v>
      </c>
      <c r="C122099" s="3">
        <v>9</v>
      </c>
      <c r="D122099" s="3">
        <v>9</v>
      </c>
      <c r="E122099" s="277">
        <v>4067.5112641512201</v>
      </c>
    </row>
    <row r="122100" spans="1:5">
      <c r="A122100" s="3">
        <v>2034</v>
      </c>
      <c r="B122100" s="3">
        <v>12</v>
      </c>
      <c r="C122100" s="3">
        <v>9</v>
      </c>
      <c r="D122100" s="3">
        <v>10</v>
      </c>
      <c r="E122100" s="277">
        <v>3995.99871497095</v>
      </c>
    </row>
    <row r="122101" spans="1:5">
      <c r="A122101" s="3">
        <v>2034</v>
      </c>
      <c r="B122101" s="3">
        <v>12</v>
      </c>
      <c r="C122101" s="3">
        <v>9</v>
      </c>
      <c r="D122101" s="3">
        <v>11</v>
      </c>
      <c r="E122101" s="277">
        <v>3975.5338096942501</v>
      </c>
    </row>
    <row r="122102" spans="1:5">
      <c r="A122102" s="3">
        <v>2034</v>
      </c>
      <c r="B122102" s="3">
        <v>12</v>
      </c>
      <c r="C122102" s="3">
        <v>9</v>
      </c>
      <c r="D122102" s="3">
        <v>12</v>
      </c>
      <c r="E122102" s="277">
        <v>3908.21647659462</v>
      </c>
    </row>
    <row r="122103" spans="1:5">
      <c r="A122103" s="3">
        <v>2034</v>
      </c>
      <c r="B122103" s="3">
        <v>12</v>
      </c>
      <c r="C122103" s="3">
        <v>9</v>
      </c>
      <c r="D122103" s="3">
        <v>13</v>
      </c>
      <c r="E122103" s="277">
        <v>3889.2828908086499</v>
      </c>
    </row>
    <row r="122104" spans="1:5">
      <c r="A122104" s="3">
        <v>2034</v>
      </c>
      <c r="B122104" s="3">
        <v>12</v>
      </c>
      <c r="C122104" s="3">
        <v>9</v>
      </c>
      <c r="D122104" s="3">
        <v>14</v>
      </c>
      <c r="E122104" s="277">
        <v>3869.5704061648898</v>
      </c>
    </row>
    <row r="122105" spans="1:5">
      <c r="A122105" s="3">
        <v>2034</v>
      </c>
      <c r="B122105" s="3">
        <v>12</v>
      </c>
      <c r="C122105" s="3">
        <v>9</v>
      </c>
      <c r="D122105" s="3">
        <v>15</v>
      </c>
      <c r="E122105" s="277">
        <v>3894.02102279275</v>
      </c>
    </row>
    <row r="122106" spans="1:5">
      <c r="A122106" s="3">
        <v>2034</v>
      </c>
      <c r="B122106" s="3">
        <v>12</v>
      </c>
      <c r="C122106" s="3">
        <v>9</v>
      </c>
      <c r="D122106" s="3">
        <v>16</v>
      </c>
      <c r="E122106" s="277">
        <v>3972.5699409461399</v>
      </c>
    </row>
    <row r="122107" spans="1:5">
      <c r="A122107" s="3">
        <v>2034</v>
      </c>
      <c r="B122107" s="3">
        <v>12</v>
      </c>
      <c r="C122107" s="3">
        <v>9</v>
      </c>
      <c r="D122107" s="3">
        <v>17</v>
      </c>
      <c r="E122107" s="277">
        <v>4033.04446958056</v>
      </c>
    </row>
    <row r="122108" spans="1:5">
      <c r="A122108" s="3">
        <v>2034</v>
      </c>
      <c r="B122108" s="3">
        <v>12</v>
      </c>
      <c r="C122108" s="3">
        <v>9</v>
      </c>
      <c r="D122108" s="3">
        <v>18</v>
      </c>
      <c r="E122108" s="277">
        <v>4122.3605078390201</v>
      </c>
    </row>
    <row r="122109" spans="1:5">
      <c r="A122109" s="3">
        <v>2034</v>
      </c>
      <c r="B122109" s="3">
        <v>12</v>
      </c>
      <c r="C122109" s="3">
        <v>9</v>
      </c>
      <c r="D122109" s="3">
        <v>19</v>
      </c>
      <c r="E122109" s="277">
        <v>4096.8819948814598</v>
      </c>
    </row>
    <row r="122110" spans="1:5">
      <c r="A122110" s="3">
        <v>2034</v>
      </c>
      <c r="B122110" s="3">
        <v>12</v>
      </c>
      <c r="C122110" s="3">
        <v>9</v>
      </c>
      <c r="D122110" s="3">
        <v>20</v>
      </c>
      <c r="E122110" s="277">
        <v>4082.34985174645</v>
      </c>
    </row>
    <row r="122111" spans="1:5">
      <c r="A122111" s="3">
        <v>2034</v>
      </c>
      <c r="B122111" s="3">
        <v>12</v>
      </c>
      <c r="C122111" s="3">
        <v>9</v>
      </c>
      <c r="D122111" s="3">
        <v>21</v>
      </c>
      <c r="E122111" s="277">
        <v>3981.2340761323298</v>
      </c>
    </row>
    <row r="122112" spans="1:5">
      <c r="A122112" s="3">
        <v>2034</v>
      </c>
      <c r="B122112" s="3">
        <v>12</v>
      </c>
      <c r="C122112" s="3">
        <v>9</v>
      </c>
      <c r="D122112" s="3">
        <v>22</v>
      </c>
      <c r="E122112" s="277">
        <v>3853.6323049845</v>
      </c>
    </row>
    <row r="122113" spans="1:5">
      <c r="A122113" s="3">
        <v>2034</v>
      </c>
      <c r="B122113" s="3">
        <v>12</v>
      </c>
      <c r="C122113" s="3">
        <v>9</v>
      </c>
      <c r="D122113" s="3">
        <v>23</v>
      </c>
      <c r="E122113" s="277">
        <v>3776.78442260781</v>
      </c>
    </row>
    <row r="122114" spans="1:5">
      <c r="A122114" s="3">
        <v>2034</v>
      </c>
      <c r="B122114" s="3">
        <v>12</v>
      </c>
      <c r="C122114" s="3">
        <v>10</v>
      </c>
      <c r="D122114" s="3">
        <v>0</v>
      </c>
      <c r="E122114" s="277">
        <v>3678.8451929901698</v>
      </c>
    </row>
    <row r="122115" spans="1:5">
      <c r="A122115" s="3">
        <v>2034</v>
      </c>
      <c r="B122115" s="3">
        <v>12</v>
      </c>
      <c r="C122115" s="3">
        <v>10</v>
      </c>
      <c r="D122115" s="3">
        <v>1</v>
      </c>
      <c r="E122115" s="277">
        <v>3625.75228550579</v>
      </c>
    </row>
    <row r="122116" spans="1:5">
      <c r="A122116" s="3">
        <v>2034</v>
      </c>
      <c r="B122116" s="3">
        <v>12</v>
      </c>
      <c r="C122116" s="3">
        <v>10</v>
      </c>
      <c r="D122116" s="3">
        <v>2</v>
      </c>
      <c r="E122116" s="277">
        <v>3533.8859151998199</v>
      </c>
    </row>
    <row r="122117" spans="1:5">
      <c r="A122117" s="3">
        <v>2034</v>
      </c>
      <c r="B122117" s="3">
        <v>12</v>
      </c>
      <c r="C122117" s="3">
        <v>10</v>
      </c>
      <c r="D122117" s="3">
        <v>3</v>
      </c>
      <c r="E122117" s="277">
        <v>3553.42900443075</v>
      </c>
    </row>
    <row r="122118" spans="1:5">
      <c r="A122118" s="3">
        <v>2034</v>
      </c>
      <c r="B122118" s="3">
        <v>12</v>
      </c>
      <c r="C122118" s="3">
        <v>10</v>
      </c>
      <c r="D122118" s="3">
        <v>4</v>
      </c>
      <c r="E122118" s="277">
        <v>3598.8969499598802</v>
      </c>
    </row>
    <row r="122119" spans="1:5">
      <c r="A122119" s="3">
        <v>2034</v>
      </c>
      <c r="B122119" s="3">
        <v>12</v>
      </c>
      <c r="C122119" s="3">
        <v>10</v>
      </c>
      <c r="D122119" s="3">
        <v>5</v>
      </c>
      <c r="E122119" s="277">
        <v>3668.1336277149499</v>
      </c>
    </row>
    <row r="122120" spans="1:5">
      <c r="A122120" s="3">
        <v>2034</v>
      </c>
      <c r="B122120" s="3">
        <v>12</v>
      </c>
      <c r="C122120" s="3">
        <v>10</v>
      </c>
      <c r="D122120" s="3">
        <v>6</v>
      </c>
      <c r="E122120" s="277">
        <v>3824.748869818</v>
      </c>
    </row>
    <row r="122121" spans="1:5">
      <c r="A122121" s="3">
        <v>2034</v>
      </c>
      <c r="B122121" s="3">
        <v>12</v>
      </c>
      <c r="C122121" s="3">
        <v>10</v>
      </c>
      <c r="D122121" s="3">
        <v>7</v>
      </c>
      <c r="E122121" s="277">
        <v>3912.0570950873298</v>
      </c>
    </row>
    <row r="122122" spans="1:5">
      <c r="A122122" s="3">
        <v>2034</v>
      </c>
      <c r="B122122" s="3">
        <v>12</v>
      </c>
      <c r="C122122" s="3">
        <v>10</v>
      </c>
      <c r="D122122" s="3">
        <v>8</v>
      </c>
      <c r="E122122" s="277">
        <v>3974.6303221047701</v>
      </c>
    </row>
    <row r="122123" spans="1:5">
      <c r="A122123" s="3">
        <v>2034</v>
      </c>
      <c r="B122123" s="3">
        <v>12</v>
      </c>
      <c r="C122123" s="3">
        <v>10</v>
      </c>
      <c r="D122123" s="3">
        <v>9</v>
      </c>
      <c r="E122123" s="277">
        <v>3968.7143076099701</v>
      </c>
    </row>
    <row r="122124" spans="1:5">
      <c r="A122124" s="3">
        <v>2034</v>
      </c>
      <c r="B122124" s="3">
        <v>12</v>
      </c>
      <c r="C122124" s="3">
        <v>10</v>
      </c>
      <c r="D122124" s="3">
        <v>10</v>
      </c>
      <c r="E122124" s="277">
        <v>3875.6019160300598</v>
      </c>
    </row>
    <row r="122125" spans="1:5">
      <c r="A122125" s="3">
        <v>2034</v>
      </c>
      <c r="B122125" s="3">
        <v>12</v>
      </c>
      <c r="C122125" s="3">
        <v>10</v>
      </c>
      <c r="D122125" s="3">
        <v>11</v>
      </c>
      <c r="E122125" s="277">
        <v>3767.2773735807</v>
      </c>
    </row>
    <row r="122126" spans="1:5">
      <c r="A122126" s="3">
        <v>2034</v>
      </c>
      <c r="B122126" s="3">
        <v>12</v>
      </c>
      <c r="C122126" s="3">
        <v>10</v>
      </c>
      <c r="D122126" s="3">
        <v>12</v>
      </c>
      <c r="E122126" s="277">
        <v>3652.4857473187899</v>
      </c>
    </row>
    <row r="122127" spans="1:5">
      <c r="A122127" s="3">
        <v>2034</v>
      </c>
      <c r="B122127" s="3">
        <v>12</v>
      </c>
      <c r="C122127" s="3">
        <v>10</v>
      </c>
      <c r="D122127" s="3">
        <v>13</v>
      </c>
      <c r="E122127" s="277">
        <v>3559.9128082242701</v>
      </c>
    </row>
    <row r="122128" spans="1:5">
      <c r="A122128" s="3">
        <v>2034</v>
      </c>
      <c r="B122128" s="3">
        <v>12</v>
      </c>
      <c r="C122128" s="3">
        <v>10</v>
      </c>
      <c r="D122128" s="3">
        <v>14</v>
      </c>
      <c r="E122128" s="277">
        <v>3468.5462188588199</v>
      </c>
    </row>
    <row r="122129" spans="1:5">
      <c r="A122129" s="3">
        <v>2034</v>
      </c>
      <c r="B122129" s="3">
        <v>12</v>
      </c>
      <c r="C122129" s="3">
        <v>10</v>
      </c>
      <c r="D122129" s="3">
        <v>15</v>
      </c>
      <c r="E122129" s="277">
        <v>3438.3508296412601</v>
      </c>
    </row>
    <row r="122130" spans="1:5">
      <c r="A122130" s="3">
        <v>2034</v>
      </c>
      <c r="B122130" s="3">
        <v>12</v>
      </c>
      <c r="C122130" s="3">
        <v>10</v>
      </c>
      <c r="D122130" s="3">
        <v>16</v>
      </c>
      <c r="E122130" s="277">
        <v>3522.7293536223501</v>
      </c>
    </row>
    <row r="122131" spans="1:5">
      <c r="A122131" s="3">
        <v>2034</v>
      </c>
      <c r="B122131" s="3">
        <v>12</v>
      </c>
      <c r="C122131" s="3">
        <v>10</v>
      </c>
      <c r="D122131" s="3">
        <v>17</v>
      </c>
      <c r="E122131" s="277">
        <v>3719.16809614351</v>
      </c>
    </row>
    <row r="122132" spans="1:5">
      <c r="A122132" s="3">
        <v>2034</v>
      </c>
      <c r="B122132" s="3">
        <v>12</v>
      </c>
      <c r="C122132" s="3">
        <v>10</v>
      </c>
      <c r="D122132" s="3">
        <v>18</v>
      </c>
      <c r="E122132" s="277">
        <v>3918.9080598804799</v>
      </c>
    </row>
    <row r="122133" spans="1:5">
      <c r="A122133" s="3">
        <v>2034</v>
      </c>
      <c r="B122133" s="3">
        <v>12</v>
      </c>
      <c r="C122133" s="3">
        <v>10</v>
      </c>
      <c r="D122133" s="3">
        <v>19</v>
      </c>
      <c r="E122133" s="277">
        <v>3940.1372071892902</v>
      </c>
    </row>
    <row r="122134" spans="1:5">
      <c r="A122134" s="3">
        <v>2034</v>
      </c>
      <c r="B122134" s="3">
        <v>12</v>
      </c>
      <c r="C122134" s="3">
        <v>10</v>
      </c>
      <c r="D122134" s="3">
        <v>20</v>
      </c>
      <c r="E122134" s="277">
        <v>3930.0985324717599</v>
      </c>
    </row>
    <row r="122135" spans="1:5">
      <c r="A122135" s="3">
        <v>2034</v>
      </c>
      <c r="B122135" s="3">
        <v>12</v>
      </c>
      <c r="C122135" s="3">
        <v>10</v>
      </c>
      <c r="D122135" s="3">
        <v>21</v>
      </c>
      <c r="E122135" s="277">
        <v>3845.2756527992001</v>
      </c>
    </row>
    <row r="122136" spans="1:5">
      <c r="A122136" s="3">
        <v>2034</v>
      </c>
      <c r="B122136" s="3">
        <v>12</v>
      </c>
      <c r="C122136" s="3">
        <v>10</v>
      </c>
      <c r="D122136" s="3">
        <v>22</v>
      </c>
      <c r="E122136" s="277">
        <v>3718.9799862424502</v>
      </c>
    </row>
    <row r="122137" spans="1:5">
      <c r="A122137" s="3">
        <v>2034</v>
      </c>
      <c r="B122137" s="3">
        <v>12</v>
      </c>
      <c r="C122137" s="3">
        <v>10</v>
      </c>
      <c r="D122137" s="3">
        <v>23</v>
      </c>
      <c r="E122137" s="277">
        <v>3556.6621784826102</v>
      </c>
    </row>
    <row r="122138" spans="1:5">
      <c r="A122138" s="3">
        <v>2034</v>
      </c>
      <c r="B122138" s="3">
        <v>12</v>
      </c>
      <c r="C122138" s="3">
        <v>11</v>
      </c>
      <c r="D122138" s="3">
        <v>0</v>
      </c>
      <c r="E122138" s="277">
        <v>3479.8724075084701</v>
      </c>
    </row>
    <row r="122139" spans="1:5">
      <c r="A122139" s="3">
        <v>2034</v>
      </c>
      <c r="B122139" s="3">
        <v>12</v>
      </c>
      <c r="C122139" s="3">
        <v>11</v>
      </c>
      <c r="D122139" s="3">
        <v>1</v>
      </c>
      <c r="E122139" s="277">
        <v>3414.0265845645799</v>
      </c>
    </row>
    <row r="122140" spans="1:5">
      <c r="A122140" s="3">
        <v>2034</v>
      </c>
      <c r="B122140" s="3">
        <v>12</v>
      </c>
      <c r="C122140" s="3">
        <v>11</v>
      </c>
      <c r="D122140" s="3">
        <v>2</v>
      </c>
      <c r="E122140" s="277">
        <v>3406.42647897797</v>
      </c>
    </row>
    <row r="122141" spans="1:5">
      <c r="A122141" s="3">
        <v>2034</v>
      </c>
      <c r="B122141" s="3">
        <v>12</v>
      </c>
      <c r="C122141" s="3">
        <v>11</v>
      </c>
      <c r="D122141" s="3">
        <v>3</v>
      </c>
      <c r="E122141" s="277">
        <v>3479.4057878533199</v>
      </c>
    </row>
    <row r="122142" spans="1:5">
      <c r="A122142" s="3">
        <v>2034</v>
      </c>
      <c r="B122142" s="3">
        <v>12</v>
      </c>
      <c r="C122142" s="3">
        <v>11</v>
      </c>
      <c r="D122142" s="3">
        <v>4</v>
      </c>
      <c r="E122142" s="277">
        <v>3578.0325772545302</v>
      </c>
    </row>
    <row r="122143" spans="1:5">
      <c r="A122143" s="3">
        <v>2034</v>
      </c>
      <c r="B122143" s="3">
        <v>12</v>
      </c>
      <c r="C122143" s="3">
        <v>11</v>
      </c>
      <c r="D122143" s="3">
        <v>5</v>
      </c>
      <c r="E122143" s="277">
        <v>3797.7673251207302</v>
      </c>
    </row>
    <row r="122144" spans="1:5">
      <c r="A122144" s="3">
        <v>2034</v>
      </c>
      <c r="B122144" s="3">
        <v>12</v>
      </c>
      <c r="C122144" s="3">
        <v>11</v>
      </c>
      <c r="D122144" s="3">
        <v>6</v>
      </c>
      <c r="E122144" s="277">
        <v>4134.8369362755402</v>
      </c>
    </row>
    <row r="122145" spans="1:5">
      <c r="A122145" s="3">
        <v>2034</v>
      </c>
      <c r="B122145" s="3">
        <v>12</v>
      </c>
      <c r="C122145" s="3">
        <v>11</v>
      </c>
      <c r="D122145" s="3">
        <v>7</v>
      </c>
      <c r="E122145" s="277">
        <v>4370.8137349756598</v>
      </c>
    </row>
    <row r="122146" spans="1:5">
      <c r="A122146" s="3">
        <v>2034</v>
      </c>
      <c r="B122146" s="3">
        <v>12</v>
      </c>
      <c r="C122146" s="3">
        <v>11</v>
      </c>
      <c r="D122146" s="3">
        <v>8</v>
      </c>
      <c r="E122146" s="277">
        <v>4306.2374396326204</v>
      </c>
    </row>
    <row r="122147" spans="1:5">
      <c r="A122147" s="3">
        <v>2034</v>
      </c>
      <c r="B122147" s="3">
        <v>12</v>
      </c>
      <c r="C122147" s="3">
        <v>11</v>
      </c>
      <c r="D122147" s="3">
        <v>9</v>
      </c>
      <c r="E122147" s="277">
        <v>4181.2611271309797</v>
      </c>
    </row>
    <row r="122148" spans="1:5">
      <c r="A122148" s="3">
        <v>2034</v>
      </c>
      <c r="B122148" s="3">
        <v>12</v>
      </c>
      <c r="C122148" s="3">
        <v>11</v>
      </c>
      <c r="D122148" s="3">
        <v>10</v>
      </c>
      <c r="E122148" s="277">
        <v>4025.7618632444201</v>
      </c>
    </row>
    <row r="122149" spans="1:5">
      <c r="A122149" s="3">
        <v>2034</v>
      </c>
      <c r="B122149" s="3">
        <v>12</v>
      </c>
      <c r="C122149" s="3">
        <v>11</v>
      </c>
      <c r="D122149" s="3">
        <v>11</v>
      </c>
      <c r="E122149" s="277">
        <v>3860.3749218120101</v>
      </c>
    </row>
    <row r="122150" spans="1:5">
      <c r="A122150" s="3">
        <v>2034</v>
      </c>
      <c r="B122150" s="3">
        <v>12</v>
      </c>
      <c r="C122150" s="3">
        <v>11</v>
      </c>
      <c r="D122150" s="3">
        <v>12</v>
      </c>
      <c r="E122150" s="277">
        <v>3719.0052433836299</v>
      </c>
    </row>
    <row r="122151" spans="1:5">
      <c r="A122151" s="3">
        <v>2034</v>
      </c>
      <c r="B122151" s="3">
        <v>12</v>
      </c>
      <c r="C122151" s="3">
        <v>11</v>
      </c>
      <c r="D122151" s="3">
        <v>13</v>
      </c>
      <c r="E122151" s="277">
        <v>3578.8552146183702</v>
      </c>
    </row>
    <row r="122152" spans="1:5">
      <c r="A122152" s="3">
        <v>2034</v>
      </c>
      <c r="B122152" s="3">
        <v>12</v>
      </c>
      <c r="C122152" s="3">
        <v>11</v>
      </c>
      <c r="D122152" s="3">
        <v>14</v>
      </c>
      <c r="E122152" s="277">
        <v>3474.04168733303</v>
      </c>
    </row>
    <row r="122153" spans="1:5">
      <c r="A122153" s="3">
        <v>2034</v>
      </c>
      <c r="B122153" s="3">
        <v>12</v>
      </c>
      <c r="C122153" s="3">
        <v>11</v>
      </c>
      <c r="D122153" s="3">
        <v>15</v>
      </c>
      <c r="E122153" s="277">
        <v>3454.8211458640599</v>
      </c>
    </row>
    <row r="122154" spans="1:5">
      <c r="A122154" s="3">
        <v>2034</v>
      </c>
      <c r="B122154" s="3">
        <v>12</v>
      </c>
      <c r="C122154" s="3">
        <v>11</v>
      </c>
      <c r="D122154" s="3">
        <v>16</v>
      </c>
      <c r="E122154" s="277">
        <v>3502.5696005290902</v>
      </c>
    </row>
    <row r="122155" spans="1:5">
      <c r="A122155" s="3">
        <v>2034</v>
      </c>
      <c r="B122155" s="3">
        <v>12</v>
      </c>
      <c r="C122155" s="3">
        <v>11</v>
      </c>
      <c r="D122155" s="3">
        <v>17</v>
      </c>
      <c r="E122155" s="277">
        <v>3733.1746925039101</v>
      </c>
    </row>
    <row r="122156" spans="1:5">
      <c r="A122156" s="3">
        <v>2034</v>
      </c>
      <c r="B122156" s="3">
        <v>12</v>
      </c>
      <c r="C122156" s="3">
        <v>11</v>
      </c>
      <c r="D122156" s="3">
        <v>18</v>
      </c>
      <c r="E122156" s="277">
        <v>3803.2941536110302</v>
      </c>
    </row>
    <row r="122157" spans="1:5">
      <c r="A122157" s="3">
        <v>2034</v>
      </c>
      <c r="B122157" s="3">
        <v>12</v>
      </c>
      <c r="C122157" s="3">
        <v>11</v>
      </c>
      <c r="D122157" s="3">
        <v>19</v>
      </c>
      <c r="E122157" s="277">
        <v>3841.6570949032098</v>
      </c>
    </row>
    <row r="122158" spans="1:5">
      <c r="A122158" s="3">
        <v>2034</v>
      </c>
      <c r="B122158" s="3">
        <v>12</v>
      </c>
      <c r="C122158" s="3">
        <v>11</v>
      </c>
      <c r="D122158" s="3">
        <v>20</v>
      </c>
      <c r="E122158" s="277">
        <v>3840.15546640097</v>
      </c>
    </row>
    <row r="122159" spans="1:5">
      <c r="A122159" s="3">
        <v>2034</v>
      </c>
      <c r="B122159" s="3">
        <v>12</v>
      </c>
      <c r="C122159" s="3">
        <v>11</v>
      </c>
      <c r="D122159" s="3">
        <v>21</v>
      </c>
      <c r="E122159" s="277">
        <v>3700.3099058108</v>
      </c>
    </row>
    <row r="122160" spans="1:5">
      <c r="A122160" s="3">
        <v>2034</v>
      </c>
      <c r="B122160" s="3">
        <v>12</v>
      </c>
      <c r="C122160" s="3">
        <v>11</v>
      </c>
      <c r="D122160" s="3">
        <v>22</v>
      </c>
      <c r="E122160" s="277">
        <v>3522.39119547874</v>
      </c>
    </row>
    <row r="122161" spans="1:5">
      <c r="A122161" s="3">
        <v>2034</v>
      </c>
      <c r="B122161" s="3">
        <v>12</v>
      </c>
      <c r="C122161" s="3">
        <v>11</v>
      </c>
      <c r="D122161" s="3">
        <v>23</v>
      </c>
      <c r="E122161" s="277">
        <v>3338.1549649220801</v>
      </c>
    </row>
    <row r="122162" spans="1:5">
      <c r="A122162" s="3">
        <v>2034</v>
      </c>
      <c r="B122162" s="3">
        <v>12</v>
      </c>
      <c r="C122162" s="3">
        <v>12</v>
      </c>
      <c r="D122162" s="3">
        <v>0</v>
      </c>
      <c r="E122162" s="277">
        <v>3107.22277689769</v>
      </c>
    </row>
    <row r="122163" spans="1:5">
      <c r="A122163" s="3">
        <v>2034</v>
      </c>
      <c r="B122163" s="3">
        <v>12</v>
      </c>
      <c r="C122163" s="3">
        <v>12</v>
      </c>
      <c r="D122163" s="3">
        <v>1</v>
      </c>
      <c r="E122163" s="277">
        <v>3071.50254785581</v>
      </c>
    </row>
    <row r="122164" spans="1:5">
      <c r="A122164" s="3">
        <v>2034</v>
      </c>
      <c r="B122164" s="3">
        <v>12</v>
      </c>
      <c r="C122164" s="3">
        <v>12</v>
      </c>
      <c r="D122164" s="3">
        <v>2</v>
      </c>
      <c r="E122164" s="277">
        <v>3062.1490838356899</v>
      </c>
    </row>
    <row r="122165" spans="1:5">
      <c r="A122165" s="3">
        <v>2034</v>
      </c>
      <c r="B122165" s="3">
        <v>12</v>
      </c>
      <c r="C122165" s="3">
        <v>12</v>
      </c>
      <c r="D122165" s="3">
        <v>3</v>
      </c>
      <c r="E122165" s="277">
        <v>3021.0712745943401</v>
      </c>
    </row>
    <row r="122166" spans="1:5">
      <c r="A122166" s="3">
        <v>2034</v>
      </c>
      <c r="B122166" s="3">
        <v>12</v>
      </c>
      <c r="C122166" s="3">
        <v>12</v>
      </c>
      <c r="D122166" s="3">
        <v>4</v>
      </c>
      <c r="E122166" s="277">
        <v>3096.0429822041201</v>
      </c>
    </row>
    <row r="122167" spans="1:5">
      <c r="A122167" s="3">
        <v>2034</v>
      </c>
      <c r="B122167" s="3">
        <v>12</v>
      </c>
      <c r="C122167" s="3">
        <v>12</v>
      </c>
      <c r="D122167" s="3">
        <v>5</v>
      </c>
      <c r="E122167" s="277">
        <v>3283.7329541939798</v>
      </c>
    </row>
    <row r="122168" spans="1:5">
      <c r="A122168" s="3">
        <v>2034</v>
      </c>
      <c r="B122168" s="3">
        <v>12</v>
      </c>
      <c r="C122168" s="3">
        <v>12</v>
      </c>
      <c r="D122168" s="3">
        <v>6</v>
      </c>
      <c r="E122168" s="277">
        <v>3716.9073035923302</v>
      </c>
    </row>
    <row r="122169" spans="1:5">
      <c r="A122169" s="3">
        <v>2034</v>
      </c>
      <c r="B122169" s="3">
        <v>12</v>
      </c>
      <c r="C122169" s="3">
        <v>12</v>
      </c>
      <c r="D122169" s="3">
        <v>7</v>
      </c>
      <c r="E122169" s="277">
        <v>3965.7406179103</v>
      </c>
    </row>
    <row r="122170" spans="1:5">
      <c r="A122170" s="3">
        <v>2034</v>
      </c>
      <c r="B122170" s="3">
        <v>12</v>
      </c>
      <c r="C122170" s="3">
        <v>12</v>
      </c>
      <c r="D122170" s="3">
        <v>8</v>
      </c>
      <c r="E122170" s="277">
        <v>3991.2825068498701</v>
      </c>
    </row>
    <row r="122171" spans="1:5">
      <c r="A122171" s="3">
        <v>2034</v>
      </c>
      <c r="B122171" s="3">
        <v>12</v>
      </c>
      <c r="C122171" s="3">
        <v>12</v>
      </c>
      <c r="D122171" s="3">
        <v>9</v>
      </c>
      <c r="E122171" s="277">
        <v>4077.70432872422</v>
      </c>
    </row>
    <row r="122172" spans="1:5">
      <c r="A122172" s="3">
        <v>2034</v>
      </c>
      <c r="B122172" s="3">
        <v>12</v>
      </c>
      <c r="C122172" s="3">
        <v>12</v>
      </c>
      <c r="D122172" s="3">
        <v>10</v>
      </c>
      <c r="E122172" s="277">
        <v>4066.7502105697199</v>
      </c>
    </row>
    <row r="122173" spans="1:5">
      <c r="A122173" s="3">
        <v>2034</v>
      </c>
      <c r="B122173" s="3">
        <v>12</v>
      </c>
      <c r="C122173" s="3">
        <v>12</v>
      </c>
      <c r="D122173" s="3">
        <v>11</v>
      </c>
      <c r="E122173" s="277">
        <v>3997.7623424614098</v>
      </c>
    </row>
    <row r="122174" spans="1:5">
      <c r="A122174" s="3">
        <v>2034</v>
      </c>
      <c r="B122174" s="3">
        <v>12</v>
      </c>
      <c r="C122174" s="3">
        <v>12</v>
      </c>
      <c r="D122174" s="3">
        <v>12</v>
      </c>
      <c r="E122174" s="277">
        <v>3984.6283547424</v>
      </c>
    </row>
    <row r="122175" spans="1:5">
      <c r="A122175" s="3">
        <v>2034</v>
      </c>
      <c r="B122175" s="3">
        <v>12</v>
      </c>
      <c r="C122175" s="3">
        <v>12</v>
      </c>
      <c r="D122175" s="3">
        <v>13</v>
      </c>
      <c r="E122175" s="277">
        <v>3903.6567857364498</v>
      </c>
    </row>
    <row r="122176" spans="1:5">
      <c r="A122176" s="3">
        <v>2034</v>
      </c>
      <c r="B122176" s="3">
        <v>12</v>
      </c>
      <c r="C122176" s="3">
        <v>12</v>
      </c>
      <c r="D122176" s="3">
        <v>14</v>
      </c>
      <c r="E122176" s="277">
        <v>3896.5416632695601</v>
      </c>
    </row>
    <row r="122177" spans="1:5">
      <c r="A122177" s="3">
        <v>2034</v>
      </c>
      <c r="B122177" s="3">
        <v>12</v>
      </c>
      <c r="C122177" s="3">
        <v>12</v>
      </c>
      <c r="D122177" s="3">
        <v>15</v>
      </c>
      <c r="E122177" s="277">
        <v>3946.11404084178</v>
      </c>
    </row>
    <row r="122178" spans="1:5">
      <c r="A122178" s="3">
        <v>2034</v>
      </c>
      <c r="B122178" s="3">
        <v>12</v>
      </c>
      <c r="C122178" s="3">
        <v>12</v>
      </c>
      <c r="D122178" s="3">
        <v>16</v>
      </c>
      <c r="E122178" s="277">
        <v>4038.75725481988</v>
      </c>
    </row>
    <row r="122179" spans="1:5">
      <c r="A122179" s="3">
        <v>2034</v>
      </c>
      <c r="B122179" s="3">
        <v>12</v>
      </c>
      <c r="C122179" s="3">
        <v>12</v>
      </c>
      <c r="D122179" s="3">
        <v>17</v>
      </c>
      <c r="E122179" s="277">
        <v>4266.5652145798604</v>
      </c>
    </row>
    <row r="122180" spans="1:5">
      <c r="A122180" s="3">
        <v>2034</v>
      </c>
      <c r="B122180" s="3">
        <v>12</v>
      </c>
      <c r="C122180" s="3">
        <v>12</v>
      </c>
      <c r="D122180" s="3">
        <v>18</v>
      </c>
      <c r="E122180" s="277">
        <v>4454.8305621741802</v>
      </c>
    </row>
    <row r="122181" spans="1:5">
      <c r="A122181" s="3">
        <v>2034</v>
      </c>
      <c r="B122181" s="3">
        <v>12</v>
      </c>
      <c r="C122181" s="3">
        <v>12</v>
      </c>
      <c r="D122181" s="3">
        <v>19</v>
      </c>
      <c r="E122181" s="277">
        <v>4497.3297912072203</v>
      </c>
    </row>
    <row r="122182" spans="1:5">
      <c r="A122182" s="3">
        <v>2034</v>
      </c>
      <c r="B122182" s="3">
        <v>12</v>
      </c>
      <c r="C122182" s="3">
        <v>12</v>
      </c>
      <c r="D122182" s="3">
        <v>20</v>
      </c>
      <c r="E122182" s="277">
        <v>4498.5382087769303</v>
      </c>
    </row>
    <row r="122183" spans="1:5">
      <c r="A122183" s="3">
        <v>2034</v>
      </c>
      <c r="B122183" s="3">
        <v>12</v>
      </c>
      <c r="C122183" s="3">
        <v>12</v>
      </c>
      <c r="D122183" s="3">
        <v>21</v>
      </c>
      <c r="E122183" s="277">
        <v>4387.2945673884497</v>
      </c>
    </row>
    <row r="122184" spans="1:5">
      <c r="A122184" s="3">
        <v>2034</v>
      </c>
      <c r="B122184" s="3">
        <v>12</v>
      </c>
      <c r="C122184" s="3">
        <v>12</v>
      </c>
      <c r="D122184" s="3">
        <v>22</v>
      </c>
      <c r="E122184" s="277">
        <v>4278.0268340059602</v>
      </c>
    </row>
    <row r="122185" spans="1:5">
      <c r="A122185" s="3">
        <v>2034</v>
      </c>
      <c r="B122185" s="3">
        <v>12</v>
      </c>
      <c r="C122185" s="3">
        <v>12</v>
      </c>
      <c r="D122185" s="3">
        <v>23</v>
      </c>
      <c r="E122185" s="277">
        <v>4155.7227476061298</v>
      </c>
    </row>
    <row r="122186" spans="1:5">
      <c r="A122186" s="3">
        <v>2034</v>
      </c>
      <c r="B122186" s="3">
        <v>12</v>
      </c>
      <c r="C122186" s="3">
        <v>13</v>
      </c>
      <c r="D122186" s="3">
        <v>0</v>
      </c>
      <c r="E122186" s="277">
        <v>4081.5267745139299</v>
      </c>
    </row>
    <row r="122187" spans="1:5">
      <c r="A122187" s="3">
        <v>2034</v>
      </c>
      <c r="B122187" s="3">
        <v>12</v>
      </c>
      <c r="C122187" s="3">
        <v>13</v>
      </c>
      <c r="D122187" s="3">
        <v>1</v>
      </c>
      <c r="E122187" s="277">
        <v>3974.9944871816101</v>
      </c>
    </row>
    <row r="122188" spans="1:5">
      <c r="A122188" s="3">
        <v>2034</v>
      </c>
      <c r="B122188" s="3">
        <v>12</v>
      </c>
      <c r="C122188" s="3">
        <v>13</v>
      </c>
      <c r="D122188" s="3">
        <v>2</v>
      </c>
      <c r="E122188" s="277">
        <v>4018.4345656123</v>
      </c>
    </row>
    <row r="122189" spans="1:5">
      <c r="A122189" s="3">
        <v>2034</v>
      </c>
      <c r="B122189" s="3">
        <v>12</v>
      </c>
      <c r="C122189" s="3">
        <v>13</v>
      </c>
      <c r="D122189" s="3">
        <v>3</v>
      </c>
      <c r="E122189" s="277">
        <v>4040.79462687979</v>
      </c>
    </row>
    <row r="122190" spans="1:5">
      <c r="A122190" s="3">
        <v>2034</v>
      </c>
      <c r="B122190" s="3">
        <v>12</v>
      </c>
      <c r="C122190" s="3">
        <v>13</v>
      </c>
      <c r="D122190" s="3">
        <v>4</v>
      </c>
      <c r="E122190" s="277">
        <v>4077.5871708954201</v>
      </c>
    </row>
    <row r="122191" spans="1:5">
      <c r="A122191" s="3">
        <v>2034</v>
      </c>
      <c r="B122191" s="3">
        <v>12</v>
      </c>
      <c r="C122191" s="3">
        <v>13</v>
      </c>
      <c r="D122191" s="3">
        <v>5</v>
      </c>
      <c r="E122191" s="277">
        <v>4200.4712424966501</v>
      </c>
    </row>
    <row r="122192" spans="1:5">
      <c r="A122192" s="3">
        <v>2034</v>
      </c>
      <c r="B122192" s="3">
        <v>12</v>
      </c>
      <c r="C122192" s="3">
        <v>13</v>
      </c>
      <c r="D122192" s="3">
        <v>6</v>
      </c>
      <c r="E122192" s="277">
        <v>4575.4726022778796</v>
      </c>
    </row>
    <row r="122193" spans="1:5">
      <c r="A122193" s="3">
        <v>2034</v>
      </c>
      <c r="B122193" s="3">
        <v>12</v>
      </c>
      <c r="C122193" s="3">
        <v>13</v>
      </c>
      <c r="D122193" s="3">
        <v>7</v>
      </c>
      <c r="E122193" s="277">
        <v>4758.9643454925599</v>
      </c>
    </row>
    <row r="122194" spans="1:5">
      <c r="A122194" s="3">
        <v>2034</v>
      </c>
      <c r="B122194" s="3">
        <v>12</v>
      </c>
      <c r="C122194" s="3">
        <v>13</v>
      </c>
      <c r="D122194" s="3">
        <v>8</v>
      </c>
      <c r="E122194" s="277">
        <v>4703.3879057891399</v>
      </c>
    </row>
    <row r="122195" spans="1:5">
      <c r="A122195" s="3">
        <v>2034</v>
      </c>
      <c r="B122195" s="3">
        <v>12</v>
      </c>
      <c r="C122195" s="3">
        <v>13</v>
      </c>
      <c r="D122195" s="3">
        <v>9</v>
      </c>
      <c r="E122195" s="277">
        <v>4516.2804058707598</v>
      </c>
    </row>
    <row r="122196" spans="1:5">
      <c r="A122196" s="3">
        <v>2034</v>
      </c>
      <c r="B122196" s="3">
        <v>12</v>
      </c>
      <c r="C122196" s="3">
        <v>13</v>
      </c>
      <c r="D122196" s="3">
        <v>10</v>
      </c>
      <c r="E122196" s="277">
        <v>4378.98238145503</v>
      </c>
    </row>
    <row r="122197" spans="1:5">
      <c r="A122197" s="3">
        <v>2034</v>
      </c>
      <c r="B122197" s="3">
        <v>12</v>
      </c>
      <c r="C122197" s="3">
        <v>13</v>
      </c>
      <c r="D122197" s="3">
        <v>11</v>
      </c>
      <c r="E122197" s="277">
        <v>4243.1484367925204</v>
      </c>
    </row>
    <row r="122198" spans="1:5">
      <c r="A122198" s="3">
        <v>2034</v>
      </c>
      <c r="B122198" s="3">
        <v>12</v>
      </c>
      <c r="C122198" s="3">
        <v>13</v>
      </c>
      <c r="D122198" s="3">
        <v>12</v>
      </c>
      <c r="E122198" s="277">
        <v>4139.70245537762</v>
      </c>
    </row>
    <row r="122199" spans="1:5">
      <c r="A122199" s="3">
        <v>2034</v>
      </c>
      <c r="B122199" s="3">
        <v>12</v>
      </c>
      <c r="C122199" s="3">
        <v>13</v>
      </c>
      <c r="D122199" s="3">
        <v>13</v>
      </c>
      <c r="E122199" s="277">
        <v>4077.7032027503601</v>
      </c>
    </row>
    <row r="122200" spans="1:5">
      <c r="A122200" s="3">
        <v>2034</v>
      </c>
      <c r="B122200" s="3">
        <v>12</v>
      </c>
      <c r="C122200" s="3">
        <v>13</v>
      </c>
      <c r="D122200" s="3">
        <v>14</v>
      </c>
      <c r="E122200" s="277">
        <v>3986.1565048227199</v>
      </c>
    </row>
    <row r="122201" spans="1:5">
      <c r="A122201" s="3">
        <v>2034</v>
      </c>
      <c r="B122201" s="3">
        <v>12</v>
      </c>
      <c r="C122201" s="3">
        <v>13</v>
      </c>
      <c r="D122201" s="3">
        <v>15</v>
      </c>
      <c r="E122201" s="277">
        <v>3998.5150437664302</v>
      </c>
    </row>
    <row r="122202" spans="1:5">
      <c r="A122202" s="3">
        <v>2034</v>
      </c>
      <c r="B122202" s="3">
        <v>12</v>
      </c>
      <c r="C122202" s="3">
        <v>13</v>
      </c>
      <c r="D122202" s="3">
        <v>16</v>
      </c>
      <c r="E122202" s="277">
        <v>3885.3474917939302</v>
      </c>
    </row>
    <row r="122203" spans="1:5">
      <c r="A122203" s="3">
        <v>2034</v>
      </c>
      <c r="B122203" s="3">
        <v>12</v>
      </c>
      <c r="C122203" s="3">
        <v>13</v>
      </c>
      <c r="D122203" s="3">
        <v>17</v>
      </c>
      <c r="E122203" s="277">
        <v>4048.2188828503099</v>
      </c>
    </row>
    <row r="122204" spans="1:5">
      <c r="A122204" s="3">
        <v>2034</v>
      </c>
      <c r="B122204" s="3">
        <v>12</v>
      </c>
      <c r="C122204" s="3">
        <v>13</v>
      </c>
      <c r="D122204" s="3">
        <v>18</v>
      </c>
      <c r="E122204" s="277">
        <v>4166.8646496069896</v>
      </c>
    </row>
    <row r="122205" spans="1:5">
      <c r="A122205" s="3">
        <v>2034</v>
      </c>
      <c r="B122205" s="3">
        <v>12</v>
      </c>
      <c r="C122205" s="3">
        <v>13</v>
      </c>
      <c r="D122205" s="3">
        <v>19</v>
      </c>
      <c r="E122205" s="277">
        <v>4142.0206998961603</v>
      </c>
    </row>
    <row r="122206" spans="1:5">
      <c r="A122206" s="3">
        <v>2034</v>
      </c>
      <c r="B122206" s="3">
        <v>12</v>
      </c>
      <c r="C122206" s="3">
        <v>13</v>
      </c>
      <c r="D122206" s="3">
        <v>20</v>
      </c>
      <c r="E122206" s="277">
        <v>4090.0381816037898</v>
      </c>
    </row>
    <row r="122207" spans="1:5">
      <c r="A122207" s="3">
        <v>2034</v>
      </c>
      <c r="B122207" s="3">
        <v>12</v>
      </c>
      <c r="C122207" s="3">
        <v>13</v>
      </c>
      <c r="D122207" s="3">
        <v>21</v>
      </c>
      <c r="E122207" s="277">
        <v>3994.95673515516</v>
      </c>
    </row>
    <row r="122208" spans="1:5">
      <c r="A122208" s="3">
        <v>2034</v>
      </c>
      <c r="B122208" s="3">
        <v>12</v>
      </c>
      <c r="C122208" s="3">
        <v>13</v>
      </c>
      <c r="D122208" s="3">
        <v>22</v>
      </c>
      <c r="E122208" s="277">
        <v>3764.46892157395</v>
      </c>
    </row>
    <row r="122209" spans="1:5">
      <c r="A122209" s="3">
        <v>2034</v>
      </c>
      <c r="B122209" s="3">
        <v>12</v>
      </c>
      <c r="C122209" s="3">
        <v>13</v>
      </c>
      <c r="D122209" s="3">
        <v>23</v>
      </c>
      <c r="E122209" s="277">
        <v>3578.8463950242599</v>
      </c>
    </row>
    <row r="122210" spans="1:5">
      <c r="A122210" s="3">
        <v>2034</v>
      </c>
      <c r="B122210" s="3">
        <v>12</v>
      </c>
      <c r="C122210" s="3">
        <v>14</v>
      </c>
      <c r="D122210" s="3">
        <v>0</v>
      </c>
      <c r="E122210" s="277">
        <v>3423.9569698253699</v>
      </c>
    </row>
    <row r="122211" spans="1:5">
      <c r="A122211" s="3">
        <v>2034</v>
      </c>
      <c r="B122211" s="3">
        <v>12</v>
      </c>
      <c r="C122211" s="3">
        <v>14</v>
      </c>
      <c r="D122211" s="3">
        <v>1</v>
      </c>
      <c r="E122211" s="277">
        <v>3297.97128823515</v>
      </c>
    </row>
    <row r="122212" spans="1:5">
      <c r="A122212" s="3">
        <v>2034</v>
      </c>
      <c r="B122212" s="3">
        <v>12</v>
      </c>
      <c r="C122212" s="3">
        <v>14</v>
      </c>
      <c r="D122212" s="3">
        <v>2</v>
      </c>
      <c r="E122212" s="277">
        <v>3266.5759786072099</v>
      </c>
    </row>
    <row r="122213" spans="1:5">
      <c r="A122213" s="3">
        <v>2034</v>
      </c>
      <c r="B122213" s="3">
        <v>12</v>
      </c>
      <c r="C122213" s="3">
        <v>14</v>
      </c>
      <c r="D122213" s="3">
        <v>3</v>
      </c>
      <c r="E122213" s="277">
        <v>3169.81806865832</v>
      </c>
    </row>
    <row r="122214" spans="1:5">
      <c r="A122214" s="3">
        <v>2034</v>
      </c>
      <c r="B122214" s="3">
        <v>12</v>
      </c>
      <c r="C122214" s="3">
        <v>14</v>
      </c>
      <c r="D122214" s="3">
        <v>4</v>
      </c>
      <c r="E122214" s="277">
        <v>3259.2127216799699</v>
      </c>
    </row>
    <row r="122215" spans="1:5">
      <c r="A122215" s="3">
        <v>2034</v>
      </c>
      <c r="B122215" s="3">
        <v>12</v>
      </c>
      <c r="C122215" s="3">
        <v>14</v>
      </c>
      <c r="D122215" s="3">
        <v>5</v>
      </c>
      <c r="E122215" s="277">
        <v>3459.9051342268099</v>
      </c>
    </row>
    <row r="122216" spans="1:5">
      <c r="A122216" s="3">
        <v>2034</v>
      </c>
      <c r="B122216" s="3">
        <v>12</v>
      </c>
      <c r="C122216" s="3">
        <v>14</v>
      </c>
      <c r="D122216" s="3">
        <v>6</v>
      </c>
      <c r="E122216" s="277">
        <v>3787.6587226295301</v>
      </c>
    </row>
    <row r="122217" spans="1:5">
      <c r="A122217" s="3">
        <v>2034</v>
      </c>
      <c r="B122217" s="3">
        <v>12</v>
      </c>
      <c r="C122217" s="3">
        <v>14</v>
      </c>
      <c r="D122217" s="3">
        <v>7</v>
      </c>
      <c r="E122217" s="277">
        <v>4066.0279953716099</v>
      </c>
    </row>
    <row r="122218" spans="1:5">
      <c r="A122218" s="3">
        <v>2034</v>
      </c>
      <c r="B122218" s="3">
        <v>12</v>
      </c>
      <c r="C122218" s="3">
        <v>14</v>
      </c>
      <c r="D122218" s="3">
        <v>8</v>
      </c>
      <c r="E122218" s="277">
        <v>4059.6942375254998</v>
      </c>
    </row>
    <row r="122219" spans="1:5">
      <c r="A122219" s="3">
        <v>2034</v>
      </c>
      <c r="B122219" s="3">
        <v>12</v>
      </c>
      <c r="C122219" s="3">
        <v>14</v>
      </c>
      <c r="D122219" s="3">
        <v>9</v>
      </c>
      <c r="E122219" s="277">
        <v>4107.6961985670196</v>
      </c>
    </row>
    <row r="122220" spans="1:5">
      <c r="A122220" s="3">
        <v>2034</v>
      </c>
      <c r="B122220" s="3">
        <v>12</v>
      </c>
      <c r="C122220" s="3">
        <v>14</v>
      </c>
      <c r="D122220" s="3">
        <v>10</v>
      </c>
      <c r="E122220" s="277">
        <v>4080.9660644094301</v>
      </c>
    </row>
    <row r="122221" spans="1:5">
      <c r="A122221" s="3">
        <v>2034</v>
      </c>
      <c r="B122221" s="3">
        <v>12</v>
      </c>
      <c r="C122221" s="3">
        <v>14</v>
      </c>
      <c r="D122221" s="3">
        <v>11</v>
      </c>
      <c r="E122221" s="277">
        <v>4031.3292355004101</v>
      </c>
    </row>
    <row r="122222" spans="1:5">
      <c r="A122222" s="3">
        <v>2034</v>
      </c>
      <c r="B122222" s="3">
        <v>12</v>
      </c>
      <c r="C122222" s="3">
        <v>14</v>
      </c>
      <c r="D122222" s="3">
        <v>12</v>
      </c>
      <c r="E122222" s="277">
        <v>3976.1637409648902</v>
      </c>
    </row>
    <row r="122223" spans="1:5">
      <c r="A122223" s="3">
        <v>2034</v>
      </c>
      <c r="B122223" s="3">
        <v>12</v>
      </c>
      <c r="C122223" s="3">
        <v>14</v>
      </c>
      <c r="D122223" s="3">
        <v>13</v>
      </c>
      <c r="E122223" s="277">
        <v>3834.57814247244</v>
      </c>
    </row>
    <row r="122224" spans="1:5">
      <c r="A122224" s="3">
        <v>2034</v>
      </c>
      <c r="B122224" s="3">
        <v>12</v>
      </c>
      <c r="C122224" s="3">
        <v>14</v>
      </c>
      <c r="D122224" s="3">
        <v>14</v>
      </c>
      <c r="E122224" s="277">
        <v>3801.7288812463498</v>
      </c>
    </row>
    <row r="122225" spans="1:5">
      <c r="A122225" s="3">
        <v>2034</v>
      </c>
      <c r="B122225" s="3">
        <v>12</v>
      </c>
      <c r="C122225" s="3">
        <v>14</v>
      </c>
      <c r="D122225" s="3">
        <v>15</v>
      </c>
      <c r="E122225" s="277">
        <v>3820.4301016977201</v>
      </c>
    </row>
    <row r="122226" spans="1:5">
      <c r="A122226" s="3">
        <v>2034</v>
      </c>
      <c r="B122226" s="3">
        <v>12</v>
      </c>
      <c r="C122226" s="3">
        <v>14</v>
      </c>
      <c r="D122226" s="3">
        <v>16</v>
      </c>
      <c r="E122226" s="277">
        <v>3839.7584344387201</v>
      </c>
    </row>
    <row r="122227" spans="1:5">
      <c r="A122227" s="3">
        <v>2034</v>
      </c>
      <c r="B122227" s="3">
        <v>12</v>
      </c>
      <c r="C122227" s="3">
        <v>14</v>
      </c>
      <c r="D122227" s="3">
        <v>17</v>
      </c>
      <c r="E122227" s="277">
        <v>3999.8073175005002</v>
      </c>
    </row>
    <row r="122228" spans="1:5">
      <c r="A122228" s="3">
        <v>2034</v>
      </c>
      <c r="B122228" s="3">
        <v>12</v>
      </c>
      <c r="C122228" s="3">
        <v>14</v>
      </c>
      <c r="D122228" s="3">
        <v>18</v>
      </c>
      <c r="E122228" s="277">
        <v>4215.03470234835</v>
      </c>
    </row>
    <row r="122229" spans="1:5">
      <c r="A122229" s="3">
        <v>2034</v>
      </c>
      <c r="B122229" s="3">
        <v>12</v>
      </c>
      <c r="C122229" s="3">
        <v>14</v>
      </c>
      <c r="D122229" s="3">
        <v>19</v>
      </c>
      <c r="E122229" s="277">
        <v>4209.4680699044602</v>
      </c>
    </row>
    <row r="122230" spans="1:5">
      <c r="A122230" s="3">
        <v>2034</v>
      </c>
      <c r="B122230" s="3">
        <v>12</v>
      </c>
      <c r="C122230" s="3">
        <v>14</v>
      </c>
      <c r="D122230" s="3">
        <v>20</v>
      </c>
      <c r="E122230" s="277">
        <v>4255.4825825883099</v>
      </c>
    </row>
    <row r="122231" spans="1:5">
      <c r="A122231" s="3">
        <v>2034</v>
      </c>
      <c r="B122231" s="3">
        <v>12</v>
      </c>
      <c r="C122231" s="3">
        <v>14</v>
      </c>
      <c r="D122231" s="3">
        <v>21</v>
      </c>
      <c r="E122231" s="277">
        <v>4229.3158968919397</v>
      </c>
    </row>
    <row r="122232" spans="1:5">
      <c r="A122232" s="3">
        <v>2034</v>
      </c>
      <c r="B122232" s="3">
        <v>12</v>
      </c>
      <c r="C122232" s="3">
        <v>14</v>
      </c>
      <c r="D122232" s="3">
        <v>22</v>
      </c>
      <c r="E122232" s="277">
        <v>4081.66647498663</v>
      </c>
    </row>
    <row r="122233" spans="1:5">
      <c r="A122233" s="3">
        <v>2034</v>
      </c>
      <c r="B122233" s="3">
        <v>12</v>
      </c>
      <c r="C122233" s="3">
        <v>14</v>
      </c>
      <c r="D122233" s="3">
        <v>23</v>
      </c>
      <c r="E122233" s="277">
        <v>3868.1872973622098</v>
      </c>
    </row>
    <row r="122234" spans="1:5">
      <c r="A122234" s="3">
        <v>2034</v>
      </c>
      <c r="B122234" s="3">
        <v>12</v>
      </c>
      <c r="C122234" s="3">
        <v>15</v>
      </c>
      <c r="D122234" s="3">
        <v>0</v>
      </c>
      <c r="E122234" s="277">
        <v>3764.3115832520102</v>
      </c>
    </row>
    <row r="122235" spans="1:5">
      <c r="A122235" s="3">
        <v>2034</v>
      </c>
      <c r="B122235" s="3">
        <v>12</v>
      </c>
      <c r="C122235" s="3">
        <v>15</v>
      </c>
      <c r="D122235" s="3">
        <v>1</v>
      </c>
      <c r="E122235" s="277">
        <v>3700.72468994671</v>
      </c>
    </row>
    <row r="122236" spans="1:5">
      <c r="A122236" s="3">
        <v>2034</v>
      </c>
      <c r="B122236" s="3">
        <v>12</v>
      </c>
      <c r="C122236" s="3">
        <v>15</v>
      </c>
      <c r="D122236" s="3">
        <v>2</v>
      </c>
      <c r="E122236" s="277">
        <v>3611.7434251436698</v>
      </c>
    </row>
    <row r="122237" spans="1:5">
      <c r="A122237" s="3">
        <v>2034</v>
      </c>
      <c r="B122237" s="3">
        <v>12</v>
      </c>
      <c r="C122237" s="3">
        <v>15</v>
      </c>
      <c r="D122237" s="3">
        <v>3</v>
      </c>
      <c r="E122237" s="277">
        <v>3621.9432426897401</v>
      </c>
    </row>
    <row r="122238" spans="1:5">
      <c r="A122238" s="3">
        <v>2034</v>
      </c>
      <c r="B122238" s="3">
        <v>12</v>
      </c>
      <c r="C122238" s="3">
        <v>15</v>
      </c>
      <c r="D122238" s="3">
        <v>4</v>
      </c>
      <c r="E122238" s="277">
        <v>3641.67744421011</v>
      </c>
    </row>
    <row r="122239" spans="1:5">
      <c r="A122239" s="3">
        <v>2034</v>
      </c>
      <c r="B122239" s="3">
        <v>12</v>
      </c>
      <c r="C122239" s="3">
        <v>15</v>
      </c>
      <c r="D122239" s="3">
        <v>5</v>
      </c>
      <c r="E122239" s="277">
        <v>3864.0606814124899</v>
      </c>
    </row>
    <row r="122240" spans="1:5">
      <c r="A122240" s="3">
        <v>2034</v>
      </c>
      <c r="B122240" s="3">
        <v>12</v>
      </c>
      <c r="C122240" s="3">
        <v>15</v>
      </c>
      <c r="D122240" s="3">
        <v>6</v>
      </c>
      <c r="E122240" s="277">
        <v>4077.9392188389002</v>
      </c>
    </row>
    <row r="122241" spans="1:5">
      <c r="A122241" s="3">
        <v>2034</v>
      </c>
      <c r="B122241" s="3">
        <v>12</v>
      </c>
      <c r="C122241" s="3">
        <v>15</v>
      </c>
      <c r="D122241" s="3">
        <v>7</v>
      </c>
      <c r="E122241" s="277">
        <v>4282.3651006084301</v>
      </c>
    </row>
    <row r="122242" spans="1:5">
      <c r="A122242" s="3">
        <v>2034</v>
      </c>
      <c r="B122242" s="3">
        <v>12</v>
      </c>
      <c r="C122242" s="3">
        <v>15</v>
      </c>
      <c r="D122242" s="3">
        <v>8</v>
      </c>
      <c r="E122242" s="277">
        <v>4296.2185797701804</v>
      </c>
    </row>
    <row r="122243" spans="1:5">
      <c r="A122243" s="3">
        <v>2034</v>
      </c>
      <c r="B122243" s="3">
        <v>12</v>
      </c>
      <c r="C122243" s="3">
        <v>15</v>
      </c>
      <c r="D122243" s="3">
        <v>9</v>
      </c>
      <c r="E122243" s="277">
        <v>4264.2367935910797</v>
      </c>
    </row>
    <row r="122244" spans="1:5">
      <c r="A122244" s="3">
        <v>2034</v>
      </c>
      <c r="B122244" s="3">
        <v>12</v>
      </c>
      <c r="C122244" s="3">
        <v>15</v>
      </c>
      <c r="D122244" s="3">
        <v>10</v>
      </c>
      <c r="E122244" s="277">
        <v>4286.4586809714201</v>
      </c>
    </row>
    <row r="122245" spans="1:5">
      <c r="A122245" s="3">
        <v>2034</v>
      </c>
      <c r="B122245" s="3">
        <v>12</v>
      </c>
      <c r="C122245" s="3">
        <v>15</v>
      </c>
      <c r="D122245" s="3">
        <v>11</v>
      </c>
      <c r="E122245" s="277">
        <v>4209.1579434095702</v>
      </c>
    </row>
    <row r="122246" spans="1:5">
      <c r="A122246" s="3">
        <v>2034</v>
      </c>
      <c r="B122246" s="3">
        <v>12</v>
      </c>
      <c r="C122246" s="3">
        <v>15</v>
      </c>
      <c r="D122246" s="3">
        <v>12</v>
      </c>
      <c r="E122246" s="277">
        <v>4101.4355661439904</v>
      </c>
    </row>
    <row r="122247" spans="1:5">
      <c r="A122247" s="3">
        <v>2034</v>
      </c>
      <c r="B122247" s="3">
        <v>12</v>
      </c>
      <c r="C122247" s="3">
        <v>15</v>
      </c>
      <c r="D122247" s="3">
        <v>13</v>
      </c>
      <c r="E122247" s="277">
        <v>3980.6220013811999</v>
      </c>
    </row>
    <row r="122248" spans="1:5">
      <c r="A122248" s="3">
        <v>2034</v>
      </c>
      <c r="B122248" s="3">
        <v>12</v>
      </c>
      <c r="C122248" s="3">
        <v>15</v>
      </c>
      <c r="D122248" s="3">
        <v>14</v>
      </c>
      <c r="E122248" s="277">
        <v>3999.2078571839802</v>
      </c>
    </row>
    <row r="122249" spans="1:5">
      <c r="A122249" s="3">
        <v>2034</v>
      </c>
      <c r="B122249" s="3">
        <v>12</v>
      </c>
      <c r="C122249" s="3">
        <v>15</v>
      </c>
      <c r="D122249" s="3">
        <v>15</v>
      </c>
      <c r="E122249" s="277">
        <v>3939.49820997798</v>
      </c>
    </row>
    <row r="122250" spans="1:5">
      <c r="A122250" s="3">
        <v>2034</v>
      </c>
      <c r="B122250" s="3">
        <v>12</v>
      </c>
      <c r="C122250" s="3">
        <v>15</v>
      </c>
      <c r="D122250" s="3">
        <v>16</v>
      </c>
      <c r="E122250" s="277">
        <v>3916.0042623652798</v>
      </c>
    </row>
    <row r="122251" spans="1:5">
      <c r="A122251" s="3">
        <v>2034</v>
      </c>
      <c r="B122251" s="3">
        <v>12</v>
      </c>
      <c r="C122251" s="3">
        <v>15</v>
      </c>
      <c r="D122251" s="3">
        <v>17</v>
      </c>
      <c r="E122251" s="277">
        <v>4064.7148156701701</v>
      </c>
    </row>
    <row r="122252" spans="1:5">
      <c r="A122252" s="3">
        <v>2034</v>
      </c>
      <c r="B122252" s="3">
        <v>12</v>
      </c>
      <c r="C122252" s="3">
        <v>15</v>
      </c>
      <c r="D122252" s="3">
        <v>18</v>
      </c>
      <c r="E122252" s="277">
        <v>4148.6118222097903</v>
      </c>
    </row>
    <row r="122253" spans="1:5">
      <c r="A122253" s="3">
        <v>2034</v>
      </c>
      <c r="B122253" s="3">
        <v>12</v>
      </c>
      <c r="C122253" s="3">
        <v>15</v>
      </c>
      <c r="D122253" s="3">
        <v>19</v>
      </c>
      <c r="E122253" s="277">
        <v>4104.1101134257597</v>
      </c>
    </row>
    <row r="122254" spans="1:5">
      <c r="A122254" s="3">
        <v>2034</v>
      </c>
      <c r="B122254" s="3">
        <v>12</v>
      </c>
      <c r="C122254" s="3">
        <v>15</v>
      </c>
      <c r="D122254" s="3">
        <v>20</v>
      </c>
      <c r="E122254" s="277">
        <v>4049.6239426984798</v>
      </c>
    </row>
    <row r="122255" spans="1:5">
      <c r="A122255" s="3">
        <v>2034</v>
      </c>
      <c r="B122255" s="3">
        <v>12</v>
      </c>
      <c r="C122255" s="3">
        <v>15</v>
      </c>
      <c r="D122255" s="3">
        <v>21</v>
      </c>
      <c r="E122255" s="277">
        <v>3956.76277731561</v>
      </c>
    </row>
    <row r="122256" spans="1:5">
      <c r="A122256" s="3">
        <v>2034</v>
      </c>
      <c r="B122256" s="3">
        <v>12</v>
      </c>
      <c r="C122256" s="3">
        <v>15</v>
      </c>
      <c r="D122256" s="3">
        <v>22</v>
      </c>
      <c r="E122256" s="277">
        <v>3873.2632809443398</v>
      </c>
    </row>
    <row r="122257" spans="1:5">
      <c r="A122257" s="3">
        <v>2034</v>
      </c>
      <c r="B122257" s="3">
        <v>12</v>
      </c>
      <c r="C122257" s="3">
        <v>15</v>
      </c>
      <c r="D122257" s="3">
        <v>23</v>
      </c>
      <c r="E122257" s="277">
        <v>3708.03201901293</v>
      </c>
    </row>
    <row r="122258" spans="1:5">
      <c r="A122258" s="3">
        <v>2034</v>
      </c>
      <c r="B122258" s="3">
        <v>12</v>
      </c>
      <c r="C122258" s="3">
        <v>16</v>
      </c>
      <c r="D122258" s="3">
        <v>0</v>
      </c>
      <c r="E122258" s="277">
        <v>3574.8213856299199</v>
      </c>
    </row>
    <row r="122259" spans="1:5">
      <c r="A122259" s="3">
        <v>2034</v>
      </c>
      <c r="B122259" s="3">
        <v>12</v>
      </c>
      <c r="C122259" s="3">
        <v>16</v>
      </c>
      <c r="D122259" s="3">
        <v>1</v>
      </c>
      <c r="E122259" s="277">
        <v>3445.9851490681199</v>
      </c>
    </row>
    <row r="122260" spans="1:5">
      <c r="A122260" s="3">
        <v>2034</v>
      </c>
      <c r="B122260" s="3">
        <v>12</v>
      </c>
      <c r="C122260" s="3">
        <v>16</v>
      </c>
      <c r="D122260" s="3">
        <v>2</v>
      </c>
      <c r="E122260" s="277">
        <v>3390.8515690924701</v>
      </c>
    </row>
    <row r="122261" spans="1:5">
      <c r="A122261" s="3">
        <v>2034</v>
      </c>
      <c r="B122261" s="3">
        <v>12</v>
      </c>
      <c r="C122261" s="3">
        <v>16</v>
      </c>
      <c r="D122261" s="3">
        <v>3</v>
      </c>
      <c r="E122261" s="277">
        <v>3369.1516909490301</v>
      </c>
    </row>
    <row r="122262" spans="1:5">
      <c r="A122262" s="3">
        <v>2034</v>
      </c>
      <c r="B122262" s="3">
        <v>12</v>
      </c>
      <c r="C122262" s="3">
        <v>16</v>
      </c>
      <c r="D122262" s="3">
        <v>4</v>
      </c>
      <c r="E122262" s="277">
        <v>3427.78980663319</v>
      </c>
    </row>
    <row r="122263" spans="1:5">
      <c r="A122263" s="3">
        <v>2034</v>
      </c>
      <c r="B122263" s="3">
        <v>12</v>
      </c>
      <c r="C122263" s="3">
        <v>16</v>
      </c>
      <c r="D122263" s="3">
        <v>5</v>
      </c>
      <c r="E122263" s="277">
        <v>3493.72461879812</v>
      </c>
    </row>
    <row r="122264" spans="1:5">
      <c r="A122264" s="3">
        <v>2034</v>
      </c>
      <c r="B122264" s="3">
        <v>12</v>
      </c>
      <c r="C122264" s="3">
        <v>16</v>
      </c>
      <c r="D122264" s="3">
        <v>6</v>
      </c>
      <c r="E122264" s="277">
        <v>3609.4808520332499</v>
      </c>
    </row>
    <row r="122265" spans="1:5">
      <c r="A122265" s="3">
        <v>2034</v>
      </c>
      <c r="B122265" s="3">
        <v>12</v>
      </c>
      <c r="C122265" s="3">
        <v>16</v>
      </c>
      <c r="D122265" s="3">
        <v>7</v>
      </c>
      <c r="E122265" s="277">
        <v>3723.4197204781799</v>
      </c>
    </row>
    <row r="122266" spans="1:5">
      <c r="A122266" s="3">
        <v>2034</v>
      </c>
      <c r="B122266" s="3">
        <v>12</v>
      </c>
      <c r="C122266" s="3">
        <v>16</v>
      </c>
      <c r="D122266" s="3">
        <v>8</v>
      </c>
      <c r="E122266" s="277">
        <v>3805.9601206616999</v>
      </c>
    </row>
    <row r="122267" spans="1:5">
      <c r="A122267" s="3">
        <v>2034</v>
      </c>
      <c r="B122267" s="3">
        <v>12</v>
      </c>
      <c r="C122267" s="3">
        <v>16</v>
      </c>
      <c r="D122267" s="3">
        <v>9</v>
      </c>
      <c r="E122267" s="277">
        <v>3771.3609337132998</v>
      </c>
    </row>
    <row r="122268" spans="1:5">
      <c r="A122268" s="3">
        <v>2034</v>
      </c>
      <c r="B122268" s="3">
        <v>12</v>
      </c>
      <c r="C122268" s="3">
        <v>16</v>
      </c>
      <c r="D122268" s="3">
        <v>10</v>
      </c>
      <c r="E122268" s="277">
        <v>3616.6918151151799</v>
      </c>
    </row>
    <row r="122269" spans="1:5">
      <c r="A122269" s="3">
        <v>2034</v>
      </c>
      <c r="B122269" s="3">
        <v>12</v>
      </c>
      <c r="C122269" s="3">
        <v>16</v>
      </c>
      <c r="D122269" s="3">
        <v>11</v>
      </c>
      <c r="E122269" s="277">
        <v>3494.7445442172898</v>
      </c>
    </row>
    <row r="122270" spans="1:5">
      <c r="A122270" s="3">
        <v>2034</v>
      </c>
      <c r="B122270" s="3">
        <v>12</v>
      </c>
      <c r="C122270" s="3">
        <v>16</v>
      </c>
      <c r="D122270" s="3">
        <v>12</v>
      </c>
      <c r="E122270" s="277">
        <v>3350.1308230627601</v>
      </c>
    </row>
    <row r="122271" spans="1:5">
      <c r="A122271" s="3">
        <v>2034</v>
      </c>
      <c r="B122271" s="3">
        <v>12</v>
      </c>
      <c r="C122271" s="3">
        <v>16</v>
      </c>
      <c r="D122271" s="3">
        <v>13</v>
      </c>
      <c r="E122271" s="277">
        <v>3164.83822081469</v>
      </c>
    </row>
    <row r="122272" spans="1:5">
      <c r="A122272" s="3">
        <v>2034</v>
      </c>
      <c r="B122272" s="3">
        <v>12</v>
      </c>
      <c r="C122272" s="3">
        <v>16</v>
      </c>
      <c r="D122272" s="3">
        <v>14</v>
      </c>
      <c r="E122272" s="277">
        <v>3058.57389005189</v>
      </c>
    </row>
    <row r="122273" spans="1:5">
      <c r="A122273" s="3">
        <v>2034</v>
      </c>
      <c r="B122273" s="3">
        <v>12</v>
      </c>
      <c r="C122273" s="3">
        <v>16</v>
      </c>
      <c r="D122273" s="3">
        <v>15</v>
      </c>
      <c r="E122273" s="277">
        <v>2949.4021863514299</v>
      </c>
    </row>
    <row r="122274" spans="1:5">
      <c r="A122274" s="3">
        <v>2034</v>
      </c>
      <c r="B122274" s="3">
        <v>12</v>
      </c>
      <c r="C122274" s="3">
        <v>16</v>
      </c>
      <c r="D122274" s="3">
        <v>16</v>
      </c>
      <c r="E122274" s="277">
        <v>3030.33284717683</v>
      </c>
    </row>
    <row r="122275" spans="1:5">
      <c r="A122275" s="3">
        <v>2034</v>
      </c>
      <c r="B122275" s="3">
        <v>12</v>
      </c>
      <c r="C122275" s="3">
        <v>16</v>
      </c>
      <c r="D122275" s="3">
        <v>17</v>
      </c>
      <c r="E122275" s="277">
        <v>3327.9992527034901</v>
      </c>
    </row>
    <row r="122276" spans="1:5">
      <c r="A122276" s="3">
        <v>2034</v>
      </c>
      <c r="B122276" s="3">
        <v>12</v>
      </c>
      <c r="C122276" s="3">
        <v>16</v>
      </c>
      <c r="D122276" s="3">
        <v>18</v>
      </c>
      <c r="E122276" s="277">
        <v>3419.1199554708901</v>
      </c>
    </row>
    <row r="122277" spans="1:5">
      <c r="A122277" s="3">
        <v>2034</v>
      </c>
      <c r="B122277" s="3">
        <v>12</v>
      </c>
      <c r="C122277" s="3">
        <v>16</v>
      </c>
      <c r="D122277" s="3">
        <v>19</v>
      </c>
      <c r="E122277" s="277">
        <v>3466.31764551263</v>
      </c>
    </row>
    <row r="122278" spans="1:5">
      <c r="A122278" s="3">
        <v>2034</v>
      </c>
      <c r="B122278" s="3">
        <v>12</v>
      </c>
      <c r="C122278" s="3">
        <v>16</v>
      </c>
      <c r="D122278" s="3">
        <v>20</v>
      </c>
      <c r="E122278" s="277">
        <v>3560.1027349705701</v>
      </c>
    </row>
    <row r="122279" spans="1:5">
      <c r="A122279" s="3">
        <v>2034</v>
      </c>
      <c r="B122279" s="3">
        <v>12</v>
      </c>
      <c r="C122279" s="3">
        <v>16</v>
      </c>
      <c r="D122279" s="3">
        <v>21</v>
      </c>
      <c r="E122279" s="277">
        <v>3475.4374117874099</v>
      </c>
    </row>
    <row r="122280" spans="1:5">
      <c r="A122280" s="3">
        <v>2034</v>
      </c>
      <c r="B122280" s="3">
        <v>12</v>
      </c>
      <c r="C122280" s="3">
        <v>16</v>
      </c>
      <c r="D122280" s="3">
        <v>22</v>
      </c>
      <c r="E122280" s="277">
        <v>3364.6441409499698</v>
      </c>
    </row>
    <row r="122281" spans="1:5">
      <c r="A122281" s="3">
        <v>2034</v>
      </c>
      <c r="B122281" s="3">
        <v>12</v>
      </c>
      <c r="C122281" s="3">
        <v>16</v>
      </c>
      <c r="D122281" s="3">
        <v>23</v>
      </c>
      <c r="E122281" s="277">
        <v>3221.0070279964102</v>
      </c>
    </row>
    <row r="122282" spans="1:5">
      <c r="A122282" s="3">
        <v>2034</v>
      </c>
      <c r="B122282" s="3">
        <v>12</v>
      </c>
      <c r="C122282" s="3">
        <v>17</v>
      </c>
      <c r="D122282" s="3">
        <v>0</v>
      </c>
      <c r="E122282" s="277">
        <v>3102.1034212496002</v>
      </c>
    </row>
    <row r="122283" spans="1:5">
      <c r="A122283" s="3">
        <v>2034</v>
      </c>
      <c r="B122283" s="3">
        <v>12</v>
      </c>
      <c r="C122283" s="3">
        <v>17</v>
      </c>
      <c r="D122283" s="3">
        <v>1</v>
      </c>
      <c r="E122283" s="277">
        <v>3015.9283316819601</v>
      </c>
    </row>
    <row r="122284" spans="1:5">
      <c r="A122284" s="3">
        <v>2034</v>
      </c>
      <c r="B122284" s="3">
        <v>12</v>
      </c>
      <c r="C122284" s="3">
        <v>17</v>
      </c>
      <c r="D122284" s="3">
        <v>2</v>
      </c>
      <c r="E122284" s="277">
        <v>2949.0289380041199</v>
      </c>
    </row>
    <row r="122285" spans="1:5">
      <c r="A122285" s="3">
        <v>2034</v>
      </c>
      <c r="B122285" s="3">
        <v>12</v>
      </c>
      <c r="C122285" s="3">
        <v>17</v>
      </c>
      <c r="D122285" s="3">
        <v>3</v>
      </c>
      <c r="E122285" s="277">
        <v>2906.5010516563598</v>
      </c>
    </row>
    <row r="122286" spans="1:5">
      <c r="A122286" s="3">
        <v>2034</v>
      </c>
      <c r="B122286" s="3">
        <v>12</v>
      </c>
      <c r="C122286" s="3">
        <v>17</v>
      </c>
      <c r="D122286" s="3">
        <v>4</v>
      </c>
      <c r="E122286" s="277">
        <v>2926.2858748898998</v>
      </c>
    </row>
    <row r="122287" spans="1:5">
      <c r="A122287" s="3">
        <v>2034</v>
      </c>
      <c r="B122287" s="3">
        <v>12</v>
      </c>
      <c r="C122287" s="3">
        <v>17</v>
      </c>
      <c r="D122287" s="3">
        <v>5</v>
      </c>
      <c r="E122287" s="277">
        <v>2908.1211999029501</v>
      </c>
    </row>
    <row r="122288" spans="1:5">
      <c r="A122288" s="3">
        <v>2034</v>
      </c>
      <c r="B122288" s="3">
        <v>12</v>
      </c>
      <c r="C122288" s="3">
        <v>17</v>
      </c>
      <c r="D122288" s="3">
        <v>6</v>
      </c>
      <c r="E122288" s="277">
        <v>3028.3427792108</v>
      </c>
    </row>
    <row r="122289" spans="1:5">
      <c r="A122289" s="3">
        <v>2034</v>
      </c>
      <c r="B122289" s="3">
        <v>12</v>
      </c>
      <c r="C122289" s="3">
        <v>17</v>
      </c>
      <c r="D122289" s="3">
        <v>7</v>
      </c>
      <c r="E122289" s="277">
        <v>3219.36746152766</v>
      </c>
    </row>
    <row r="122290" spans="1:5">
      <c r="A122290" s="3">
        <v>2034</v>
      </c>
      <c r="B122290" s="3">
        <v>12</v>
      </c>
      <c r="C122290" s="3">
        <v>17</v>
      </c>
      <c r="D122290" s="3">
        <v>8</v>
      </c>
      <c r="E122290" s="277">
        <v>3324.95891907542</v>
      </c>
    </row>
    <row r="122291" spans="1:5">
      <c r="A122291" s="3">
        <v>2034</v>
      </c>
      <c r="B122291" s="3">
        <v>12</v>
      </c>
      <c r="C122291" s="3">
        <v>17</v>
      </c>
      <c r="D122291" s="3">
        <v>9</v>
      </c>
      <c r="E122291" s="277">
        <v>3349.7360449415701</v>
      </c>
    </row>
    <row r="122292" spans="1:5">
      <c r="A122292" s="3">
        <v>2034</v>
      </c>
      <c r="B122292" s="3">
        <v>12</v>
      </c>
      <c r="C122292" s="3">
        <v>17</v>
      </c>
      <c r="D122292" s="3">
        <v>10</v>
      </c>
      <c r="E122292" s="277">
        <v>3372.47489029593</v>
      </c>
    </row>
    <row r="122293" spans="1:5">
      <c r="A122293" s="3">
        <v>2034</v>
      </c>
      <c r="B122293" s="3">
        <v>12</v>
      </c>
      <c r="C122293" s="3">
        <v>17</v>
      </c>
      <c r="D122293" s="3">
        <v>11</v>
      </c>
      <c r="E122293" s="277">
        <v>3361.3783431543302</v>
      </c>
    </row>
    <row r="122294" spans="1:5">
      <c r="A122294" s="3">
        <v>2034</v>
      </c>
      <c r="B122294" s="3">
        <v>12</v>
      </c>
      <c r="C122294" s="3">
        <v>17</v>
      </c>
      <c r="D122294" s="3">
        <v>12</v>
      </c>
      <c r="E122294" s="277">
        <v>3315.5531244551598</v>
      </c>
    </row>
    <row r="122295" spans="1:5">
      <c r="A122295" s="3">
        <v>2034</v>
      </c>
      <c r="B122295" s="3">
        <v>12</v>
      </c>
      <c r="C122295" s="3">
        <v>17</v>
      </c>
      <c r="D122295" s="3">
        <v>13</v>
      </c>
      <c r="E122295" s="277">
        <v>3273.8124347569501</v>
      </c>
    </row>
    <row r="122296" spans="1:5">
      <c r="A122296" s="3">
        <v>2034</v>
      </c>
      <c r="B122296" s="3">
        <v>12</v>
      </c>
      <c r="C122296" s="3">
        <v>17</v>
      </c>
      <c r="D122296" s="3">
        <v>14</v>
      </c>
      <c r="E122296" s="277">
        <v>3219.15155412677</v>
      </c>
    </row>
    <row r="122297" spans="1:5">
      <c r="A122297" s="3">
        <v>2034</v>
      </c>
      <c r="B122297" s="3">
        <v>12</v>
      </c>
      <c r="C122297" s="3">
        <v>17</v>
      </c>
      <c r="D122297" s="3">
        <v>15</v>
      </c>
      <c r="E122297" s="277">
        <v>3199.8765239034801</v>
      </c>
    </row>
    <row r="122298" spans="1:5">
      <c r="A122298" s="3">
        <v>2034</v>
      </c>
      <c r="B122298" s="3">
        <v>12</v>
      </c>
      <c r="C122298" s="3">
        <v>17</v>
      </c>
      <c r="D122298" s="3">
        <v>16</v>
      </c>
      <c r="E122298" s="277">
        <v>3211.7021265537901</v>
      </c>
    </row>
    <row r="122299" spans="1:5">
      <c r="A122299" s="3">
        <v>2034</v>
      </c>
      <c r="B122299" s="3">
        <v>12</v>
      </c>
      <c r="C122299" s="3">
        <v>17</v>
      </c>
      <c r="D122299" s="3">
        <v>17</v>
      </c>
      <c r="E122299" s="277">
        <v>3475.5098325612698</v>
      </c>
    </row>
    <row r="122300" spans="1:5">
      <c r="A122300" s="3">
        <v>2034</v>
      </c>
      <c r="B122300" s="3">
        <v>12</v>
      </c>
      <c r="C122300" s="3">
        <v>17</v>
      </c>
      <c r="D122300" s="3">
        <v>18</v>
      </c>
      <c r="E122300" s="277">
        <v>3564.1849305794399</v>
      </c>
    </row>
    <row r="122301" spans="1:5">
      <c r="A122301" s="3">
        <v>2034</v>
      </c>
      <c r="B122301" s="3">
        <v>12</v>
      </c>
      <c r="C122301" s="3">
        <v>17</v>
      </c>
      <c r="D122301" s="3">
        <v>19</v>
      </c>
      <c r="E122301" s="277">
        <v>3573.4388325648601</v>
      </c>
    </row>
    <row r="122302" spans="1:5">
      <c r="A122302" s="3">
        <v>2034</v>
      </c>
      <c r="B122302" s="3">
        <v>12</v>
      </c>
      <c r="C122302" s="3">
        <v>17</v>
      </c>
      <c r="D122302" s="3">
        <v>20</v>
      </c>
      <c r="E122302" s="277">
        <v>3507.6239245960501</v>
      </c>
    </row>
    <row r="122303" spans="1:5">
      <c r="A122303" s="3">
        <v>2034</v>
      </c>
      <c r="B122303" s="3">
        <v>12</v>
      </c>
      <c r="C122303" s="3">
        <v>17</v>
      </c>
      <c r="D122303" s="3">
        <v>21</v>
      </c>
      <c r="E122303" s="277">
        <v>3389.8547924494601</v>
      </c>
    </row>
    <row r="122304" spans="1:5">
      <c r="A122304" s="3">
        <v>2034</v>
      </c>
      <c r="B122304" s="3">
        <v>12</v>
      </c>
      <c r="C122304" s="3">
        <v>17</v>
      </c>
      <c r="D122304" s="3">
        <v>22</v>
      </c>
      <c r="E122304" s="277">
        <v>3258.0665244633401</v>
      </c>
    </row>
    <row r="122305" spans="1:5">
      <c r="A122305" s="3">
        <v>2034</v>
      </c>
      <c r="B122305" s="3">
        <v>12</v>
      </c>
      <c r="C122305" s="3">
        <v>17</v>
      </c>
      <c r="D122305" s="3">
        <v>23</v>
      </c>
      <c r="E122305" s="277">
        <v>3130.4242242310802</v>
      </c>
    </row>
    <row r="122306" spans="1:5">
      <c r="A122306" s="3">
        <v>2034</v>
      </c>
      <c r="B122306" s="3">
        <v>12</v>
      </c>
      <c r="C122306" s="3">
        <v>18</v>
      </c>
      <c r="D122306" s="3">
        <v>0</v>
      </c>
      <c r="E122306" s="277">
        <v>2921.7893290831198</v>
      </c>
    </row>
    <row r="122307" spans="1:5">
      <c r="A122307" s="3">
        <v>2034</v>
      </c>
      <c r="B122307" s="3">
        <v>12</v>
      </c>
      <c r="C122307" s="3">
        <v>18</v>
      </c>
      <c r="D122307" s="3">
        <v>1</v>
      </c>
      <c r="E122307" s="277">
        <v>2870.4592813969798</v>
      </c>
    </row>
    <row r="122308" spans="1:5">
      <c r="A122308" s="3">
        <v>2034</v>
      </c>
      <c r="B122308" s="3">
        <v>12</v>
      </c>
      <c r="C122308" s="3">
        <v>18</v>
      </c>
      <c r="D122308" s="3">
        <v>2</v>
      </c>
      <c r="E122308" s="277">
        <v>2812.5969063215598</v>
      </c>
    </row>
    <row r="122309" spans="1:5">
      <c r="A122309" s="3">
        <v>2034</v>
      </c>
      <c r="B122309" s="3">
        <v>12</v>
      </c>
      <c r="C122309" s="3">
        <v>18</v>
      </c>
      <c r="D122309" s="3">
        <v>3</v>
      </c>
      <c r="E122309" s="277">
        <v>2815.8883641789098</v>
      </c>
    </row>
    <row r="122310" spans="1:5">
      <c r="A122310" s="3">
        <v>2034</v>
      </c>
      <c r="B122310" s="3">
        <v>12</v>
      </c>
      <c r="C122310" s="3">
        <v>18</v>
      </c>
      <c r="D122310" s="3">
        <v>4</v>
      </c>
      <c r="E122310" s="277">
        <v>2873.1946683660999</v>
      </c>
    </row>
    <row r="122311" spans="1:5">
      <c r="A122311" s="3">
        <v>2034</v>
      </c>
      <c r="B122311" s="3">
        <v>12</v>
      </c>
      <c r="C122311" s="3">
        <v>18</v>
      </c>
      <c r="D122311" s="3">
        <v>5</v>
      </c>
      <c r="E122311" s="277">
        <v>3046.1474940540602</v>
      </c>
    </row>
    <row r="122312" spans="1:5">
      <c r="A122312" s="3">
        <v>2034</v>
      </c>
      <c r="B122312" s="3">
        <v>12</v>
      </c>
      <c r="C122312" s="3">
        <v>18</v>
      </c>
      <c r="D122312" s="3">
        <v>6</v>
      </c>
      <c r="E122312" s="277">
        <v>3414.4912179103799</v>
      </c>
    </row>
    <row r="122313" spans="1:5">
      <c r="A122313" s="3">
        <v>2034</v>
      </c>
      <c r="B122313" s="3">
        <v>12</v>
      </c>
      <c r="C122313" s="3">
        <v>18</v>
      </c>
      <c r="D122313" s="3">
        <v>7</v>
      </c>
      <c r="E122313" s="277">
        <v>3651.5077220077101</v>
      </c>
    </row>
    <row r="122314" spans="1:5">
      <c r="A122314" s="3">
        <v>2034</v>
      </c>
      <c r="B122314" s="3">
        <v>12</v>
      </c>
      <c r="C122314" s="3">
        <v>18</v>
      </c>
      <c r="D122314" s="3">
        <v>8</v>
      </c>
      <c r="E122314" s="277">
        <v>3680.9550179201901</v>
      </c>
    </row>
    <row r="122315" spans="1:5">
      <c r="A122315" s="3">
        <v>2034</v>
      </c>
      <c r="B122315" s="3">
        <v>12</v>
      </c>
      <c r="C122315" s="3">
        <v>18</v>
      </c>
      <c r="D122315" s="3">
        <v>9</v>
      </c>
      <c r="E122315" s="277">
        <v>3685.3548211330999</v>
      </c>
    </row>
    <row r="122316" spans="1:5">
      <c r="A122316" s="3">
        <v>2034</v>
      </c>
      <c r="B122316" s="3">
        <v>12</v>
      </c>
      <c r="C122316" s="3">
        <v>18</v>
      </c>
      <c r="D122316" s="3">
        <v>10</v>
      </c>
      <c r="E122316" s="277">
        <v>3663.2548218226798</v>
      </c>
    </row>
    <row r="122317" spans="1:5">
      <c r="A122317" s="3">
        <v>2034</v>
      </c>
      <c r="B122317" s="3">
        <v>12</v>
      </c>
      <c r="C122317" s="3">
        <v>18</v>
      </c>
      <c r="D122317" s="3">
        <v>11</v>
      </c>
      <c r="E122317" s="277">
        <v>3657.23202896984</v>
      </c>
    </row>
    <row r="122318" spans="1:5">
      <c r="A122318" s="3">
        <v>2034</v>
      </c>
      <c r="B122318" s="3">
        <v>12</v>
      </c>
      <c r="C122318" s="3">
        <v>18</v>
      </c>
      <c r="D122318" s="3">
        <v>12</v>
      </c>
      <c r="E122318" s="277">
        <v>3643.8234215575399</v>
      </c>
    </row>
    <row r="122319" spans="1:5">
      <c r="A122319" s="3">
        <v>2034</v>
      </c>
      <c r="B122319" s="3">
        <v>12</v>
      </c>
      <c r="C122319" s="3">
        <v>18</v>
      </c>
      <c r="D122319" s="3">
        <v>13</v>
      </c>
      <c r="E122319" s="277">
        <v>3581.2993411980601</v>
      </c>
    </row>
    <row r="122320" spans="1:5">
      <c r="A122320" s="3">
        <v>2034</v>
      </c>
      <c r="B122320" s="3">
        <v>12</v>
      </c>
      <c r="C122320" s="3">
        <v>18</v>
      </c>
      <c r="D122320" s="3">
        <v>14</v>
      </c>
      <c r="E122320" s="277">
        <v>3574.8924320360802</v>
      </c>
    </row>
    <row r="122321" spans="1:5">
      <c r="A122321" s="3">
        <v>2034</v>
      </c>
      <c r="B122321" s="3">
        <v>12</v>
      </c>
      <c r="C122321" s="3">
        <v>18</v>
      </c>
      <c r="D122321" s="3">
        <v>15</v>
      </c>
      <c r="E122321" s="277">
        <v>3543.50059154153</v>
      </c>
    </row>
    <row r="122322" spans="1:5">
      <c r="A122322" s="3">
        <v>2034</v>
      </c>
      <c r="B122322" s="3">
        <v>12</v>
      </c>
      <c r="C122322" s="3">
        <v>18</v>
      </c>
      <c r="D122322" s="3">
        <v>16</v>
      </c>
      <c r="E122322" s="277">
        <v>3579.9488377084899</v>
      </c>
    </row>
    <row r="122323" spans="1:5">
      <c r="A122323" s="3">
        <v>2034</v>
      </c>
      <c r="B122323" s="3">
        <v>12</v>
      </c>
      <c r="C122323" s="3">
        <v>18</v>
      </c>
      <c r="D122323" s="3">
        <v>17</v>
      </c>
      <c r="E122323" s="277">
        <v>3685.42018631057</v>
      </c>
    </row>
    <row r="122324" spans="1:5">
      <c r="A122324" s="3">
        <v>2034</v>
      </c>
      <c r="B122324" s="3">
        <v>12</v>
      </c>
      <c r="C122324" s="3">
        <v>18</v>
      </c>
      <c r="D122324" s="3">
        <v>18</v>
      </c>
      <c r="E122324" s="277">
        <v>3794.0845266231299</v>
      </c>
    </row>
    <row r="122325" spans="1:5">
      <c r="A122325" s="3">
        <v>2034</v>
      </c>
      <c r="B122325" s="3">
        <v>12</v>
      </c>
      <c r="C122325" s="3">
        <v>18</v>
      </c>
      <c r="D122325" s="3">
        <v>19</v>
      </c>
      <c r="E122325" s="277">
        <v>3722.9125325754999</v>
      </c>
    </row>
    <row r="122326" spans="1:5">
      <c r="A122326" s="3">
        <v>2034</v>
      </c>
      <c r="B122326" s="3">
        <v>12</v>
      </c>
      <c r="C122326" s="3">
        <v>18</v>
      </c>
      <c r="D122326" s="3">
        <v>20</v>
      </c>
      <c r="E122326" s="277">
        <v>3724.75214197489</v>
      </c>
    </row>
    <row r="122327" spans="1:5">
      <c r="A122327" s="3">
        <v>2034</v>
      </c>
      <c r="B122327" s="3">
        <v>12</v>
      </c>
      <c r="C122327" s="3">
        <v>18</v>
      </c>
      <c r="D122327" s="3">
        <v>21</v>
      </c>
      <c r="E122327" s="277">
        <v>3596.4245505365302</v>
      </c>
    </row>
    <row r="122328" spans="1:5">
      <c r="A122328" s="3">
        <v>2034</v>
      </c>
      <c r="B122328" s="3">
        <v>12</v>
      </c>
      <c r="C122328" s="3">
        <v>18</v>
      </c>
      <c r="D122328" s="3">
        <v>22</v>
      </c>
      <c r="E122328" s="277">
        <v>3388.8496416614698</v>
      </c>
    </row>
    <row r="122329" spans="1:5">
      <c r="A122329" s="3">
        <v>2034</v>
      </c>
      <c r="B122329" s="3">
        <v>12</v>
      </c>
      <c r="C122329" s="3">
        <v>18</v>
      </c>
      <c r="D122329" s="3">
        <v>23</v>
      </c>
      <c r="E122329" s="277">
        <v>3171.0948967484401</v>
      </c>
    </row>
    <row r="122330" spans="1:5">
      <c r="A122330" s="3">
        <v>2034</v>
      </c>
      <c r="B122330" s="3">
        <v>12</v>
      </c>
      <c r="C122330" s="3">
        <v>19</v>
      </c>
      <c r="D122330" s="3">
        <v>0</v>
      </c>
      <c r="E122330" s="277">
        <v>3004.53626542243</v>
      </c>
    </row>
    <row r="122331" spans="1:5">
      <c r="A122331" s="3">
        <v>2034</v>
      </c>
      <c r="B122331" s="3">
        <v>12</v>
      </c>
      <c r="C122331" s="3">
        <v>19</v>
      </c>
      <c r="D122331" s="3">
        <v>1</v>
      </c>
      <c r="E122331" s="277">
        <v>2932.98785931161</v>
      </c>
    </row>
    <row r="122332" spans="1:5">
      <c r="A122332" s="3">
        <v>2034</v>
      </c>
      <c r="B122332" s="3">
        <v>12</v>
      </c>
      <c r="C122332" s="3">
        <v>19</v>
      </c>
      <c r="D122332" s="3">
        <v>2</v>
      </c>
      <c r="E122332" s="277">
        <v>2883.8365291049899</v>
      </c>
    </row>
    <row r="122333" spans="1:5">
      <c r="A122333" s="3">
        <v>2034</v>
      </c>
      <c r="B122333" s="3">
        <v>12</v>
      </c>
      <c r="C122333" s="3">
        <v>19</v>
      </c>
      <c r="D122333" s="3">
        <v>3</v>
      </c>
      <c r="E122333" s="277">
        <v>2822.0856247223201</v>
      </c>
    </row>
    <row r="122334" spans="1:5">
      <c r="A122334" s="3">
        <v>2034</v>
      </c>
      <c r="B122334" s="3">
        <v>12</v>
      </c>
      <c r="C122334" s="3">
        <v>19</v>
      </c>
      <c r="D122334" s="3">
        <v>4</v>
      </c>
      <c r="E122334" s="277">
        <v>2845.3696538082099</v>
      </c>
    </row>
    <row r="122335" spans="1:5">
      <c r="A122335" s="3">
        <v>2034</v>
      </c>
      <c r="B122335" s="3">
        <v>12</v>
      </c>
      <c r="C122335" s="3">
        <v>19</v>
      </c>
      <c r="D122335" s="3">
        <v>5</v>
      </c>
      <c r="E122335" s="277">
        <v>2995.1409644309001</v>
      </c>
    </row>
    <row r="122336" spans="1:5">
      <c r="A122336" s="3">
        <v>2034</v>
      </c>
      <c r="B122336" s="3">
        <v>12</v>
      </c>
      <c r="C122336" s="3">
        <v>19</v>
      </c>
      <c r="D122336" s="3">
        <v>6</v>
      </c>
      <c r="E122336" s="277">
        <v>3392.6796305273701</v>
      </c>
    </row>
    <row r="122337" spans="1:5">
      <c r="A122337" s="3">
        <v>2034</v>
      </c>
      <c r="B122337" s="3">
        <v>12</v>
      </c>
      <c r="C122337" s="3">
        <v>19</v>
      </c>
      <c r="D122337" s="3">
        <v>7</v>
      </c>
      <c r="E122337" s="277">
        <v>3637.5280229259502</v>
      </c>
    </row>
    <row r="122338" spans="1:5">
      <c r="A122338" s="3">
        <v>2034</v>
      </c>
      <c r="B122338" s="3">
        <v>12</v>
      </c>
      <c r="C122338" s="3">
        <v>19</v>
      </c>
      <c r="D122338" s="3">
        <v>8</v>
      </c>
      <c r="E122338" s="277">
        <v>3727.88079378873</v>
      </c>
    </row>
    <row r="122339" spans="1:5">
      <c r="A122339" s="3">
        <v>2034</v>
      </c>
      <c r="B122339" s="3">
        <v>12</v>
      </c>
      <c r="C122339" s="3">
        <v>19</v>
      </c>
      <c r="D122339" s="3">
        <v>9</v>
      </c>
      <c r="E122339" s="277">
        <v>3675.9292424779001</v>
      </c>
    </row>
    <row r="122340" spans="1:5">
      <c r="A122340" s="3">
        <v>2034</v>
      </c>
      <c r="B122340" s="3">
        <v>12</v>
      </c>
      <c r="C122340" s="3">
        <v>19</v>
      </c>
      <c r="D122340" s="3">
        <v>10</v>
      </c>
      <c r="E122340" s="277">
        <v>3607.5509147449502</v>
      </c>
    </row>
    <row r="122341" spans="1:5">
      <c r="A122341" s="3">
        <v>2034</v>
      </c>
      <c r="B122341" s="3">
        <v>12</v>
      </c>
      <c r="C122341" s="3">
        <v>19</v>
      </c>
      <c r="D122341" s="3">
        <v>11</v>
      </c>
      <c r="E122341" s="277">
        <v>3439.96508319228</v>
      </c>
    </row>
    <row r="122342" spans="1:5">
      <c r="A122342" s="3">
        <v>2034</v>
      </c>
      <c r="B122342" s="3">
        <v>12</v>
      </c>
      <c r="C122342" s="3">
        <v>19</v>
      </c>
      <c r="D122342" s="3">
        <v>12</v>
      </c>
      <c r="E122342" s="277">
        <v>3369.3110164273098</v>
      </c>
    </row>
    <row r="122343" spans="1:5">
      <c r="A122343" s="3">
        <v>2034</v>
      </c>
      <c r="B122343" s="3">
        <v>12</v>
      </c>
      <c r="C122343" s="3">
        <v>19</v>
      </c>
      <c r="D122343" s="3">
        <v>13</v>
      </c>
      <c r="E122343" s="277">
        <v>3373.8963603428001</v>
      </c>
    </row>
    <row r="122344" spans="1:5">
      <c r="A122344" s="3">
        <v>2034</v>
      </c>
      <c r="B122344" s="3">
        <v>12</v>
      </c>
      <c r="C122344" s="3">
        <v>19</v>
      </c>
      <c r="D122344" s="3">
        <v>14</v>
      </c>
      <c r="E122344" s="277">
        <v>3280.9227418896298</v>
      </c>
    </row>
    <row r="122345" spans="1:5">
      <c r="A122345" s="3">
        <v>2034</v>
      </c>
      <c r="B122345" s="3">
        <v>12</v>
      </c>
      <c r="C122345" s="3">
        <v>19</v>
      </c>
      <c r="D122345" s="3">
        <v>15</v>
      </c>
      <c r="E122345" s="277">
        <v>3330.8101015028101</v>
      </c>
    </row>
    <row r="122346" spans="1:5">
      <c r="A122346" s="3">
        <v>2034</v>
      </c>
      <c r="B122346" s="3">
        <v>12</v>
      </c>
      <c r="C122346" s="3">
        <v>19</v>
      </c>
      <c r="D122346" s="3">
        <v>16</v>
      </c>
      <c r="E122346" s="277">
        <v>3300.6000716130902</v>
      </c>
    </row>
    <row r="122347" spans="1:5">
      <c r="A122347" s="3">
        <v>2034</v>
      </c>
      <c r="B122347" s="3">
        <v>12</v>
      </c>
      <c r="C122347" s="3">
        <v>19</v>
      </c>
      <c r="D122347" s="3">
        <v>17</v>
      </c>
      <c r="E122347" s="277">
        <v>3477.5084666440698</v>
      </c>
    </row>
    <row r="122348" spans="1:5">
      <c r="A122348" s="3">
        <v>2034</v>
      </c>
      <c r="B122348" s="3">
        <v>12</v>
      </c>
      <c r="C122348" s="3">
        <v>19</v>
      </c>
      <c r="D122348" s="3">
        <v>18</v>
      </c>
      <c r="E122348" s="277">
        <v>3535.5352514127399</v>
      </c>
    </row>
    <row r="122349" spans="1:5">
      <c r="A122349" s="3">
        <v>2034</v>
      </c>
      <c r="B122349" s="3">
        <v>12</v>
      </c>
      <c r="C122349" s="3">
        <v>19</v>
      </c>
      <c r="D122349" s="3">
        <v>19</v>
      </c>
      <c r="E122349" s="277">
        <v>3561.0947719516998</v>
      </c>
    </row>
    <row r="122350" spans="1:5">
      <c r="A122350" s="3">
        <v>2034</v>
      </c>
      <c r="B122350" s="3">
        <v>12</v>
      </c>
      <c r="C122350" s="3">
        <v>19</v>
      </c>
      <c r="D122350" s="3">
        <v>20</v>
      </c>
      <c r="E122350" s="277">
        <v>3522.8162955879202</v>
      </c>
    </row>
    <row r="122351" spans="1:5">
      <c r="A122351" s="3">
        <v>2034</v>
      </c>
      <c r="B122351" s="3">
        <v>12</v>
      </c>
      <c r="C122351" s="3">
        <v>19</v>
      </c>
      <c r="D122351" s="3">
        <v>21</v>
      </c>
      <c r="E122351" s="277">
        <v>3441.5788927435601</v>
      </c>
    </row>
    <row r="122352" spans="1:5">
      <c r="A122352" s="3">
        <v>2034</v>
      </c>
      <c r="B122352" s="3">
        <v>12</v>
      </c>
      <c r="C122352" s="3">
        <v>19</v>
      </c>
      <c r="D122352" s="3">
        <v>22</v>
      </c>
      <c r="E122352" s="277">
        <v>3184.15319925531</v>
      </c>
    </row>
    <row r="122353" spans="1:5">
      <c r="A122353" s="3">
        <v>2034</v>
      </c>
      <c r="B122353" s="3">
        <v>12</v>
      </c>
      <c r="C122353" s="3">
        <v>19</v>
      </c>
      <c r="D122353" s="3">
        <v>23</v>
      </c>
      <c r="E122353" s="277">
        <v>3014.0546703129198</v>
      </c>
    </row>
    <row r="122354" spans="1:5">
      <c r="A122354" s="3">
        <v>2034</v>
      </c>
      <c r="B122354" s="3">
        <v>12</v>
      </c>
      <c r="C122354" s="3">
        <v>20</v>
      </c>
      <c r="D122354" s="3">
        <v>0</v>
      </c>
      <c r="E122354" s="277">
        <v>2904.2979305092899</v>
      </c>
    </row>
    <row r="122355" spans="1:5">
      <c r="A122355" s="3">
        <v>2034</v>
      </c>
      <c r="B122355" s="3">
        <v>12</v>
      </c>
      <c r="C122355" s="3">
        <v>20</v>
      </c>
      <c r="D122355" s="3">
        <v>1</v>
      </c>
      <c r="E122355" s="277">
        <v>2779.9242663434402</v>
      </c>
    </row>
    <row r="122356" spans="1:5">
      <c r="A122356" s="3">
        <v>2034</v>
      </c>
      <c r="B122356" s="3">
        <v>12</v>
      </c>
      <c r="C122356" s="3">
        <v>20</v>
      </c>
      <c r="D122356" s="3">
        <v>2</v>
      </c>
      <c r="E122356" s="277">
        <v>2716.3256807953999</v>
      </c>
    </row>
    <row r="122357" spans="1:5">
      <c r="A122357" s="3">
        <v>2034</v>
      </c>
      <c r="B122357" s="3">
        <v>12</v>
      </c>
      <c r="C122357" s="3">
        <v>20</v>
      </c>
      <c r="D122357" s="3">
        <v>3</v>
      </c>
      <c r="E122357" s="277">
        <v>2723.9708637833101</v>
      </c>
    </row>
    <row r="122358" spans="1:5">
      <c r="A122358" s="3">
        <v>2034</v>
      </c>
      <c r="B122358" s="3">
        <v>12</v>
      </c>
      <c r="C122358" s="3">
        <v>20</v>
      </c>
      <c r="D122358" s="3">
        <v>4</v>
      </c>
      <c r="E122358" s="277">
        <v>2813.0074075851899</v>
      </c>
    </row>
    <row r="122359" spans="1:5">
      <c r="A122359" s="3">
        <v>2034</v>
      </c>
      <c r="B122359" s="3">
        <v>12</v>
      </c>
      <c r="C122359" s="3">
        <v>20</v>
      </c>
      <c r="D122359" s="3">
        <v>5</v>
      </c>
      <c r="E122359" s="277">
        <v>2966.3973857463002</v>
      </c>
    </row>
    <row r="122360" spans="1:5">
      <c r="A122360" s="3">
        <v>2034</v>
      </c>
      <c r="B122360" s="3">
        <v>12</v>
      </c>
      <c r="C122360" s="3">
        <v>20</v>
      </c>
      <c r="D122360" s="3">
        <v>6</v>
      </c>
      <c r="E122360" s="277">
        <v>3228.0391343305701</v>
      </c>
    </row>
    <row r="122361" spans="1:5">
      <c r="A122361" s="3">
        <v>2034</v>
      </c>
      <c r="B122361" s="3">
        <v>12</v>
      </c>
      <c r="C122361" s="3">
        <v>20</v>
      </c>
      <c r="D122361" s="3">
        <v>7</v>
      </c>
      <c r="E122361" s="277">
        <v>3563.1728574241001</v>
      </c>
    </row>
    <row r="122362" spans="1:5">
      <c r="A122362" s="3">
        <v>2034</v>
      </c>
      <c r="B122362" s="3">
        <v>12</v>
      </c>
      <c r="C122362" s="3">
        <v>20</v>
      </c>
      <c r="D122362" s="3">
        <v>8</v>
      </c>
      <c r="E122362" s="277">
        <v>3624.1278691198199</v>
      </c>
    </row>
    <row r="122363" spans="1:5">
      <c r="A122363" s="3">
        <v>2034</v>
      </c>
      <c r="B122363" s="3">
        <v>12</v>
      </c>
      <c r="C122363" s="3">
        <v>20</v>
      </c>
      <c r="D122363" s="3">
        <v>9</v>
      </c>
      <c r="E122363" s="277">
        <v>3652.1127887549601</v>
      </c>
    </row>
    <row r="122364" spans="1:5">
      <c r="A122364" s="3">
        <v>2034</v>
      </c>
      <c r="B122364" s="3">
        <v>12</v>
      </c>
      <c r="C122364" s="3">
        <v>20</v>
      </c>
      <c r="D122364" s="3">
        <v>10</v>
      </c>
      <c r="E122364" s="277">
        <v>3620.9822994943902</v>
      </c>
    </row>
    <row r="122365" spans="1:5">
      <c r="A122365" s="3">
        <v>2034</v>
      </c>
      <c r="B122365" s="3">
        <v>12</v>
      </c>
      <c r="C122365" s="3">
        <v>20</v>
      </c>
      <c r="D122365" s="3">
        <v>11</v>
      </c>
      <c r="E122365" s="277">
        <v>3588.2524929865499</v>
      </c>
    </row>
    <row r="122366" spans="1:5">
      <c r="A122366" s="3">
        <v>2034</v>
      </c>
      <c r="B122366" s="3">
        <v>12</v>
      </c>
      <c r="C122366" s="3">
        <v>20</v>
      </c>
      <c r="D122366" s="3">
        <v>12</v>
      </c>
      <c r="E122366" s="277">
        <v>3561.5271443542201</v>
      </c>
    </row>
    <row r="122367" spans="1:5">
      <c r="A122367" s="3">
        <v>2034</v>
      </c>
      <c r="B122367" s="3">
        <v>12</v>
      </c>
      <c r="C122367" s="3">
        <v>20</v>
      </c>
      <c r="D122367" s="3">
        <v>13</v>
      </c>
      <c r="E122367" s="277">
        <v>3415.13360309062</v>
      </c>
    </row>
    <row r="122368" spans="1:5">
      <c r="A122368" s="3">
        <v>2034</v>
      </c>
      <c r="B122368" s="3">
        <v>12</v>
      </c>
      <c r="C122368" s="3">
        <v>20</v>
      </c>
      <c r="D122368" s="3">
        <v>14</v>
      </c>
      <c r="E122368" s="277">
        <v>3388.0399108299698</v>
      </c>
    </row>
    <row r="122369" spans="1:5">
      <c r="A122369" s="3">
        <v>2034</v>
      </c>
      <c r="B122369" s="3">
        <v>12</v>
      </c>
      <c r="C122369" s="3">
        <v>20</v>
      </c>
      <c r="D122369" s="3">
        <v>15</v>
      </c>
      <c r="E122369" s="277">
        <v>3360.5936047192399</v>
      </c>
    </row>
    <row r="122370" spans="1:5">
      <c r="A122370" s="3">
        <v>2034</v>
      </c>
      <c r="B122370" s="3">
        <v>12</v>
      </c>
      <c r="C122370" s="3">
        <v>20</v>
      </c>
      <c r="D122370" s="3">
        <v>16</v>
      </c>
      <c r="E122370" s="277">
        <v>3393.5010456148798</v>
      </c>
    </row>
    <row r="122371" spans="1:5">
      <c r="A122371" s="3">
        <v>2034</v>
      </c>
      <c r="B122371" s="3">
        <v>12</v>
      </c>
      <c r="C122371" s="3">
        <v>20</v>
      </c>
      <c r="D122371" s="3">
        <v>17</v>
      </c>
      <c r="E122371" s="277">
        <v>3578.4126030238399</v>
      </c>
    </row>
    <row r="122372" spans="1:5">
      <c r="A122372" s="3">
        <v>2034</v>
      </c>
      <c r="B122372" s="3">
        <v>12</v>
      </c>
      <c r="C122372" s="3">
        <v>20</v>
      </c>
      <c r="D122372" s="3">
        <v>18</v>
      </c>
      <c r="E122372" s="277">
        <v>3684.0318575414999</v>
      </c>
    </row>
    <row r="122373" spans="1:5">
      <c r="A122373" s="3">
        <v>2034</v>
      </c>
      <c r="B122373" s="3">
        <v>12</v>
      </c>
      <c r="C122373" s="3">
        <v>20</v>
      </c>
      <c r="D122373" s="3">
        <v>19</v>
      </c>
      <c r="E122373" s="277">
        <v>3717.5366912700601</v>
      </c>
    </row>
    <row r="122374" spans="1:5">
      <c r="A122374" s="3">
        <v>2034</v>
      </c>
      <c r="B122374" s="3">
        <v>12</v>
      </c>
      <c r="C122374" s="3">
        <v>20</v>
      </c>
      <c r="D122374" s="3">
        <v>20</v>
      </c>
      <c r="E122374" s="277">
        <v>3745.6946390255598</v>
      </c>
    </row>
    <row r="122375" spans="1:5">
      <c r="A122375" s="3">
        <v>2034</v>
      </c>
      <c r="B122375" s="3">
        <v>12</v>
      </c>
      <c r="C122375" s="3">
        <v>20</v>
      </c>
      <c r="D122375" s="3">
        <v>21</v>
      </c>
      <c r="E122375" s="277">
        <v>3719.9945710544898</v>
      </c>
    </row>
    <row r="122376" spans="1:5">
      <c r="A122376" s="3">
        <v>2034</v>
      </c>
      <c r="B122376" s="3">
        <v>12</v>
      </c>
      <c r="C122376" s="3">
        <v>20</v>
      </c>
      <c r="D122376" s="3">
        <v>22</v>
      </c>
      <c r="E122376" s="277">
        <v>3621.5474949236</v>
      </c>
    </row>
    <row r="122377" spans="1:5">
      <c r="A122377" s="3">
        <v>2034</v>
      </c>
      <c r="B122377" s="3">
        <v>12</v>
      </c>
      <c r="C122377" s="3">
        <v>20</v>
      </c>
      <c r="D122377" s="3">
        <v>23</v>
      </c>
      <c r="E122377" s="277">
        <v>3404.8132054405201</v>
      </c>
    </row>
    <row r="122378" spans="1:5">
      <c r="A122378" s="3">
        <v>2034</v>
      </c>
      <c r="B122378" s="3">
        <v>12</v>
      </c>
      <c r="C122378" s="3">
        <v>21</v>
      </c>
      <c r="D122378" s="3">
        <v>0</v>
      </c>
      <c r="E122378" s="277">
        <v>3293.8885141287901</v>
      </c>
    </row>
    <row r="122379" spans="1:5">
      <c r="A122379" s="3">
        <v>2034</v>
      </c>
      <c r="B122379" s="3">
        <v>12</v>
      </c>
      <c r="C122379" s="3">
        <v>21</v>
      </c>
      <c r="D122379" s="3">
        <v>1</v>
      </c>
      <c r="E122379" s="277">
        <v>3224.30150187147</v>
      </c>
    </row>
    <row r="122380" spans="1:5">
      <c r="A122380" s="3">
        <v>2034</v>
      </c>
      <c r="B122380" s="3">
        <v>12</v>
      </c>
      <c r="C122380" s="3">
        <v>21</v>
      </c>
      <c r="D122380" s="3">
        <v>2</v>
      </c>
      <c r="E122380" s="277">
        <v>3232.2442462722001</v>
      </c>
    </row>
    <row r="122381" spans="1:5">
      <c r="A122381" s="3">
        <v>2034</v>
      </c>
      <c r="B122381" s="3">
        <v>12</v>
      </c>
      <c r="C122381" s="3">
        <v>21</v>
      </c>
      <c r="D122381" s="3">
        <v>3</v>
      </c>
      <c r="E122381" s="277">
        <v>3172.1731645488198</v>
      </c>
    </row>
    <row r="122382" spans="1:5">
      <c r="A122382" s="3">
        <v>2034</v>
      </c>
      <c r="B122382" s="3">
        <v>12</v>
      </c>
      <c r="C122382" s="3">
        <v>21</v>
      </c>
      <c r="D122382" s="3">
        <v>4</v>
      </c>
      <c r="E122382" s="277">
        <v>3241.9946301577702</v>
      </c>
    </row>
    <row r="122383" spans="1:5">
      <c r="A122383" s="3">
        <v>2034</v>
      </c>
      <c r="B122383" s="3">
        <v>12</v>
      </c>
      <c r="C122383" s="3">
        <v>21</v>
      </c>
      <c r="D122383" s="3">
        <v>5</v>
      </c>
      <c r="E122383" s="277">
        <v>3460.538454816</v>
      </c>
    </row>
    <row r="122384" spans="1:5">
      <c r="A122384" s="3">
        <v>2034</v>
      </c>
      <c r="B122384" s="3">
        <v>12</v>
      </c>
      <c r="C122384" s="3">
        <v>21</v>
      </c>
      <c r="D122384" s="3">
        <v>6</v>
      </c>
      <c r="E122384" s="277">
        <v>3673.89856138295</v>
      </c>
    </row>
    <row r="122385" spans="1:5">
      <c r="A122385" s="3">
        <v>2034</v>
      </c>
      <c r="B122385" s="3">
        <v>12</v>
      </c>
      <c r="C122385" s="3">
        <v>21</v>
      </c>
      <c r="D122385" s="3">
        <v>7</v>
      </c>
      <c r="E122385" s="277">
        <v>3882.5464684466001</v>
      </c>
    </row>
    <row r="122386" spans="1:5">
      <c r="A122386" s="3">
        <v>2034</v>
      </c>
      <c r="B122386" s="3">
        <v>12</v>
      </c>
      <c r="C122386" s="3">
        <v>21</v>
      </c>
      <c r="D122386" s="3">
        <v>8</v>
      </c>
      <c r="E122386" s="277">
        <v>3885.4106506483399</v>
      </c>
    </row>
    <row r="122387" spans="1:5">
      <c r="A122387" s="3">
        <v>2034</v>
      </c>
      <c r="B122387" s="3">
        <v>12</v>
      </c>
      <c r="C122387" s="3">
        <v>21</v>
      </c>
      <c r="D122387" s="3">
        <v>9</v>
      </c>
      <c r="E122387" s="277">
        <v>3805.84402203222</v>
      </c>
    </row>
    <row r="122388" spans="1:5">
      <c r="A122388" s="3">
        <v>2034</v>
      </c>
      <c r="B122388" s="3">
        <v>12</v>
      </c>
      <c r="C122388" s="3">
        <v>21</v>
      </c>
      <c r="D122388" s="3">
        <v>10</v>
      </c>
      <c r="E122388" s="277">
        <v>3746.1106610181</v>
      </c>
    </row>
    <row r="122389" spans="1:5">
      <c r="A122389" s="3">
        <v>2034</v>
      </c>
      <c r="B122389" s="3">
        <v>12</v>
      </c>
      <c r="C122389" s="3">
        <v>21</v>
      </c>
      <c r="D122389" s="3">
        <v>11</v>
      </c>
      <c r="E122389" s="277">
        <v>3588.24733208114</v>
      </c>
    </row>
    <row r="122390" spans="1:5">
      <c r="A122390" s="3">
        <v>2034</v>
      </c>
      <c r="B122390" s="3">
        <v>12</v>
      </c>
      <c r="C122390" s="3">
        <v>21</v>
      </c>
      <c r="D122390" s="3">
        <v>12</v>
      </c>
      <c r="E122390" s="277">
        <v>3436.7867148842001</v>
      </c>
    </row>
    <row r="122391" spans="1:5">
      <c r="A122391" s="3">
        <v>2034</v>
      </c>
      <c r="B122391" s="3">
        <v>12</v>
      </c>
      <c r="C122391" s="3">
        <v>21</v>
      </c>
      <c r="D122391" s="3">
        <v>13</v>
      </c>
      <c r="E122391" s="277">
        <v>3397.5898534253301</v>
      </c>
    </row>
    <row r="122392" spans="1:5">
      <c r="A122392" s="3">
        <v>2034</v>
      </c>
      <c r="B122392" s="3">
        <v>12</v>
      </c>
      <c r="C122392" s="3">
        <v>21</v>
      </c>
      <c r="D122392" s="3">
        <v>14</v>
      </c>
      <c r="E122392" s="277">
        <v>3371.25878354324</v>
      </c>
    </row>
    <row r="122393" spans="1:5">
      <c r="A122393" s="3">
        <v>2034</v>
      </c>
      <c r="B122393" s="3">
        <v>12</v>
      </c>
      <c r="C122393" s="3">
        <v>21</v>
      </c>
      <c r="D122393" s="3">
        <v>15</v>
      </c>
      <c r="E122393" s="277">
        <v>3300.9017033680698</v>
      </c>
    </row>
    <row r="122394" spans="1:5">
      <c r="A122394" s="3">
        <v>2034</v>
      </c>
      <c r="B122394" s="3">
        <v>12</v>
      </c>
      <c r="C122394" s="3">
        <v>21</v>
      </c>
      <c r="D122394" s="3">
        <v>16</v>
      </c>
      <c r="E122394" s="277">
        <v>3269.9210270725298</v>
      </c>
    </row>
    <row r="122395" spans="1:5">
      <c r="A122395" s="3">
        <v>2034</v>
      </c>
      <c r="B122395" s="3">
        <v>12</v>
      </c>
      <c r="C122395" s="3">
        <v>21</v>
      </c>
      <c r="D122395" s="3">
        <v>17</v>
      </c>
      <c r="E122395" s="277">
        <v>3438.6543972071699</v>
      </c>
    </row>
    <row r="122396" spans="1:5">
      <c r="A122396" s="3">
        <v>2034</v>
      </c>
      <c r="B122396" s="3">
        <v>12</v>
      </c>
      <c r="C122396" s="3">
        <v>21</v>
      </c>
      <c r="D122396" s="3">
        <v>18</v>
      </c>
      <c r="E122396" s="277">
        <v>3536.3273451692598</v>
      </c>
    </row>
    <row r="122397" spans="1:5">
      <c r="A122397" s="3">
        <v>2034</v>
      </c>
      <c r="B122397" s="3">
        <v>12</v>
      </c>
      <c r="C122397" s="3">
        <v>21</v>
      </c>
      <c r="D122397" s="3">
        <v>19</v>
      </c>
      <c r="E122397" s="277">
        <v>3522.0582319968198</v>
      </c>
    </row>
    <row r="122398" spans="1:5">
      <c r="A122398" s="3">
        <v>2034</v>
      </c>
      <c r="B122398" s="3">
        <v>12</v>
      </c>
      <c r="C122398" s="3">
        <v>21</v>
      </c>
      <c r="D122398" s="3">
        <v>20</v>
      </c>
      <c r="E122398" s="277">
        <v>3485.2952238089001</v>
      </c>
    </row>
    <row r="122399" spans="1:5">
      <c r="A122399" s="3">
        <v>2034</v>
      </c>
      <c r="B122399" s="3">
        <v>12</v>
      </c>
      <c r="C122399" s="3">
        <v>21</v>
      </c>
      <c r="D122399" s="3">
        <v>21</v>
      </c>
      <c r="E122399" s="277">
        <v>3392.9033142025501</v>
      </c>
    </row>
    <row r="122400" spans="1:5">
      <c r="A122400" s="3">
        <v>2034</v>
      </c>
      <c r="B122400" s="3">
        <v>12</v>
      </c>
      <c r="C122400" s="3">
        <v>21</v>
      </c>
      <c r="D122400" s="3">
        <v>22</v>
      </c>
      <c r="E122400" s="277">
        <v>3196.7877931879498</v>
      </c>
    </row>
    <row r="122401" spans="1:5">
      <c r="A122401" s="3">
        <v>2034</v>
      </c>
      <c r="B122401" s="3">
        <v>12</v>
      </c>
      <c r="C122401" s="3">
        <v>21</v>
      </c>
      <c r="D122401" s="3">
        <v>23</v>
      </c>
      <c r="E122401" s="277">
        <v>2957.3677940467601</v>
      </c>
    </row>
    <row r="122402" spans="1:5">
      <c r="A122402" s="3">
        <v>2034</v>
      </c>
      <c r="B122402" s="3">
        <v>12</v>
      </c>
      <c r="C122402" s="3">
        <v>22</v>
      </c>
      <c r="D122402" s="3">
        <v>0</v>
      </c>
      <c r="E122402" s="277">
        <v>2793.3440974747</v>
      </c>
    </row>
    <row r="122403" spans="1:5">
      <c r="A122403" s="3">
        <v>2034</v>
      </c>
      <c r="B122403" s="3">
        <v>12</v>
      </c>
      <c r="C122403" s="3">
        <v>22</v>
      </c>
      <c r="D122403" s="3">
        <v>1</v>
      </c>
      <c r="E122403" s="277">
        <v>2667.7087922913101</v>
      </c>
    </row>
    <row r="122404" spans="1:5">
      <c r="A122404" s="3">
        <v>2034</v>
      </c>
      <c r="B122404" s="3">
        <v>12</v>
      </c>
      <c r="C122404" s="3">
        <v>22</v>
      </c>
      <c r="D122404" s="3">
        <v>2</v>
      </c>
      <c r="E122404" s="277">
        <v>2629.82713219374</v>
      </c>
    </row>
    <row r="122405" spans="1:5">
      <c r="A122405" s="3">
        <v>2034</v>
      </c>
      <c r="B122405" s="3">
        <v>12</v>
      </c>
      <c r="C122405" s="3">
        <v>22</v>
      </c>
      <c r="D122405" s="3">
        <v>3</v>
      </c>
      <c r="E122405" s="277">
        <v>2562.2683097066902</v>
      </c>
    </row>
    <row r="122406" spans="1:5">
      <c r="A122406" s="3">
        <v>2034</v>
      </c>
      <c r="B122406" s="3">
        <v>12</v>
      </c>
      <c r="C122406" s="3">
        <v>22</v>
      </c>
      <c r="D122406" s="3">
        <v>4</v>
      </c>
      <c r="E122406" s="277">
        <v>2584.6795467748302</v>
      </c>
    </row>
    <row r="122407" spans="1:5">
      <c r="A122407" s="3">
        <v>2034</v>
      </c>
      <c r="B122407" s="3">
        <v>12</v>
      </c>
      <c r="C122407" s="3">
        <v>22</v>
      </c>
      <c r="D122407" s="3">
        <v>5</v>
      </c>
      <c r="E122407" s="277">
        <v>2675.8034016881302</v>
      </c>
    </row>
    <row r="122408" spans="1:5">
      <c r="A122408" s="3">
        <v>2034</v>
      </c>
      <c r="B122408" s="3">
        <v>12</v>
      </c>
      <c r="C122408" s="3">
        <v>22</v>
      </c>
      <c r="D122408" s="3">
        <v>6</v>
      </c>
      <c r="E122408" s="277">
        <v>2907.9557357543199</v>
      </c>
    </row>
    <row r="122409" spans="1:5">
      <c r="A122409" s="3">
        <v>2034</v>
      </c>
      <c r="B122409" s="3">
        <v>12</v>
      </c>
      <c r="C122409" s="3">
        <v>22</v>
      </c>
      <c r="D122409" s="3">
        <v>7</v>
      </c>
      <c r="E122409" s="277">
        <v>3119.2546828531699</v>
      </c>
    </row>
    <row r="122410" spans="1:5">
      <c r="A122410" s="3">
        <v>2034</v>
      </c>
      <c r="B122410" s="3">
        <v>12</v>
      </c>
      <c r="C122410" s="3">
        <v>22</v>
      </c>
      <c r="D122410" s="3">
        <v>8</v>
      </c>
      <c r="E122410" s="277">
        <v>3194.7067219621699</v>
      </c>
    </row>
    <row r="122411" spans="1:5">
      <c r="A122411" s="3">
        <v>2034</v>
      </c>
      <c r="B122411" s="3">
        <v>12</v>
      </c>
      <c r="C122411" s="3">
        <v>22</v>
      </c>
      <c r="D122411" s="3">
        <v>9</v>
      </c>
      <c r="E122411" s="277">
        <v>3249.0954387411598</v>
      </c>
    </row>
    <row r="122412" spans="1:5">
      <c r="A122412" s="3">
        <v>2034</v>
      </c>
      <c r="B122412" s="3">
        <v>12</v>
      </c>
      <c r="C122412" s="3">
        <v>22</v>
      </c>
      <c r="D122412" s="3">
        <v>10</v>
      </c>
      <c r="E122412" s="277">
        <v>3239.6582942721402</v>
      </c>
    </row>
    <row r="122413" spans="1:5">
      <c r="A122413" s="3">
        <v>2034</v>
      </c>
      <c r="B122413" s="3">
        <v>12</v>
      </c>
      <c r="C122413" s="3">
        <v>22</v>
      </c>
      <c r="D122413" s="3">
        <v>11</v>
      </c>
      <c r="E122413" s="277">
        <v>3289.2685941064901</v>
      </c>
    </row>
    <row r="122414" spans="1:5">
      <c r="A122414" s="3">
        <v>2034</v>
      </c>
      <c r="B122414" s="3">
        <v>12</v>
      </c>
      <c r="C122414" s="3">
        <v>22</v>
      </c>
      <c r="D122414" s="3">
        <v>12</v>
      </c>
      <c r="E122414" s="277">
        <v>3257.9427699468902</v>
      </c>
    </row>
    <row r="122415" spans="1:5">
      <c r="A122415" s="3">
        <v>2034</v>
      </c>
      <c r="B122415" s="3">
        <v>12</v>
      </c>
      <c r="C122415" s="3">
        <v>22</v>
      </c>
      <c r="D122415" s="3">
        <v>13</v>
      </c>
      <c r="E122415" s="277">
        <v>3146.9093743526601</v>
      </c>
    </row>
    <row r="122416" spans="1:5">
      <c r="A122416" s="3">
        <v>2034</v>
      </c>
      <c r="B122416" s="3">
        <v>12</v>
      </c>
      <c r="C122416" s="3">
        <v>22</v>
      </c>
      <c r="D122416" s="3">
        <v>14</v>
      </c>
      <c r="E122416" s="277">
        <v>3107.8638027698298</v>
      </c>
    </row>
    <row r="122417" spans="1:5">
      <c r="A122417" s="3">
        <v>2034</v>
      </c>
      <c r="B122417" s="3">
        <v>12</v>
      </c>
      <c r="C122417" s="3">
        <v>22</v>
      </c>
      <c r="D122417" s="3">
        <v>15</v>
      </c>
      <c r="E122417" s="277">
        <v>3119.1625831389601</v>
      </c>
    </row>
    <row r="122418" spans="1:5">
      <c r="A122418" s="3">
        <v>2034</v>
      </c>
      <c r="B122418" s="3">
        <v>12</v>
      </c>
      <c r="C122418" s="3">
        <v>22</v>
      </c>
      <c r="D122418" s="3">
        <v>16</v>
      </c>
      <c r="E122418" s="277">
        <v>3199.12568905137</v>
      </c>
    </row>
    <row r="122419" spans="1:5">
      <c r="A122419" s="3">
        <v>2034</v>
      </c>
      <c r="B122419" s="3">
        <v>12</v>
      </c>
      <c r="C122419" s="3">
        <v>22</v>
      </c>
      <c r="D122419" s="3">
        <v>17</v>
      </c>
      <c r="E122419" s="277">
        <v>3326.6371265714001</v>
      </c>
    </row>
    <row r="122420" spans="1:5">
      <c r="A122420" s="3">
        <v>2034</v>
      </c>
      <c r="B122420" s="3">
        <v>12</v>
      </c>
      <c r="C122420" s="3">
        <v>22</v>
      </c>
      <c r="D122420" s="3">
        <v>18</v>
      </c>
      <c r="E122420" s="277">
        <v>3318.2747374877099</v>
      </c>
    </row>
    <row r="122421" spans="1:5">
      <c r="A122421" s="3">
        <v>2034</v>
      </c>
      <c r="B122421" s="3">
        <v>12</v>
      </c>
      <c r="C122421" s="3">
        <v>22</v>
      </c>
      <c r="D122421" s="3">
        <v>19</v>
      </c>
      <c r="E122421" s="277">
        <v>3237.2390051283801</v>
      </c>
    </row>
    <row r="122422" spans="1:5">
      <c r="A122422" s="3">
        <v>2034</v>
      </c>
      <c r="B122422" s="3">
        <v>12</v>
      </c>
      <c r="C122422" s="3">
        <v>22</v>
      </c>
      <c r="D122422" s="3">
        <v>20</v>
      </c>
      <c r="E122422" s="277">
        <v>3162.3244207057901</v>
      </c>
    </row>
    <row r="122423" spans="1:5">
      <c r="A122423" s="3">
        <v>2034</v>
      </c>
      <c r="B122423" s="3">
        <v>12</v>
      </c>
      <c r="C122423" s="3">
        <v>22</v>
      </c>
      <c r="D122423" s="3">
        <v>21</v>
      </c>
      <c r="E122423" s="277">
        <v>3088.65308314405</v>
      </c>
    </row>
    <row r="122424" spans="1:5">
      <c r="A122424" s="3">
        <v>2034</v>
      </c>
      <c r="B122424" s="3">
        <v>12</v>
      </c>
      <c r="C122424" s="3">
        <v>22</v>
      </c>
      <c r="D122424" s="3">
        <v>22</v>
      </c>
      <c r="E122424" s="277">
        <v>2890.0220519494901</v>
      </c>
    </row>
    <row r="122425" spans="1:5">
      <c r="A122425" s="3">
        <v>2034</v>
      </c>
      <c r="B122425" s="3">
        <v>12</v>
      </c>
      <c r="C122425" s="3">
        <v>22</v>
      </c>
      <c r="D122425" s="3">
        <v>23</v>
      </c>
      <c r="E122425" s="277">
        <v>2724.0645364198399</v>
      </c>
    </row>
    <row r="122426" spans="1:5">
      <c r="A122426" s="3">
        <v>2034</v>
      </c>
      <c r="B122426" s="3">
        <v>12</v>
      </c>
      <c r="C122426" s="3">
        <v>23</v>
      </c>
      <c r="D122426" s="3">
        <v>0</v>
      </c>
      <c r="E122426" s="277">
        <v>2634.3649556165901</v>
      </c>
    </row>
    <row r="122427" spans="1:5">
      <c r="A122427" s="3">
        <v>2034</v>
      </c>
      <c r="B122427" s="3">
        <v>12</v>
      </c>
      <c r="C122427" s="3">
        <v>23</v>
      </c>
      <c r="D122427" s="3">
        <v>1</v>
      </c>
      <c r="E122427" s="277">
        <v>2529.3315412893298</v>
      </c>
    </row>
    <row r="122428" spans="1:5">
      <c r="A122428" s="3">
        <v>2034</v>
      </c>
      <c r="B122428" s="3">
        <v>12</v>
      </c>
      <c r="C122428" s="3">
        <v>23</v>
      </c>
      <c r="D122428" s="3">
        <v>2</v>
      </c>
      <c r="E122428" s="277">
        <v>2421.9227222484701</v>
      </c>
    </row>
    <row r="122429" spans="1:5">
      <c r="A122429" s="3">
        <v>2034</v>
      </c>
      <c r="B122429" s="3">
        <v>12</v>
      </c>
      <c r="C122429" s="3">
        <v>23</v>
      </c>
      <c r="D122429" s="3">
        <v>3</v>
      </c>
      <c r="E122429" s="277">
        <v>2405.9102397606998</v>
      </c>
    </row>
    <row r="122430" spans="1:5">
      <c r="A122430" s="3">
        <v>2034</v>
      </c>
      <c r="B122430" s="3">
        <v>12</v>
      </c>
      <c r="C122430" s="3">
        <v>23</v>
      </c>
      <c r="D122430" s="3">
        <v>4</v>
      </c>
      <c r="E122430" s="277">
        <v>2392.4993152598599</v>
      </c>
    </row>
    <row r="122431" spans="1:5">
      <c r="A122431" s="3">
        <v>2034</v>
      </c>
      <c r="B122431" s="3">
        <v>12</v>
      </c>
      <c r="C122431" s="3">
        <v>23</v>
      </c>
      <c r="D122431" s="3">
        <v>5</v>
      </c>
      <c r="E122431" s="277">
        <v>2487.1068208691199</v>
      </c>
    </row>
    <row r="122432" spans="1:5">
      <c r="A122432" s="3">
        <v>2034</v>
      </c>
      <c r="B122432" s="3">
        <v>12</v>
      </c>
      <c r="C122432" s="3">
        <v>23</v>
      </c>
      <c r="D122432" s="3">
        <v>6</v>
      </c>
      <c r="E122432" s="277">
        <v>2537.8075087255002</v>
      </c>
    </row>
    <row r="122433" spans="1:5">
      <c r="A122433" s="3">
        <v>2034</v>
      </c>
      <c r="B122433" s="3">
        <v>12</v>
      </c>
      <c r="C122433" s="3">
        <v>23</v>
      </c>
      <c r="D122433" s="3">
        <v>7</v>
      </c>
      <c r="E122433" s="277">
        <v>2650.0464150525199</v>
      </c>
    </row>
    <row r="122434" spans="1:5">
      <c r="A122434" s="3">
        <v>2034</v>
      </c>
      <c r="B122434" s="3">
        <v>12</v>
      </c>
      <c r="C122434" s="3">
        <v>23</v>
      </c>
      <c r="D122434" s="3">
        <v>8</v>
      </c>
      <c r="E122434" s="277">
        <v>2735.0819295245901</v>
      </c>
    </row>
    <row r="122435" spans="1:5">
      <c r="A122435" s="3">
        <v>2034</v>
      </c>
      <c r="B122435" s="3">
        <v>12</v>
      </c>
      <c r="C122435" s="3">
        <v>23</v>
      </c>
      <c r="D122435" s="3">
        <v>9</v>
      </c>
      <c r="E122435" s="277">
        <v>2884.5438726679299</v>
      </c>
    </row>
    <row r="122436" spans="1:5">
      <c r="A122436" s="3">
        <v>2034</v>
      </c>
      <c r="B122436" s="3">
        <v>12</v>
      </c>
      <c r="C122436" s="3">
        <v>23</v>
      </c>
      <c r="D122436" s="3">
        <v>10</v>
      </c>
      <c r="E122436" s="277">
        <v>2960.1701651029198</v>
      </c>
    </row>
    <row r="122437" spans="1:5">
      <c r="A122437" s="3">
        <v>2034</v>
      </c>
      <c r="B122437" s="3">
        <v>12</v>
      </c>
      <c r="C122437" s="3">
        <v>23</v>
      </c>
      <c r="D122437" s="3">
        <v>11</v>
      </c>
      <c r="E122437" s="277">
        <v>3078.81151917029</v>
      </c>
    </row>
    <row r="122438" spans="1:5">
      <c r="A122438" s="3">
        <v>2034</v>
      </c>
      <c r="B122438" s="3">
        <v>12</v>
      </c>
      <c r="C122438" s="3">
        <v>23</v>
      </c>
      <c r="D122438" s="3">
        <v>12</v>
      </c>
      <c r="E122438" s="277">
        <v>3073.86310310114</v>
      </c>
    </row>
    <row r="122439" spans="1:5">
      <c r="A122439" s="3">
        <v>2034</v>
      </c>
      <c r="B122439" s="3">
        <v>12</v>
      </c>
      <c r="C122439" s="3">
        <v>23</v>
      </c>
      <c r="D122439" s="3">
        <v>13</v>
      </c>
      <c r="E122439" s="277">
        <v>3030.5218522964201</v>
      </c>
    </row>
    <row r="122440" spans="1:5">
      <c r="A122440" s="3">
        <v>2034</v>
      </c>
      <c r="B122440" s="3">
        <v>12</v>
      </c>
      <c r="C122440" s="3">
        <v>23</v>
      </c>
      <c r="D122440" s="3">
        <v>14</v>
      </c>
      <c r="E122440" s="277">
        <v>3009.3389385127898</v>
      </c>
    </row>
    <row r="122441" spans="1:5">
      <c r="A122441" s="3">
        <v>2034</v>
      </c>
      <c r="B122441" s="3">
        <v>12</v>
      </c>
      <c r="C122441" s="3">
        <v>23</v>
      </c>
      <c r="D122441" s="3">
        <v>15</v>
      </c>
      <c r="E122441" s="277">
        <v>3088.38518058826</v>
      </c>
    </row>
    <row r="122442" spans="1:5">
      <c r="A122442" s="3">
        <v>2034</v>
      </c>
      <c r="B122442" s="3">
        <v>12</v>
      </c>
      <c r="C122442" s="3">
        <v>23</v>
      </c>
      <c r="D122442" s="3">
        <v>16</v>
      </c>
      <c r="E122442" s="277">
        <v>3133.06483798305</v>
      </c>
    </row>
    <row r="122443" spans="1:5">
      <c r="A122443" s="3">
        <v>2034</v>
      </c>
      <c r="B122443" s="3">
        <v>12</v>
      </c>
      <c r="C122443" s="3">
        <v>23</v>
      </c>
      <c r="D122443" s="3">
        <v>17</v>
      </c>
      <c r="E122443" s="277">
        <v>3274.3990876231001</v>
      </c>
    </row>
    <row r="122444" spans="1:5">
      <c r="A122444" s="3">
        <v>2034</v>
      </c>
      <c r="B122444" s="3">
        <v>12</v>
      </c>
      <c r="C122444" s="3">
        <v>23</v>
      </c>
      <c r="D122444" s="3">
        <v>18</v>
      </c>
      <c r="E122444" s="277">
        <v>3404.9745959506399</v>
      </c>
    </row>
    <row r="122445" spans="1:5">
      <c r="A122445" s="3">
        <v>2034</v>
      </c>
      <c r="B122445" s="3">
        <v>12</v>
      </c>
      <c r="C122445" s="3">
        <v>23</v>
      </c>
      <c r="D122445" s="3">
        <v>19</v>
      </c>
      <c r="E122445" s="277">
        <v>3354.3605922394599</v>
      </c>
    </row>
    <row r="122446" spans="1:5">
      <c r="A122446" s="3">
        <v>2034</v>
      </c>
      <c r="B122446" s="3">
        <v>12</v>
      </c>
      <c r="C122446" s="3">
        <v>23</v>
      </c>
      <c r="D122446" s="3">
        <v>20</v>
      </c>
      <c r="E122446" s="277">
        <v>3377.8578586209201</v>
      </c>
    </row>
    <row r="122447" spans="1:5">
      <c r="A122447" s="3">
        <v>2034</v>
      </c>
      <c r="B122447" s="3">
        <v>12</v>
      </c>
      <c r="C122447" s="3">
        <v>23</v>
      </c>
      <c r="D122447" s="3">
        <v>21</v>
      </c>
      <c r="E122447" s="277">
        <v>3306.0190711732798</v>
      </c>
    </row>
    <row r="122448" spans="1:5">
      <c r="A122448" s="3">
        <v>2034</v>
      </c>
      <c r="B122448" s="3">
        <v>12</v>
      </c>
      <c r="C122448" s="3">
        <v>23</v>
      </c>
      <c r="D122448" s="3">
        <v>22</v>
      </c>
      <c r="E122448" s="277">
        <v>3185.24264629138</v>
      </c>
    </row>
    <row r="122449" spans="1:5">
      <c r="A122449" s="3">
        <v>2034</v>
      </c>
      <c r="B122449" s="3">
        <v>12</v>
      </c>
      <c r="C122449" s="3">
        <v>23</v>
      </c>
      <c r="D122449" s="3">
        <v>23</v>
      </c>
      <c r="E122449" s="277">
        <v>3047.7221813614201</v>
      </c>
    </row>
    <row r="122450" spans="1:5">
      <c r="A122450" s="3">
        <v>2034</v>
      </c>
      <c r="B122450" s="3">
        <v>12</v>
      </c>
      <c r="C122450" s="3">
        <v>24</v>
      </c>
      <c r="D122450" s="3">
        <v>0</v>
      </c>
      <c r="E122450" s="277">
        <v>2938.79106834809</v>
      </c>
    </row>
    <row r="122451" spans="1:5">
      <c r="A122451" s="3">
        <v>2034</v>
      </c>
      <c r="B122451" s="3">
        <v>12</v>
      </c>
      <c r="C122451" s="3">
        <v>24</v>
      </c>
      <c r="D122451" s="3">
        <v>1</v>
      </c>
      <c r="E122451" s="277">
        <v>2840.8246340538499</v>
      </c>
    </row>
    <row r="122452" spans="1:5">
      <c r="A122452" s="3">
        <v>2034</v>
      </c>
      <c r="B122452" s="3">
        <v>12</v>
      </c>
      <c r="C122452" s="3">
        <v>24</v>
      </c>
      <c r="D122452" s="3">
        <v>2</v>
      </c>
      <c r="E122452" s="277">
        <v>2825.4920677993</v>
      </c>
    </row>
    <row r="122453" spans="1:5">
      <c r="A122453" s="3">
        <v>2034</v>
      </c>
      <c r="B122453" s="3">
        <v>12</v>
      </c>
      <c r="C122453" s="3">
        <v>24</v>
      </c>
      <c r="D122453" s="3">
        <v>3</v>
      </c>
      <c r="E122453" s="277">
        <v>2762.7601773245301</v>
      </c>
    </row>
    <row r="122454" spans="1:5">
      <c r="A122454" s="3">
        <v>2034</v>
      </c>
      <c r="B122454" s="3">
        <v>12</v>
      </c>
      <c r="C122454" s="3">
        <v>24</v>
      </c>
      <c r="D122454" s="3">
        <v>4</v>
      </c>
      <c r="E122454" s="277">
        <v>2747.2643813966702</v>
      </c>
    </row>
    <row r="122455" spans="1:5">
      <c r="A122455" s="3">
        <v>2034</v>
      </c>
      <c r="B122455" s="3">
        <v>12</v>
      </c>
      <c r="C122455" s="3">
        <v>24</v>
      </c>
      <c r="D122455" s="3">
        <v>5</v>
      </c>
      <c r="E122455" s="277">
        <v>2801.1705369815099</v>
      </c>
    </row>
    <row r="122456" spans="1:5">
      <c r="A122456" s="3">
        <v>2034</v>
      </c>
      <c r="B122456" s="3">
        <v>12</v>
      </c>
      <c r="C122456" s="3">
        <v>24</v>
      </c>
      <c r="D122456" s="3">
        <v>6</v>
      </c>
      <c r="E122456" s="277">
        <v>2846.3622006061601</v>
      </c>
    </row>
    <row r="122457" spans="1:5">
      <c r="A122457" s="3">
        <v>2034</v>
      </c>
      <c r="B122457" s="3">
        <v>12</v>
      </c>
      <c r="C122457" s="3">
        <v>24</v>
      </c>
      <c r="D122457" s="3">
        <v>7</v>
      </c>
      <c r="E122457" s="277">
        <v>3019.5351507720602</v>
      </c>
    </row>
    <row r="122458" spans="1:5">
      <c r="A122458" s="3">
        <v>2034</v>
      </c>
      <c r="B122458" s="3">
        <v>12</v>
      </c>
      <c r="C122458" s="3">
        <v>24</v>
      </c>
      <c r="D122458" s="3">
        <v>8</v>
      </c>
      <c r="E122458" s="277">
        <v>3163.0878852436099</v>
      </c>
    </row>
    <row r="122459" spans="1:5">
      <c r="A122459" s="3">
        <v>2034</v>
      </c>
      <c r="B122459" s="3">
        <v>12</v>
      </c>
      <c r="C122459" s="3">
        <v>24</v>
      </c>
      <c r="D122459" s="3">
        <v>9</v>
      </c>
      <c r="E122459" s="277">
        <v>3327.66659264999</v>
      </c>
    </row>
    <row r="122460" spans="1:5">
      <c r="A122460" s="3">
        <v>2034</v>
      </c>
      <c r="B122460" s="3">
        <v>12</v>
      </c>
      <c r="C122460" s="3">
        <v>24</v>
      </c>
      <c r="D122460" s="3">
        <v>10</v>
      </c>
      <c r="E122460" s="277">
        <v>3307.8229711701301</v>
      </c>
    </row>
    <row r="122461" spans="1:5">
      <c r="A122461" s="3">
        <v>2034</v>
      </c>
      <c r="B122461" s="3">
        <v>12</v>
      </c>
      <c r="C122461" s="3">
        <v>24</v>
      </c>
      <c r="D122461" s="3">
        <v>11</v>
      </c>
      <c r="E122461" s="277">
        <v>3289.6279647123301</v>
      </c>
    </row>
    <row r="122462" spans="1:5">
      <c r="A122462" s="3">
        <v>2034</v>
      </c>
      <c r="B122462" s="3">
        <v>12</v>
      </c>
      <c r="C122462" s="3">
        <v>24</v>
      </c>
      <c r="D122462" s="3">
        <v>12</v>
      </c>
      <c r="E122462" s="277">
        <v>3207.17124648142</v>
      </c>
    </row>
    <row r="122463" spans="1:5">
      <c r="A122463" s="3">
        <v>2034</v>
      </c>
      <c r="B122463" s="3">
        <v>12</v>
      </c>
      <c r="C122463" s="3">
        <v>24</v>
      </c>
      <c r="D122463" s="3">
        <v>13</v>
      </c>
      <c r="E122463" s="277">
        <v>3138.1700232114199</v>
      </c>
    </row>
    <row r="122464" spans="1:5">
      <c r="A122464" s="3">
        <v>2034</v>
      </c>
      <c r="B122464" s="3">
        <v>12</v>
      </c>
      <c r="C122464" s="3">
        <v>24</v>
      </c>
      <c r="D122464" s="3">
        <v>14</v>
      </c>
      <c r="E122464" s="277">
        <v>3141.1201316076599</v>
      </c>
    </row>
    <row r="122465" spans="1:5">
      <c r="A122465" s="3">
        <v>2034</v>
      </c>
      <c r="B122465" s="3">
        <v>12</v>
      </c>
      <c r="C122465" s="3">
        <v>24</v>
      </c>
      <c r="D122465" s="3">
        <v>15</v>
      </c>
      <c r="E122465" s="277">
        <v>3113.70487107092</v>
      </c>
    </row>
    <row r="122466" spans="1:5">
      <c r="A122466" s="3">
        <v>2034</v>
      </c>
      <c r="B122466" s="3">
        <v>12</v>
      </c>
      <c r="C122466" s="3">
        <v>24</v>
      </c>
      <c r="D122466" s="3">
        <v>16</v>
      </c>
      <c r="E122466" s="277">
        <v>3193.2706232279902</v>
      </c>
    </row>
    <row r="122467" spans="1:5">
      <c r="A122467" s="3">
        <v>2034</v>
      </c>
      <c r="B122467" s="3">
        <v>12</v>
      </c>
      <c r="C122467" s="3">
        <v>24</v>
      </c>
      <c r="D122467" s="3">
        <v>17</v>
      </c>
      <c r="E122467" s="277">
        <v>3347.7020812969099</v>
      </c>
    </row>
    <row r="122468" spans="1:5">
      <c r="A122468" s="3">
        <v>2034</v>
      </c>
      <c r="B122468" s="3">
        <v>12</v>
      </c>
      <c r="C122468" s="3">
        <v>24</v>
      </c>
      <c r="D122468" s="3">
        <v>18</v>
      </c>
      <c r="E122468" s="277">
        <v>3484.4090492278201</v>
      </c>
    </row>
    <row r="122469" spans="1:5">
      <c r="A122469" s="3">
        <v>2034</v>
      </c>
      <c r="B122469" s="3">
        <v>12</v>
      </c>
      <c r="C122469" s="3">
        <v>24</v>
      </c>
      <c r="D122469" s="3">
        <v>19</v>
      </c>
      <c r="E122469" s="277">
        <v>3510.9782189767202</v>
      </c>
    </row>
    <row r="122470" spans="1:5">
      <c r="A122470" s="3">
        <v>2034</v>
      </c>
      <c r="B122470" s="3">
        <v>12</v>
      </c>
      <c r="C122470" s="3">
        <v>24</v>
      </c>
      <c r="D122470" s="3">
        <v>20</v>
      </c>
      <c r="E122470" s="277">
        <v>3546.1138847836501</v>
      </c>
    </row>
    <row r="122471" spans="1:5">
      <c r="A122471" s="3">
        <v>2034</v>
      </c>
      <c r="B122471" s="3">
        <v>12</v>
      </c>
      <c r="C122471" s="3">
        <v>24</v>
      </c>
      <c r="D122471" s="3">
        <v>21</v>
      </c>
      <c r="E122471" s="277">
        <v>3567.03475981786</v>
      </c>
    </row>
    <row r="122472" spans="1:5">
      <c r="A122472" s="3">
        <v>2034</v>
      </c>
      <c r="B122472" s="3">
        <v>12</v>
      </c>
      <c r="C122472" s="3">
        <v>24</v>
      </c>
      <c r="D122472" s="3">
        <v>22</v>
      </c>
      <c r="E122472" s="277">
        <v>3593.5989944528201</v>
      </c>
    </row>
    <row r="122473" spans="1:5">
      <c r="A122473" s="3">
        <v>2034</v>
      </c>
      <c r="B122473" s="3">
        <v>12</v>
      </c>
      <c r="C122473" s="3">
        <v>24</v>
      </c>
      <c r="D122473" s="3">
        <v>23</v>
      </c>
      <c r="E122473" s="277">
        <v>3577.0959655783299</v>
      </c>
    </row>
    <row r="122474" spans="1:5">
      <c r="A122474" s="3">
        <v>2034</v>
      </c>
      <c r="B122474" s="3">
        <v>12</v>
      </c>
      <c r="C122474" s="3">
        <v>25</v>
      </c>
      <c r="D122474" s="3">
        <v>0</v>
      </c>
      <c r="E122474" s="277">
        <v>3513.4341736537199</v>
      </c>
    </row>
    <row r="122475" spans="1:5">
      <c r="A122475" s="3">
        <v>2034</v>
      </c>
      <c r="B122475" s="3">
        <v>12</v>
      </c>
      <c r="C122475" s="3">
        <v>25</v>
      </c>
      <c r="D122475" s="3">
        <v>1</v>
      </c>
      <c r="E122475" s="277">
        <v>3479.4082781340098</v>
      </c>
    </row>
    <row r="122476" spans="1:5">
      <c r="A122476" s="3">
        <v>2034</v>
      </c>
      <c r="B122476" s="3">
        <v>12</v>
      </c>
      <c r="C122476" s="3">
        <v>25</v>
      </c>
      <c r="D122476" s="3">
        <v>2</v>
      </c>
      <c r="E122476" s="277">
        <v>3486.5748598945002</v>
      </c>
    </row>
    <row r="122477" spans="1:5">
      <c r="A122477" s="3">
        <v>2034</v>
      </c>
      <c r="B122477" s="3">
        <v>12</v>
      </c>
      <c r="C122477" s="3">
        <v>25</v>
      </c>
      <c r="D122477" s="3">
        <v>3</v>
      </c>
      <c r="E122477" s="277">
        <v>3451.75821347798</v>
      </c>
    </row>
    <row r="122478" spans="1:5">
      <c r="A122478" s="3">
        <v>2034</v>
      </c>
      <c r="B122478" s="3">
        <v>12</v>
      </c>
      <c r="C122478" s="3">
        <v>25</v>
      </c>
      <c r="D122478" s="3">
        <v>4</v>
      </c>
      <c r="E122478" s="277">
        <v>3489.40951699067</v>
      </c>
    </row>
    <row r="122479" spans="1:5">
      <c r="A122479" s="3">
        <v>2034</v>
      </c>
      <c r="B122479" s="3">
        <v>12</v>
      </c>
      <c r="C122479" s="3">
        <v>25</v>
      </c>
      <c r="D122479" s="3">
        <v>5</v>
      </c>
      <c r="E122479" s="277">
        <v>3530.7270247329102</v>
      </c>
    </row>
    <row r="122480" spans="1:5">
      <c r="A122480" s="3">
        <v>2034</v>
      </c>
      <c r="B122480" s="3">
        <v>12</v>
      </c>
      <c r="C122480" s="3">
        <v>25</v>
      </c>
      <c r="D122480" s="3">
        <v>6</v>
      </c>
      <c r="E122480" s="277">
        <v>3580.58684215636</v>
      </c>
    </row>
    <row r="122481" spans="1:5">
      <c r="A122481" s="3">
        <v>2034</v>
      </c>
      <c r="B122481" s="3">
        <v>12</v>
      </c>
      <c r="C122481" s="3">
        <v>25</v>
      </c>
      <c r="D122481" s="3">
        <v>7</v>
      </c>
      <c r="E122481" s="277">
        <v>3650.8661666263502</v>
      </c>
    </row>
    <row r="122482" spans="1:5">
      <c r="A122482" s="3">
        <v>2034</v>
      </c>
      <c r="B122482" s="3">
        <v>12</v>
      </c>
      <c r="C122482" s="3">
        <v>25</v>
      </c>
      <c r="D122482" s="3">
        <v>8</v>
      </c>
      <c r="E122482" s="277">
        <v>3696.3813321248499</v>
      </c>
    </row>
    <row r="122483" spans="1:5">
      <c r="A122483" s="3">
        <v>2034</v>
      </c>
      <c r="B122483" s="3">
        <v>12</v>
      </c>
      <c r="C122483" s="3">
        <v>25</v>
      </c>
      <c r="D122483" s="3">
        <v>9</v>
      </c>
      <c r="E122483" s="277">
        <v>3679.5330377703399</v>
      </c>
    </row>
    <row r="122484" spans="1:5">
      <c r="A122484" s="3">
        <v>2034</v>
      </c>
      <c r="B122484" s="3">
        <v>12</v>
      </c>
      <c r="C122484" s="3">
        <v>25</v>
      </c>
      <c r="D122484" s="3">
        <v>10</v>
      </c>
      <c r="E122484" s="277">
        <v>3627.7640594416198</v>
      </c>
    </row>
    <row r="122485" spans="1:5">
      <c r="A122485" s="3">
        <v>2034</v>
      </c>
      <c r="B122485" s="3">
        <v>12</v>
      </c>
      <c r="C122485" s="3">
        <v>25</v>
      </c>
      <c r="D122485" s="3">
        <v>11</v>
      </c>
      <c r="E122485" s="277">
        <v>3515.2435032468002</v>
      </c>
    </row>
    <row r="122486" spans="1:5">
      <c r="A122486" s="3">
        <v>2034</v>
      </c>
      <c r="B122486" s="3">
        <v>12</v>
      </c>
      <c r="C122486" s="3">
        <v>25</v>
      </c>
      <c r="D122486" s="3">
        <v>12</v>
      </c>
      <c r="E122486" s="277">
        <v>3467.5734810286899</v>
      </c>
    </row>
    <row r="122487" spans="1:5">
      <c r="A122487" s="3">
        <v>2034</v>
      </c>
      <c r="B122487" s="3">
        <v>12</v>
      </c>
      <c r="C122487" s="3">
        <v>25</v>
      </c>
      <c r="D122487" s="3">
        <v>13</v>
      </c>
      <c r="E122487" s="277">
        <v>3409.1679149311899</v>
      </c>
    </row>
    <row r="122488" spans="1:5">
      <c r="A122488" s="3">
        <v>2034</v>
      </c>
      <c r="B122488" s="3">
        <v>12</v>
      </c>
      <c r="C122488" s="3">
        <v>25</v>
      </c>
      <c r="D122488" s="3">
        <v>14</v>
      </c>
      <c r="E122488" s="277">
        <v>3285.0545569007199</v>
      </c>
    </row>
    <row r="122489" spans="1:5">
      <c r="A122489" s="3">
        <v>2034</v>
      </c>
      <c r="B122489" s="3">
        <v>12</v>
      </c>
      <c r="C122489" s="3">
        <v>25</v>
      </c>
      <c r="D122489" s="3">
        <v>15</v>
      </c>
      <c r="E122489" s="277">
        <v>3352.2114080526999</v>
      </c>
    </row>
    <row r="122490" spans="1:5">
      <c r="A122490" s="3">
        <v>2034</v>
      </c>
      <c r="B122490" s="3">
        <v>12</v>
      </c>
      <c r="C122490" s="3">
        <v>25</v>
      </c>
      <c r="D122490" s="3">
        <v>16</v>
      </c>
      <c r="E122490" s="277">
        <v>3407.0730477310999</v>
      </c>
    </row>
    <row r="122491" spans="1:5">
      <c r="A122491" s="3">
        <v>2034</v>
      </c>
      <c r="B122491" s="3">
        <v>12</v>
      </c>
      <c r="C122491" s="3">
        <v>25</v>
      </c>
      <c r="D122491" s="3">
        <v>17</v>
      </c>
      <c r="E122491" s="277">
        <v>3570.0108663763099</v>
      </c>
    </row>
    <row r="122492" spans="1:5">
      <c r="A122492" s="3">
        <v>2034</v>
      </c>
      <c r="B122492" s="3">
        <v>12</v>
      </c>
      <c r="C122492" s="3">
        <v>25</v>
      </c>
      <c r="D122492" s="3">
        <v>18</v>
      </c>
      <c r="E122492" s="277">
        <v>3686.89078856482</v>
      </c>
    </row>
    <row r="122493" spans="1:5">
      <c r="A122493" s="3">
        <v>2034</v>
      </c>
      <c r="B122493" s="3">
        <v>12</v>
      </c>
      <c r="C122493" s="3">
        <v>25</v>
      </c>
      <c r="D122493" s="3">
        <v>19</v>
      </c>
      <c r="E122493" s="277">
        <v>3695.8435606401299</v>
      </c>
    </row>
    <row r="122494" spans="1:5">
      <c r="A122494" s="3">
        <v>2034</v>
      </c>
      <c r="B122494" s="3">
        <v>12</v>
      </c>
      <c r="C122494" s="3">
        <v>25</v>
      </c>
      <c r="D122494" s="3">
        <v>20</v>
      </c>
      <c r="E122494" s="277">
        <v>3682.8093431562902</v>
      </c>
    </row>
    <row r="122495" spans="1:5">
      <c r="A122495" s="3">
        <v>2034</v>
      </c>
      <c r="B122495" s="3">
        <v>12</v>
      </c>
      <c r="C122495" s="3">
        <v>25</v>
      </c>
      <c r="D122495" s="3">
        <v>21</v>
      </c>
      <c r="E122495" s="277">
        <v>3673.0097500769898</v>
      </c>
    </row>
    <row r="122496" spans="1:5">
      <c r="A122496" s="3">
        <v>2034</v>
      </c>
      <c r="B122496" s="3">
        <v>12</v>
      </c>
      <c r="C122496" s="3">
        <v>25</v>
      </c>
      <c r="D122496" s="3">
        <v>22</v>
      </c>
      <c r="E122496" s="277">
        <v>3593.0105362353402</v>
      </c>
    </row>
    <row r="122497" spans="1:5">
      <c r="A122497" s="3">
        <v>2034</v>
      </c>
      <c r="B122497" s="3">
        <v>12</v>
      </c>
      <c r="C122497" s="3">
        <v>25</v>
      </c>
      <c r="D122497" s="3">
        <v>23</v>
      </c>
      <c r="E122497" s="277">
        <v>3495.7196059225398</v>
      </c>
    </row>
    <row r="122498" spans="1:5">
      <c r="A122498" s="3">
        <v>2034</v>
      </c>
      <c r="B122498" s="3">
        <v>12</v>
      </c>
      <c r="C122498" s="3">
        <v>26</v>
      </c>
      <c r="D122498" s="3">
        <v>0</v>
      </c>
      <c r="E122498" s="277">
        <v>3389.60642732417</v>
      </c>
    </row>
    <row r="122499" spans="1:5">
      <c r="A122499" s="3">
        <v>2034</v>
      </c>
      <c r="B122499" s="3">
        <v>12</v>
      </c>
      <c r="C122499" s="3">
        <v>26</v>
      </c>
      <c r="D122499" s="3">
        <v>1</v>
      </c>
      <c r="E122499" s="277">
        <v>3348.2745697414598</v>
      </c>
    </row>
    <row r="122500" spans="1:5">
      <c r="A122500" s="3">
        <v>2034</v>
      </c>
      <c r="B122500" s="3">
        <v>12</v>
      </c>
      <c r="C122500" s="3">
        <v>26</v>
      </c>
      <c r="D122500" s="3">
        <v>2</v>
      </c>
      <c r="E122500" s="277">
        <v>3336.8621455131301</v>
      </c>
    </row>
    <row r="122501" spans="1:5">
      <c r="A122501" s="3">
        <v>2034</v>
      </c>
      <c r="B122501" s="3">
        <v>12</v>
      </c>
      <c r="C122501" s="3">
        <v>26</v>
      </c>
      <c r="D122501" s="3">
        <v>3</v>
      </c>
      <c r="E122501" s="277">
        <v>3316.8000807473099</v>
      </c>
    </row>
    <row r="122502" spans="1:5">
      <c r="A122502" s="3">
        <v>2034</v>
      </c>
      <c r="B122502" s="3">
        <v>12</v>
      </c>
      <c r="C122502" s="3">
        <v>26</v>
      </c>
      <c r="D122502" s="3">
        <v>4</v>
      </c>
      <c r="E122502" s="277">
        <v>3334.6274959063298</v>
      </c>
    </row>
    <row r="122503" spans="1:5">
      <c r="A122503" s="3">
        <v>2034</v>
      </c>
      <c r="B122503" s="3">
        <v>12</v>
      </c>
      <c r="C122503" s="3">
        <v>26</v>
      </c>
      <c r="D122503" s="3">
        <v>5</v>
      </c>
      <c r="E122503" s="277">
        <v>3400.3241807140598</v>
      </c>
    </row>
    <row r="122504" spans="1:5">
      <c r="A122504" s="3">
        <v>2034</v>
      </c>
      <c r="B122504" s="3">
        <v>12</v>
      </c>
      <c r="C122504" s="3">
        <v>26</v>
      </c>
      <c r="D122504" s="3">
        <v>6</v>
      </c>
      <c r="E122504" s="277">
        <v>3581.6860034005499</v>
      </c>
    </row>
    <row r="122505" spans="1:5">
      <c r="A122505" s="3">
        <v>2034</v>
      </c>
      <c r="B122505" s="3">
        <v>12</v>
      </c>
      <c r="C122505" s="3">
        <v>26</v>
      </c>
      <c r="D122505" s="3">
        <v>7</v>
      </c>
      <c r="E122505" s="277">
        <v>3743.4116149045899</v>
      </c>
    </row>
    <row r="122506" spans="1:5">
      <c r="A122506" s="3">
        <v>2034</v>
      </c>
      <c r="B122506" s="3">
        <v>12</v>
      </c>
      <c r="C122506" s="3">
        <v>26</v>
      </c>
      <c r="D122506" s="3">
        <v>8</v>
      </c>
      <c r="E122506" s="277">
        <v>3822.1394353001401</v>
      </c>
    </row>
    <row r="122507" spans="1:5">
      <c r="A122507" s="3">
        <v>2034</v>
      </c>
      <c r="B122507" s="3">
        <v>12</v>
      </c>
      <c r="C122507" s="3">
        <v>26</v>
      </c>
      <c r="D122507" s="3">
        <v>9</v>
      </c>
      <c r="E122507" s="277">
        <v>3875.3001996665798</v>
      </c>
    </row>
    <row r="122508" spans="1:5">
      <c r="A122508" s="3">
        <v>2034</v>
      </c>
      <c r="B122508" s="3">
        <v>12</v>
      </c>
      <c r="C122508" s="3">
        <v>26</v>
      </c>
      <c r="D122508" s="3">
        <v>10</v>
      </c>
      <c r="E122508" s="277">
        <v>3896.5860094559198</v>
      </c>
    </row>
    <row r="122509" spans="1:5">
      <c r="A122509" s="3">
        <v>2034</v>
      </c>
      <c r="B122509" s="3">
        <v>12</v>
      </c>
      <c r="C122509" s="3">
        <v>26</v>
      </c>
      <c r="D122509" s="3">
        <v>11</v>
      </c>
      <c r="E122509" s="277">
        <v>3863.2099770499099</v>
      </c>
    </row>
    <row r="122510" spans="1:5">
      <c r="A122510" s="3">
        <v>2034</v>
      </c>
      <c r="B122510" s="3">
        <v>12</v>
      </c>
      <c r="C122510" s="3">
        <v>26</v>
      </c>
      <c r="D122510" s="3">
        <v>12</v>
      </c>
      <c r="E122510" s="277">
        <v>3781.2231629626399</v>
      </c>
    </row>
    <row r="122511" spans="1:5">
      <c r="A122511" s="3">
        <v>2034</v>
      </c>
      <c r="B122511" s="3">
        <v>12</v>
      </c>
      <c r="C122511" s="3">
        <v>26</v>
      </c>
      <c r="D122511" s="3">
        <v>13</v>
      </c>
      <c r="E122511" s="277">
        <v>3717.6194036550701</v>
      </c>
    </row>
    <row r="122512" spans="1:5">
      <c r="A122512" s="3">
        <v>2034</v>
      </c>
      <c r="B122512" s="3">
        <v>12</v>
      </c>
      <c r="C122512" s="3">
        <v>26</v>
      </c>
      <c r="D122512" s="3">
        <v>14</v>
      </c>
      <c r="E122512" s="277">
        <v>3641.6512782525501</v>
      </c>
    </row>
    <row r="122513" spans="1:5">
      <c r="A122513" s="3">
        <v>2034</v>
      </c>
      <c r="B122513" s="3">
        <v>12</v>
      </c>
      <c r="C122513" s="3">
        <v>26</v>
      </c>
      <c r="D122513" s="3">
        <v>15</v>
      </c>
      <c r="E122513" s="277">
        <v>3591.36493754206</v>
      </c>
    </row>
    <row r="122514" spans="1:5">
      <c r="A122514" s="3">
        <v>2034</v>
      </c>
      <c r="B122514" s="3">
        <v>12</v>
      </c>
      <c r="C122514" s="3">
        <v>26</v>
      </c>
      <c r="D122514" s="3">
        <v>16</v>
      </c>
      <c r="E122514" s="277">
        <v>3678.4267597244102</v>
      </c>
    </row>
    <row r="122515" spans="1:5">
      <c r="A122515" s="3">
        <v>2034</v>
      </c>
      <c r="B122515" s="3">
        <v>12</v>
      </c>
      <c r="C122515" s="3">
        <v>26</v>
      </c>
      <c r="D122515" s="3">
        <v>17</v>
      </c>
      <c r="E122515" s="277">
        <v>3871.3655945488599</v>
      </c>
    </row>
    <row r="122516" spans="1:5">
      <c r="A122516" s="3">
        <v>2034</v>
      </c>
      <c r="B122516" s="3">
        <v>12</v>
      </c>
      <c r="C122516" s="3">
        <v>26</v>
      </c>
      <c r="D122516" s="3">
        <v>18</v>
      </c>
      <c r="E122516" s="277">
        <v>4003.8820073226598</v>
      </c>
    </row>
    <row r="122517" spans="1:5">
      <c r="A122517" s="3">
        <v>2034</v>
      </c>
      <c r="B122517" s="3">
        <v>12</v>
      </c>
      <c r="C122517" s="3">
        <v>26</v>
      </c>
      <c r="D122517" s="3">
        <v>19</v>
      </c>
      <c r="E122517" s="277">
        <v>3998.5343295609</v>
      </c>
    </row>
    <row r="122518" spans="1:5">
      <c r="A122518" s="3">
        <v>2034</v>
      </c>
      <c r="B122518" s="3">
        <v>12</v>
      </c>
      <c r="C122518" s="3">
        <v>26</v>
      </c>
      <c r="D122518" s="3">
        <v>20</v>
      </c>
      <c r="E122518" s="277">
        <v>3978.0995426263999</v>
      </c>
    </row>
    <row r="122519" spans="1:5">
      <c r="A122519" s="3">
        <v>2034</v>
      </c>
      <c r="B122519" s="3">
        <v>12</v>
      </c>
      <c r="C122519" s="3">
        <v>26</v>
      </c>
      <c r="D122519" s="3">
        <v>21</v>
      </c>
      <c r="E122519" s="277">
        <v>3929.7179183580402</v>
      </c>
    </row>
    <row r="122520" spans="1:5">
      <c r="A122520" s="3">
        <v>2034</v>
      </c>
      <c r="B122520" s="3">
        <v>12</v>
      </c>
      <c r="C122520" s="3">
        <v>26</v>
      </c>
      <c r="D122520" s="3">
        <v>22</v>
      </c>
      <c r="E122520" s="277">
        <v>3850.1299078095599</v>
      </c>
    </row>
    <row r="122521" spans="1:5">
      <c r="A122521" s="3">
        <v>2034</v>
      </c>
      <c r="B122521" s="3">
        <v>12</v>
      </c>
      <c r="C122521" s="3">
        <v>26</v>
      </c>
      <c r="D122521" s="3">
        <v>23</v>
      </c>
      <c r="E122521" s="277">
        <v>3786.41718036159</v>
      </c>
    </row>
    <row r="122522" spans="1:5">
      <c r="A122522" s="3">
        <v>2034</v>
      </c>
      <c r="B122522" s="3">
        <v>12</v>
      </c>
      <c r="C122522" s="3">
        <v>27</v>
      </c>
      <c r="D122522" s="3">
        <v>0</v>
      </c>
      <c r="E122522" s="277">
        <v>3697.2039578862</v>
      </c>
    </row>
    <row r="122523" spans="1:5">
      <c r="A122523" s="3">
        <v>2034</v>
      </c>
      <c r="B122523" s="3">
        <v>12</v>
      </c>
      <c r="C122523" s="3">
        <v>27</v>
      </c>
      <c r="D122523" s="3">
        <v>1</v>
      </c>
      <c r="E122523" s="277">
        <v>3732.7657356513</v>
      </c>
    </row>
    <row r="122524" spans="1:5">
      <c r="A122524" s="3">
        <v>2034</v>
      </c>
      <c r="B122524" s="3">
        <v>12</v>
      </c>
      <c r="C122524" s="3">
        <v>27</v>
      </c>
      <c r="D122524" s="3">
        <v>2</v>
      </c>
      <c r="E122524" s="277">
        <v>3742.37643948293</v>
      </c>
    </row>
    <row r="122525" spans="1:5">
      <c r="A122525" s="3">
        <v>2034</v>
      </c>
      <c r="B122525" s="3">
        <v>12</v>
      </c>
      <c r="C122525" s="3">
        <v>27</v>
      </c>
      <c r="D122525" s="3">
        <v>3</v>
      </c>
      <c r="E122525" s="277">
        <v>3832.35633148236</v>
      </c>
    </row>
    <row r="122526" spans="1:5">
      <c r="A122526" s="3">
        <v>2034</v>
      </c>
      <c r="B122526" s="3">
        <v>12</v>
      </c>
      <c r="C122526" s="3">
        <v>27</v>
      </c>
      <c r="D122526" s="3">
        <v>4</v>
      </c>
      <c r="E122526" s="277">
        <v>3909.3196228689899</v>
      </c>
    </row>
    <row r="122527" spans="1:5">
      <c r="A122527" s="3">
        <v>2034</v>
      </c>
      <c r="B122527" s="3">
        <v>12</v>
      </c>
      <c r="C122527" s="3">
        <v>27</v>
      </c>
      <c r="D122527" s="3">
        <v>5</v>
      </c>
      <c r="E122527" s="277">
        <v>4110.2717271314395</v>
      </c>
    </row>
    <row r="122528" spans="1:5">
      <c r="A122528" s="3">
        <v>2034</v>
      </c>
      <c r="B122528" s="3">
        <v>12</v>
      </c>
      <c r="C122528" s="3">
        <v>27</v>
      </c>
      <c r="D122528" s="3">
        <v>6</v>
      </c>
      <c r="E122528" s="277">
        <v>4334.2738633778999</v>
      </c>
    </row>
    <row r="122529" spans="1:5">
      <c r="A122529" s="3">
        <v>2034</v>
      </c>
      <c r="B122529" s="3">
        <v>12</v>
      </c>
      <c r="C122529" s="3">
        <v>27</v>
      </c>
      <c r="D122529" s="3">
        <v>7</v>
      </c>
      <c r="E122529" s="277">
        <v>4509.4802675511201</v>
      </c>
    </row>
    <row r="122530" spans="1:5">
      <c r="A122530" s="3">
        <v>2034</v>
      </c>
      <c r="B122530" s="3">
        <v>12</v>
      </c>
      <c r="C122530" s="3">
        <v>27</v>
      </c>
      <c r="D122530" s="3">
        <v>8</v>
      </c>
      <c r="E122530" s="277">
        <v>4610.1081189694496</v>
      </c>
    </row>
    <row r="122531" spans="1:5">
      <c r="A122531" s="3">
        <v>2034</v>
      </c>
      <c r="B122531" s="3">
        <v>12</v>
      </c>
      <c r="C122531" s="3">
        <v>27</v>
      </c>
      <c r="D122531" s="3">
        <v>9</v>
      </c>
      <c r="E122531" s="277">
        <v>4592.8564923932499</v>
      </c>
    </row>
    <row r="122532" spans="1:5">
      <c r="A122532" s="3">
        <v>2034</v>
      </c>
      <c r="B122532" s="3">
        <v>12</v>
      </c>
      <c r="C122532" s="3">
        <v>27</v>
      </c>
      <c r="D122532" s="3">
        <v>10</v>
      </c>
      <c r="E122532" s="277">
        <v>4514.5624898189199</v>
      </c>
    </row>
    <row r="122533" spans="1:5">
      <c r="A122533" s="3">
        <v>2034</v>
      </c>
      <c r="B122533" s="3">
        <v>12</v>
      </c>
      <c r="C122533" s="3">
        <v>27</v>
      </c>
      <c r="D122533" s="3">
        <v>11</v>
      </c>
      <c r="E122533" s="277">
        <v>4396.8312972089998</v>
      </c>
    </row>
    <row r="122534" spans="1:5">
      <c r="A122534" s="3">
        <v>2034</v>
      </c>
      <c r="B122534" s="3">
        <v>12</v>
      </c>
      <c r="C122534" s="3">
        <v>27</v>
      </c>
      <c r="D122534" s="3">
        <v>12</v>
      </c>
      <c r="E122534" s="277">
        <v>4284.1078668305199</v>
      </c>
    </row>
    <row r="122535" spans="1:5">
      <c r="A122535" s="3">
        <v>2034</v>
      </c>
      <c r="B122535" s="3">
        <v>12</v>
      </c>
      <c r="C122535" s="3">
        <v>27</v>
      </c>
      <c r="D122535" s="3">
        <v>13</v>
      </c>
      <c r="E122535" s="277">
        <v>4221.8694803254302</v>
      </c>
    </row>
    <row r="122536" spans="1:5">
      <c r="A122536" s="3">
        <v>2034</v>
      </c>
      <c r="B122536" s="3">
        <v>12</v>
      </c>
      <c r="C122536" s="3">
        <v>27</v>
      </c>
      <c r="D122536" s="3">
        <v>14</v>
      </c>
      <c r="E122536" s="277">
        <v>4180.0851711245396</v>
      </c>
    </row>
    <row r="122537" spans="1:5">
      <c r="A122537" s="3">
        <v>2034</v>
      </c>
      <c r="B122537" s="3">
        <v>12</v>
      </c>
      <c r="C122537" s="3">
        <v>27</v>
      </c>
      <c r="D122537" s="3">
        <v>15</v>
      </c>
      <c r="E122537" s="277">
        <v>4153.9416018553902</v>
      </c>
    </row>
    <row r="122538" spans="1:5">
      <c r="A122538" s="3">
        <v>2034</v>
      </c>
      <c r="B122538" s="3">
        <v>12</v>
      </c>
      <c r="C122538" s="3">
        <v>27</v>
      </c>
      <c r="D122538" s="3">
        <v>16</v>
      </c>
      <c r="E122538" s="277">
        <v>4151.8423863492399</v>
      </c>
    </row>
    <row r="122539" spans="1:5">
      <c r="A122539" s="3">
        <v>2034</v>
      </c>
      <c r="B122539" s="3">
        <v>12</v>
      </c>
      <c r="C122539" s="3">
        <v>27</v>
      </c>
      <c r="D122539" s="3">
        <v>17</v>
      </c>
      <c r="E122539" s="277">
        <v>4403.6474993131897</v>
      </c>
    </row>
    <row r="122540" spans="1:5">
      <c r="A122540" s="3">
        <v>2034</v>
      </c>
      <c r="B122540" s="3">
        <v>12</v>
      </c>
      <c r="C122540" s="3">
        <v>27</v>
      </c>
      <c r="D122540" s="3">
        <v>18</v>
      </c>
      <c r="E122540" s="277">
        <v>4611.9243675077696</v>
      </c>
    </row>
    <row r="122541" spans="1:5">
      <c r="A122541" s="3">
        <v>2034</v>
      </c>
      <c r="B122541" s="3">
        <v>12</v>
      </c>
      <c r="C122541" s="3">
        <v>27</v>
      </c>
      <c r="D122541" s="3">
        <v>19</v>
      </c>
      <c r="E122541" s="277">
        <v>4726.8891474872698</v>
      </c>
    </row>
    <row r="122542" spans="1:5">
      <c r="A122542" s="3">
        <v>2034</v>
      </c>
      <c r="B122542" s="3">
        <v>12</v>
      </c>
      <c r="C122542" s="3">
        <v>27</v>
      </c>
      <c r="D122542" s="3">
        <v>20</v>
      </c>
      <c r="E122542" s="277">
        <v>4638.5828216390501</v>
      </c>
    </row>
    <row r="122543" spans="1:5">
      <c r="A122543" s="3">
        <v>2034</v>
      </c>
      <c r="B122543" s="3">
        <v>12</v>
      </c>
      <c r="C122543" s="3">
        <v>27</v>
      </c>
      <c r="D122543" s="3">
        <v>21</v>
      </c>
      <c r="E122543" s="277">
        <v>4638.7865789067901</v>
      </c>
    </row>
    <row r="122544" spans="1:5">
      <c r="A122544" s="3">
        <v>2034</v>
      </c>
      <c r="B122544" s="3">
        <v>12</v>
      </c>
      <c r="C122544" s="3">
        <v>27</v>
      </c>
      <c r="D122544" s="3">
        <v>22</v>
      </c>
      <c r="E122544" s="277">
        <v>4514.8557738516402</v>
      </c>
    </row>
    <row r="122545" spans="1:5">
      <c r="A122545" s="3">
        <v>2034</v>
      </c>
      <c r="B122545" s="3">
        <v>12</v>
      </c>
      <c r="C122545" s="3">
        <v>27</v>
      </c>
      <c r="D122545" s="3">
        <v>23</v>
      </c>
      <c r="E122545" s="277">
        <v>4447.5631997598402</v>
      </c>
    </row>
    <row r="122546" spans="1:5">
      <c r="A122546" s="3">
        <v>2034</v>
      </c>
      <c r="B122546" s="3">
        <v>12</v>
      </c>
      <c r="C122546" s="3">
        <v>28</v>
      </c>
      <c r="D122546" s="3">
        <v>0</v>
      </c>
      <c r="E122546" s="277">
        <v>4394.0266216657601</v>
      </c>
    </row>
    <row r="122547" spans="1:5">
      <c r="A122547" s="3">
        <v>2034</v>
      </c>
      <c r="B122547" s="3">
        <v>12</v>
      </c>
      <c r="C122547" s="3">
        <v>28</v>
      </c>
      <c r="D122547" s="3">
        <v>1</v>
      </c>
      <c r="E122547" s="277">
        <v>4295.0535778554904</v>
      </c>
    </row>
    <row r="122548" spans="1:5">
      <c r="A122548" s="3">
        <v>2034</v>
      </c>
      <c r="B122548" s="3">
        <v>12</v>
      </c>
      <c r="C122548" s="3">
        <v>28</v>
      </c>
      <c r="D122548" s="3">
        <v>2</v>
      </c>
      <c r="E122548" s="277">
        <v>4354.8994754511596</v>
      </c>
    </row>
    <row r="122549" spans="1:5">
      <c r="A122549" s="3">
        <v>2034</v>
      </c>
      <c r="B122549" s="3">
        <v>12</v>
      </c>
      <c r="C122549" s="3">
        <v>28</v>
      </c>
      <c r="D122549" s="3">
        <v>3</v>
      </c>
      <c r="E122549" s="277">
        <v>4319.6785061233104</v>
      </c>
    </row>
    <row r="122550" spans="1:5">
      <c r="A122550" s="3">
        <v>2034</v>
      </c>
      <c r="B122550" s="3">
        <v>12</v>
      </c>
      <c r="C122550" s="3">
        <v>28</v>
      </c>
      <c r="D122550" s="3">
        <v>4</v>
      </c>
      <c r="E122550" s="277">
        <v>4322.1927282030701</v>
      </c>
    </row>
    <row r="122551" spans="1:5">
      <c r="A122551" s="3">
        <v>2034</v>
      </c>
      <c r="B122551" s="3">
        <v>12</v>
      </c>
      <c r="C122551" s="3">
        <v>28</v>
      </c>
      <c r="D122551" s="3">
        <v>5</v>
      </c>
      <c r="E122551" s="277">
        <v>4519.6469083503498</v>
      </c>
    </row>
    <row r="122552" spans="1:5">
      <c r="A122552" s="3">
        <v>2034</v>
      </c>
      <c r="B122552" s="3">
        <v>12</v>
      </c>
      <c r="C122552" s="3">
        <v>28</v>
      </c>
      <c r="D122552" s="3">
        <v>6</v>
      </c>
      <c r="E122552" s="277">
        <v>4684.15932870097</v>
      </c>
    </row>
    <row r="122553" spans="1:5">
      <c r="A122553" s="3">
        <v>2034</v>
      </c>
      <c r="B122553" s="3">
        <v>12</v>
      </c>
      <c r="C122553" s="3">
        <v>28</v>
      </c>
      <c r="D122553" s="3">
        <v>7</v>
      </c>
      <c r="E122553" s="277">
        <v>4880.1753464676503</v>
      </c>
    </row>
    <row r="122554" spans="1:5">
      <c r="A122554" s="3">
        <v>2034</v>
      </c>
      <c r="B122554" s="3">
        <v>12</v>
      </c>
      <c r="C122554" s="3">
        <v>28</v>
      </c>
      <c r="D122554" s="3">
        <v>8</v>
      </c>
      <c r="E122554" s="277">
        <v>4928.3088370265104</v>
      </c>
    </row>
    <row r="122555" spans="1:5">
      <c r="A122555" s="3">
        <v>2034</v>
      </c>
      <c r="B122555" s="3">
        <v>12</v>
      </c>
      <c r="C122555" s="3">
        <v>28</v>
      </c>
      <c r="D122555" s="3">
        <v>9</v>
      </c>
      <c r="E122555" s="277">
        <v>4839.3142033417098</v>
      </c>
    </row>
    <row r="122556" spans="1:5">
      <c r="A122556" s="3">
        <v>2034</v>
      </c>
      <c r="B122556" s="3">
        <v>12</v>
      </c>
      <c r="C122556" s="3">
        <v>28</v>
      </c>
      <c r="D122556" s="3">
        <v>10</v>
      </c>
      <c r="E122556" s="277">
        <v>4756.3858997878997</v>
      </c>
    </row>
    <row r="122557" spans="1:5">
      <c r="A122557" s="3">
        <v>2034</v>
      </c>
      <c r="B122557" s="3">
        <v>12</v>
      </c>
      <c r="C122557" s="3">
        <v>28</v>
      </c>
      <c r="D122557" s="3">
        <v>11</v>
      </c>
      <c r="E122557" s="277">
        <v>4639.9174375890398</v>
      </c>
    </row>
    <row r="122558" spans="1:5">
      <c r="A122558" s="3">
        <v>2034</v>
      </c>
      <c r="B122558" s="3">
        <v>12</v>
      </c>
      <c r="C122558" s="3">
        <v>28</v>
      </c>
      <c r="D122558" s="3">
        <v>12</v>
      </c>
      <c r="E122558" s="277">
        <v>4443.9276664977997</v>
      </c>
    </row>
    <row r="122559" spans="1:5">
      <c r="A122559" s="3">
        <v>2034</v>
      </c>
      <c r="B122559" s="3">
        <v>12</v>
      </c>
      <c r="C122559" s="3">
        <v>28</v>
      </c>
      <c r="D122559" s="3">
        <v>13</v>
      </c>
      <c r="E122559" s="277">
        <v>4299.0092340287201</v>
      </c>
    </row>
    <row r="122560" spans="1:5">
      <c r="A122560" s="3">
        <v>2034</v>
      </c>
      <c r="B122560" s="3">
        <v>12</v>
      </c>
      <c r="C122560" s="3">
        <v>28</v>
      </c>
      <c r="D122560" s="3">
        <v>14</v>
      </c>
      <c r="E122560" s="277">
        <v>4182.7903951800799</v>
      </c>
    </row>
    <row r="122561" spans="1:5">
      <c r="A122561" s="3">
        <v>2034</v>
      </c>
      <c r="B122561" s="3">
        <v>12</v>
      </c>
      <c r="C122561" s="3">
        <v>28</v>
      </c>
      <c r="D122561" s="3">
        <v>15</v>
      </c>
      <c r="E122561" s="277">
        <v>4012.2364738364499</v>
      </c>
    </row>
    <row r="122562" spans="1:5">
      <c r="A122562" s="3">
        <v>2034</v>
      </c>
      <c r="B122562" s="3">
        <v>12</v>
      </c>
      <c r="C122562" s="3">
        <v>28</v>
      </c>
      <c r="D122562" s="3">
        <v>16</v>
      </c>
      <c r="E122562" s="277">
        <v>4025.0063857022701</v>
      </c>
    </row>
    <row r="122563" spans="1:5">
      <c r="A122563" s="3">
        <v>2034</v>
      </c>
      <c r="B122563" s="3">
        <v>12</v>
      </c>
      <c r="C122563" s="3">
        <v>28</v>
      </c>
      <c r="D122563" s="3">
        <v>17</v>
      </c>
      <c r="E122563" s="277">
        <v>4261.7546598030103</v>
      </c>
    </row>
    <row r="122564" spans="1:5">
      <c r="A122564" s="3">
        <v>2034</v>
      </c>
      <c r="B122564" s="3">
        <v>12</v>
      </c>
      <c r="C122564" s="3">
        <v>28</v>
      </c>
      <c r="D122564" s="3">
        <v>18</v>
      </c>
      <c r="E122564" s="277">
        <v>4460.8881540665798</v>
      </c>
    </row>
    <row r="122565" spans="1:5">
      <c r="A122565" s="3">
        <v>2034</v>
      </c>
      <c r="B122565" s="3">
        <v>12</v>
      </c>
      <c r="C122565" s="3">
        <v>28</v>
      </c>
      <c r="D122565" s="3">
        <v>19</v>
      </c>
      <c r="E122565" s="277">
        <v>4445.7909571167602</v>
      </c>
    </row>
    <row r="122566" spans="1:5">
      <c r="A122566" s="3">
        <v>2034</v>
      </c>
      <c r="B122566" s="3">
        <v>12</v>
      </c>
      <c r="C122566" s="3">
        <v>28</v>
      </c>
      <c r="D122566" s="3">
        <v>20</v>
      </c>
      <c r="E122566" s="277">
        <v>4393.28698657319</v>
      </c>
    </row>
    <row r="122567" spans="1:5">
      <c r="A122567" s="3">
        <v>2034</v>
      </c>
      <c r="B122567" s="3">
        <v>12</v>
      </c>
      <c r="C122567" s="3">
        <v>28</v>
      </c>
      <c r="D122567" s="3">
        <v>21</v>
      </c>
      <c r="E122567" s="277">
        <v>4427.5933866188398</v>
      </c>
    </row>
    <row r="122568" spans="1:5">
      <c r="A122568" s="3">
        <v>2034</v>
      </c>
      <c r="B122568" s="3">
        <v>12</v>
      </c>
      <c r="C122568" s="3">
        <v>28</v>
      </c>
      <c r="D122568" s="3">
        <v>22</v>
      </c>
      <c r="E122568" s="277">
        <v>4300.15978562281</v>
      </c>
    </row>
    <row r="122569" spans="1:5">
      <c r="A122569" s="3">
        <v>2034</v>
      </c>
      <c r="B122569" s="3">
        <v>12</v>
      </c>
      <c r="C122569" s="3">
        <v>28</v>
      </c>
      <c r="D122569" s="3">
        <v>23</v>
      </c>
      <c r="E122569" s="277">
        <v>4174.3657167864803</v>
      </c>
    </row>
    <row r="122570" spans="1:5">
      <c r="A122570" s="3">
        <v>2034</v>
      </c>
      <c r="B122570" s="3">
        <v>12</v>
      </c>
      <c r="C122570" s="3">
        <v>29</v>
      </c>
      <c r="D122570" s="3">
        <v>0</v>
      </c>
      <c r="E122570" s="277">
        <v>4098.9228805803104</v>
      </c>
    </row>
    <row r="122571" spans="1:5">
      <c r="A122571" s="3">
        <v>2034</v>
      </c>
      <c r="B122571" s="3">
        <v>12</v>
      </c>
      <c r="C122571" s="3">
        <v>29</v>
      </c>
      <c r="D122571" s="3">
        <v>1</v>
      </c>
      <c r="E122571" s="277">
        <v>4001.9376218223301</v>
      </c>
    </row>
    <row r="122572" spans="1:5">
      <c r="A122572" s="3">
        <v>2034</v>
      </c>
      <c r="B122572" s="3">
        <v>12</v>
      </c>
      <c r="C122572" s="3">
        <v>29</v>
      </c>
      <c r="D122572" s="3">
        <v>2</v>
      </c>
      <c r="E122572" s="277">
        <v>3942.8832508625101</v>
      </c>
    </row>
    <row r="122573" spans="1:5">
      <c r="A122573" s="3">
        <v>2034</v>
      </c>
      <c r="B122573" s="3">
        <v>12</v>
      </c>
      <c r="C122573" s="3">
        <v>29</v>
      </c>
      <c r="D122573" s="3">
        <v>3</v>
      </c>
      <c r="E122573" s="277">
        <v>3880.5621119310199</v>
      </c>
    </row>
    <row r="122574" spans="1:5">
      <c r="A122574" s="3">
        <v>2034</v>
      </c>
      <c r="B122574" s="3">
        <v>12</v>
      </c>
      <c r="C122574" s="3">
        <v>29</v>
      </c>
      <c r="D122574" s="3">
        <v>4</v>
      </c>
      <c r="E122574" s="277">
        <v>3898.1186660859298</v>
      </c>
    </row>
    <row r="122575" spans="1:5">
      <c r="A122575" s="3">
        <v>2034</v>
      </c>
      <c r="B122575" s="3">
        <v>12</v>
      </c>
      <c r="C122575" s="3">
        <v>29</v>
      </c>
      <c r="D122575" s="3">
        <v>5</v>
      </c>
      <c r="E122575" s="277">
        <v>3983.14084655427</v>
      </c>
    </row>
    <row r="122576" spans="1:5">
      <c r="A122576" s="3">
        <v>2034</v>
      </c>
      <c r="B122576" s="3">
        <v>12</v>
      </c>
      <c r="C122576" s="3">
        <v>29</v>
      </c>
      <c r="D122576" s="3">
        <v>6</v>
      </c>
      <c r="E122576" s="277">
        <v>4075.7625041512401</v>
      </c>
    </row>
    <row r="122577" spans="1:5">
      <c r="A122577" s="3">
        <v>2034</v>
      </c>
      <c r="B122577" s="3">
        <v>12</v>
      </c>
      <c r="C122577" s="3">
        <v>29</v>
      </c>
      <c r="D122577" s="3">
        <v>7</v>
      </c>
      <c r="E122577" s="277">
        <v>4226.3472931379501</v>
      </c>
    </row>
    <row r="122578" spans="1:5">
      <c r="A122578" s="3">
        <v>2034</v>
      </c>
      <c r="B122578" s="3">
        <v>12</v>
      </c>
      <c r="C122578" s="3">
        <v>29</v>
      </c>
      <c r="D122578" s="3">
        <v>8</v>
      </c>
      <c r="E122578" s="277">
        <v>4320.1888752421701</v>
      </c>
    </row>
    <row r="122579" spans="1:5">
      <c r="A122579" s="3">
        <v>2034</v>
      </c>
      <c r="B122579" s="3">
        <v>12</v>
      </c>
      <c r="C122579" s="3">
        <v>29</v>
      </c>
      <c r="D122579" s="3">
        <v>9</v>
      </c>
      <c r="E122579" s="277">
        <v>4297.7692656035397</v>
      </c>
    </row>
    <row r="122580" spans="1:5">
      <c r="A122580" s="3">
        <v>2034</v>
      </c>
      <c r="B122580" s="3">
        <v>12</v>
      </c>
      <c r="C122580" s="3">
        <v>29</v>
      </c>
      <c r="D122580" s="3">
        <v>10</v>
      </c>
      <c r="E122580" s="277">
        <v>4219.3488011195104</v>
      </c>
    </row>
    <row r="122581" spans="1:5">
      <c r="A122581" s="3">
        <v>2034</v>
      </c>
      <c r="B122581" s="3">
        <v>12</v>
      </c>
      <c r="C122581" s="3">
        <v>29</v>
      </c>
      <c r="D122581" s="3">
        <v>11</v>
      </c>
      <c r="E122581" s="277">
        <v>3978.1816143849101</v>
      </c>
    </row>
    <row r="122582" spans="1:5">
      <c r="A122582" s="3">
        <v>2034</v>
      </c>
      <c r="B122582" s="3">
        <v>12</v>
      </c>
      <c r="C122582" s="3">
        <v>29</v>
      </c>
      <c r="D122582" s="3">
        <v>12</v>
      </c>
      <c r="E122582" s="277">
        <v>3858.3682990734501</v>
      </c>
    </row>
    <row r="122583" spans="1:5">
      <c r="A122583" s="3">
        <v>2034</v>
      </c>
      <c r="B122583" s="3">
        <v>12</v>
      </c>
      <c r="C122583" s="3">
        <v>29</v>
      </c>
      <c r="D122583" s="3">
        <v>13</v>
      </c>
      <c r="E122583" s="277">
        <v>3847.90297391492</v>
      </c>
    </row>
    <row r="122584" spans="1:5">
      <c r="A122584" s="3">
        <v>2034</v>
      </c>
      <c r="B122584" s="3">
        <v>12</v>
      </c>
      <c r="C122584" s="3">
        <v>29</v>
      </c>
      <c r="D122584" s="3">
        <v>14</v>
      </c>
      <c r="E122584" s="277">
        <v>3798.8602229625499</v>
      </c>
    </row>
    <row r="122585" spans="1:5">
      <c r="A122585" s="3">
        <v>2034</v>
      </c>
      <c r="B122585" s="3">
        <v>12</v>
      </c>
      <c r="C122585" s="3">
        <v>29</v>
      </c>
      <c r="D122585" s="3">
        <v>15</v>
      </c>
      <c r="E122585" s="277">
        <v>3825.1385579872199</v>
      </c>
    </row>
    <row r="122586" spans="1:5">
      <c r="A122586" s="3">
        <v>2034</v>
      </c>
      <c r="B122586" s="3">
        <v>12</v>
      </c>
      <c r="C122586" s="3">
        <v>29</v>
      </c>
      <c r="D122586" s="3">
        <v>16</v>
      </c>
      <c r="E122586" s="277">
        <v>3837.7797191691202</v>
      </c>
    </row>
    <row r="122587" spans="1:5">
      <c r="A122587" s="3">
        <v>2034</v>
      </c>
      <c r="B122587" s="3">
        <v>12</v>
      </c>
      <c r="C122587" s="3">
        <v>29</v>
      </c>
      <c r="D122587" s="3">
        <v>17</v>
      </c>
      <c r="E122587" s="277">
        <v>3977.2628909233599</v>
      </c>
    </row>
    <row r="122588" spans="1:5">
      <c r="A122588" s="3">
        <v>2034</v>
      </c>
      <c r="B122588" s="3">
        <v>12</v>
      </c>
      <c r="C122588" s="3">
        <v>29</v>
      </c>
      <c r="D122588" s="3">
        <v>18</v>
      </c>
      <c r="E122588" s="277">
        <v>4008.8776815648798</v>
      </c>
    </row>
    <row r="122589" spans="1:5">
      <c r="A122589" s="3">
        <v>2034</v>
      </c>
      <c r="B122589" s="3">
        <v>12</v>
      </c>
      <c r="C122589" s="3">
        <v>29</v>
      </c>
      <c r="D122589" s="3">
        <v>19</v>
      </c>
      <c r="E122589" s="277">
        <v>3991.0485843827</v>
      </c>
    </row>
    <row r="122590" spans="1:5">
      <c r="A122590" s="3">
        <v>2034</v>
      </c>
      <c r="B122590" s="3">
        <v>12</v>
      </c>
      <c r="C122590" s="3">
        <v>29</v>
      </c>
      <c r="D122590" s="3">
        <v>20</v>
      </c>
      <c r="E122590" s="277">
        <v>4002.5374240876999</v>
      </c>
    </row>
    <row r="122591" spans="1:5">
      <c r="A122591" s="3">
        <v>2034</v>
      </c>
      <c r="B122591" s="3">
        <v>12</v>
      </c>
      <c r="C122591" s="3">
        <v>29</v>
      </c>
      <c r="D122591" s="3">
        <v>21</v>
      </c>
      <c r="E122591" s="277">
        <v>3971.1596692678199</v>
      </c>
    </row>
    <row r="122592" spans="1:5">
      <c r="A122592" s="3">
        <v>2034</v>
      </c>
      <c r="B122592" s="3">
        <v>12</v>
      </c>
      <c r="C122592" s="3">
        <v>29</v>
      </c>
      <c r="D122592" s="3">
        <v>22</v>
      </c>
      <c r="E122592" s="277">
        <v>3814.0023431947702</v>
      </c>
    </row>
    <row r="122593" spans="1:5">
      <c r="A122593" s="3">
        <v>2034</v>
      </c>
      <c r="B122593" s="3">
        <v>12</v>
      </c>
      <c r="C122593" s="3">
        <v>29</v>
      </c>
      <c r="D122593" s="3">
        <v>23</v>
      </c>
      <c r="E122593" s="277">
        <v>3740.3381974185399</v>
      </c>
    </row>
    <row r="122594" spans="1:5">
      <c r="A122594" s="3">
        <v>2034</v>
      </c>
      <c r="B122594" s="3">
        <v>12</v>
      </c>
      <c r="C122594" s="3">
        <v>30</v>
      </c>
      <c r="D122594" s="3">
        <v>0</v>
      </c>
      <c r="E122594" s="277">
        <v>3584.77686131886</v>
      </c>
    </row>
    <row r="122595" spans="1:5">
      <c r="A122595" s="3">
        <v>2034</v>
      </c>
      <c r="B122595" s="3">
        <v>12</v>
      </c>
      <c r="C122595" s="3">
        <v>30</v>
      </c>
      <c r="D122595" s="3">
        <v>1</v>
      </c>
      <c r="E122595" s="277">
        <v>3527.4992554058099</v>
      </c>
    </row>
    <row r="122596" spans="1:5">
      <c r="A122596" s="3">
        <v>2034</v>
      </c>
      <c r="B122596" s="3">
        <v>12</v>
      </c>
      <c r="C122596" s="3">
        <v>30</v>
      </c>
      <c r="D122596" s="3">
        <v>2</v>
      </c>
      <c r="E122596" s="277">
        <v>3519.5877629511401</v>
      </c>
    </row>
    <row r="122597" spans="1:5">
      <c r="A122597" s="3">
        <v>2034</v>
      </c>
      <c r="B122597" s="3">
        <v>12</v>
      </c>
      <c r="C122597" s="3">
        <v>30</v>
      </c>
      <c r="D122597" s="3">
        <v>3</v>
      </c>
      <c r="E122597" s="277">
        <v>3412.8764382207</v>
      </c>
    </row>
    <row r="122598" spans="1:5">
      <c r="A122598" s="3">
        <v>2034</v>
      </c>
      <c r="B122598" s="3">
        <v>12</v>
      </c>
      <c r="C122598" s="3">
        <v>30</v>
      </c>
      <c r="D122598" s="3">
        <v>4</v>
      </c>
      <c r="E122598" s="277">
        <v>3483.9032985715698</v>
      </c>
    </row>
    <row r="122599" spans="1:5">
      <c r="A122599" s="3">
        <v>2034</v>
      </c>
      <c r="B122599" s="3">
        <v>12</v>
      </c>
      <c r="C122599" s="3">
        <v>30</v>
      </c>
      <c r="D122599" s="3">
        <v>5</v>
      </c>
      <c r="E122599" s="277">
        <v>3479.5113183665399</v>
      </c>
    </row>
    <row r="122600" spans="1:5">
      <c r="A122600" s="3">
        <v>2034</v>
      </c>
      <c r="B122600" s="3">
        <v>12</v>
      </c>
      <c r="C122600" s="3">
        <v>30</v>
      </c>
      <c r="D122600" s="3">
        <v>6</v>
      </c>
      <c r="E122600" s="277">
        <v>3517.0541612575398</v>
      </c>
    </row>
    <row r="122601" spans="1:5">
      <c r="A122601" s="3">
        <v>2034</v>
      </c>
      <c r="B122601" s="3">
        <v>12</v>
      </c>
      <c r="C122601" s="3">
        <v>30</v>
      </c>
      <c r="D122601" s="3">
        <v>7</v>
      </c>
      <c r="E122601" s="277">
        <v>3690.0275037022302</v>
      </c>
    </row>
    <row r="122602" spans="1:5">
      <c r="A122602" s="3">
        <v>2034</v>
      </c>
      <c r="B122602" s="3">
        <v>12</v>
      </c>
      <c r="C122602" s="3">
        <v>30</v>
      </c>
      <c r="D122602" s="3">
        <v>8</v>
      </c>
      <c r="E122602" s="277">
        <v>3734.70376908351</v>
      </c>
    </row>
    <row r="122603" spans="1:5">
      <c r="A122603" s="3">
        <v>2034</v>
      </c>
      <c r="B122603" s="3">
        <v>12</v>
      </c>
      <c r="C122603" s="3">
        <v>30</v>
      </c>
      <c r="D122603" s="3">
        <v>9</v>
      </c>
      <c r="E122603" s="277">
        <v>3858.2351288260002</v>
      </c>
    </row>
    <row r="122604" spans="1:5">
      <c r="A122604" s="3">
        <v>2034</v>
      </c>
      <c r="B122604" s="3">
        <v>12</v>
      </c>
      <c r="C122604" s="3">
        <v>30</v>
      </c>
      <c r="D122604" s="3">
        <v>10</v>
      </c>
      <c r="E122604" s="277">
        <v>3987.32772870299</v>
      </c>
    </row>
    <row r="122605" spans="1:5">
      <c r="A122605" s="3">
        <v>2034</v>
      </c>
      <c r="B122605" s="3">
        <v>12</v>
      </c>
      <c r="C122605" s="3">
        <v>30</v>
      </c>
      <c r="D122605" s="3">
        <v>11</v>
      </c>
      <c r="E122605" s="277">
        <v>3988.0682164762102</v>
      </c>
    </row>
    <row r="122606" spans="1:5">
      <c r="A122606" s="3">
        <v>2034</v>
      </c>
      <c r="B122606" s="3">
        <v>12</v>
      </c>
      <c r="C122606" s="3">
        <v>30</v>
      </c>
      <c r="D122606" s="3">
        <v>12</v>
      </c>
      <c r="E122606" s="277">
        <v>4031.26853447657</v>
      </c>
    </row>
    <row r="122607" spans="1:5">
      <c r="A122607" s="3">
        <v>2034</v>
      </c>
      <c r="B122607" s="3">
        <v>12</v>
      </c>
      <c r="C122607" s="3">
        <v>30</v>
      </c>
      <c r="D122607" s="3">
        <v>13</v>
      </c>
      <c r="E122607" s="277">
        <v>3951.0989935188099</v>
      </c>
    </row>
    <row r="122608" spans="1:5">
      <c r="A122608" s="3">
        <v>2034</v>
      </c>
      <c r="B122608" s="3">
        <v>12</v>
      </c>
      <c r="C122608" s="3">
        <v>30</v>
      </c>
      <c r="D122608" s="3">
        <v>14</v>
      </c>
      <c r="E122608" s="277">
        <v>3926.0458479665899</v>
      </c>
    </row>
    <row r="122609" spans="1:5">
      <c r="A122609" s="3">
        <v>2034</v>
      </c>
      <c r="B122609" s="3">
        <v>12</v>
      </c>
      <c r="C122609" s="3">
        <v>30</v>
      </c>
      <c r="D122609" s="3">
        <v>15</v>
      </c>
      <c r="E122609" s="277">
        <v>3974.9616974035998</v>
      </c>
    </row>
    <row r="122610" spans="1:5">
      <c r="A122610" s="3">
        <v>2034</v>
      </c>
      <c r="B122610" s="3">
        <v>12</v>
      </c>
      <c r="C122610" s="3">
        <v>30</v>
      </c>
      <c r="D122610" s="3">
        <v>16</v>
      </c>
      <c r="E122610" s="277">
        <v>4031.47347722006</v>
      </c>
    </row>
    <row r="122611" spans="1:5">
      <c r="A122611" s="3">
        <v>2034</v>
      </c>
      <c r="B122611" s="3">
        <v>12</v>
      </c>
      <c r="C122611" s="3">
        <v>30</v>
      </c>
      <c r="D122611" s="3">
        <v>17</v>
      </c>
      <c r="E122611" s="277">
        <v>4182.0234330593103</v>
      </c>
    </row>
    <row r="122612" spans="1:5">
      <c r="A122612" s="3">
        <v>2034</v>
      </c>
      <c r="B122612" s="3">
        <v>12</v>
      </c>
      <c r="C122612" s="3">
        <v>30</v>
      </c>
      <c r="D122612" s="3">
        <v>18</v>
      </c>
      <c r="E122612" s="277">
        <v>4324.5685397626103</v>
      </c>
    </row>
    <row r="122613" spans="1:5">
      <c r="A122613" s="3">
        <v>2034</v>
      </c>
      <c r="B122613" s="3">
        <v>12</v>
      </c>
      <c r="C122613" s="3">
        <v>30</v>
      </c>
      <c r="D122613" s="3">
        <v>19</v>
      </c>
      <c r="E122613" s="277">
        <v>4299.8567683131096</v>
      </c>
    </row>
    <row r="122614" spans="1:5">
      <c r="A122614" s="3">
        <v>2034</v>
      </c>
      <c r="B122614" s="3">
        <v>12</v>
      </c>
      <c r="C122614" s="3">
        <v>30</v>
      </c>
      <c r="D122614" s="3">
        <v>20</v>
      </c>
      <c r="E122614" s="277">
        <v>4316.1146441374103</v>
      </c>
    </row>
    <row r="122615" spans="1:5">
      <c r="A122615" s="3">
        <v>2034</v>
      </c>
      <c r="B122615" s="3">
        <v>12</v>
      </c>
      <c r="C122615" s="3">
        <v>30</v>
      </c>
      <c r="D122615" s="3">
        <v>21</v>
      </c>
      <c r="E122615" s="277">
        <v>4347.4328727499296</v>
      </c>
    </row>
    <row r="122616" spans="1:5">
      <c r="A122616" s="3">
        <v>2034</v>
      </c>
      <c r="B122616" s="3">
        <v>12</v>
      </c>
      <c r="C122616" s="3">
        <v>30</v>
      </c>
      <c r="D122616" s="3">
        <v>22</v>
      </c>
      <c r="E122616" s="277">
        <v>4333.2628371812098</v>
      </c>
    </row>
    <row r="122617" spans="1:5">
      <c r="A122617" s="3">
        <v>2034</v>
      </c>
      <c r="B122617" s="3">
        <v>12</v>
      </c>
      <c r="C122617" s="3">
        <v>30</v>
      </c>
      <c r="D122617" s="3">
        <v>23</v>
      </c>
      <c r="E122617" s="277">
        <v>4258.4523557965003</v>
      </c>
    </row>
    <row r="122618" spans="1:5">
      <c r="A122618" s="3">
        <v>2034</v>
      </c>
      <c r="B122618" s="3">
        <v>12</v>
      </c>
      <c r="C122618" s="3">
        <v>31</v>
      </c>
      <c r="D122618" s="3">
        <v>0</v>
      </c>
      <c r="E122618" s="277">
        <v>4256.2557199097901</v>
      </c>
    </row>
    <row r="122619" spans="1:5">
      <c r="A122619" s="3">
        <v>2034</v>
      </c>
      <c r="B122619" s="3">
        <v>12</v>
      </c>
      <c r="C122619" s="3">
        <v>31</v>
      </c>
      <c r="D122619" s="3">
        <v>1</v>
      </c>
      <c r="E122619" s="277">
        <v>4234.8485959987001</v>
      </c>
    </row>
    <row r="122620" spans="1:5">
      <c r="A122620" s="3">
        <v>2034</v>
      </c>
      <c r="B122620" s="3">
        <v>12</v>
      </c>
      <c r="C122620" s="3">
        <v>31</v>
      </c>
      <c r="D122620" s="3">
        <v>2</v>
      </c>
      <c r="E122620" s="277">
        <v>4195.9404823718696</v>
      </c>
    </row>
    <row r="122621" spans="1:5">
      <c r="A122621" s="3">
        <v>2034</v>
      </c>
      <c r="B122621" s="3">
        <v>12</v>
      </c>
      <c r="C122621" s="3">
        <v>31</v>
      </c>
      <c r="D122621" s="3">
        <v>3</v>
      </c>
      <c r="E122621" s="277">
        <v>4196.2720131189199</v>
      </c>
    </row>
    <row r="122622" spans="1:5">
      <c r="A122622" s="3">
        <v>2034</v>
      </c>
      <c r="B122622" s="3">
        <v>12</v>
      </c>
      <c r="C122622" s="3">
        <v>31</v>
      </c>
      <c r="D122622" s="3">
        <v>4</v>
      </c>
      <c r="E122622" s="277">
        <v>4254.2747701325397</v>
      </c>
    </row>
    <row r="122623" spans="1:5">
      <c r="A122623" s="3">
        <v>2034</v>
      </c>
      <c r="B122623" s="3">
        <v>12</v>
      </c>
      <c r="C122623" s="3">
        <v>31</v>
      </c>
      <c r="D122623" s="3">
        <v>5</v>
      </c>
      <c r="E122623" s="277">
        <v>4403.8698009700001</v>
      </c>
    </row>
    <row r="122624" spans="1:5">
      <c r="A122624" s="3">
        <v>2034</v>
      </c>
      <c r="B122624" s="3">
        <v>12</v>
      </c>
      <c r="C122624" s="3">
        <v>31</v>
      </c>
      <c r="D122624" s="3">
        <v>6</v>
      </c>
      <c r="E122624" s="277">
        <v>4468.3679284691298</v>
      </c>
    </row>
    <row r="122625" spans="1:5">
      <c r="A122625" s="3">
        <v>2034</v>
      </c>
      <c r="B122625" s="3">
        <v>12</v>
      </c>
      <c r="C122625" s="3">
        <v>31</v>
      </c>
      <c r="D122625" s="3">
        <v>7</v>
      </c>
      <c r="E122625" s="277">
        <v>4596.3861032292798</v>
      </c>
    </row>
    <row r="122626" spans="1:5">
      <c r="A122626" s="3">
        <v>2034</v>
      </c>
      <c r="B122626" s="3">
        <v>12</v>
      </c>
      <c r="C122626" s="3">
        <v>31</v>
      </c>
      <c r="D122626" s="3">
        <v>8</v>
      </c>
      <c r="E122626" s="277">
        <v>4715.37524222917</v>
      </c>
    </row>
    <row r="122627" spans="1:5">
      <c r="A122627" s="3">
        <v>2034</v>
      </c>
      <c r="B122627" s="3">
        <v>12</v>
      </c>
      <c r="C122627" s="3">
        <v>31</v>
      </c>
      <c r="D122627" s="3">
        <v>9</v>
      </c>
      <c r="E122627" s="277">
        <v>4612.6819749743199</v>
      </c>
    </row>
    <row r="122628" spans="1:5">
      <c r="A122628" s="3">
        <v>2034</v>
      </c>
      <c r="B122628" s="3">
        <v>12</v>
      </c>
      <c r="C122628" s="3">
        <v>31</v>
      </c>
      <c r="D122628" s="3">
        <v>10</v>
      </c>
      <c r="E122628" s="277">
        <v>4477.1217185842597</v>
      </c>
    </row>
    <row r="122629" spans="1:5">
      <c r="A122629" s="3">
        <v>2034</v>
      </c>
      <c r="B122629" s="3">
        <v>12</v>
      </c>
      <c r="C122629" s="3">
        <v>31</v>
      </c>
      <c r="D122629" s="3">
        <v>11</v>
      </c>
      <c r="E122629" s="277">
        <v>4342.1896444542099</v>
      </c>
    </row>
    <row r="122630" spans="1:5">
      <c r="A122630" s="3">
        <v>2034</v>
      </c>
      <c r="B122630" s="3">
        <v>12</v>
      </c>
      <c r="C122630" s="3">
        <v>31</v>
      </c>
      <c r="D122630" s="3">
        <v>12</v>
      </c>
      <c r="E122630" s="277">
        <v>4258.1469449359302</v>
      </c>
    </row>
    <row r="122631" spans="1:5">
      <c r="A122631" s="3">
        <v>2034</v>
      </c>
      <c r="B122631" s="3">
        <v>12</v>
      </c>
      <c r="C122631" s="3">
        <v>31</v>
      </c>
      <c r="D122631" s="3">
        <v>13</v>
      </c>
      <c r="E122631" s="277">
        <v>4178.7616382084398</v>
      </c>
    </row>
    <row r="122632" spans="1:5">
      <c r="A122632" s="3">
        <v>2034</v>
      </c>
      <c r="B122632" s="3">
        <v>12</v>
      </c>
      <c r="C122632" s="3">
        <v>31</v>
      </c>
      <c r="D122632" s="3">
        <v>14</v>
      </c>
      <c r="E122632" s="277">
        <v>4180.86153064665</v>
      </c>
    </row>
    <row r="122633" spans="1:5">
      <c r="A122633" s="3">
        <v>2034</v>
      </c>
      <c r="B122633" s="3">
        <v>12</v>
      </c>
      <c r="C122633" s="3">
        <v>31</v>
      </c>
      <c r="D122633" s="3">
        <v>15</v>
      </c>
      <c r="E122633" s="277">
        <v>4104.0333452273499</v>
      </c>
    </row>
    <row r="122634" spans="1:5">
      <c r="A122634" s="3">
        <v>2034</v>
      </c>
      <c r="B122634" s="3">
        <v>12</v>
      </c>
      <c r="C122634" s="3">
        <v>31</v>
      </c>
      <c r="D122634" s="3">
        <v>16</v>
      </c>
      <c r="E122634" s="277">
        <v>4216.0379677515002</v>
      </c>
    </row>
    <row r="122635" spans="1:5">
      <c r="A122635" s="3">
        <v>2034</v>
      </c>
      <c r="B122635" s="3">
        <v>12</v>
      </c>
      <c r="C122635" s="3">
        <v>31</v>
      </c>
      <c r="D122635" s="3">
        <v>17</v>
      </c>
      <c r="E122635" s="277">
        <v>4419.91769659496</v>
      </c>
    </row>
    <row r="122636" spans="1:5">
      <c r="A122636" s="3">
        <v>2034</v>
      </c>
      <c r="B122636" s="3">
        <v>12</v>
      </c>
      <c r="C122636" s="3">
        <v>31</v>
      </c>
      <c r="D122636" s="3">
        <v>18</v>
      </c>
      <c r="E122636" s="277">
        <v>4714.3056469468802</v>
      </c>
    </row>
    <row r="122637" spans="1:5">
      <c r="A122637" s="3">
        <v>2034</v>
      </c>
      <c r="B122637" s="3">
        <v>12</v>
      </c>
      <c r="C122637" s="3">
        <v>31</v>
      </c>
      <c r="D122637" s="3">
        <v>19</v>
      </c>
      <c r="E122637" s="277">
        <v>4681.7085106030099</v>
      </c>
    </row>
    <row r="122638" spans="1:5">
      <c r="A122638" s="3">
        <v>2034</v>
      </c>
      <c r="B122638" s="3">
        <v>12</v>
      </c>
      <c r="C122638" s="3">
        <v>31</v>
      </c>
      <c r="D122638" s="3">
        <v>20</v>
      </c>
      <c r="E122638" s="277">
        <v>4592.1588226493304</v>
      </c>
    </row>
    <row r="122639" spans="1:5">
      <c r="A122639" s="3">
        <v>2034</v>
      </c>
      <c r="B122639" s="3">
        <v>12</v>
      </c>
      <c r="C122639" s="3">
        <v>31</v>
      </c>
      <c r="D122639" s="3">
        <v>21</v>
      </c>
      <c r="E122639" s="277">
        <v>4557.2927714001598</v>
      </c>
    </row>
    <row r="122640" spans="1:5">
      <c r="A122640" s="3">
        <v>2034</v>
      </c>
      <c r="B122640" s="3">
        <v>12</v>
      </c>
      <c r="C122640" s="3">
        <v>31</v>
      </c>
      <c r="D122640" s="3">
        <v>22</v>
      </c>
      <c r="E122640" s="277">
        <v>4474.0202862184196</v>
      </c>
    </row>
    <row r="122641" spans="1:5">
      <c r="A122641" s="3">
        <v>2034</v>
      </c>
      <c r="B122641" s="3">
        <v>12</v>
      </c>
      <c r="C122641" s="3">
        <v>31</v>
      </c>
      <c r="D122641" s="3">
        <v>23</v>
      </c>
      <c r="E122641" s="277">
        <v>4479.7179361076596</v>
      </c>
    </row>
    <row r="122642" spans="1:5">
      <c r="A122642" s="3">
        <v>2035</v>
      </c>
      <c r="B122642" s="3">
        <v>1</v>
      </c>
      <c r="C122642" s="3">
        <v>1</v>
      </c>
      <c r="D122642" s="3">
        <v>0</v>
      </c>
      <c r="E122642" s="277">
        <v>3521.3977806784001</v>
      </c>
    </row>
    <row r="122643" spans="1:5">
      <c r="A122643" s="3">
        <v>2035</v>
      </c>
      <c r="B122643" s="3">
        <v>1</v>
      </c>
      <c r="C122643" s="3">
        <v>1</v>
      </c>
      <c r="D122643" s="3">
        <v>1</v>
      </c>
      <c r="E122643" s="277">
        <v>3377.9548291400301</v>
      </c>
    </row>
    <row r="122644" spans="1:5">
      <c r="A122644" s="3">
        <v>2035</v>
      </c>
      <c r="B122644" s="3">
        <v>1</v>
      </c>
      <c r="C122644" s="3">
        <v>1</v>
      </c>
      <c r="D122644" s="3">
        <v>2</v>
      </c>
      <c r="E122644" s="277">
        <v>3283.3603609166598</v>
      </c>
    </row>
    <row r="122645" spans="1:5">
      <c r="A122645" s="3">
        <v>2035</v>
      </c>
      <c r="B122645" s="3">
        <v>1</v>
      </c>
      <c r="C122645" s="3">
        <v>1</v>
      </c>
      <c r="D122645" s="3">
        <v>3</v>
      </c>
      <c r="E122645" s="277">
        <v>3271.6613836563502</v>
      </c>
    </row>
    <row r="122646" spans="1:5">
      <c r="A122646" s="3">
        <v>2035</v>
      </c>
      <c r="B122646" s="3">
        <v>1</v>
      </c>
      <c r="C122646" s="3">
        <v>1</v>
      </c>
      <c r="D122646" s="3">
        <v>4</v>
      </c>
      <c r="E122646" s="277">
        <v>3289.9363814229901</v>
      </c>
    </row>
    <row r="122647" spans="1:5">
      <c r="A122647" s="3">
        <v>2035</v>
      </c>
      <c r="B122647" s="3">
        <v>1</v>
      </c>
      <c r="C122647" s="3">
        <v>1</v>
      </c>
      <c r="D122647" s="3">
        <v>5</v>
      </c>
      <c r="E122647" s="277">
        <v>3345.1601040498699</v>
      </c>
    </row>
    <row r="122648" spans="1:5">
      <c r="A122648" s="3">
        <v>2035</v>
      </c>
      <c r="B122648" s="3">
        <v>1</v>
      </c>
      <c r="C122648" s="3">
        <v>1</v>
      </c>
      <c r="D122648" s="3">
        <v>6</v>
      </c>
      <c r="E122648" s="277">
        <v>3440.5033107039799</v>
      </c>
    </row>
    <row r="122649" spans="1:5">
      <c r="A122649" s="3">
        <v>2035</v>
      </c>
      <c r="B122649" s="3">
        <v>1</v>
      </c>
      <c r="C122649" s="3">
        <v>1</v>
      </c>
      <c r="D122649" s="3">
        <v>7</v>
      </c>
      <c r="E122649" s="277">
        <v>3547.5073194244101</v>
      </c>
    </row>
    <row r="122650" spans="1:5">
      <c r="A122650" s="3">
        <v>2035</v>
      </c>
      <c r="B122650" s="3">
        <v>1</v>
      </c>
      <c r="C122650" s="3">
        <v>1</v>
      </c>
      <c r="D122650" s="3">
        <v>8</v>
      </c>
      <c r="E122650" s="277">
        <v>3591.4665362229498</v>
      </c>
    </row>
    <row r="122651" spans="1:5">
      <c r="A122651" s="3">
        <v>2035</v>
      </c>
      <c r="B122651" s="3">
        <v>1</v>
      </c>
      <c r="C122651" s="3">
        <v>1</v>
      </c>
      <c r="D122651" s="3">
        <v>9</v>
      </c>
      <c r="E122651" s="277">
        <v>3808.2727703309602</v>
      </c>
    </row>
    <row r="122652" spans="1:5">
      <c r="A122652" s="3">
        <v>2035</v>
      </c>
      <c r="B122652" s="3">
        <v>1</v>
      </c>
      <c r="C122652" s="3">
        <v>1</v>
      </c>
      <c r="D122652" s="3">
        <v>10</v>
      </c>
      <c r="E122652" s="277">
        <v>3873.6929817508799</v>
      </c>
    </row>
    <row r="122653" spans="1:5">
      <c r="A122653" s="3">
        <v>2035</v>
      </c>
      <c r="B122653" s="3">
        <v>1</v>
      </c>
      <c r="C122653" s="3">
        <v>1</v>
      </c>
      <c r="D122653" s="3">
        <v>11</v>
      </c>
      <c r="E122653" s="277">
        <v>3836.9227500592401</v>
      </c>
    </row>
    <row r="122654" spans="1:5">
      <c r="A122654" s="3">
        <v>2035</v>
      </c>
      <c r="B122654" s="3">
        <v>1</v>
      </c>
      <c r="C122654" s="3">
        <v>1</v>
      </c>
      <c r="D122654" s="3">
        <v>12</v>
      </c>
      <c r="E122654" s="277">
        <v>3679.8529101060199</v>
      </c>
    </row>
    <row r="122655" spans="1:5">
      <c r="A122655" s="3">
        <v>2035</v>
      </c>
      <c r="B122655" s="3">
        <v>1</v>
      </c>
      <c r="C122655" s="3">
        <v>1</v>
      </c>
      <c r="D122655" s="3">
        <v>13</v>
      </c>
      <c r="E122655" s="277">
        <v>3598.5286051216799</v>
      </c>
    </row>
    <row r="122656" spans="1:5">
      <c r="A122656" s="3">
        <v>2035</v>
      </c>
      <c r="B122656" s="3">
        <v>1</v>
      </c>
      <c r="C122656" s="3">
        <v>1</v>
      </c>
      <c r="D122656" s="3">
        <v>14</v>
      </c>
      <c r="E122656" s="277">
        <v>3555.3982311068498</v>
      </c>
    </row>
    <row r="122657" spans="1:5">
      <c r="A122657" s="3">
        <v>2035</v>
      </c>
      <c r="B122657" s="3">
        <v>1</v>
      </c>
      <c r="C122657" s="3">
        <v>1</v>
      </c>
      <c r="D122657" s="3">
        <v>15</v>
      </c>
      <c r="E122657" s="277">
        <v>3560.2967317268499</v>
      </c>
    </row>
    <row r="122658" spans="1:5">
      <c r="A122658" s="3">
        <v>2035</v>
      </c>
      <c r="B122658" s="3">
        <v>1</v>
      </c>
      <c r="C122658" s="3">
        <v>1</v>
      </c>
      <c r="D122658" s="3">
        <v>16</v>
      </c>
      <c r="E122658" s="277">
        <v>3624.28914590568</v>
      </c>
    </row>
    <row r="122659" spans="1:5">
      <c r="A122659" s="3">
        <v>2035</v>
      </c>
      <c r="B122659" s="3">
        <v>1</v>
      </c>
      <c r="C122659" s="3">
        <v>1</v>
      </c>
      <c r="D122659" s="3">
        <v>17</v>
      </c>
      <c r="E122659" s="277">
        <v>4002.5099016578401</v>
      </c>
    </row>
    <row r="122660" spans="1:5">
      <c r="A122660" s="3">
        <v>2035</v>
      </c>
      <c r="B122660" s="3">
        <v>1</v>
      </c>
      <c r="C122660" s="3">
        <v>1</v>
      </c>
      <c r="D122660" s="3">
        <v>18</v>
      </c>
      <c r="E122660" s="277">
        <v>4339.6553227268096</v>
      </c>
    </row>
    <row r="122661" spans="1:5">
      <c r="A122661" s="3">
        <v>2035</v>
      </c>
      <c r="B122661" s="3">
        <v>1</v>
      </c>
      <c r="C122661" s="3">
        <v>1</v>
      </c>
      <c r="D122661" s="3">
        <v>19</v>
      </c>
      <c r="E122661" s="277">
        <v>4425.4699202122902</v>
      </c>
    </row>
    <row r="122662" spans="1:5">
      <c r="A122662" s="3">
        <v>2035</v>
      </c>
      <c r="B122662" s="3">
        <v>1</v>
      </c>
      <c r="C122662" s="3">
        <v>1</v>
      </c>
      <c r="D122662" s="3">
        <v>20</v>
      </c>
      <c r="E122662" s="277">
        <v>4379.9048112190103</v>
      </c>
    </row>
    <row r="122663" spans="1:5">
      <c r="A122663" s="3">
        <v>2035</v>
      </c>
      <c r="B122663" s="3">
        <v>1</v>
      </c>
      <c r="C122663" s="3">
        <v>1</v>
      </c>
      <c r="D122663" s="3">
        <v>21</v>
      </c>
      <c r="E122663" s="277">
        <v>4253.6533753927597</v>
      </c>
    </row>
    <row r="122664" spans="1:5">
      <c r="A122664" s="3">
        <v>2035</v>
      </c>
      <c r="B122664" s="3">
        <v>1</v>
      </c>
      <c r="C122664" s="3">
        <v>1</v>
      </c>
      <c r="D122664" s="3">
        <v>22</v>
      </c>
      <c r="E122664" s="277">
        <v>4070.7218919338402</v>
      </c>
    </row>
    <row r="122665" spans="1:5">
      <c r="A122665" s="3">
        <v>2035</v>
      </c>
      <c r="B122665" s="3">
        <v>1</v>
      </c>
      <c r="C122665" s="3">
        <v>1</v>
      </c>
      <c r="D122665" s="3">
        <v>23</v>
      </c>
      <c r="E122665" s="277">
        <v>3822.6453173208502</v>
      </c>
    </row>
    <row r="122666" spans="1:5">
      <c r="A122666" s="3">
        <v>2035</v>
      </c>
      <c r="B122666" s="3">
        <v>1</v>
      </c>
      <c r="C122666" s="3">
        <v>2</v>
      </c>
      <c r="D122666" s="3">
        <v>0</v>
      </c>
      <c r="E122666" s="277">
        <v>3706.9079529028299</v>
      </c>
    </row>
    <row r="122667" spans="1:5">
      <c r="A122667" s="3">
        <v>2035</v>
      </c>
      <c r="B122667" s="3">
        <v>1</v>
      </c>
      <c r="C122667" s="3">
        <v>2</v>
      </c>
      <c r="D122667" s="3">
        <v>1</v>
      </c>
      <c r="E122667" s="277">
        <v>3670.6365804550601</v>
      </c>
    </row>
    <row r="122668" spans="1:5">
      <c r="A122668" s="3">
        <v>2035</v>
      </c>
      <c r="B122668" s="3">
        <v>1</v>
      </c>
      <c r="C122668" s="3">
        <v>2</v>
      </c>
      <c r="D122668" s="3">
        <v>2</v>
      </c>
      <c r="E122668" s="277">
        <v>3692.38551519872</v>
      </c>
    </row>
    <row r="122669" spans="1:5">
      <c r="A122669" s="3">
        <v>2035</v>
      </c>
      <c r="B122669" s="3">
        <v>1</v>
      </c>
      <c r="C122669" s="3">
        <v>2</v>
      </c>
      <c r="D122669" s="3">
        <v>3</v>
      </c>
      <c r="E122669" s="277">
        <v>3711.2275486332501</v>
      </c>
    </row>
    <row r="122670" spans="1:5">
      <c r="A122670" s="3">
        <v>2035</v>
      </c>
      <c r="B122670" s="3">
        <v>1</v>
      </c>
      <c r="C122670" s="3">
        <v>2</v>
      </c>
      <c r="D122670" s="3">
        <v>4</v>
      </c>
      <c r="E122670" s="277">
        <v>3872.9950361279598</v>
      </c>
    </row>
    <row r="122671" spans="1:5">
      <c r="A122671" s="3">
        <v>2035</v>
      </c>
      <c r="B122671" s="3">
        <v>1</v>
      </c>
      <c r="C122671" s="3">
        <v>2</v>
      </c>
      <c r="D122671" s="3">
        <v>5</v>
      </c>
      <c r="E122671" s="277">
        <v>4197.6737746954104</v>
      </c>
    </row>
    <row r="122672" spans="1:5">
      <c r="A122672" s="3">
        <v>2035</v>
      </c>
      <c r="B122672" s="3">
        <v>1</v>
      </c>
      <c r="C122672" s="3">
        <v>2</v>
      </c>
      <c r="D122672" s="3">
        <v>6</v>
      </c>
      <c r="E122672" s="277">
        <v>4719.8816776432204</v>
      </c>
    </row>
    <row r="122673" spans="1:5">
      <c r="A122673" s="3">
        <v>2035</v>
      </c>
      <c r="B122673" s="3">
        <v>1</v>
      </c>
      <c r="C122673" s="3">
        <v>2</v>
      </c>
      <c r="D122673" s="3">
        <v>7</v>
      </c>
      <c r="E122673" s="277">
        <v>5127.4447410837201</v>
      </c>
    </row>
    <row r="122674" spans="1:5">
      <c r="A122674" s="3">
        <v>2035</v>
      </c>
      <c r="B122674" s="3">
        <v>1</v>
      </c>
      <c r="C122674" s="3">
        <v>2</v>
      </c>
      <c r="D122674" s="3">
        <v>8</v>
      </c>
      <c r="E122674" s="277">
        <v>5250.6439234037598</v>
      </c>
    </row>
    <row r="122675" spans="1:5">
      <c r="A122675" s="3">
        <v>2035</v>
      </c>
      <c r="B122675" s="3">
        <v>1</v>
      </c>
      <c r="C122675" s="3">
        <v>2</v>
      </c>
      <c r="D122675" s="3">
        <v>9</v>
      </c>
      <c r="E122675" s="277">
        <v>5358.3549743836002</v>
      </c>
    </row>
    <row r="122676" spans="1:5">
      <c r="A122676" s="3">
        <v>2035</v>
      </c>
      <c r="B122676" s="3">
        <v>1</v>
      </c>
      <c r="C122676" s="3">
        <v>2</v>
      </c>
      <c r="D122676" s="3">
        <v>10</v>
      </c>
      <c r="E122676" s="277">
        <v>5398.1614151512003</v>
      </c>
    </row>
    <row r="122677" spans="1:5">
      <c r="A122677" s="3">
        <v>2035</v>
      </c>
      <c r="B122677" s="3">
        <v>1</v>
      </c>
      <c r="C122677" s="3">
        <v>2</v>
      </c>
      <c r="D122677" s="3">
        <v>11</v>
      </c>
      <c r="E122677" s="277">
        <v>5142.6666974233603</v>
      </c>
    </row>
    <row r="122678" spans="1:5">
      <c r="A122678" s="3">
        <v>2035</v>
      </c>
      <c r="B122678" s="3">
        <v>1</v>
      </c>
      <c r="C122678" s="3">
        <v>2</v>
      </c>
      <c r="D122678" s="3">
        <v>12</v>
      </c>
      <c r="E122678" s="277">
        <v>4970.6924282786604</v>
      </c>
    </row>
    <row r="122679" spans="1:5">
      <c r="A122679" s="3">
        <v>2035</v>
      </c>
      <c r="B122679" s="3">
        <v>1</v>
      </c>
      <c r="C122679" s="3">
        <v>2</v>
      </c>
      <c r="D122679" s="3">
        <v>13</v>
      </c>
      <c r="E122679" s="277">
        <v>4762.5333808791002</v>
      </c>
    </row>
    <row r="122680" spans="1:5">
      <c r="A122680" s="3">
        <v>2035</v>
      </c>
      <c r="B122680" s="3">
        <v>1</v>
      </c>
      <c r="C122680" s="3">
        <v>2</v>
      </c>
      <c r="D122680" s="3">
        <v>14</v>
      </c>
      <c r="E122680" s="277">
        <v>4556.6059921493297</v>
      </c>
    </row>
    <row r="122681" spans="1:5">
      <c r="A122681" s="3">
        <v>2035</v>
      </c>
      <c r="B122681" s="3">
        <v>1</v>
      </c>
      <c r="C122681" s="3">
        <v>2</v>
      </c>
      <c r="D122681" s="3">
        <v>15</v>
      </c>
      <c r="E122681" s="277">
        <v>4461.3028799400799</v>
      </c>
    </row>
    <row r="122682" spans="1:5">
      <c r="A122682" s="3">
        <v>2035</v>
      </c>
      <c r="B122682" s="3">
        <v>1</v>
      </c>
      <c r="C122682" s="3">
        <v>2</v>
      </c>
      <c r="D122682" s="3">
        <v>16</v>
      </c>
      <c r="E122682" s="277">
        <v>4512.8209825209497</v>
      </c>
    </row>
    <row r="122683" spans="1:5">
      <c r="A122683" s="3">
        <v>2035</v>
      </c>
      <c r="B122683" s="3">
        <v>1</v>
      </c>
      <c r="C122683" s="3">
        <v>2</v>
      </c>
      <c r="D122683" s="3">
        <v>17</v>
      </c>
      <c r="E122683" s="277">
        <v>4873.3172080382501</v>
      </c>
    </row>
    <row r="122684" spans="1:5">
      <c r="A122684" s="3">
        <v>2035</v>
      </c>
      <c r="B122684" s="3">
        <v>1</v>
      </c>
      <c r="C122684" s="3">
        <v>2</v>
      </c>
      <c r="D122684" s="3">
        <v>18</v>
      </c>
      <c r="E122684" s="277">
        <v>5288.6477592315496</v>
      </c>
    </row>
    <row r="122685" spans="1:5">
      <c r="A122685" s="3">
        <v>2035</v>
      </c>
      <c r="B122685" s="3">
        <v>1</v>
      </c>
      <c r="C122685" s="3">
        <v>2</v>
      </c>
      <c r="D122685" s="3">
        <v>19</v>
      </c>
      <c r="E122685" s="277">
        <v>5397.6616752855598</v>
      </c>
    </row>
    <row r="122686" spans="1:5">
      <c r="A122686" s="3">
        <v>2035</v>
      </c>
      <c r="B122686" s="3">
        <v>1</v>
      </c>
      <c r="C122686" s="3">
        <v>2</v>
      </c>
      <c r="D122686" s="3">
        <v>20</v>
      </c>
      <c r="E122686" s="277">
        <v>5457.0766107905001</v>
      </c>
    </row>
    <row r="122687" spans="1:5">
      <c r="A122687" s="3">
        <v>2035</v>
      </c>
      <c r="B122687" s="3">
        <v>1</v>
      </c>
      <c r="C122687" s="3">
        <v>2</v>
      </c>
      <c r="D122687" s="3">
        <v>21</v>
      </c>
      <c r="E122687" s="277">
        <v>5264.3901021497004</v>
      </c>
    </row>
    <row r="122688" spans="1:5">
      <c r="A122688" s="3">
        <v>2035</v>
      </c>
      <c r="B122688" s="3">
        <v>1</v>
      </c>
      <c r="C122688" s="3">
        <v>2</v>
      </c>
      <c r="D122688" s="3">
        <v>22</v>
      </c>
      <c r="E122688" s="277">
        <v>5083.0444218017401</v>
      </c>
    </row>
    <row r="122689" spans="1:5">
      <c r="A122689" s="3">
        <v>2035</v>
      </c>
      <c r="B122689" s="3">
        <v>1</v>
      </c>
      <c r="C122689" s="3">
        <v>2</v>
      </c>
      <c r="D122689" s="3">
        <v>23</v>
      </c>
      <c r="E122689" s="277">
        <v>4817.1989657834602</v>
      </c>
    </row>
    <row r="122690" spans="1:5">
      <c r="A122690" s="3">
        <v>2035</v>
      </c>
      <c r="B122690" s="3">
        <v>1</v>
      </c>
      <c r="C122690" s="3">
        <v>3</v>
      </c>
      <c r="D122690" s="3">
        <v>0</v>
      </c>
      <c r="E122690" s="277">
        <v>4675.1661953593002</v>
      </c>
    </row>
    <row r="122691" spans="1:5">
      <c r="A122691" s="3">
        <v>2035</v>
      </c>
      <c r="B122691" s="3">
        <v>1</v>
      </c>
      <c r="C122691" s="3">
        <v>3</v>
      </c>
      <c r="D122691" s="3">
        <v>1</v>
      </c>
      <c r="E122691" s="277">
        <v>4590.1653759140499</v>
      </c>
    </row>
    <row r="122692" spans="1:5">
      <c r="A122692" s="3">
        <v>2035</v>
      </c>
      <c r="B122692" s="3">
        <v>1</v>
      </c>
      <c r="C122692" s="3">
        <v>3</v>
      </c>
      <c r="D122692" s="3">
        <v>2</v>
      </c>
      <c r="E122692" s="277">
        <v>4605.7282104276601</v>
      </c>
    </row>
    <row r="122693" spans="1:5">
      <c r="A122693" s="3">
        <v>2035</v>
      </c>
      <c r="B122693" s="3">
        <v>1</v>
      </c>
      <c r="C122693" s="3">
        <v>3</v>
      </c>
      <c r="D122693" s="3">
        <v>3</v>
      </c>
      <c r="E122693" s="277">
        <v>4613.5459673279602</v>
      </c>
    </row>
    <row r="122694" spans="1:5">
      <c r="A122694" s="3">
        <v>2035</v>
      </c>
      <c r="B122694" s="3">
        <v>1</v>
      </c>
      <c r="C122694" s="3">
        <v>3</v>
      </c>
      <c r="D122694" s="3">
        <v>4</v>
      </c>
      <c r="E122694" s="277">
        <v>4745.7170604367602</v>
      </c>
    </row>
    <row r="122695" spans="1:5">
      <c r="A122695" s="3">
        <v>2035</v>
      </c>
      <c r="B122695" s="3">
        <v>1</v>
      </c>
      <c r="C122695" s="3">
        <v>3</v>
      </c>
      <c r="D122695" s="3">
        <v>5</v>
      </c>
      <c r="E122695" s="277">
        <v>4998.6589365741502</v>
      </c>
    </row>
    <row r="122696" spans="1:5">
      <c r="A122696" s="3">
        <v>2035</v>
      </c>
      <c r="B122696" s="3">
        <v>1</v>
      </c>
      <c r="C122696" s="3">
        <v>3</v>
      </c>
      <c r="D122696" s="3">
        <v>6</v>
      </c>
      <c r="E122696" s="277">
        <v>5572.2062677255999</v>
      </c>
    </row>
    <row r="122697" spans="1:5">
      <c r="A122697" s="3">
        <v>2035</v>
      </c>
      <c r="B122697" s="3">
        <v>1</v>
      </c>
      <c r="C122697" s="3">
        <v>3</v>
      </c>
      <c r="D122697" s="3">
        <v>7</v>
      </c>
      <c r="E122697" s="277">
        <v>5696.82220748072</v>
      </c>
    </row>
    <row r="122698" spans="1:5">
      <c r="A122698" s="3">
        <v>2035</v>
      </c>
      <c r="B122698" s="3">
        <v>1</v>
      </c>
      <c r="C122698" s="3">
        <v>3</v>
      </c>
      <c r="D122698" s="3">
        <v>8</v>
      </c>
      <c r="E122698" s="277">
        <v>5719.3693512341697</v>
      </c>
    </row>
    <row r="122699" spans="1:5">
      <c r="A122699" s="3">
        <v>2035</v>
      </c>
      <c r="B122699" s="3">
        <v>1</v>
      </c>
      <c r="C122699" s="3">
        <v>3</v>
      </c>
      <c r="D122699" s="3">
        <v>9</v>
      </c>
      <c r="E122699" s="277">
        <v>5630.3276543720704</v>
      </c>
    </row>
    <row r="122700" spans="1:5">
      <c r="A122700" s="3">
        <v>2035</v>
      </c>
      <c r="B122700" s="3">
        <v>1</v>
      </c>
      <c r="C122700" s="3">
        <v>3</v>
      </c>
      <c r="D122700" s="3">
        <v>10</v>
      </c>
      <c r="E122700" s="277">
        <v>5521.5893490839298</v>
      </c>
    </row>
    <row r="122701" spans="1:5">
      <c r="A122701" s="3">
        <v>2035</v>
      </c>
      <c r="B122701" s="3">
        <v>1</v>
      </c>
      <c r="C122701" s="3">
        <v>3</v>
      </c>
      <c r="D122701" s="3">
        <v>11</v>
      </c>
      <c r="E122701" s="277">
        <v>5306.2396236771801</v>
      </c>
    </row>
    <row r="122702" spans="1:5">
      <c r="A122702" s="3">
        <v>2035</v>
      </c>
      <c r="B122702" s="3">
        <v>1</v>
      </c>
      <c r="C122702" s="3">
        <v>3</v>
      </c>
      <c r="D122702" s="3">
        <v>12</v>
      </c>
      <c r="E122702" s="277">
        <v>5041.2581364010803</v>
      </c>
    </row>
    <row r="122703" spans="1:5">
      <c r="A122703" s="3">
        <v>2035</v>
      </c>
      <c r="B122703" s="3">
        <v>1</v>
      </c>
      <c r="C122703" s="3">
        <v>3</v>
      </c>
      <c r="D122703" s="3">
        <v>13</v>
      </c>
      <c r="E122703" s="277">
        <v>4889.9892294875999</v>
      </c>
    </row>
    <row r="122704" spans="1:5">
      <c r="A122704" s="3">
        <v>2035</v>
      </c>
      <c r="B122704" s="3">
        <v>1</v>
      </c>
      <c r="C122704" s="3">
        <v>3</v>
      </c>
      <c r="D122704" s="3">
        <v>14</v>
      </c>
      <c r="E122704" s="277">
        <v>4815.1128623240102</v>
      </c>
    </row>
    <row r="122705" spans="1:5">
      <c r="A122705" s="3">
        <v>2035</v>
      </c>
      <c r="B122705" s="3">
        <v>1</v>
      </c>
      <c r="C122705" s="3">
        <v>3</v>
      </c>
      <c r="D122705" s="3">
        <v>15</v>
      </c>
      <c r="E122705" s="277">
        <v>4792.0291407884097</v>
      </c>
    </row>
    <row r="122706" spans="1:5">
      <c r="A122706" s="3">
        <v>2035</v>
      </c>
      <c r="B122706" s="3">
        <v>1</v>
      </c>
      <c r="C122706" s="3">
        <v>3</v>
      </c>
      <c r="D122706" s="3">
        <v>16</v>
      </c>
      <c r="E122706" s="277">
        <v>4885.6238622731898</v>
      </c>
    </row>
    <row r="122707" spans="1:5">
      <c r="A122707" s="3">
        <v>2035</v>
      </c>
      <c r="B122707" s="3">
        <v>1</v>
      </c>
      <c r="C122707" s="3">
        <v>3</v>
      </c>
      <c r="D122707" s="3">
        <v>17</v>
      </c>
      <c r="E122707" s="277">
        <v>5122.0257090146597</v>
      </c>
    </row>
    <row r="122708" spans="1:5">
      <c r="A122708" s="3">
        <v>2035</v>
      </c>
      <c r="B122708" s="3">
        <v>1</v>
      </c>
      <c r="C122708" s="3">
        <v>3</v>
      </c>
      <c r="D122708" s="3">
        <v>18</v>
      </c>
      <c r="E122708" s="277">
        <v>5312.7443661806501</v>
      </c>
    </row>
    <row r="122709" spans="1:5">
      <c r="A122709" s="3">
        <v>2035</v>
      </c>
      <c r="B122709" s="3">
        <v>1</v>
      </c>
      <c r="C122709" s="3">
        <v>3</v>
      </c>
      <c r="D122709" s="3">
        <v>19</v>
      </c>
      <c r="E122709" s="277">
        <v>5260.05807381257</v>
      </c>
    </row>
    <row r="122710" spans="1:5">
      <c r="A122710" s="3">
        <v>2035</v>
      </c>
      <c r="B122710" s="3">
        <v>1</v>
      </c>
      <c r="C122710" s="3">
        <v>3</v>
      </c>
      <c r="D122710" s="3">
        <v>20</v>
      </c>
      <c r="E122710" s="277">
        <v>5217.1142251839201</v>
      </c>
    </row>
    <row r="122711" spans="1:5">
      <c r="A122711" s="3">
        <v>2035</v>
      </c>
      <c r="B122711" s="3">
        <v>1</v>
      </c>
      <c r="C122711" s="3">
        <v>3</v>
      </c>
      <c r="D122711" s="3">
        <v>21</v>
      </c>
      <c r="E122711" s="277">
        <v>4994.5360258182</v>
      </c>
    </row>
    <row r="122712" spans="1:5">
      <c r="A122712" s="3">
        <v>2035</v>
      </c>
      <c r="B122712" s="3">
        <v>1</v>
      </c>
      <c r="C122712" s="3">
        <v>3</v>
      </c>
      <c r="D122712" s="3">
        <v>22</v>
      </c>
      <c r="E122712" s="277">
        <v>4639.1861812769603</v>
      </c>
    </row>
    <row r="122713" spans="1:5">
      <c r="A122713" s="3">
        <v>2035</v>
      </c>
      <c r="B122713" s="3">
        <v>1</v>
      </c>
      <c r="C122713" s="3">
        <v>3</v>
      </c>
      <c r="D122713" s="3">
        <v>23</v>
      </c>
      <c r="E122713" s="277">
        <v>4182.1644586313396</v>
      </c>
    </row>
    <row r="122714" spans="1:5">
      <c r="A122714" s="3">
        <v>2035</v>
      </c>
      <c r="B122714" s="3">
        <v>1</v>
      </c>
      <c r="C122714" s="3">
        <v>4</v>
      </c>
      <c r="D122714" s="3">
        <v>0</v>
      </c>
      <c r="E122714" s="277">
        <v>3972.8700640357401</v>
      </c>
    </row>
    <row r="122715" spans="1:5">
      <c r="A122715" s="3">
        <v>2035</v>
      </c>
      <c r="B122715" s="3">
        <v>1</v>
      </c>
      <c r="C122715" s="3">
        <v>4</v>
      </c>
      <c r="D122715" s="3">
        <v>1</v>
      </c>
      <c r="E122715" s="277">
        <v>3761.7112103780601</v>
      </c>
    </row>
    <row r="122716" spans="1:5">
      <c r="A122716" s="3">
        <v>2035</v>
      </c>
      <c r="B122716" s="3">
        <v>1</v>
      </c>
      <c r="C122716" s="3">
        <v>4</v>
      </c>
      <c r="D122716" s="3">
        <v>2</v>
      </c>
      <c r="E122716" s="277">
        <v>3714.1856304541202</v>
      </c>
    </row>
    <row r="122717" spans="1:5">
      <c r="A122717" s="3">
        <v>2035</v>
      </c>
      <c r="B122717" s="3">
        <v>1</v>
      </c>
      <c r="C122717" s="3">
        <v>4</v>
      </c>
      <c r="D122717" s="3">
        <v>3</v>
      </c>
      <c r="E122717" s="277">
        <v>3611.0475296384402</v>
      </c>
    </row>
    <row r="122718" spans="1:5">
      <c r="A122718" s="3">
        <v>2035</v>
      </c>
      <c r="B122718" s="3">
        <v>1</v>
      </c>
      <c r="C122718" s="3">
        <v>4</v>
      </c>
      <c r="D122718" s="3">
        <v>4</v>
      </c>
      <c r="E122718" s="277">
        <v>3622.0318693837698</v>
      </c>
    </row>
    <row r="122719" spans="1:5">
      <c r="A122719" s="3">
        <v>2035</v>
      </c>
      <c r="B122719" s="3">
        <v>1</v>
      </c>
      <c r="C122719" s="3">
        <v>4</v>
      </c>
      <c r="D122719" s="3">
        <v>5</v>
      </c>
      <c r="E122719" s="277">
        <v>3905.7084141937398</v>
      </c>
    </row>
    <row r="122720" spans="1:5">
      <c r="A122720" s="3">
        <v>2035</v>
      </c>
      <c r="B122720" s="3">
        <v>1</v>
      </c>
      <c r="C122720" s="3">
        <v>4</v>
      </c>
      <c r="D122720" s="3">
        <v>6</v>
      </c>
      <c r="E122720" s="277">
        <v>4475.4427477748204</v>
      </c>
    </row>
    <row r="122721" spans="1:5">
      <c r="A122721" s="3">
        <v>2035</v>
      </c>
      <c r="B122721" s="3">
        <v>1</v>
      </c>
      <c r="C122721" s="3">
        <v>4</v>
      </c>
      <c r="D122721" s="3">
        <v>7</v>
      </c>
      <c r="E122721" s="277">
        <v>4972.5949771333799</v>
      </c>
    </row>
    <row r="122722" spans="1:5">
      <c r="A122722" s="3">
        <v>2035</v>
      </c>
      <c r="B122722" s="3">
        <v>1</v>
      </c>
      <c r="C122722" s="3">
        <v>4</v>
      </c>
      <c r="D122722" s="3">
        <v>8</v>
      </c>
      <c r="E122722" s="277">
        <v>5024.1346064297104</v>
      </c>
    </row>
    <row r="122723" spans="1:5">
      <c r="A122723" s="3">
        <v>2035</v>
      </c>
      <c r="B122723" s="3">
        <v>1</v>
      </c>
      <c r="C122723" s="3">
        <v>4</v>
      </c>
      <c r="D122723" s="3">
        <v>9</v>
      </c>
      <c r="E122723" s="277">
        <v>5002.4655059269198</v>
      </c>
    </row>
    <row r="122724" spans="1:5">
      <c r="A122724" s="3">
        <v>2035</v>
      </c>
      <c r="B122724" s="3">
        <v>1</v>
      </c>
      <c r="C122724" s="3">
        <v>4</v>
      </c>
      <c r="D122724" s="3">
        <v>10</v>
      </c>
      <c r="E122724" s="277">
        <v>4981.7481725876196</v>
      </c>
    </row>
    <row r="122725" spans="1:5">
      <c r="A122725" s="3">
        <v>2035</v>
      </c>
      <c r="B122725" s="3">
        <v>1</v>
      </c>
      <c r="C122725" s="3">
        <v>4</v>
      </c>
      <c r="D122725" s="3">
        <v>11</v>
      </c>
      <c r="E122725" s="277">
        <v>4851.9245155837798</v>
      </c>
    </row>
    <row r="122726" spans="1:5">
      <c r="A122726" s="3">
        <v>2035</v>
      </c>
      <c r="B122726" s="3">
        <v>1</v>
      </c>
      <c r="C122726" s="3">
        <v>4</v>
      </c>
      <c r="D122726" s="3">
        <v>12</v>
      </c>
      <c r="E122726" s="277">
        <v>4671.7743234239197</v>
      </c>
    </row>
    <row r="122727" spans="1:5">
      <c r="A122727" s="3">
        <v>2035</v>
      </c>
      <c r="B122727" s="3">
        <v>1</v>
      </c>
      <c r="C122727" s="3">
        <v>4</v>
      </c>
      <c r="D122727" s="3">
        <v>13</v>
      </c>
      <c r="E122727" s="277">
        <v>4576.1261455149797</v>
      </c>
    </row>
    <row r="122728" spans="1:5">
      <c r="A122728" s="3">
        <v>2035</v>
      </c>
      <c r="B122728" s="3">
        <v>1</v>
      </c>
      <c r="C122728" s="3">
        <v>4</v>
      </c>
      <c r="D122728" s="3">
        <v>14</v>
      </c>
      <c r="E122728" s="277">
        <v>4367.3183728142103</v>
      </c>
    </row>
    <row r="122729" spans="1:5">
      <c r="A122729" s="3">
        <v>2035</v>
      </c>
      <c r="B122729" s="3">
        <v>1</v>
      </c>
      <c r="C122729" s="3">
        <v>4</v>
      </c>
      <c r="D122729" s="3">
        <v>15</v>
      </c>
      <c r="E122729" s="277">
        <v>4231.9192039476202</v>
      </c>
    </row>
    <row r="122730" spans="1:5">
      <c r="A122730" s="3">
        <v>2035</v>
      </c>
      <c r="B122730" s="3">
        <v>1</v>
      </c>
      <c r="C122730" s="3">
        <v>4</v>
      </c>
      <c r="D122730" s="3">
        <v>16</v>
      </c>
      <c r="E122730" s="277">
        <v>4248.5885776005298</v>
      </c>
    </row>
    <row r="122731" spans="1:5">
      <c r="A122731" s="3">
        <v>2035</v>
      </c>
      <c r="B122731" s="3">
        <v>1</v>
      </c>
      <c r="C122731" s="3">
        <v>4</v>
      </c>
      <c r="D122731" s="3">
        <v>17</v>
      </c>
      <c r="E122731" s="277">
        <v>4562.9321847535703</v>
      </c>
    </row>
    <row r="122732" spans="1:5">
      <c r="A122732" s="3">
        <v>2035</v>
      </c>
      <c r="B122732" s="3">
        <v>1</v>
      </c>
      <c r="C122732" s="3">
        <v>4</v>
      </c>
      <c r="D122732" s="3">
        <v>18</v>
      </c>
      <c r="E122732" s="277">
        <v>4938.6471332655901</v>
      </c>
    </row>
    <row r="122733" spans="1:5">
      <c r="A122733" s="3">
        <v>2035</v>
      </c>
      <c r="B122733" s="3">
        <v>1</v>
      </c>
      <c r="C122733" s="3">
        <v>4</v>
      </c>
      <c r="D122733" s="3">
        <v>19</v>
      </c>
      <c r="E122733" s="277">
        <v>4980.7197251284097</v>
      </c>
    </row>
    <row r="122734" spans="1:5">
      <c r="A122734" s="3">
        <v>2035</v>
      </c>
      <c r="B122734" s="3">
        <v>1</v>
      </c>
      <c r="C122734" s="3">
        <v>4</v>
      </c>
      <c r="D122734" s="3">
        <v>20</v>
      </c>
      <c r="E122734" s="277">
        <v>4934.4140499699097</v>
      </c>
    </row>
    <row r="122735" spans="1:5">
      <c r="A122735" s="3">
        <v>2035</v>
      </c>
      <c r="B122735" s="3">
        <v>1</v>
      </c>
      <c r="C122735" s="3">
        <v>4</v>
      </c>
      <c r="D122735" s="3">
        <v>21</v>
      </c>
      <c r="E122735" s="277">
        <v>4765.8797968175404</v>
      </c>
    </row>
    <row r="122736" spans="1:5">
      <c r="A122736" s="3">
        <v>2035</v>
      </c>
      <c r="B122736" s="3">
        <v>1</v>
      </c>
      <c r="C122736" s="3">
        <v>4</v>
      </c>
      <c r="D122736" s="3">
        <v>22</v>
      </c>
      <c r="E122736" s="277">
        <v>4434.3892744590303</v>
      </c>
    </row>
    <row r="122737" spans="1:5">
      <c r="A122737" s="3">
        <v>2035</v>
      </c>
      <c r="B122737" s="3">
        <v>1</v>
      </c>
      <c r="C122737" s="3">
        <v>4</v>
      </c>
      <c r="D122737" s="3">
        <v>23</v>
      </c>
      <c r="E122737" s="277">
        <v>4027.2684161556599</v>
      </c>
    </row>
    <row r="122738" spans="1:5">
      <c r="A122738" s="3">
        <v>2035</v>
      </c>
      <c r="B122738" s="3">
        <v>1</v>
      </c>
      <c r="C122738" s="3">
        <v>5</v>
      </c>
      <c r="D122738" s="3">
        <v>0</v>
      </c>
      <c r="E122738" s="277">
        <v>3797.8530993443301</v>
      </c>
    </row>
    <row r="122739" spans="1:5">
      <c r="A122739" s="3">
        <v>2035</v>
      </c>
      <c r="B122739" s="3">
        <v>1</v>
      </c>
      <c r="C122739" s="3">
        <v>5</v>
      </c>
      <c r="D122739" s="3">
        <v>1</v>
      </c>
      <c r="E122739" s="277">
        <v>3602.3649582265898</v>
      </c>
    </row>
    <row r="122740" spans="1:5">
      <c r="A122740" s="3">
        <v>2035</v>
      </c>
      <c r="B122740" s="3">
        <v>1</v>
      </c>
      <c r="C122740" s="3">
        <v>5</v>
      </c>
      <c r="D122740" s="3">
        <v>2</v>
      </c>
      <c r="E122740" s="277">
        <v>3504.8013583381298</v>
      </c>
    </row>
    <row r="122741" spans="1:5">
      <c r="A122741" s="3">
        <v>2035</v>
      </c>
      <c r="B122741" s="3">
        <v>1</v>
      </c>
      <c r="C122741" s="3">
        <v>5</v>
      </c>
      <c r="D122741" s="3">
        <v>3</v>
      </c>
      <c r="E122741" s="277">
        <v>3432.87347610713</v>
      </c>
    </row>
    <row r="122742" spans="1:5">
      <c r="A122742" s="3">
        <v>2035</v>
      </c>
      <c r="B122742" s="3">
        <v>1</v>
      </c>
      <c r="C122742" s="3">
        <v>5</v>
      </c>
      <c r="D122742" s="3">
        <v>4</v>
      </c>
      <c r="E122742" s="277">
        <v>3476.8221792631698</v>
      </c>
    </row>
    <row r="122743" spans="1:5">
      <c r="A122743" s="3">
        <v>2035</v>
      </c>
      <c r="B122743" s="3">
        <v>1</v>
      </c>
      <c r="C122743" s="3">
        <v>5</v>
      </c>
      <c r="D122743" s="3">
        <v>5</v>
      </c>
      <c r="E122743" s="277">
        <v>3701.1568201431</v>
      </c>
    </row>
    <row r="122744" spans="1:5">
      <c r="A122744" s="3">
        <v>2035</v>
      </c>
      <c r="B122744" s="3">
        <v>1</v>
      </c>
      <c r="C122744" s="3">
        <v>5</v>
      </c>
      <c r="D122744" s="3">
        <v>6</v>
      </c>
      <c r="E122744" s="277">
        <v>4261.5041256262803</v>
      </c>
    </row>
    <row r="122745" spans="1:5">
      <c r="A122745" s="3">
        <v>2035</v>
      </c>
      <c r="B122745" s="3">
        <v>1</v>
      </c>
      <c r="C122745" s="3">
        <v>5</v>
      </c>
      <c r="D122745" s="3">
        <v>7</v>
      </c>
      <c r="E122745" s="277">
        <v>4787.6326734776303</v>
      </c>
    </row>
    <row r="122746" spans="1:5">
      <c r="A122746" s="3">
        <v>2035</v>
      </c>
      <c r="B122746" s="3">
        <v>1</v>
      </c>
      <c r="C122746" s="3">
        <v>5</v>
      </c>
      <c r="D122746" s="3">
        <v>8</v>
      </c>
      <c r="E122746" s="277">
        <v>4789.5001947361498</v>
      </c>
    </row>
    <row r="122747" spans="1:5">
      <c r="A122747" s="3">
        <v>2035</v>
      </c>
      <c r="B122747" s="3">
        <v>1</v>
      </c>
      <c r="C122747" s="3">
        <v>5</v>
      </c>
      <c r="D122747" s="3">
        <v>9</v>
      </c>
      <c r="E122747" s="277">
        <v>4673.48012348867</v>
      </c>
    </row>
    <row r="122748" spans="1:5">
      <c r="A122748" s="3">
        <v>2035</v>
      </c>
      <c r="B122748" s="3">
        <v>1</v>
      </c>
      <c r="C122748" s="3">
        <v>5</v>
      </c>
      <c r="D122748" s="3">
        <v>10</v>
      </c>
      <c r="E122748" s="277">
        <v>4550.3324606714204</v>
      </c>
    </row>
    <row r="122749" spans="1:5">
      <c r="A122749" s="3">
        <v>2035</v>
      </c>
      <c r="B122749" s="3">
        <v>1</v>
      </c>
      <c r="C122749" s="3">
        <v>5</v>
      </c>
      <c r="D122749" s="3">
        <v>11</v>
      </c>
      <c r="E122749" s="277">
        <v>4428.0184073739401</v>
      </c>
    </row>
    <row r="122750" spans="1:5">
      <c r="A122750" s="3">
        <v>2035</v>
      </c>
      <c r="B122750" s="3">
        <v>1</v>
      </c>
      <c r="C122750" s="3">
        <v>5</v>
      </c>
      <c r="D122750" s="3">
        <v>12</v>
      </c>
      <c r="E122750" s="277">
        <v>4258.2824344820601</v>
      </c>
    </row>
    <row r="122751" spans="1:5">
      <c r="A122751" s="3">
        <v>2035</v>
      </c>
      <c r="B122751" s="3">
        <v>1</v>
      </c>
      <c r="C122751" s="3">
        <v>5</v>
      </c>
      <c r="D122751" s="3">
        <v>13</v>
      </c>
      <c r="E122751" s="277">
        <v>4009.0459576677999</v>
      </c>
    </row>
    <row r="122752" spans="1:5">
      <c r="A122752" s="3">
        <v>2035</v>
      </c>
      <c r="B122752" s="3">
        <v>1</v>
      </c>
      <c r="C122752" s="3">
        <v>5</v>
      </c>
      <c r="D122752" s="3">
        <v>14</v>
      </c>
      <c r="E122752" s="277">
        <v>3839.0349698045602</v>
      </c>
    </row>
    <row r="122753" spans="1:5">
      <c r="A122753" s="3">
        <v>2035</v>
      </c>
      <c r="B122753" s="3">
        <v>1</v>
      </c>
      <c r="C122753" s="3">
        <v>5</v>
      </c>
      <c r="D122753" s="3">
        <v>15</v>
      </c>
      <c r="E122753" s="277">
        <v>3624.6996562089598</v>
      </c>
    </row>
    <row r="122754" spans="1:5">
      <c r="A122754" s="3">
        <v>2035</v>
      </c>
      <c r="B122754" s="3">
        <v>1</v>
      </c>
      <c r="C122754" s="3">
        <v>5</v>
      </c>
      <c r="D122754" s="3">
        <v>16</v>
      </c>
      <c r="E122754" s="277">
        <v>3645.0123610687801</v>
      </c>
    </row>
    <row r="122755" spans="1:5">
      <c r="A122755" s="3">
        <v>2035</v>
      </c>
      <c r="B122755" s="3">
        <v>1</v>
      </c>
      <c r="C122755" s="3">
        <v>5</v>
      </c>
      <c r="D122755" s="3">
        <v>17</v>
      </c>
      <c r="E122755" s="277">
        <v>4001.8180968031502</v>
      </c>
    </row>
    <row r="122756" spans="1:5">
      <c r="A122756" s="3">
        <v>2035</v>
      </c>
      <c r="B122756" s="3">
        <v>1</v>
      </c>
      <c r="C122756" s="3">
        <v>5</v>
      </c>
      <c r="D122756" s="3">
        <v>18</v>
      </c>
      <c r="E122756" s="277">
        <v>4291.04838476225</v>
      </c>
    </row>
    <row r="122757" spans="1:5">
      <c r="A122757" s="3">
        <v>2035</v>
      </c>
      <c r="B122757" s="3">
        <v>1</v>
      </c>
      <c r="C122757" s="3">
        <v>5</v>
      </c>
      <c r="D122757" s="3">
        <v>19</v>
      </c>
      <c r="E122757" s="277">
        <v>4269.98847602159</v>
      </c>
    </row>
    <row r="122758" spans="1:5">
      <c r="A122758" s="3">
        <v>2035</v>
      </c>
      <c r="B122758" s="3">
        <v>1</v>
      </c>
      <c r="C122758" s="3">
        <v>5</v>
      </c>
      <c r="D122758" s="3">
        <v>20</v>
      </c>
      <c r="E122758" s="277">
        <v>4207.1935781555403</v>
      </c>
    </row>
    <row r="122759" spans="1:5">
      <c r="A122759" s="3">
        <v>2035</v>
      </c>
      <c r="B122759" s="3">
        <v>1</v>
      </c>
      <c r="C122759" s="3">
        <v>5</v>
      </c>
      <c r="D122759" s="3">
        <v>21</v>
      </c>
      <c r="E122759" s="277">
        <v>4055.7048760725802</v>
      </c>
    </row>
    <row r="122760" spans="1:5">
      <c r="A122760" s="3">
        <v>2035</v>
      </c>
      <c r="B122760" s="3">
        <v>1</v>
      </c>
      <c r="C122760" s="3">
        <v>5</v>
      </c>
      <c r="D122760" s="3">
        <v>22</v>
      </c>
      <c r="E122760" s="277">
        <v>3771.23779114635</v>
      </c>
    </row>
    <row r="122761" spans="1:5">
      <c r="A122761" s="3">
        <v>2035</v>
      </c>
      <c r="B122761" s="3">
        <v>1</v>
      </c>
      <c r="C122761" s="3">
        <v>5</v>
      </c>
      <c r="D122761" s="3">
        <v>23</v>
      </c>
      <c r="E122761" s="277">
        <v>3527.3584981430799</v>
      </c>
    </row>
    <row r="122762" spans="1:5">
      <c r="A122762" s="3">
        <v>2035</v>
      </c>
      <c r="B122762" s="3">
        <v>1</v>
      </c>
      <c r="C122762" s="3">
        <v>6</v>
      </c>
      <c r="D122762" s="3">
        <v>0</v>
      </c>
      <c r="E122762" s="277">
        <v>3283.6426033989001</v>
      </c>
    </row>
    <row r="122763" spans="1:5">
      <c r="A122763" s="3">
        <v>2035</v>
      </c>
      <c r="B122763" s="3">
        <v>1</v>
      </c>
      <c r="C122763" s="3">
        <v>6</v>
      </c>
      <c r="D122763" s="3">
        <v>1</v>
      </c>
      <c r="E122763" s="277">
        <v>3174.1002565475401</v>
      </c>
    </row>
    <row r="122764" spans="1:5">
      <c r="A122764" s="3">
        <v>2035</v>
      </c>
      <c r="B122764" s="3">
        <v>1</v>
      </c>
      <c r="C122764" s="3">
        <v>6</v>
      </c>
      <c r="D122764" s="3">
        <v>2</v>
      </c>
      <c r="E122764" s="277">
        <v>3150.6939295089401</v>
      </c>
    </row>
    <row r="122765" spans="1:5">
      <c r="A122765" s="3">
        <v>2035</v>
      </c>
      <c r="B122765" s="3">
        <v>1</v>
      </c>
      <c r="C122765" s="3">
        <v>6</v>
      </c>
      <c r="D122765" s="3">
        <v>3</v>
      </c>
      <c r="E122765" s="277">
        <v>3119.48292906495</v>
      </c>
    </row>
    <row r="122766" spans="1:5">
      <c r="A122766" s="3">
        <v>2035</v>
      </c>
      <c r="B122766" s="3">
        <v>1</v>
      </c>
      <c r="C122766" s="3">
        <v>6</v>
      </c>
      <c r="D122766" s="3">
        <v>4</v>
      </c>
      <c r="E122766" s="277">
        <v>3177.2140403243702</v>
      </c>
    </row>
    <row r="122767" spans="1:5">
      <c r="A122767" s="3">
        <v>2035</v>
      </c>
      <c r="B122767" s="3">
        <v>1</v>
      </c>
      <c r="C122767" s="3">
        <v>6</v>
      </c>
      <c r="D122767" s="3">
        <v>5</v>
      </c>
      <c r="E122767" s="277">
        <v>3293.1694510500502</v>
      </c>
    </row>
    <row r="122768" spans="1:5">
      <c r="A122768" s="3">
        <v>2035</v>
      </c>
      <c r="B122768" s="3">
        <v>1</v>
      </c>
      <c r="C122768" s="3">
        <v>6</v>
      </c>
      <c r="D122768" s="3">
        <v>6</v>
      </c>
      <c r="E122768" s="277">
        <v>3454.5303143978099</v>
      </c>
    </row>
    <row r="122769" spans="1:5">
      <c r="A122769" s="3">
        <v>2035</v>
      </c>
      <c r="B122769" s="3">
        <v>1</v>
      </c>
      <c r="C122769" s="3">
        <v>6</v>
      </c>
      <c r="D122769" s="3">
        <v>7</v>
      </c>
      <c r="E122769" s="277">
        <v>3695.98693985931</v>
      </c>
    </row>
    <row r="122770" spans="1:5">
      <c r="A122770" s="3">
        <v>2035</v>
      </c>
      <c r="B122770" s="3">
        <v>1</v>
      </c>
      <c r="C122770" s="3">
        <v>6</v>
      </c>
      <c r="D122770" s="3">
        <v>8</v>
      </c>
      <c r="E122770" s="277">
        <v>3899.7638892242499</v>
      </c>
    </row>
    <row r="122771" spans="1:5">
      <c r="A122771" s="3">
        <v>2035</v>
      </c>
      <c r="B122771" s="3">
        <v>1</v>
      </c>
      <c r="C122771" s="3">
        <v>6</v>
      </c>
      <c r="D122771" s="3">
        <v>9</v>
      </c>
      <c r="E122771" s="277">
        <v>3956.0680256747301</v>
      </c>
    </row>
    <row r="122772" spans="1:5">
      <c r="A122772" s="3">
        <v>2035</v>
      </c>
      <c r="B122772" s="3">
        <v>1</v>
      </c>
      <c r="C122772" s="3">
        <v>6</v>
      </c>
      <c r="D122772" s="3">
        <v>10</v>
      </c>
      <c r="E122772" s="277">
        <v>3852.2605516385802</v>
      </c>
    </row>
    <row r="122773" spans="1:5">
      <c r="A122773" s="3">
        <v>2035</v>
      </c>
      <c r="B122773" s="3">
        <v>1</v>
      </c>
      <c r="C122773" s="3">
        <v>6</v>
      </c>
      <c r="D122773" s="3">
        <v>11</v>
      </c>
      <c r="E122773" s="277">
        <v>3673.0355968417298</v>
      </c>
    </row>
    <row r="122774" spans="1:5">
      <c r="A122774" s="3">
        <v>2035</v>
      </c>
      <c r="B122774" s="3">
        <v>1</v>
      </c>
      <c r="C122774" s="3">
        <v>6</v>
      </c>
      <c r="D122774" s="3">
        <v>12</v>
      </c>
      <c r="E122774" s="277">
        <v>3476.2821312811998</v>
      </c>
    </row>
    <row r="122775" spans="1:5">
      <c r="A122775" s="3">
        <v>2035</v>
      </c>
      <c r="B122775" s="3">
        <v>1</v>
      </c>
      <c r="C122775" s="3">
        <v>6</v>
      </c>
      <c r="D122775" s="3">
        <v>13</v>
      </c>
      <c r="E122775" s="277">
        <v>3297.6420292408302</v>
      </c>
    </row>
    <row r="122776" spans="1:5">
      <c r="A122776" s="3">
        <v>2035</v>
      </c>
      <c r="B122776" s="3">
        <v>1</v>
      </c>
      <c r="C122776" s="3">
        <v>6</v>
      </c>
      <c r="D122776" s="3">
        <v>14</v>
      </c>
      <c r="E122776" s="277">
        <v>3195.0248674486002</v>
      </c>
    </row>
    <row r="122777" spans="1:5">
      <c r="A122777" s="3">
        <v>2035</v>
      </c>
      <c r="B122777" s="3">
        <v>1</v>
      </c>
      <c r="C122777" s="3">
        <v>6</v>
      </c>
      <c r="D122777" s="3">
        <v>15</v>
      </c>
      <c r="E122777" s="277">
        <v>3128.19098948492</v>
      </c>
    </row>
    <row r="122778" spans="1:5">
      <c r="A122778" s="3">
        <v>2035</v>
      </c>
      <c r="B122778" s="3">
        <v>1</v>
      </c>
      <c r="C122778" s="3">
        <v>6</v>
      </c>
      <c r="D122778" s="3">
        <v>16</v>
      </c>
      <c r="E122778" s="277">
        <v>3142.0587294052598</v>
      </c>
    </row>
    <row r="122779" spans="1:5">
      <c r="A122779" s="3">
        <v>2035</v>
      </c>
      <c r="B122779" s="3">
        <v>1</v>
      </c>
      <c r="C122779" s="3">
        <v>6</v>
      </c>
      <c r="D122779" s="3">
        <v>17</v>
      </c>
      <c r="E122779" s="277">
        <v>3387.5940882749301</v>
      </c>
    </row>
    <row r="122780" spans="1:5">
      <c r="A122780" s="3">
        <v>2035</v>
      </c>
      <c r="B122780" s="3">
        <v>1</v>
      </c>
      <c r="C122780" s="3">
        <v>6</v>
      </c>
      <c r="D122780" s="3">
        <v>18</v>
      </c>
      <c r="E122780" s="277">
        <v>3716.6653052727102</v>
      </c>
    </row>
    <row r="122781" spans="1:5">
      <c r="A122781" s="3">
        <v>2035</v>
      </c>
      <c r="B122781" s="3">
        <v>1</v>
      </c>
      <c r="C122781" s="3">
        <v>6</v>
      </c>
      <c r="D122781" s="3">
        <v>19</v>
      </c>
      <c r="E122781" s="277">
        <v>3677.8834397160599</v>
      </c>
    </row>
    <row r="122782" spans="1:5">
      <c r="A122782" s="3">
        <v>2035</v>
      </c>
      <c r="B122782" s="3">
        <v>1</v>
      </c>
      <c r="C122782" s="3">
        <v>6</v>
      </c>
      <c r="D122782" s="3">
        <v>20</v>
      </c>
      <c r="E122782" s="277">
        <v>3652.1682870663199</v>
      </c>
    </row>
    <row r="122783" spans="1:5">
      <c r="A122783" s="3">
        <v>2035</v>
      </c>
      <c r="B122783" s="3">
        <v>1</v>
      </c>
      <c r="C122783" s="3">
        <v>6</v>
      </c>
      <c r="D122783" s="3">
        <v>21</v>
      </c>
      <c r="E122783" s="277">
        <v>3547.8255204553502</v>
      </c>
    </row>
    <row r="122784" spans="1:5">
      <c r="A122784" s="3">
        <v>2035</v>
      </c>
      <c r="B122784" s="3">
        <v>1</v>
      </c>
      <c r="C122784" s="3">
        <v>6</v>
      </c>
      <c r="D122784" s="3">
        <v>22</v>
      </c>
      <c r="E122784" s="277">
        <v>3421.7353320644702</v>
      </c>
    </row>
    <row r="122785" spans="1:5">
      <c r="A122785" s="3">
        <v>2035</v>
      </c>
      <c r="B122785" s="3">
        <v>1</v>
      </c>
      <c r="C122785" s="3">
        <v>6</v>
      </c>
      <c r="D122785" s="3">
        <v>23</v>
      </c>
      <c r="E122785" s="277">
        <v>3160.4146664285599</v>
      </c>
    </row>
    <row r="122786" spans="1:5">
      <c r="A122786" s="3">
        <v>2035</v>
      </c>
      <c r="B122786" s="3">
        <v>1</v>
      </c>
      <c r="C122786" s="3">
        <v>7</v>
      </c>
      <c r="D122786" s="3">
        <v>0</v>
      </c>
      <c r="E122786" s="277">
        <v>3020.3601914246401</v>
      </c>
    </row>
    <row r="122787" spans="1:5">
      <c r="A122787" s="3">
        <v>2035</v>
      </c>
      <c r="B122787" s="3">
        <v>1</v>
      </c>
      <c r="C122787" s="3">
        <v>7</v>
      </c>
      <c r="D122787" s="3">
        <v>1</v>
      </c>
      <c r="E122787" s="277">
        <v>2908.9096385896701</v>
      </c>
    </row>
    <row r="122788" spans="1:5">
      <c r="A122788" s="3">
        <v>2035</v>
      </c>
      <c r="B122788" s="3">
        <v>1</v>
      </c>
      <c r="C122788" s="3">
        <v>7</v>
      </c>
      <c r="D122788" s="3">
        <v>2</v>
      </c>
      <c r="E122788" s="277">
        <v>2866.53720956809</v>
      </c>
    </row>
    <row r="122789" spans="1:5">
      <c r="A122789" s="3">
        <v>2035</v>
      </c>
      <c r="B122789" s="3">
        <v>1</v>
      </c>
      <c r="C122789" s="3">
        <v>7</v>
      </c>
      <c r="D122789" s="3">
        <v>3</v>
      </c>
      <c r="E122789" s="277">
        <v>2835.51080717795</v>
      </c>
    </row>
    <row r="122790" spans="1:5">
      <c r="A122790" s="3">
        <v>2035</v>
      </c>
      <c r="B122790" s="3">
        <v>1</v>
      </c>
      <c r="C122790" s="3">
        <v>7</v>
      </c>
      <c r="D122790" s="3">
        <v>4</v>
      </c>
      <c r="E122790" s="277">
        <v>2850.8457943189401</v>
      </c>
    </row>
    <row r="122791" spans="1:5">
      <c r="A122791" s="3">
        <v>2035</v>
      </c>
      <c r="B122791" s="3">
        <v>1</v>
      </c>
      <c r="C122791" s="3">
        <v>7</v>
      </c>
      <c r="D122791" s="3">
        <v>5</v>
      </c>
      <c r="E122791" s="277">
        <v>2931.8552521975298</v>
      </c>
    </row>
    <row r="122792" spans="1:5">
      <c r="A122792" s="3">
        <v>2035</v>
      </c>
      <c r="B122792" s="3">
        <v>1</v>
      </c>
      <c r="C122792" s="3">
        <v>7</v>
      </c>
      <c r="D122792" s="3">
        <v>6</v>
      </c>
      <c r="E122792" s="277">
        <v>3057.5049563933799</v>
      </c>
    </row>
    <row r="122793" spans="1:5">
      <c r="A122793" s="3">
        <v>2035</v>
      </c>
      <c r="B122793" s="3">
        <v>1</v>
      </c>
      <c r="C122793" s="3">
        <v>7</v>
      </c>
      <c r="D122793" s="3">
        <v>7</v>
      </c>
      <c r="E122793" s="277">
        <v>3211.9845631633202</v>
      </c>
    </row>
    <row r="122794" spans="1:5">
      <c r="A122794" s="3">
        <v>2035</v>
      </c>
      <c r="B122794" s="3">
        <v>1</v>
      </c>
      <c r="C122794" s="3">
        <v>7</v>
      </c>
      <c r="D122794" s="3">
        <v>8</v>
      </c>
      <c r="E122794" s="277">
        <v>3355.6164257117498</v>
      </c>
    </row>
    <row r="122795" spans="1:5">
      <c r="A122795" s="3">
        <v>2035</v>
      </c>
      <c r="B122795" s="3">
        <v>1</v>
      </c>
      <c r="C122795" s="3">
        <v>7</v>
      </c>
      <c r="D122795" s="3">
        <v>9</v>
      </c>
      <c r="E122795" s="277">
        <v>3395.6085636561302</v>
      </c>
    </row>
    <row r="122796" spans="1:5">
      <c r="A122796" s="3">
        <v>2035</v>
      </c>
      <c r="B122796" s="3">
        <v>1</v>
      </c>
      <c r="C122796" s="3">
        <v>7</v>
      </c>
      <c r="D122796" s="3">
        <v>10</v>
      </c>
      <c r="E122796" s="277">
        <v>3244.1944373237902</v>
      </c>
    </row>
    <row r="122797" spans="1:5">
      <c r="A122797" s="3">
        <v>2035</v>
      </c>
      <c r="B122797" s="3">
        <v>1</v>
      </c>
      <c r="C122797" s="3">
        <v>7</v>
      </c>
      <c r="D122797" s="3">
        <v>11</v>
      </c>
      <c r="E122797" s="277">
        <v>3104.3303687335401</v>
      </c>
    </row>
    <row r="122798" spans="1:5">
      <c r="A122798" s="3">
        <v>2035</v>
      </c>
      <c r="B122798" s="3">
        <v>1</v>
      </c>
      <c r="C122798" s="3">
        <v>7</v>
      </c>
      <c r="D122798" s="3">
        <v>12</v>
      </c>
      <c r="E122798" s="277">
        <v>3062.94132020908</v>
      </c>
    </row>
    <row r="122799" spans="1:5">
      <c r="A122799" s="3">
        <v>2035</v>
      </c>
      <c r="B122799" s="3">
        <v>1</v>
      </c>
      <c r="C122799" s="3">
        <v>7</v>
      </c>
      <c r="D122799" s="3">
        <v>13</v>
      </c>
      <c r="E122799" s="277">
        <v>2946.7004618788201</v>
      </c>
    </row>
    <row r="122800" spans="1:5">
      <c r="A122800" s="3">
        <v>2035</v>
      </c>
      <c r="B122800" s="3">
        <v>1</v>
      </c>
      <c r="C122800" s="3">
        <v>7</v>
      </c>
      <c r="D122800" s="3">
        <v>14</v>
      </c>
      <c r="E122800" s="277">
        <v>2849.75427618102</v>
      </c>
    </row>
    <row r="122801" spans="1:5">
      <c r="A122801" s="3">
        <v>2035</v>
      </c>
      <c r="B122801" s="3">
        <v>1</v>
      </c>
      <c r="C122801" s="3">
        <v>7</v>
      </c>
      <c r="D122801" s="3">
        <v>15</v>
      </c>
      <c r="E122801" s="277">
        <v>2781.8895927692602</v>
      </c>
    </row>
    <row r="122802" spans="1:5">
      <c r="A122802" s="3">
        <v>2035</v>
      </c>
      <c r="B122802" s="3">
        <v>1</v>
      </c>
      <c r="C122802" s="3">
        <v>7</v>
      </c>
      <c r="D122802" s="3">
        <v>16</v>
      </c>
      <c r="E122802" s="277">
        <v>2863.0252420280399</v>
      </c>
    </row>
    <row r="122803" spans="1:5">
      <c r="A122803" s="3">
        <v>2035</v>
      </c>
      <c r="B122803" s="3">
        <v>1</v>
      </c>
      <c r="C122803" s="3">
        <v>7</v>
      </c>
      <c r="D122803" s="3">
        <v>17</v>
      </c>
      <c r="E122803" s="277">
        <v>3181.58523797303</v>
      </c>
    </row>
    <row r="122804" spans="1:5">
      <c r="A122804" s="3">
        <v>2035</v>
      </c>
      <c r="B122804" s="3">
        <v>1</v>
      </c>
      <c r="C122804" s="3">
        <v>7</v>
      </c>
      <c r="D122804" s="3">
        <v>18</v>
      </c>
      <c r="E122804" s="277">
        <v>3513.9040722700702</v>
      </c>
    </row>
    <row r="122805" spans="1:5">
      <c r="A122805" s="3">
        <v>2035</v>
      </c>
      <c r="B122805" s="3">
        <v>1</v>
      </c>
      <c r="C122805" s="3">
        <v>7</v>
      </c>
      <c r="D122805" s="3">
        <v>19</v>
      </c>
      <c r="E122805" s="277">
        <v>3564.5118939225699</v>
      </c>
    </row>
    <row r="122806" spans="1:5">
      <c r="A122806" s="3">
        <v>2035</v>
      </c>
      <c r="B122806" s="3">
        <v>1</v>
      </c>
      <c r="C122806" s="3">
        <v>7</v>
      </c>
      <c r="D122806" s="3">
        <v>20</v>
      </c>
      <c r="E122806" s="277">
        <v>3558.9677033849298</v>
      </c>
    </row>
    <row r="122807" spans="1:5">
      <c r="A122807" s="3">
        <v>2035</v>
      </c>
      <c r="B122807" s="3">
        <v>1</v>
      </c>
      <c r="C122807" s="3">
        <v>7</v>
      </c>
      <c r="D122807" s="3">
        <v>21</v>
      </c>
      <c r="E122807" s="277">
        <v>3472.4365476695298</v>
      </c>
    </row>
    <row r="122808" spans="1:5">
      <c r="A122808" s="3">
        <v>2035</v>
      </c>
      <c r="B122808" s="3">
        <v>1</v>
      </c>
      <c r="C122808" s="3">
        <v>7</v>
      </c>
      <c r="D122808" s="3">
        <v>22</v>
      </c>
      <c r="E122808" s="277">
        <v>3299.1574629336101</v>
      </c>
    </row>
    <row r="122809" spans="1:5">
      <c r="A122809" s="3">
        <v>2035</v>
      </c>
      <c r="B122809" s="3">
        <v>1</v>
      </c>
      <c r="C122809" s="3">
        <v>7</v>
      </c>
      <c r="D122809" s="3">
        <v>23</v>
      </c>
      <c r="E122809" s="277">
        <v>3076.9201575367802</v>
      </c>
    </row>
    <row r="122810" spans="1:5">
      <c r="A122810" s="3">
        <v>2035</v>
      </c>
      <c r="B122810" s="3">
        <v>1</v>
      </c>
      <c r="C122810" s="3">
        <v>8</v>
      </c>
      <c r="D122810" s="3">
        <v>0</v>
      </c>
      <c r="E122810" s="277">
        <v>2955.3121188678501</v>
      </c>
    </row>
    <row r="122811" spans="1:5">
      <c r="A122811" s="3">
        <v>2035</v>
      </c>
      <c r="B122811" s="3">
        <v>1</v>
      </c>
      <c r="C122811" s="3">
        <v>8</v>
      </c>
      <c r="D122811" s="3">
        <v>1</v>
      </c>
      <c r="E122811" s="277">
        <v>2882.3830193808599</v>
      </c>
    </row>
    <row r="122812" spans="1:5">
      <c r="A122812" s="3">
        <v>2035</v>
      </c>
      <c r="B122812" s="3">
        <v>1</v>
      </c>
      <c r="C122812" s="3">
        <v>8</v>
      </c>
      <c r="D122812" s="3">
        <v>2</v>
      </c>
      <c r="E122812" s="277">
        <v>2879.25965909042</v>
      </c>
    </row>
    <row r="122813" spans="1:5">
      <c r="A122813" s="3">
        <v>2035</v>
      </c>
      <c r="B122813" s="3">
        <v>1</v>
      </c>
      <c r="C122813" s="3">
        <v>8</v>
      </c>
      <c r="D122813" s="3">
        <v>3</v>
      </c>
      <c r="E122813" s="277">
        <v>2899.9180584780001</v>
      </c>
    </row>
    <row r="122814" spans="1:5">
      <c r="A122814" s="3">
        <v>2035</v>
      </c>
      <c r="B122814" s="3">
        <v>1</v>
      </c>
      <c r="C122814" s="3">
        <v>8</v>
      </c>
      <c r="D122814" s="3">
        <v>4</v>
      </c>
      <c r="E122814" s="277">
        <v>3038.76685534024</v>
      </c>
    </row>
    <row r="122815" spans="1:5">
      <c r="A122815" s="3">
        <v>2035</v>
      </c>
      <c r="B122815" s="3">
        <v>1</v>
      </c>
      <c r="C122815" s="3">
        <v>8</v>
      </c>
      <c r="D122815" s="3">
        <v>5</v>
      </c>
      <c r="E122815" s="277">
        <v>3298.2785769604102</v>
      </c>
    </row>
    <row r="122816" spans="1:5">
      <c r="A122816" s="3">
        <v>2035</v>
      </c>
      <c r="B122816" s="3">
        <v>1</v>
      </c>
      <c r="C122816" s="3">
        <v>8</v>
      </c>
      <c r="D122816" s="3">
        <v>6</v>
      </c>
      <c r="E122816" s="277">
        <v>3933.3497640804098</v>
      </c>
    </row>
    <row r="122817" spans="1:5">
      <c r="A122817" s="3">
        <v>2035</v>
      </c>
      <c r="B122817" s="3">
        <v>1</v>
      </c>
      <c r="C122817" s="3">
        <v>8</v>
      </c>
      <c r="D122817" s="3">
        <v>7</v>
      </c>
      <c r="E122817" s="277">
        <v>4519.6877517144503</v>
      </c>
    </row>
    <row r="122818" spans="1:5">
      <c r="A122818" s="3">
        <v>2035</v>
      </c>
      <c r="B122818" s="3">
        <v>1</v>
      </c>
      <c r="C122818" s="3">
        <v>8</v>
      </c>
      <c r="D122818" s="3">
        <v>8</v>
      </c>
      <c r="E122818" s="277">
        <v>4587.6886609520898</v>
      </c>
    </row>
    <row r="122819" spans="1:5">
      <c r="A122819" s="3">
        <v>2035</v>
      </c>
      <c r="B122819" s="3">
        <v>1</v>
      </c>
      <c r="C122819" s="3">
        <v>8</v>
      </c>
      <c r="D122819" s="3">
        <v>9</v>
      </c>
      <c r="E122819" s="277">
        <v>4654.34403107862</v>
      </c>
    </row>
    <row r="122820" spans="1:5">
      <c r="A122820" s="3">
        <v>2035</v>
      </c>
      <c r="B122820" s="3">
        <v>1</v>
      </c>
      <c r="C122820" s="3">
        <v>8</v>
      </c>
      <c r="D122820" s="3">
        <v>10</v>
      </c>
      <c r="E122820" s="277">
        <v>4726.6400972118199</v>
      </c>
    </row>
    <row r="122821" spans="1:5">
      <c r="A122821" s="3">
        <v>2035</v>
      </c>
      <c r="B122821" s="3">
        <v>1</v>
      </c>
      <c r="C122821" s="3">
        <v>8</v>
      </c>
      <c r="D122821" s="3">
        <v>11</v>
      </c>
      <c r="E122821" s="277">
        <v>4641.4022539320404</v>
      </c>
    </row>
    <row r="122822" spans="1:5">
      <c r="A122822" s="3">
        <v>2035</v>
      </c>
      <c r="B122822" s="3">
        <v>1</v>
      </c>
      <c r="C122822" s="3">
        <v>8</v>
      </c>
      <c r="D122822" s="3">
        <v>12</v>
      </c>
      <c r="E122822" s="277">
        <v>4587.3742106091004</v>
      </c>
    </row>
    <row r="122823" spans="1:5">
      <c r="A122823" s="3">
        <v>2035</v>
      </c>
      <c r="B122823" s="3">
        <v>1</v>
      </c>
      <c r="C122823" s="3">
        <v>8</v>
      </c>
      <c r="D122823" s="3">
        <v>13</v>
      </c>
      <c r="E122823" s="277">
        <v>4568.33318514445</v>
      </c>
    </row>
    <row r="122824" spans="1:5">
      <c r="A122824" s="3">
        <v>2035</v>
      </c>
      <c r="B122824" s="3">
        <v>1</v>
      </c>
      <c r="C122824" s="3">
        <v>8</v>
      </c>
      <c r="D122824" s="3">
        <v>14</v>
      </c>
      <c r="E122824" s="277">
        <v>4519.0434130038802</v>
      </c>
    </row>
    <row r="122825" spans="1:5">
      <c r="A122825" s="3">
        <v>2035</v>
      </c>
      <c r="B122825" s="3">
        <v>1</v>
      </c>
      <c r="C122825" s="3">
        <v>8</v>
      </c>
      <c r="D122825" s="3">
        <v>15</v>
      </c>
      <c r="E122825" s="277">
        <v>4512.4772022267798</v>
      </c>
    </row>
    <row r="122826" spans="1:5">
      <c r="A122826" s="3">
        <v>2035</v>
      </c>
      <c r="B122826" s="3">
        <v>1</v>
      </c>
      <c r="C122826" s="3">
        <v>8</v>
      </c>
      <c r="D122826" s="3">
        <v>16</v>
      </c>
      <c r="E122826" s="277">
        <v>4560.1133912676696</v>
      </c>
    </row>
    <row r="122827" spans="1:5">
      <c r="A122827" s="3">
        <v>2035</v>
      </c>
      <c r="B122827" s="3">
        <v>1</v>
      </c>
      <c r="C122827" s="3">
        <v>8</v>
      </c>
      <c r="D122827" s="3">
        <v>17</v>
      </c>
      <c r="E122827" s="277">
        <v>4789.4596634698501</v>
      </c>
    </row>
    <row r="122828" spans="1:5">
      <c r="A122828" s="3">
        <v>2035</v>
      </c>
      <c r="B122828" s="3">
        <v>1</v>
      </c>
      <c r="C122828" s="3">
        <v>8</v>
      </c>
      <c r="D122828" s="3">
        <v>18</v>
      </c>
      <c r="E122828" s="277">
        <v>4999.6260547458696</v>
      </c>
    </row>
    <row r="122829" spans="1:5">
      <c r="A122829" s="3">
        <v>2035</v>
      </c>
      <c r="B122829" s="3">
        <v>1</v>
      </c>
      <c r="C122829" s="3">
        <v>8</v>
      </c>
      <c r="D122829" s="3">
        <v>19</v>
      </c>
      <c r="E122829" s="277">
        <v>4975.3261809085197</v>
      </c>
    </row>
    <row r="122830" spans="1:5">
      <c r="A122830" s="3">
        <v>2035</v>
      </c>
      <c r="B122830" s="3">
        <v>1</v>
      </c>
      <c r="C122830" s="3">
        <v>8</v>
      </c>
      <c r="D122830" s="3">
        <v>20</v>
      </c>
      <c r="E122830" s="277">
        <v>4911.8062218962204</v>
      </c>
    </row>
    <row r="122831" spans="1:5">
      <c r="A122831" s="3">
        <v>2035</v>
      </c>
      <c r="B122831" s="3">
        <v>1</v>
      </c>
      <c r="C122831" s="3">
        <v>8</v>
      </c>
      <c r="D122831" s="3">
        <v>21</v>
      </c>
      <c r="E122831" s="277">
        <v>4682.8266350272197</v>
      </c>
    </row>
    <row r="122832" spans="1:5">
      <c r="A122832" s="3">
        <v>2035</v>
      </c>
      <c r="B122832" s="3">
        <v>1</v>
      </c>
      <c r="C122832" s="3">
        <v>8</v>
      </c>
      <c r="D122832" s="3">
        <v>22</v>
      </c>
      <c r="E122832" s="277">
        <v>4408.0047034013296</v>
      </c>
    </row>
    <row r="122833" spans="1:5">
      <c r="A122833" s="3">
        <v>2035</v>
      </c>
      <c r="B122833" s="3">
        <v>1</v>
      </c>
      <c r="C122833" s="3">
        <v>8</v>
      </c>
      <c r="D122833" s="3">
        <v>23</v>
      </c>
      <c r="E122833" s="277">
        <v>4034.6140836024101</v>
      </c>
    </row>
    <row r="122834" spans="1:5">
      <c r="A122834" s="3">
        <v>2035</v>
      </c>
      <c r="B122834" s="3">
        <v>1</v>
      </c>
      <c r="C122834" s="3">
        <v>9</v>
      </c>
      <c r="D122834" s="3">
        <v>0</v>
      </c>
      <c r="E122834" s="277">
        <v>3807.9205872406401</v>
      </c>
    </row>
    <row r="122835" spans="1:5">
      <c r="A122835" s="3">
        <v>2035</v>
      </c>
      <c r="B122835" s="3">
        <v>1</v>
      </c>
      <c r="C122835" s="3">
        <v>9</v>
      </c>
      <c r="D122835" s="3">
        <v>1</v>
      </c>
      <c r="E122835" s="277">
        <v>3693.0487069696901</v>
      </c>
    </row>
    <row r="122836" spans="1:5">
      <c r="A122836" s="3">
        <v>2035</v>
      </c>
      <c r="B122836" s="3">
        <v>1</v>
      </c>
      <c r="C122836" s="3">
        <v>9</v>
      </c>
      <c r="D122836" s="3">
        <v>2</v>
      </c>
      <c r="E122836" s="277">
        <v>3638.59964885304</v>
      </c>
    </row>
    <row r="122837" spans="1:5">
      <c r="A122837" s="3">
        <v>2035</v>
      </c>
      <c r="B122837" s="3">
        <v>1</v>
      </c>
      <c r="C122837" s="3">
        <v>9</v>
      </c>
      <c r="D122837" s="3">
        <v>3</v>
      </c>
      <c r="E122837" s="277">
        <v>3639.36912742499</v>
      </c>
    </row>
    <row r="122838" spans="1:5">
      <c r="A122838" s="3">
        <v>2035</v>
      </c>
      <c r="B122838" s="3">
        <v>1</v>
      </c>
      <c r="C122838" s="3">
        <v>9</v>
      </c>
      <c r="D122838" s="3">
        <v>4</v>
      </c>
      <c r="E122838" s="277">
        <v>3731.41678990529</v>
      </c>
    </row>
    <row r="122839" spans="1:5">
      <c r="A122839" s="3">
        <v>2035</v>
      </c>
      <c r="B122839" s="3">
        <v>1</v>
      </c>
      <c r="C122839" s="3">
        <v>9</v>
      </c>
      <c r="D122839" s="3">
        <v>5</v>
      </c>
      <c r="E122839" s="277">
        <v>4073.8521107413098</v>
      </c>
    </row>
    <row r="122840" spans="1:5">
      <c r="A122840" s="3">
        <v>2035</v>
      </c>
      <c r="B122840" s="3">
        <v>1</v>
      </c>
      <c r="C122840" s="3">
        <v>9</v>
      </c>
      <c r="D122840" s="3">
        <v>6</v>
      </c>
      <c r="E122840" s="277">
        <v>4774.3256096894102</v>
      </c>
    </row>
    <row r="122841" spans="1:5">
      <c r="A122841" s="3">
        <v>2035</v>
      </c>
      <c r="B122841" s="3">
        <v>1</v>
      </c>
      <c r="C122841" s="3">
        <v>9</v>
      </c>
      <c r="D122841" s="3">
        <v>7</v>
      </c>
      <c r="E122841" s="277">
        <v>5294.0559773700597</v>
      </c>
    </row>
    <row r="122842" spans="1:5">
      <c r="A122842" s="3">
        <v>2035</v>
      </c>
      <c r="B122842" s="3">
        <v>1</v>
      </c>
      <c r="C122842" s="3">
        <v>9</v>
      </c>
      <c r="D122842" s="3">
        <v>8</v>
      </c>
      <c r="E122842" s="277">
        <v>5400.0664009821903</v>
      </c>
    </row>
    <row r="122843" spans="1:5">
      <c r="A122843" s="3">
        <v>2035</v>
      </c>
      <c r="B122843" s="3">
        <v>1</v>
      </c>
      <c r="C122843" s="3">
        <v>9</v>
      </c>
      <c r="D122843" s="3">
        <v>9</v>
      </c>
      <c r="E122843" s="277">
        <v>5298.66994147895</v>
      </c>
    </row>
    <row r="122844" spans="1:5">
      <c r="A122844" s="3">
        <v>2035</v>
      </c>
      <c r="B122844" s="3">
        <v>1</v>
      </c>
      <c r="C122844" s="3">
        <v>9</v>
      </c>
      <c r="D122844" s="3">
        <v>10</v>
      </c>
      <c r="E122844" s="277">
        <v>5188.5242553882999</v>
      </c>
    </row>
    <row r="122845" spans="1:5">
      <c r="A122845" s="3">
        <v>2035</v>
      </c>
      <c r="B122845" s="3">
        <v>1</v>
      </c>
      <c r="C122845" s="3">
        <v>9</v>
      </c>
      <c r="D122845" s="3">
        <v>11</v>
      </c>
      <c r="E122845" s="277">
        <v>5008.8013148557702</v>
      </c>
    </row>
    <row r="122846" spans="1:5">
      <c r="A122846" s="3">
        <v>2035</v>
      </c>
      <c r="B122846" s="3">
        <v>1</v>
      </c>
      <c r="C122846" s="3">
        <v>9</v>
      </c>
      <c r="D122846" s="3">
        <v>12</v>
      </c>
      <c r="E122846" s="277">
        <v>4805.9213865226502</v>
      </c>
    </row>
    <row r="122847" spans="1:5">
      <c r="A122847" s="3">
        <v>2035</v>
      </c>
      <c r="B122847" s="3">
        <v>1</v>
      </c>
      <c r="C122847" s="3">
        <v>9</v>
      </c>
      <c r="D122847" s="3">
        <v>13</v>
      </c>
      <c r="E122847" s="277">
        <v>4643.3292414092703</v>
      </c>
    </row>
    <row r="122848" spans="1:5">
      <c r="A122848" s="3">
        <v>2035</v>
      </c>
      <c r="B122848" s="3">
        <v>1</v>
      </c>
      <c r="C122848" s="3">
        <v>9</v>
      </c>
      <c r="D122848" s="3">
        <v>14</v>
      </c>
      <c r="E122848" s="277">
        <v>4453.1917629888503</v>
      </c>
    </row>
    <row r="122849" spans="1:5">
      <c r="A122849" s="3">
        <v>2035</v>
      </c>
      <c r="B122849" s="3">
        <v>1</v>
      </c>
      <c r="C122849" s="3">
        <v>9</v>
      </c>
      <c r="D122849" s="3">
        <v>15</v>
      </c>
      <c r="E122849" s="277">
        <v>4267.5319486286198</v>
      </c>
    </row>
    <row r="122850" spans="1:5">
      <c r="A122850" s="3">
        <v>2035</v>
      </c>
      <c r="B122850" s="3">
        <v>1</v>
      </c>
      <c r="C122850" s="3">
        <v>9</v>
      </c>
      <c r="D122850" s="3">
        <v>16</v>
      </c>
      <c r="E122850" s="277">
        <v>4332.28345559628</v>
      </c>
    </row>
    <row r="122851" spans="1:5">
      <c r="A122851" s="3">
        <v>2035</v>
      </c>
      <c r="B122851" s="3">
        <v>1</v>
      </c>
      <c r="C122851" s="3">
        <v>9</v>
      </c>
      <c r="D122851" s="3">
        <v>17</v>
      </c>
      <c r="E122851" s="277">
        <v>4602.1094389441796</v>
      </c>
    </row>
    <row r="122852" spans="1:5">
      <c r="A122852" s="3">
        <v>2035</v>
      </c>
      <c r="B122852" s="3">
        <v>1</v>
      </c>
      <c r="C122852" s="3">
        <v>9</v>
      </c>
      <c r="D122852" s="3">
        <v>18</v>
      </c>
      <c r="E122852" s="277">
        <v>5082.1186050001697</v>
      </c>
    </row>
    <row r="122853" spans="1:5">
      <c r="A122853" s="3">
        <v>2035</v>
      </c>
      <c r="B122853" s="3">
        <v>1</v>
      </c>
      <c r="C122853" s="3">
        <v>9</v>
      </c>
      <c r="D122853" s="3">
        <v>19</v>
      </c>
      <c r="E122853" s="277">
        <v>5092.2495806664501</v>
      </c>
    </row>
    <row r="122854" spans="1:5">
      <c r="A122854" s="3">
        <v>2035</v>
      </c>
      <c r="B122854" s="3">
        <v>1</v>
      </c>
      <c r="C122854" s="3">
        <v>9</v>
      </c>
      <c r="D122854" s="3">
        <v>20</v>
      </c>
      <c r="E122854" s="277">
        <v>5086.6118958493298</v>
      </c>
    </row>
    <row r="122855" spans="1:5">
      <c r="A122855" s="3">
        <v>2035</v>
      </c>
      <c r="B122855" s="3">
        <v>1</v>
      </c>
      <c r="C122855" s="3">
        <v>9</v>
      </c>
      <c r="D122855" s="3">
        <v>21</v>
      </c>
      <c r="E122855" s="277">
        <v>4933.9570499185802</v>
      </c>
    </row>
    <row r="122856" spans="1:5">
      <c r="A122856" s="3">
        <v>2035</v>
      </c>
      <c r="B122856" s="3">
        <v>1</v>
      </c>
      <c r="C122856" s="3">
        <v>9</v>
      </c>
      <c r="D122856" s="3">
        <v>22</v>
      </c>
      <c r="E122856" s="277">
        <v>4592.35929450193</v>
      </c>
    </row>
    <row r="122857" spans="1:5">
      <c r="A122857" s="3">
        <v>2035</v>
      </c>
      <c r="B122857" s="3">
        <v>1</v>
      </c>
      <c r="C122857" s="3">
        <v>9</v>
      </c>
      <c r="D122857" s="3">
        <v>23</v>
      </c>
      <c r="E122857" s="277">
        <v>4275.3577290019703</v>
      </c>
    </row>
    <row r="122858" spans="1:5">
      <c r="A122858" s="3">
        <v>2035</v>
      </c>
      <c r="B122858" s="3">
        <v>1</v>
      </c>
      <c r="C122858" s="3">
        <v>10</v>
      </c>
      <c r="D122858" s="3">
        <v>0</v>
      </c>
      <c r="E122858" s="277">
        <v>4074.2455364244602</v>
      </c>
    </row>
    <row r="122859" spans="1:5">
      <c r="A122859" s="3">
        <v>2035</v>
      </c>
      <c r="B122859" s="3">
        <v>1</v>
      </c>
      <c r="C122859" s="3">
        <v>10</v>
      </c>
      <c r="D122859" s="3">
        <v>1</v>
      </c>
      <c r="E122859" s="277">
        <v>3994.2631238867798</v>
      </c>
    </row>
    <row r="122860" spans="1:5">
      <c r="A122860" s="3">
        <v>2035</v>
      </c>
      <c r="B122860" s="3">
        <v>1</v>
      </c>
      <c r="C122860" s="3">
        <v>10</v>
      </c>
      <c r="D122860" s="3">
        <v>2</v>
      </c>
      <c r="E122860" s="277">
        <v>3969.5190246550601</v>
      </c>
    </row>
    <row r="122861" spans="1:5">
      <c r="A122861" s="3">
        <v>2035</v>
      </c>
      <c r="B122861" s="3">
        <v>1</v>
      </c>
      <c r="C122861" s="3">
        <v>10</v>
      </c>
      <c r="D122861" s="3">
        <v>3</v>
      </c>
      <c r="E122861" s="277">
        <v>3977.8615373939401</v>
      </c>
    </row>
    <row r="122862" spans="1:5">
      <c r="A122862" s="3">
        <v>2035</v>
      </c>
      <c r="B122862" s="3">
        <v>1</v>
      </c>
      <c r="C122862" s="3">
        <v>10</v>
      </c>
      <c r="D122862" s="3">
        <v>4</v>
      </c>
      <c r="E122862" s="277">
        <v>4048.9577238224201</v>
      </c>
    </row>
    <row r="122863" spans="1:5">
      <c r="A122863" s="3">
        <v>2035</v>
      </c>
      <c r="B122863" s="3">
        <v>1</v>
      </c>
      <c r="C122863" s="3">
        <v>10</v>
      </c>
      <c r="D122863" s="3">
        <v>5</v>
      </c>
      <c r="E122863" s="277">
        <v>4457.4255335062398</v>
      </c>
    </row>
    <row r="122864" spans="1:5">
      <c r="A122864" s="3">
        <v>2035</v>
      </c>
      <c r="B122864" s="3">
        <v>1</v>
      </c>
      <c r="C122864" s="3">
        <v>10</v>
      </c>
      <c r="D122864" s="3">
        <v>6</v>
      </c>
      <c r="E122864" s="277">
        <v>5022.1569979474098</v>
      </c>
    </row>
    <row r="122865" spans="1:5">
      <c r="A122865" s="3">
        <v>2035</v>
      </c>
      <c r="B122865" s="3">
        <v>1</v>
      </c>
      <c r="C122865" s="3">
        <v>10</v>
      </c>
      <c r="D122865" s="3">
        <v>7</v>
      </c>
      <c r="E122865" s="277">
        <v>5534.2155732909996</v>
      </c>
    </row>
    <row r="122866" spans="1:5">
      <c r="A122866" s="3">
        <v>2035</v>
      </c>
      <c r="B122866" s="3">
        <v>1</v>
      </c>
      <c r="C122866" s="3">
        <v>10</v>
      </c>
      <c r="D122866" s="3">
        <v>8</v>
      </c>
      <c r="E122866" s="277">
        <v>5507.9596767223902</v>
      </c>
    </row>
    <row r="122867" spans="1:5">
      <c r="A122867" s="3">
        <v>2035</v>
      </c>
      <c r="B122867" s="3">
        <v>1</v>
      </c>
      <c r="C122867" s="3">
        <v>10</v>
      </c>
      <c r="D122867" s="3">
        <v>9</v>
      </c>
      <c r="E122867" s="277">
        <v>5274.8477433931203</v>
      </c>
    </row>
    <row r="122868" spans="1:5">
      <c r="A122868" s="3">
        <v>2035</v>
      </c>
      <c r="B122868" s="3">
        <v>1</v>
      </c>
      <c r="C122868" s="3">
        <v>10</v>
      </c>
      <c r="D122868" s="3">
        <v>10</v>
      </c>
      <c r="E122868" s="277">
        <v>5016.4712990716598</v>
      </c>
    </row>
    <row r="122869" spans="1:5">
      <c r="A122869" s="3">
        <v>2035</v>
      </c>
      <c r="B122869" s="3">
        <v>1</v>
      </c>
      <c r="C122869" s="3">
        <v>10</v>
      </c>
      <c r="D122869" s="3">
        <v>11</v>
      </c>
      <c r="E122869" s="277">
        <v>4701.4579453768401</v>
      </c>
    </row>
    <row r="122870" spans="1:5">
      <c r="A122870" s="3">
        <v>2035</v>
      </c>
      <c r="B122870" s="3">
        <v>1</v>
      </c>
      <c r="C122870" s="3">
        <v>10</v>
      </c>
      <c r="D122870" s="3">
        <v>12</v>
      </c>
      <c r="E122870" s="277">
        <v>4397.3454159336698</v>
      </c>
    </row>
    <row r="122871" spans="1:5">
      <c r="A122871" s="3">
        <v>2035</v>
      </c>
      <c r="B122871" s="3">
        <v>1</v>
      </c>
      <c r="C122871" s="3">
        <v>10</v>
      </c>
      <c r="D122871" s="3">
        <v>13</v>
      </c>
      <c r="E122871" s="277">
        <v>4136.3025104281396</v>
      </c>
    </row>
    <row r="122872" spans="1:5">
      <c r="A122872" s="3">
        <v>2035</v>
      </c>
      <c r="B122872" s="3">
        <v>1</v>
      </c>
      <c r="C122872" s="3">
        <v>10</v>
      </c>
      <c r="D122872" s="3">
        <v>14</v>
      </c>
      <c r="E122872" s="277">
        <v>3947.10776637454</v>
      </c>
    </row>
    <row r="122873" spans="1:5">
      <c r="A122873" s="3">
        <v>2035</v>
      </c>
      <c r="B122873" s="3">
        <v>1</v>
      </c>
      <c r="C122873" s="3">
        <v>10</v>
      </c>
      <c r="D122873" s="3">
        <v>15</v>
      </c>
      <c r="E122873" s="277">
        <v>3831.2210914227799</v>
      </c>
    </row>
    <row r="122874" spans="1:5">
      <c r="A122874" s="3">
        <v>2035</v>
      </c>
      <c r="B122874" s="3">
        <v>1</v>
      </c>
      <c r="C122874" s="3">
        <v>10</v>
      </c>
      <c r="D122874" s="3">
        <v>16</v>
      </c>
      <c r="E122874" s="277">
        <v>3836.1922817550499</v>
      </c>
    </row>
    <row r="122875" spans="1:5">
      <c r="A122875" s="3">
        <v>2035</v>
      </c>
      <c r="B122875" s="3">
        <v>1</v>
      </c>
      <c r="C122875" s="3">
        <v>10</v>
      </c>
      <c r="D122875" s="3">
        <v>17</v>
      </c>
      <c r="E122875" s="277">
        <v>4152.21595825233</v>
      </c>
    </row>
    <row r="122876" spans="1:5">
      <c r="A122876" s="3">
        <v>2035</v>
      </c>
      <c r="B122876" s="3">
        <v>1</v>
      </c>
      <c r="C122876" s="3">
        <v>10</v>
      </c>
      <c r="D122876" s="3">
        <v>18</v>
      </c>
      <c r="E122876" s="277">
        <v>4702.22958453706</v>
      </c>
    </row>
    <row r="122877" spans="1:5">
      <c r="A122877" s="3">
        <v>2035</v>
      </c>
      <c r="B122877" s="3">
        <v>1</v>
      </c>
      <c r="C122877" s="3">
        <v>10</v>
      </c>
      <c r="D122877" s="3">
        <v>19</v>
      </c>
      <c r="E122877" s="277">
        <v>4761.95468386216</v>
      </c>
    </row>
    <row r="122878" spans="1:5">
      <c r="A122878" s="3">
        <v>2035</v>
      </c>
      <c r="B122878" s="3">
        <v>1</v>
      </c>
      <c r="C122878" s="3">
        <v>10</v>
      </c>
      <c r="D122878" s="3">
        <v>20</v>
      </c>
      <c r="E122878" s="277">
        <v>4780.4753513751402</v>
      </c>
    </row>
    <row r="122879" spans="1:5">
      <c r="A122879" s="3">
        <v>2035</v>
      </c>
      <c r="B122879" s="3">
        <v>1</v>
      </c>
      <c r="C122879" s="3">
        <v>10</v>
      </c>
      <c r="D122879" s="3">
        <v>21</v>
      </c>
      <c r="E122879" s="277">
        <v>4628.8882846132501</v>
      </c>
    </row>
    <row r="122880" spans="1:5">
      <c r="A122880" s="3">
        <v>2035</v>
      </c>
      <c r="B122880" s="3">
        <v>1</v>
      </c>
      <c r="C122880" s="3">
        <v>10</v>
      </c>
      <c r="D122880" s="3">
        <v>22</v>
      </c>
      <c r="E122880" s="277">
        <v>4322.1311258896603</v>
      </c>
    </row>
    <row r="122881" spans="1:5">
      <c r="A122881" s="3">
        <v>2035</v>
      </c>
      <c r="B122881" s="3">
        <v>1</v>
      </c>
      <c r="C122881" s="3">
        <v>10</v>
      </c>
      <c r="D122881" s="3">
        <v>23</v>
      </c>
      <c r="E122881" s="277">
        <v>3979.4214795288299</v>
      </c>
    </row>
    <row r="122882" spans="1:5">
      <c r="A122882" s="3">
        <v>2035</v>
      </c>
      <c r="B122882" s="3">
        <v>1</v>
      </c>
      <c r="C122882" s="3">
        <v>11</v>
      </c>
      <c r="D122882" s="3">
        <v>0</v>
      </c>
      <c r="E122882" s="277">
        <v>3732.9456209107102</v>
      </c>
    </row>
    <row r="122883" spans="1:5">
      <c r="A122883" s="3">
        <v>2035</v>
      </c>
      <c r="B122883" s="3">
        <v>1</v>
      </c>
      <c r="C122883" s="3">
        <v>11</v>
      </c>
      <c r="D122883" s="3">
        <v>1</v>
      </c>
      <c r="E122883" s="277">
        <v>3614.33118681626</v>
      </c>
    </row>
    <row r="122884" spans="1:5">
      <c r="A122884" s="3">
        <v>2035</v>
      </c>
      <c r="B122884" s="3">
        <v>1</v>
      </c>
      <c r="C122884" s="3">
        <v>11</v>
      </c>
      <c r="D122884" s="3">
        <v>2</v>
      </c>
      <c r="E122884" s="277">
        <v>3597.4970098051699</v>
      </c>
    </row>
    <row r="122885" spans="1:5">
      <c r="A122885" s="3">
        <v>2035</v>
      </c>
      <c r="B122885" s="3">
        <v>1</v>
      </c>
      <c r="C122885" s="3">
        <v>11</v>
      </c>
      <c r="D122885" s="3">
        <v>3</v>
      </c>
      <c r="E122885" s="277">
        <v>3643.74030175396</v>
      </c>
    </row>
    <row r="122886" spans="1:5">
      <c r="A122886" s="3">
        <v>2035</v>
      </c>
      <c r="B122886" s="3">
        <v>1</v>
      </c>
      <c r="C122886" s="3">
        <v>11</v>
      </c>
      <c r="D122886" s="3">
        <v>4</v>
      </c>
      <c r="E122886" s="277">
        <v>3726.7619687637198</v>
      </c>
    </row>
    <row r="122887" spans="1:5">
      <c r="A122887" s="3">
        <v>2035</v>
      </c>
      <c r="B122887" s="3">
        <v>1</v>
      </c>
      <c r="C122887" s="3">
        <v>11</v>
      </c>
      <c r="D122887" s="3">
        <v>5</v>
      </c>
      <c r="E122887" s="277">
        <v>4087.7459398313299</v>
      </c>
    </row>
    <row r="122888" spans="1:5">
      <c r="A122888" s="3">
        <v>2035</v>
      </c>
      <c r="B122888" s="3">
        <v>1</v>
      </c>
      <c r="C122888" s="3">
        <v>11</v>
      </c>
      <c r="D122888" s="3">
        <v>6</v>
      </c>
      <c r="E122888" s="277">
        <v>4809.6803619096399</v>
      </c>
    </row>
    <row r="122889" spans="1:5">
      <c r="A122889" s="3">
        <v>2035</v>
      </c>
      <c r="B122889" s="3">
        <v>1</v>
      </c>
      <c r="C122889" s="3">
        <v>11</v>
      </c>
      <c r="D122889" s="3">
        <v>7</v>
      </c>
      <c r="E122889" s="277">
        <v>5340.1373557757297</v>
      </c>
    </row>
    <row r="122890" spans="1:5">
      <c r="A122890" s="3">
        <v>2035</v>
      </c>
      <c r="B122890" s="3">
        <v>1</v>
      </c>
      <c r="C122890" s="3">
        <v>11</v>
      </c>
      <c r="D122890" s="3">
        <v>8</v>
      </c>
      <c r="E122890" s="277">
        <v>5253.3036558917402</v>
      </c>
    </row>
    <row r="122891" spans="1:5">
      <c r="A122891" s="3">
        <v>2035</v>
      </c>
      <c r="B122891" s="3">
        <v>1</v>
      </c>
      <c r="C122891" s="3">
        <v>11</v>
      </c>
      <c r="D122891" s="3">
        <v>9</v>
      </c>
      <c r="E122891" s="277">
        <v>5064.9319598023303</v>
      </c>
    </row>
    <row r="122892" spans="1:5">
      <c r="A122892" s="3">
        <v>2035</v>
      </c>
      <c r="B122892" s="3">
        <v>1</v>
      </c>
      <c r="C122892" s="3">
        <v>11</v>
      </c>
      <c r="D122892" s="3">
        <v>10</v>
      </c>
      <c r="E122892" s="277">
        <v>4907.7991824411702</v>
      </c>
    </row>
    <row r="122893" spans="1:5">
      <c r="A122893" s="3">
        <v>2035</v>
      </c>
      <c r="B122893" s="3">
        <v>1</v>
      </c>
      <c r="C122893" s="3">
        <v>11</v>
      </c>
      <c r="D122893" s="3">
        <v>11</v>
      </c>
      <c r="E122893" s="277">
        <v>4655.9767601169897</v>
      </c>
    </row>
    <row r="122894" spans="1:5">
      <c r="A122894" s="3">
        <v>2035</v>
      </c>
      <c r="B122894" s="3">
        <v>1</v>
      </c>
      <c r="C122894" s="3">
        <v>11</v>
      </c>
      <c r="D122894" s="3">
        <v>12</v>
      </c>
      <c r="E122894" s="277">
        <v>4484.4296698438402</v>
      </c>
    </row>
    <row r="122895" spans="1:5">
      <c r="A122895" s="3">
        <v>2035</v>
      </c>
      <c r="B122895" s="3">
        <v>1</v>
      </c>
      <c r="C122895" s="3">
        <v>11</v>
      </c>
      <c r="D122895" s="3">
        <v>13</v>
      </c>
      <c r="E122895" s="277">
        <v>4329.7783155694897</v>
      </c>
    </row>
    <row r="122896" spans="1:5">
      <c r="A122896" s="3">
        <v>2035</v>
      </c>
      <c r="B122896" s="3">
        <v>1</v>
      </c>
      <c r="C122896" s="3">
        <v>11</v>
      </c>
      <c r="D122896" s="3">
        <v>14</v>
      </c>
      <c r="E122896" s="277">
        <v>4217.6145639826</v>
      </c>
    </row>
    <row r="122897" spans="1:5">
      <c r="A122897" s="3">
        <v>2035</v>
      </c>
      <c r="B122897" s="3">
        <v>1</v>
      </c>
      <c r="C122897" s="3">
        <v>11</v>
      </c>
      <c r="D122897" s="3">
        <v>15</v>
      </c>
      <c r="E122897" s="277">
        <v>4183.1697945071701</v>
      </c>
    </row>
    <row r="122898" spans="1:5">
      <c r="A122898" s="3">
        <v>2035</v>
      </c>
      <c r="B122898" s="3">
        <v>1</v>
      </c>
      <c r="C122898" s="3">
        <v>11</v>
      </c>
      <c r="D122898" s="3">
        <v>16</v>
      </c>
      <c r="E122898" s="277">
        <v>4287.1535994293899</v>
      </c>
    </row>
    <row r="122899" spans="1:5">
      <c r="A122899" s="3">
        <v>2035</v>
      </c>
      <c r="B122899" s="3">
        <v>1</v>
      </c>
      <c r="C122899" s="3">
        <v>11</v>
      </c>
      <c r="D122899" s="3">
        <v>17</v>
      </c>
      <c r="E122899" s="277">
        <v>4322.6901902080899</v>
      </c>
    </row>
    <row r="122900" spans="1:5">
      <c r="A122900" s="3">
        <v>2035</v>
      </c>
      <c r="B122900" s="3">
        <v>1</v>
      </c>
      <c r="C122900" s="3">
        <v>11</v>
      </c>
      <c r="D122900" s="3">
        <v>18</v>
      </c>
      <c r="E122900" s="277">
        <v>4628.0156256177697</v>
      </c>
    </row>
    <row r="122901" spans="1:5">
      <c r="A122901" s="3">
        <v>2035</v>
      </c>
      <c r="B122901" s="3">
        <v>1</v>
      </c>
      <c r="C122901" s="3">
        <v>11</v>
      </c>
      <c r="D122901" s="3">
        <v>19</v>
      </c>
      <c r="E122901" s="277">
        <v>4590.1156985500902</v>
      </c>
    </row>
    <row r="122902" spans="1:5">
      <c r="A122902" s="3">
        <v>2035</v>
      </c>
      <c r="B122902" s="3">
        <v>1</v>
      </c>
      <c r="C122902" s="3">
        <v>11</v>
      </c>
      <c r="D122902" s="3">
        <v>20</v>
      </c>
      <c r="E122902" s="277">
        <v>4498.01141890092</v>
      </c>
    </row>
    <row r="122903" spans="1:5">
      <c r="A122903" s="3">
        <v>2035</v>
      </c>
      <c r="B122903" s="3">
        <v>1</v>
      </c>
      <c r="C122903" s="3">
        <v>11</v>
      </c>
      <c r="D122903" s="3">
        <v>21</v>
      </c>
      <c r="E122903" s="277">
        <v>4200.52667961105</v>
      </c>
    </row>
    <row r="122904" spans="1:5">
      <c r="A122904" s="3">
        <v>2035</v>
      </c>
      <c r="B122904" s="3">
        <v>1</v>
      </c>
      <c r="C122904" s="3">
        <v>11</v>
      </c>
      <c r="D122904" s="3">
        <v>22</v>
      </c>
      <c r="E122904" s="277">
        <v>3844.49763626405</v>
      </c>
    </row>
    <row r="122905" spans="1:5">
      <c r="A122905" s="3">
        <v>2035</v>
      </c>
      <c r="B122905" s="3">
        <v>1</v>
      </c>
      <c r="C122905" s="3">
        <v>11</v>
      </c>
      <c r="D122905" s="3">
        <v>23</v>
      </c>
      <c r="E122905" s="277">
        <v>3499.5673840762702</v>
      </c>
    </row>
    <row r="122906" spans="1:5">
      <c r="A122906" s="3">
        <v>2035</v>
      </c>
      <c r="B122906" s="3">
        <v>1</v>
      </c>
      <c r="C122906" s="3">
        <v>12</v>
      </c>
      <c r="D122906" s="3">
        <v>0</v>
      </c>
      <c r="E122906" s="277">
        <v>3267.0086314985801</v>
      </c>
    </row>
    <row r="122907" spans="1:5">
      <c r="A122907" s="3">
        <v>2035</v>
      </c>
      <c r="B122907" s="3">
        <v>1</v>
      </c>
      <c r="C122907" s="3">
        <v>12</v>
      </c>
      <c r="D122907" s="3">
        <v>1</v>
      </c>
      <c r="E122907" s="277">
        <v>3180.8914145930098</v>
      </c>
    </row>
    <row r="122908" spans="1:5">
      <c r="A122908" s="3">
        <v>2035</v>
      </c>
      <c r="B122908" s="3">
        <v>1</v>
      </c>
      <c r="C122908" s="3">
        <v>12</v>
      </c>
      <c r="D122908" s="3">
        <v>2</v>
      </c>
      <c r="E122908" s="277">
        <v>3089.88114420285</v>
      </c>
    </row>
    <row r="122909" spans="1:5">
      <c r="A122909" s="3">
        <v>2035</v>
      </c>
      <c r="B122909" s="3">
        <v>1</v>
      </c>
      <c r="C122909" s="3">
        <v>12</v>
      </c>
      <c r="D122909" s="3">
        <v>3</v>
      </c>
      <c r="E122909" s="277">
        <v>3104.9805657655502</v>
      </c>
    </row>
    <row r="122910" spans="1:5">
      <c r="A122910" s="3">
        <v>2035</v>
      </c>
      <c r="B122910" s="3">
        <v>1</v>
      </c>
      <c r="C122910" s="3">
        <v>12</v>
      </c>
      <c r="D122910" s="3">
        <v>4</v>
      </c>
      <c r="E122910" s="277">
        <v>3066.8122563693501</v>
      </c>
    </row>
    <row r="122911" spans="1:5">
      <c r="A122911" s="3">
        <v>2035</v>
      </c>
      <c r="B122911" s="3">
        <v>1</v>
      </c>
      <c r="C122911" s="3">
        <v>12</v>
      </c>
      <c r="D122911" s="3">
        <v>5</v>
      </c>
      <c r="E122911" s="277">
        <v>3347.20570518658</v>
      </c>
    </row>
    <row r="122912" spans="1:5">
      <c r="A122912" s="3">
        <v>2035</v>
      </c>
      <c r="B122912" s="3">
        <v>1</v>
      </c>
      <c r="C122912" s="3">
        <v>12</v>
      </c>
      <c r="D122912" s="3">
        <v>6</v>
      </c>
      <c r="E122912" s="277">
        <v>3920.00152596612</v>
      </c>
    </row>
    <row r="122913" spans="1:5">
      <c r="A122913" s="3">
        <v>2035</v>
      </c>
      <c r="B122913" s="3">
        <v>1</v>
      </c>
      <c r="C122913" s="3">
        <v>12</v>
      </c>
      <c r="D122913" s="3">
        <v>7</v>
      </c>
      <c r="E122913" s="277">
        <v>4482.0194196358298</v>
      </c>
    </row>
    <row r="122914" spans="1:5">
      <c r="A122914" s="3">
        <v>2035</v>
      </c>
      <c r="B122914" s="3">
        <v>1</v>
      </c>
      <c r="C122914" s="3">
        <v>12</v>
      </c>
      <c r="D122914" s="3">
        <v>8</v>
      </c>
      <c r="E122914" s="277">
        <v>4509.1814894176896</v>
      </c>
    </row>
    <row r="122915" spans="1:5">
      <c r="A122915" s="3">
        <v>2035</v>
      </c>
      <c r="B122915" s="3">
        <v>1</v>
      </c>
      <c r="C122915" s="3">
        <v>12</v>
      </c>
      <c r="D122915" s="3">
        <v>9</v>
      </c>
      <c r="E122915" s="277">
        <v>4466.4518945662103</v>
      </c>
    </row>
    <row r="122916" spans="1:5">
      <c r="A122916" s="3">
        <v>2035</v>
      </c>
      <c r="B122916" s="3">
        <v>1</v>
      </c>
      <c r="C122916" s="3">
        <v>12</v>
      </c>
      <c r="D122916" s="3">
        <v>10</v>
      </c>
      <c r="E122916" s="277">
        <v>4367.7466044030098</v>
      </c>
    </row>
    <row r="122917" spans="1:5">
      <c r="A122917" s="3">
        <v>2035</v>
      </c>
      <c r="B122917" s="3">
        <v>1</v>
      </c>
      <c r="C122917" s="3">
        <v>12</v>
      </c>
      <c r="D122917" s="3">
        <v>11</v>
      </c>
      <c r="E122917" s="277">
        <v>4056.5176936650601</v>
      </c>
    </row>
    <row r="122918" spans="1:5">
      <c r="A122918" s="3">
        <v>2035</v>
      </c>
      <c r="B122918" s="3">
        <v>1</v>
      </c>
      <c r="C122918" s="3">
        <v>12</v>
      </c>
      <c r="D122918" s="3">
        <v>12</v>
      </c>
      <c r="E122918" s="277">
        <v>3878.8093121094198</v>
      </c>
    </row>
    <row r="122919" spans="1:5">
      <c r="A122919" s="3">
        <v>2035</v>
      </c>
      <c r="B122919" s="3">
        <v>1</v>
      </c>
      <c r="C122919" s="3">
        <v>12</v>
      </c>
      <c r="D122919" s="3">
        <v>13</v>
      </c>
      <c r="E122919" s="277">
        <v>3787.9706146929102</v>
      </c>
    </row>
    <row r="122920" spans="1:5">
      <c r="A122920" s="3">
        <v>2035</v>
      </c>
      <c r="B122920" s="3">
        <v>1</v>
      </c>
      <c r="C122920" s="3">
        <v>12</v>
      </c>
      <c r="D122920" s="3">
        <v>14</v>
      </c>
      <c r="E122920" s="277">
        <v>3596.5268605218298</v>
      </c>
    </row>
    <row r="122921" spans="1:5">
      <c r="A122921" s="3">
        <v>2035</v>
      </c>
      <c r="B122921" s="3">
        <v>1</v>
      </c>
      <c r="C122921" s="3">
        <v>12</v>
      </c>
      <c r="D122921" s="3">
        <v>15</v>
      </c>
      <c r="E122921" s="277">
        <v>3568.6809652131101</v>
      </c>
    </row>
    <row r="122922" spans="1:5">
      <c r="A122922" s="3">
        <v>2035</v>
      </c>
      <c r="B122922" s="3">
        <v>1</v>
      </c>
      <c r="C122922" s="3">
        <v>12</v>
      </c>
      <c r="D122922" s="3">
        <v>16</v>
      </c>
      <c r="E122922" s="277">
        <v>3498.0434312140101</v>
      </c>
    </row>
    <row r="122923" spans="1:5">
      <c r="A122923" s="3">
        <v>2035</v>
      </c>
      <c r="B122923" s="3">
        <v>1</v>
      </c>
      <c r="C122923" s="3">
        <v>12</v>
      </c>
      <c r="D122923" s="3">
        <v>17</v>
      </c>
      <c r="E122923" s="277">
        <v>3649.6996741801299</v>
      </c>
    </row>
    <row r="122924" spans="1:5">
      <c r="A122924" s="3">
        <v>2035</v>
      </c>
      <c r="B122924" s="3">
        <v>1</v>
      </c>
      <c r="C122924" s="3">
        <v>12</v>
      </c>
      <c r="D122924" s="3">
        <v>18</v>
      </c>
      <c r="E122924" s="277">
        <v>4024.69399736882</v>
      </c>
    </row>
    <row r="122925" spans="1:5">
      <c r="A122925" s="3">
        <v>2035</v>
      </c>
      <c r="B122925" s="3">
        <v>1</v>
      </c>
      <c r="C122925" s="3">
        <v>12</v>
      </c>
      <c r="D122925" s="3">
        <v>19</v>
      </c>
      <c r="E122925" s="277">
        <v>4005.4901045881002</v>
      </c>
    </row>
    <row r="122926" spans="1:5">
      <c r="A122926" s="3">
        <v>2035</v>
      </c>
      <c r="B122926" s="3">
        <v>1</v>
      </c>
      <c r="C122926" s="3">
        <v>12</v>
      </c>
      <c r="D122926" s="3">
        <v>20</v>
      </c>
      <c r="E122926" s="277">
        <v>3936.7773685912998</v>
      </c>
    </row>
    <row r="122927" spans="1:5">
      <c r="A122927" s="3">
        <v>2035</v>
      </c>
      <c r="B122927" s="3">
        <v>1</v>
      </c>
      <c r="C122927" s="3">
        <v>12</v>
      </c>
      <c r="D122927" s="3">
        <v>21</v>
      </c>
      <c r="E122927" s="277">
        <v>3845.1598757143802</v>
      </c>
    </row>
    <row r="122928" spans="1:5">
      <c r="A122928" s="3">
        <v>2035</v>
      </c>
      <c r="B122928" s="3">
        <v>1</v>
      </c>
      <c r="C122928" s="3">
        <v>12</v>
      </c>
      <c r="D122928" s="3">
        <v>22</v>
      </c>
      <c r="E122928" s="277">
        <v>3665.1283448468498</v>
      </c>
    </row>
    <row r="122929" spans="1:5">
      <c r="A122929" s="3">
        <v>2035</v>
      </c>
      <c r="B122929" s="3">
        <v>1</v>
      </c>
      <c r="C122929" s="3">
        <v>12</v>
      </c>
      <c r="D122929" s="3">
        <v>23</v>
      </c>
      <c r="E122929" s="277">
        <v>3458.3154552798901</v>
      </c>
    </row>
    <row r="122930" spans="1:5">
      <c r="A122930" s="3">
        <v>2035</v>
      </c>
      <c r="B122930" s="3">
        <v>1</v>
      </c>
      <c r="C122930" s="3">
        <v>13</v>
      </c>
      <c r="D122930" s="3">
        <v>0</v>
      </c>
      <c r="E122930" s="277">
        <v>3230.5246860106599</v>
      </c>
    </row>
    <row r="122931" spans="1:5">
      <c r="A122931" s="3">
        <v>2035</v>
      </c>
      <c r="B122931" s="3">
        <v>1</v>
      </c>
      <c r="C122931" s="3">
        <v>13</v>
      </c>
      <c r="D122931" s="3">
        <v>1</v>
      </c>
      <c r="E122931" s="277">
        <v>3159.1935453761598</v>
      </c>
    </row>
    <row r="122932" spans="1:5">
      <c r="A122932" s="3">
        <v>2035</v>
      </c>
      <c r="B122932" s="3">
        <v>1</v>
      </c>
      <c r="C122932" s="3">
        <v>13</v>
      </c>
      <c r="D122932" s="3">
        <v>2</v>
      </c>
      <c r="E122932" s="277">
        <v>3117.31309444614</v>
      </c>
    </row>
    <row r="122933" spans="1:5">
      <c r="A122933" s="3">
        <v>2035</v>
      </c>
      <c r="B122933" s="3">
        <v>1</v>
      </c>
      <c r="C122933" s="3">
        <v>13</v>
      </c>
      <c r="D122933" s="3">
        <v>3</v>
      </c>
      <c r="E122933" s="277">
        <v>3061.7367092310001</v>
      </c>
    </row>
    <row r="122934" spans="1:5">
      <c r="A122934" s="3">
        <v>2035</v>
      </c>
      <c r="B122934" s="3">
        <v>1</v>
      </c>
      <c r="C122934" s="3">
        <v>13</v>
      </c>
      <c r="D122934" s="3">
        <v>4</v>
      </c>
      <c r="E122934" s="277">
        <v>3128.0077704353198</v>
      </c>
    </row>
    <row r="122935" spans="1:5">
      <c r="A122935" s="3">
        <v>2035</v>
      </c>
      <c r="B122935" s="3">
        <v>1</v>
      </c>
      <c r="C122935" s="3">
        <v>13</v>
      </c>
      <c r="D122935" s="3">
        <v>5</v>
      </c>
      <c r="E122935" s="277">
        <v>3190.4161047154998</v>
      </c>
    </row>
    <row r="122936" spans="1:5">
      <c r="A122936" s="3">
        <v>2035</v>
      </c>
      <c r="B122936" s="3">
        <v>1</v>
      </c>
      <c r="C122936" s="3">
        <v>13</v>
      </c>
      <c r="D122936" s="3">
        <v>6</v>
      </c>
      <c r="E122936" s="277">
        <v>3408.3381255985501</v>
      </c>
    </row>
    <row r="122937" spans="1:5">
      <c r="A122937" s="3">
        <v>2035</v>
      </c>
      <c r="B122937" s="3">
        <v>1</v>
      </c>
      <c r="C122937" s="3">
        <v>13</v>
      </c>
      <c r="D122937" s="3">
        <v>7</v>
      </c>
      <c r="E122937" s="277">
        <v>3606.4914519021299</v>
      </c>
    </row>
    <row r="122938" spans="1:5">
      <c r="A122938" s="3">
        <v>2035</v>
      </c>
      <c r="B122938" s="3">
        <v>1</v>
      </c>
      <c r="C122938" s="3">
        <v>13</v>
      </c>
      <c r="D122938" s="3">
        <v>8</v>
      </c>
      <c r="E122938" s="277">
        <v>3786.8597172028999</v>
      </c>
    </row>
    <row r="122939" spans="1:5">
      <c r="A122939" s="3">
        <v>2035</v>
      </c>
      <c r="B122939" s="3">
        <v>1</v>
      </c>
      <c r="C122939" s="3">
        <v>13</v>
      </c>
      <c r="D122939" s="3">
        <v>9</v>
      </c>
      <c r="E122939" s="277">
        <v>3893.0442075187302</v>
      </c>
    </row>
    <row r="122940" spans="1:5">
      <c r="A122940" s="3">
        <v>2035</v>
      </c>
      <c r="B122940" s="3">
        <v>1</v>
      </c>
      <c r="C122940" s="3">
        <v>13</v>
      </c>
      <c r="D122940" s="3">
        <v>10</v>
      </c>
      <c r="E122940" s="277">
        <v>3724.4836617993801</v>
      </c>
    </row>
    <row r="122941" spans="1:5">
      <c r="A122941" s="3">
        <v>2035</v>
      </c>
      <c r="B122941" s="3">
        <v>1</v>
      </c>
      <c r="C122941" s="3">
        <v>13</v>
      </c>
      <c r="D122941" s="3">
        <v>11</v>
      </c>
      <c r="E122941" s="277">
        <v>3498.3644395958199</v>
      </c>
    </row>
    <row r="122942" spans="1:5">
      <c r="A122942" s="3">
        <v>2035</v>
      </c>
      <c r="B122942" s="3">
        <v>1</v>
      </c>
      <c r="C122942" s="3">
        <v>13</v>
      </c>
      <c r="D122942" s="3">
        <v>12</v>
      </c>
      <c r="E122942" s="277">
        <v>3287.15261873286</v>
      </c>
    </row>
    <row r="122943" spans="1:5">
      <c r="A122943" s="3">
        <v>2035</v>
      </c>
      <c r="B122943" s="3">
        <v>1</v>
      </c>
      <c r="C122943" s="3">
        <v>13</v>
      </c>
      <c r="D122943" s="3">
        <v>13</v>
      </c>
      <c r="E122943" s="277">
        <v>3087.1881569403799</v>
      </c>
    </row>
    <row r="122944" spans="1:5">
      <c r="A122944" s="3">
        <v>2035</v>
      </c>
      <c r="B122944" s="3">
        <v>1</v>
      </c>
      <c r="C122944" s="3">
        <v>13</v>
      </c>
      <c r="D122944" s="3">
        <v>14</v>
      </c>
      <c r="E122944" s="277">
        <v>2916.1561770988401</v>
      </c>
    </row>
    <row r="122945" spans="1:5">
      <c r="A122945" s="3">
        <v>2035</v>
      </c>
      <c r="B122945" s="3">
        <v>1</v>
      </c>
      <c r="C122945" s="3">
        <v>13</v>
      </c>
      <c r="D122945" s="3">
        <v>15</v>
      </c>
      <c r="E122945" s="277">
        <v>2815.6269765153702</v>
      </c>
    </row>
    <row r="122946" spans="1:5">
      <c r="A122946" s="3">
        <v>2035</v>
      </c>
      <c r="B122946" s="3">
        <v>1</v>
      </c>
      <c r="C122946" s="3">
        <v>13</v>
      </c>
      <c r="D122946" s="3">
        <v>16</v>
      </c>
      <c r="E122946" s="277">
        <v>2856.7618045038198</v>
      </c>
    </row>
    <row r="122947" spans="1:5">
      <c r="A122947" s="3">
        <v>2035</v>
      </c>
      <c r="B122947" s="3">
        <v>1</v>
      </c>
      <c r="C122947" s="3">
        <v>13</v>
      </c>
      <c r="D122947" s="3">
        <v>17</v>
      </c>
      <c r="E122947" s="277">
        <v>3057.80579246149</v>
      </c>
    </row>
    <row r="122948" spans="1:5">
      <c r="A122948" s="3">
        <v>2035</v>
      </c>
      <c r="B122948" s="3">
        <v>1</v>
      </c>
      <c r="C122948" s="3">
        <v>13</v>
      </c>
      <c r="D122948" s="3">
        <v>18</v>
      </c>
      <c r="E122948" s="277">
        <v>3360.44992513135</v>
      </c>
    </row>
    <row r="122949" spans="1:5">
      <c r="A122949" s="3">
        <v>2035</v>
      </c>
      <c r="B122949" s="3">
        <v>1</v>
      </c>
      <c r="C122949" s="3">
        <v>13</v>
      </c>
      <c r="D122949" s="3">
        <v>19</v>
      </c>
      <c r="E122949" s="277">
        <v>3428.04797447492</v>
      </c>
    </row>
    <row r="122950" spans="1:5">
      <c r="A122950" s="3">
        <v>2035</v>
      </c>
      <c r="B122950" s="3">
        <v>1</v>
      </c>
      <c r="C122950" s="3">
        <v>13</v>
      </c>
      <c r="D122950" s="3">
        <v>20</v>
      </c>
      <c r="E122950" s="277">
        <v>3387.6696508429</v>
      </c>
    </row>
    <row r="122951" spans="1:5">
      <c r="A122951" s="3">
        <v>2035</v>
      </c>
      <c r="B122951" s="3">
        <v>1</v>
      </c>
      <c r="C122951" s="3">
        <v>13</v>
      </c>
      <c r="D122951" s="3">
        <v>21</v>
      </c>
      <c r="E122951" s="277">
        <v>3302.8148972581698</v>
      </c>
    </row>
    <row r="122952" spans="1:5">
      <c r="A122952" s="3">
        <v>2035</v>
      </c>
      <c r="B122952" s="3">
        <v>1</v>
      </c>
      <c r="C122952" s="3">
        <v>13</v>
      </c>
      <c r="D122952" s="3">
        <v>22</v>
      </c>
      <c r="E122952" s="277">
        <v>3201.9144257478501</v>
      </c>
    </row>
    <row r="122953" spans="1:5">
      <c r="A122953" s="3">
        <v>2035</v>
      </c>
      <c r="B122953" s="3">
        <v>1</v>
      </c>
      <c r="C122953" s="3">
        <v>13</v>
      </c>
      <c r="D122953" s="3">
        <v>23</v>
      </c>
      <c r="E122953" s="277">
        <v>2931.8808283995099</v>
      </c>
    </row>
    <row r="122954" spans="1:5">
      <c r="A122954" s="3">
        <v>2035</v>
      </c>
      <c r="B122954" s="3">
        <v>1</v>
      </c>
      <c r="C122954" s="3">
        <v>14</v>
      </c>
      <c r="D122954" s="3">
        <v>0</v>
      </c>
      <c r="E122954" s="277">
        <v>2833.4556862997101</v>
      </c>
    </row>
    <row r="122955" spans="1:5">
      <c r="A122955" s="3">
        <v>2035</v>
      </c>
      <c r="B122955" s="3">
        <v>1</v>
      </c>
      <c r="C122955" s="3">
        <v>14</v>
      </c>
      <c r="D122955" s="3">
        <v>1</v>
      </c>
      <c r="E122955" s="277">
        <v>2727.2904778689699</v>
      </c>
    </row>
    <row r="122956" spans="1:5">
      <c r="A122956" s="3">
        <v>2035</v>
      </c>
      <c r="B122956" s="3">
        <v>1</v>
      </c>
      <c r="C122956" s="3">
        <v>14</v>
      </c>
      <c r="D122956" s="3">
        <v>2</v>
      </c>
      <c r="E122956" s="277">
        <v>2668.79166270415</v>
      </c>
    </row>
    <row r="122957" spans="1:5">
      <c r="A122957" s="3">
        <v>2035</v>
      </c>
      <c r="B122957" s="3">
        <v>1</v>
      </c>
      <c r="C122957" s="3">
        <v>14</v>
      </c>
      <c r="D122957" s="3">
        <v>3</v>
      </c>
      <c r="E122957" s="277">
        <v>2631.3060194362301</v>
      </c>
    </row>
    <row r="122958" spans="1:5">
      <c r="A122958" s="3">
        <v>2035</v>
      </c>
      <c r="B122958" s="3">
        <v>1</v>
      </c>
      <c r="C122958" s="3">
        <v>14</v>
      </c>
      <c r="D122958" s="3">
        <v>4</v>
      </c>
      <c r="E122958" s="277">
        <v>2646.3547128960099</v>
      </c>
    </row>
    <row r="122959" spans="1:5">
      <c r="A122959" s="3">
        <v>2035</v>
      </c>
      <c r="B122959" s="3">
        <v>1</v>
      </c>
      <c r="C122959" s="3">
        <v>14</v>
      </c>
      <c r="D122959" s="3">
        <v>5</v>
      </c>
      <c r="E122959" s="277">
        <v>2667.7794680196498</v>
      </c>
    </row>
    <row r="122960" spans="1:5">
      <c r="A122960" s="3">
        <v>2035</v>
      </c>
      <c r="B122960" s="3">
        <v>1</v>
      </c>
      <c r="C122960" s="3">
        <v>14</v>
      </c>
      <c r="D122960" s="3">
        <v>6</v>
      </c>
      <c r="E122960" s="277">
        <v>2731.0153195041598</v>
      </c>
    </row>
    <row r="122961" spans="1:5">
      <c r="A122961" s="3">
        <v>2035</v>
      </c>
      <c r="B122961" s="3">
        <v>1</v>
      </c>
      <c r="C122961" s="3">
        <v>14</v>
      </c>
      <c r="D122961" s="3">
        <v>7</v>
      </c>
      <c r="E122961" s="277">
        <v>2890.61980015057</v>
      </c>
    </row>
    <row r="122962" spans="1:5">
      <c r="A122962" s="3">
        <v>2035</v>
      </c>
      <c r="B122962" s="3">
        <v>1</v>
      </c>
      <c r="C122962" s="3">
        <v>14</v>
      </c>
      <c r="D122962" s="3">
        <v>8</v>
      </c>
      <c r="E122962" s="277">
        <v>3034.8596112274099</v>
      </c>
    </row>
    <row r="122963" spans="1:5">
      <c r="A122963" s="3">
        <v>2035</v>
      </c>
      <c r="B122963" s="3">
        <v>1</v>
      </c>
      <c r="C122963" s="3">
        <v>14</v>
      </c>
      <c r="D122963" s="3">
        <v>9</v>
      </c>
      <c r="E122963" s="277">
        <v>3153.7520686349999</v>
      </c>
    </row>
    <row r="122964" spans="1:5">
      <c r="A122964" s="3">
        <v>2035</v>
      </c>
      <c r="B122964" s="3">
        <v>1</v>
      </c>
      <c r="C122964" s="3">
        <v>14</v>
      </c>
      <c r="D122964" s="3">
        <v>10</v>
      </c>
      <c r="E122964" s="277">
        <v>3211.1615327038198</v>
      </c>
    </row>
    <row r="122965" spans="1:5">
      <c r="A122965" s="3">
        <v>2035</v>
      </c>
      <c r="B122965" s="3">
        <v>1</v>
      </c>
      <c r="C122965" s="3">
        <v>14</v>
      </c>
      <c r="D122965" s="3">
        <v>11</v>
      </c>
      <c r="E122965" s="277">
        <v>3184.4659323680598</v>
      </c>
    </row>
    <row r="122966" spans="1:5">
      <c r="A122966" s="3">
        <v>2035</v>
      </c>
      <c r="B122966" s="3">
        <v>1</v>
      </c>
      <c r="C122966" s="3">
        <v>14</v>
      </c>
      <c r="D122966" s="3">
        <v>12</v>
      </c>
      <c r="E122966" s="277">
        <v>3197.9761476548001</v>
      </c>
    </row>
    <row r="122967" spans="1:5">
      <c r="A122967" s="3">
        <v>2035</v>
      </c>
      <c r="B122967" s="3">
        <v>1</v>
      </c>
      <c r="C122967" s="3">
        <v>14</v>
      </c>
      <c r="D122967" s="3">
        <v>13</v>
      </c>
      <c r="E122967" s="277">
        <v>3160.8559673691002</v>
      </c>
    </row>
    <row r="122968" spans="1:5">
      <c r="A122968" s="3">
        <v>2035</v>
      </c>
      <c r="B122968" s="3">
        <v>1</v>
      </c>
      <c r="C122968" s="3">
        <v>14</v>
      </c>
      <c r="D122968" s="3">
        <v>14</v>
      </c>
      <c r="E122968" s="277">
        <v>3099.08912904504</v>
      </c>
    </row>
    <row r="122969" spans="1:5">
      <c r="A122969" s="3">
        <v>2035</v>
      </c>
      <c r="B122969" s="3">
        <v>1</v>
      </c>
      <c r="C122969" s="3">
        <v>14</v>
      </c>
      <c r="D122969" s="3">
        <v>15</v>
      </c>
      <c r="E122969" s="277">
        <v>3055.4471502054298</v>
      </c>
    </row>
    <row r="122970" spans="1:5">
      <c r="A122970" s="3">
        <v>2035</v>
      </c>
      <c r="B122970" s="3">
        <v>1</v>
      </c>
      <c r="C122970" s="3">
        <v>14</v>
      </c>
      <c r="D122970" s="3">
        <v>16</v>
      </c>
      <c r="E122970" s="277">
        <v>3092.1702841773399</v>
      </c>
    </row>
    <row r="122971" spans="1:5">
      <c r="A122971" s="3">
        <v>2035</v>
      </c>
      <c r="B122971" s="3">
        <v>1</v>
      </c>
      <c r="C122971" s="3">
        <v>14</v>
      </c>
      <c r="D122971" s="3">
        <v>17</v>
      </c>
      <c r="E122971" s="277">
        <v>3200.03932327032</v>
      </c>
    </row>
    <row r="122972" spans="1:5">
      <c r="A122972" s="3">
        <v>2035</v>
      </c>
      <c r="B122972" s="3">
        <v>1</v>
      </c>
      <c r="C122972" s="3">
        <v>14</v>
      </c>
      <c r="D122972" s="3">
        <v>18</v>
      </c>
      <c r="E122972" s="277">
        <v>3331.4694355575998</v>
      </c>
    </row>
    <row r="122973" spans="1:5">
      <c r="A122973" s="3">
        <v>2035</v>
      </c>
      <c r="B122973" s="3">
        <v>1</v>
      </c>
      <c r="C122973" s="3">
        <v>14</v>
      </c>
      <c r="D122973" s="3">
        <v>19</v>
      </c>
      <c r="E122973" s="277">
        <v>3279.4929371379299</v>
      </c>
    </row>
    <row r="122974" spans="1:5">
      <c r="A122974" s="3">
        <v>2035</v>
      </c>
      <c r="B122974" s="3">
        <v>1</v>
      </c>
      <c r="C122974" s="3">
        <v>14</v>
      </c>
      <c r="D122974" s="3">
        <v>20</v>
      </c>
      <c r="E122974" s="277">
        <v>3214.90887056258</v>
      </c>
    </row>
    <row r="122975" spans="1:5">
      <c r="A122975" s="3">
        <v>2035</v>
      </c>
      <c r="B122975" s="3">
        <v>1</v>
      </c>
      <c r="C122975" s="3">
        <v>14</v>
      </c>
      <c r="D122975" s="3">
        <v>21</v>
      </c>
      <c r="E122975" s="277">
        <v>3069.73200104023</v>
      </c>
    </row>
    <row r="122976" spans="1:5">
      <c r="A122976" s="3">
        <v>2035</v>
      </c>
      <c r="B122976" s="3">
        <v>1</v>
      </c>
      <c r="C122976" s="3">
        <v>14</v>
      </c>
      <c r="D122976" s="3">
        <v>22</v>
      </c>
      <c r="E122976" s="277">
        <v>2903.7287884484199</v>
      </c>
    </row>
    <row r="122977" spans="1:5">
      <c r="A122977" s="3">
        <v>2035</v>
      </c>
      <c r="B122977" s="3">
        <v>1</v>
      </c>
      <c r="C122977" s="3">
        <v>14</v>
      </c>
      <c r="D122977" s="3">
        <v>23</v>
      </c>
      <c r="E122977" s="277">
        <v>2644.7072377792801</v>
      </c>
    </row>
    <row r="122978" spans="1:5">
      <c r="A122978" s="3">
        <v>2035</v>
      </c>
      <c r="B122978" s="3">
        <v>1</v>
      </c>
      <c r="C122978" s="3">
        <v>15</v>
      </c>
      <c r="D122978" s="3">
        <v>0</v>
      </c>
      <c r="E122978" s="277">
        <v>2597.8098731590699</v>
      </c>
    </row>
    <row r="122979" spans="1:5">
      <c r="A122979" s="3">
        <v>2035</v>
      </c>
      <c r="B122979" s="3">
        <v>1</v>
      </c>
      <c r="C122979" s="3">
        <v>15</v>
      </c>
      <c r="D122979" s="3">
        <v>1</v>
      </c>
      <c r="E122979" s="277">
        <v>2496.1882954185198</v>
      </c>
    </row>
    <row r="122980" spans="1:5">
      <c r="A122980" s="3">
        <v>2035</v>
      </c>
      <c r="B122980" s="3">
        <v>1</v>
      </c>
      <c r="C122980" s="3">
        <v>15</v>
      </c>
      <c r="D122980" s="3">
        <v>2</v>
      </c>
      <c r="E122980" s="277">
        <v>2449.3766865687098</v>
      </c>
    </row>
    <row r="122981" spans="1:5">
      <c r="A122981" s="3">
        <v>2035</v>
      </c>
      <c r="B122981" s="3">
        <v>1</v>
      </c>
      <c r="C122981" s="3">
        <v>15</v>
      </c>
      <c r="D122981" s="3">
        <v>3</v>
      </c>
      <c r="E122981" s="277">
        <v>2457.2259403786702</v>
      </c>
    </row>
    <row r="122982" spans="1:5">
      <c r="A122982" s="3">
        <v>2035</v>
      </c>
      <c r="B122982" s="3">
        <v>1</v>
      </c>
      <c r="C122982" s="3">
        <v>15</v>
      </c>
      <c r="D122982" s="3">
        <v>4</v>
      </c>
      <c r="E122982" s="277">
        <v>2533.90584908749</v>
      </c>
    </row>
    <row r="122983" spans="1:5">
      <c r="A122983" s="3">
        <v>2035</v>
      </c>
      <c r="B122983" s="3">
        <v>1</v>
      </c>
      <c r="C122983" s="3">
        <v>15</v>
      </c>
      <c r="D122983" s="3">
        <v>5</v>
      </c>
      <c r="E122983" s="277">
        <v>2748.48087163229</v>
      </c>
    </row>
    <row r="122984" spans="1:5">
      <c r="A122984" s="3">
        <v>2035</v>
      </c>
      <c r="B122984" s="3">
        <v>1</v>
      </c>
      <c r="C122984" s="3">
        <v>15</v>
      </c>
      <c r="D122984" s="3">
        <v>6</v>
      </c>
      <c r="E122984" s="277">
        <v>3138.04678697086</v>
      </c>
    </row>
    <row r="122985" spans="1:5">
      <c r="A122985" s="3">
        <v>2035</v>
      </c>
      <c r="B122985" s="3">
        <v>1</v>
      </c>
      <c r="C122985" s="3">
        <v>15</v>
      </c>
      <c r="D122985" s="3">
        <v>7</v>
      </c>
      <c r="E122985" s="277">
        <v>3522.7648172741101</v>
      </c>
    </row>
    <row r="122986" spans="1:5">
      <c r="A122986" s="3">
        <v>2035</v>
      </c>
      <c r="B122986" s="3">
        <v>1</v>
      </c>
      <c r="C122986" s="3">
        <v>15</v>
      </c>
      <c r="D122986" s="3">
        <v>8</v>
      </c>
      <c r="E122986" s="277">
        <v>3666.9059744784399</v>
      </c>
    </row>
    <row r="122987" spans="1:5">
      <c r="A122987" s="3">
        <v>2035</v>
      </c>
      <c r="B122987" s="3">
        <v>1</v>
      </c>
      <c r="C122987" s="3">
        <v>15</v>
      </c>
      <c r="D122987" s="3">
        <v>9</v>
      </c>
      <c r="E122987" s="277">
        <v>3778.6076785929899</v>
      </c>
    </row>
    <row r="122988" spans="1:5">
      <c r="A122988" s="3">
        <v>2035</v>
      </c>
      <c r="B122988" s="3">
        <v>1</v>
      </c>
      <c r="C122988" s="3">
        <v>15</v>
      </c>
      <c r="D122988" s="3">
        <v>10</v>
      </c>
      <c r="E122988" s="277">
        <v>3882.4232480805399</v>
      </c>
    </row>
    <row r="122989" spans="1:5">
      <c r="A122989" s="3">
        <v>2035</v>
      </c>
      <c r="B122989" s="3">
        <v>1</v>
      </c>
      <c r="C122989" s="3">
        <v>15</v>
      </c>
      <c r="D122989" s="3">
        <v>11</v>
      </c>
      <c r="E122989" s="277">
        <v>3856.9156839901302</v>
      </c>
    </row>
    <row r="122990" spans="1:5">
      <c r="A122990" s="3">
        <v>2035</v>
      </c>
      <c r="B122990" s="3">
        <v>1</v>
      </c>
      <c r="C122990" s="3">
        <v>15</v>
      </c>
      <c r="D122990" s="3">
        <v>12</v>
      </c>
      <c r="E122990" s="277">
        <v>3850.2596486171501</v>
      </c>
    </row>
    <row r="122991" spans="1:5">
      <c r="A122991" s="3">
        <v>2035</v>
      </c>
      <c r="B122991" s="3">
        <v>1</v>
      </c>
      <c r="C122991" s="3">
        <v>15</v>
      </c>
      <c r="D122991" s="3">
        <v>13</v>
      </c>
      <c r="E122991" s="277">
        <v>3731.6855748437101</v>
      </c>
    </row>
    <row r="122992" spans="1:5">
      <c r="A122992" s="3">
        <v>2035</v>
      </c>
      <c r="B122992" s="3">
        <v>1</v>
      </c>
      <c r="C122992" s="3">
        <v>15</v>
      </c>
      <c r="D122992" s="3">
        <v>14</v>
      </c>
      <c r="E122992" s="277">
        <v>3648.1866493026801</v>
      </c>
    </row>
    <row r="122993" spans="1:5">
      <c r="A122993" s="3">
        <v>2035</v>
      </c>
      <c r="B122993" s="3">
        <v>1</v>
      </c>
      <c r="C122993" s="3">
        <v>15</v>
      </c>
      <c r="D122993" s="3">
        <v>15</v>
      </c>
      <c r="E122993" s="277">
        <v>3552.12601296311</v>
      </c>
    </row>
    <row r="122994" spans="1:5">
      <c r="A122994" s="3">
        <v>2035</v>
      </c>
      <c r="B122994" s="3">
        <v>1</v>
      </c>
      <c r="C122994" s="3">
        <v>15</v>
      </c>
      <c r="D122994" s="3">
        <v>16</v>
      </c>
      <c r="E122994" s="277">
        <v>3535.4878425263901</v>
      </c>
    </row>
    <row r="122995" spans="1:5">
      <c r="A122995" s="3">
        <v>2035</v>
      </c>
      <c r="B122995" s="3">
        <v>1</v>
      </c>
      <c r="C122995" s="3">
        <v>15</v>
      </c>
      <c r="D122995" s="3">
        <v>17</v>
      </c>
      <c r="E122995" s="277">
        <v>3726.2732013070299</v>
      </c>
    </row>
    <row r="122996" spans="1:5">
      <c r="A122996" s="3">
        <v>2035</v>
      </c>
      <c r="B122996" s="3">
        <v>1</v>
      </c>
      <c r="C122996" s="3">
        <v>15</v>
      </c>
      <c r="D122996" s="3">
        <v>18</v>
      </c>
      <c r="E122996" s="277">
        <v>4059.3258420147999</v>
      </c>
    </row>
    <row r="122997" spans="1:5">
      <c r="A122997" s="3">
        <v>2035</v>
      </c>
      <c r="B122997" s="3">
        <v>1</v>
      </c>
      <c r="C122997" s="3">
        <v>15</v>
      </c>
      <c r="D122997" s="3">
        <v>19</v>
      </c>
      <c r="E122997" s="277">
        <v>4099.4734807678296</v>
      </c>
    </row>
    <row r="122998" spans="1:5">
      <c r="A122998" s="3">
        <v>2035</v>
      </c>
      <c r="B122998" s="3">
        <v>1</v>
      </c>
      <c r="C122998" s="3">
        <v>15</v>
      </c>
      <c r="D122998" s="3">
        <v>20</v>
      </c>
      <c r="E122998" s="277">
        <v>4087.9347096137899</v>
      </c>
    </row>
    <row r="122999" spans="1:5">
      <c r="A122999" s="3">
        <v>2035</v>
      </c>
      <c r="B122999" s="3">
        <v>1</v>
      </c>
      <c r="C122999" s="3">
        <v>15</v>
      </c>
      <c r="D122999" s="3">
        <v>21</v>
      </c>
      <c r="E122999" s="277">
        <v>3948.2364756567799</v>
      </c>
    </row>
    <row r="123000" spans="1:5">
      <c r="A123000" s="3">
        <v>2035</v>
      </c>
      <c r="B123000" s="3">
        <v>1</v>
      </c>
      <c r="C123000" s="3">
        <v>15</v>
      </c>
      <c r="D123000" s="3">
        <v>22</v>
      </c>
      <c r="E123000" s="277">
        <v>3660.5381923311702</v>
      </c>
    </row>
    <row r="123001" spans="1:5">
      <c r="A123001" s="3">
        <v>2035</v>
      </c>
      <c r="B123001" s="3">
        <v>1</v>
      </c>
      <c r="C123001" s="3">
        <v>15</v>
      </c>
      <c r="D123001" s="3">
        <v>23</v>
      </c>
      <c r="E123001" s="277">
        <v>3329.4606567808</v>
      </c>
    </row>
    <row r="123002" spans="1:5">
      <c r="A123002" s="3">
        <v>2035</v>
      </c>
      <c r="B123002" s="3">
        <v>1</v>
      </c>
      <c r="C123002" s="3">
        <v>16</v>
      </c>
      <c r="D123002" s="3">
        <v>0</v>
      </c>
      <c r="E123002" s="277">
        <v>3207.1154118640902</v>
      </c>
    </row>
    <row r="123003" spans="1:5">
      <c r="A123003" s="3">
        <v>2035</v>
      </c>
      <c r="B123003" s="3">
        <v>1</v>
      </c>
      <c r="C123003" s="3">
        <v>16</v>
      </c>
      <c r="D123003" s="3">
        <v>1</v>
      </c>
      <c r="E123003" s="277">
        <v>3075.9828155738301</v>
      </c>
    </row>
    <row r="123004" spans="1:5">
      <c r="A123004" s="3">
        <v>2035</v>
      </c>
      <c r="B123004" s="3">
        <v>1</v>
      </c>
      <c r="C123004" s="3">
        <v>16</v>
      </c>
      <c r="D123004" s="3">
        <v>2</v>
      </c>
      <c r="E123004" s="277">
        <v>2994.22450470177</v>
      </c>
    </row>
    <row r="123005" spans="1:5">
      <c r="A123005" s="3">
        <v>2035</v>
      </c>
      <c r="B123005" s="3">
        <v>1</v>
      </c>
      <c r="C123005" s="3">
        <v>16</v>
      </c>
      <c r="D123005" s="3">
        <v>3</v>
      </c>
      <c r="E123005" s="277">
        <v>2998.18250993216</v>
      </c>
    </row>
    <row r="123006" spans="1:5">
      <c r="A123006" s="3">
        <v>2035</v>
      </c>
      <c r="B123006" s="3">
        <v>1</v>
      </c>
      <c r="C123006" s="3">
        <v>16</v>
      </c>
      <c r="D123006" s="3">
        <v>4</v>
      </c>
      <c r="E123006" s="277">
        <v>3028.1055488102102</v>
      </c>
    </row>
    <row r="123007" spans="1:5">
      <c r="A123007" s="3">
        <v>2035</v>
      </c>
      <c r="B123007" s="3">
        <v>1</v>
      </c>
      <c r="C123007" s="3">
        <v>16</v>
      </c>
      <c r="D123007" s="3">
        <v>5</v>
      </c>
      <c r="E123007" s="277">
        <v>3314.4585163890101</v>
      </c>
    </row>
    <row r="123008" spans="1:5">
      <c r="A123008" s="3">
        <v>2035</v>
      </c>
      <c r="B123008" s="3">
        <v>1</v>
      </c>
      <c r="C123008" s="3">
        <v>16</v>
      </c>
      <c r="D123008" s="3">
        <v>6</v>
      </c>
      <c r="E123008" s="277">
        <v>3953.05613183798</v>
      </c>
    </row>
    <row r="123009" spans="1:5">
      <c r="A123009" s="3">
        <v>2035</v>
      </c>
      <c r="B123009" s="3">
        <v>1</v>
      </c>
      <c r="C123009" s="3">
        <v>16</v>
      </c>
      <c r="D123009" s="3">
        <v>7</v>
      </c>
      <c r="E123009" s="277">
        <v>4499.4280184217796</v>
      </c>
    </row>
    <row r="123010" spans="1:5">
      <c r="A123010" s="3">
        <v>2035</v>
      </c>
      <c r="B123010" s="3">
        <v>1</v>
      </c>
      <c r="C123010" s="3">
        <v>16</v>
      </c>
      <c r="D123010" s="3">
        <v>8</v>
      </c>
      <c r="E123010" s="277">
        <v>4560.7339988198701</v>
      </c>
    </row>
    <row r="123011" spans="1:5">
      <c r="A123011" s="3">
        <v>2035</v>
      </c>
      <c r="B123011" s="3">
        <v>1</v>
      </c>
      <c r="C123011" s="3">
        <v>16</v>
      </c>
      <c r="D123011" s="3">
        <v>9</v>
      </c>
      <c r="E123011" s="277">
        <v>4533.18708787785</v>
      </c>
    </row>
    <row r="123012" spans="1:5">
      <c r="A123012" s="3">
        <v>2035</v>
      </c>
      <c r="B123012" s="3">
        <v>1</v>
      </c>
      <c r="C123012" s="3">
        <v>16</v>
      </c>
      <c r="D123012" s="3">
        <v>10</v>
      </c>
      <c r="E123012" s="277">
        <v>4465.9708653648904</v>
      </c>
    </row>
    <row r="123013" spans="1:5">
      <c r="A123013" s="3">
        <v>2035</v>
      </c>
      <c r="B123013" s="3">
        <v>1</v>
      </c>
      <c r="C123013" s="3">
        <v>16</v>
      </c>
      <c r="D123013" s="3">
        <v>11</v>
      </c>
      <c r="E123013" s="277">
        <v>4358.57841983652</v>
      </c>
    </row>
    <row r="123014" spans="1:5">
      <c r="A123014" s="3">
        <v>2035</v>
      </c>
      <c r="B123014" s="3">
        <v>1</v>
      </c>
      <c r="C123014" s="3">
        <v>16</v>
      </c>
      <c r="D123014" s="3">
        <v>12</v>
      </c>
      <c r="E123014" s="277">
        <v>4308.3982112048398</v>
      </c>
    </row>
    <row r="123015" spans="1:5">
      <c r="A123015" s="3">
        <v>2035</v>
      </c>
      <c r="B123015" s="3">
        <v>1</v>
      </c>
      <c r="C123015" s="3">
        <v>16</v>
      </c>
      <c r="D123015" s="3">
        <v>13</v>
      </c>
      <c r="E123015" s="277">
        <v>4193.5827695931102</v>
      </c>
    </row>
    <row r="123016" spans="1:5">
      <c r="A123016" s="3">
        <v>2035</v>
      </c>
      <c r="B123016" s="3">
        <v>1</v>
      </c>
      <c r="C123016" s="3">
        <v>16</v>
      </c>
      <c r="D123016" s="3">
        <v>14</v>
      </c>
      <c r="E123016" s="277">
        <v>4094.9024234871099</v>
      </c>
    </row>
    <row r="123017" spans="1:5">
      <c r="A123017" s="3">
        <v>2035</v>
      </c>
      <c r="B123017" s="3">
        <v>1</v>
      </c>
      <c r="C123017" s="3">
        <v>16</v>
      </c>
      <c r="D123017" s="3">
        <v>15</v>
      </c>
      <c r="E123017" s="277">
        <v>4029.0730045680102</v>
      </c>
    </row>
    <row r="123018" spans="1:5">
      <c r="A123018" s="3">
        <v>2035</v>
      </c>
      <c r="B123018" s="3">
        <v>1</v>
      </c>
      <c r="C123018" s="3">
        <v>16</v>
      </c>
      <c r="D123018" s="3">
        <v>16</v>
      </c>
      <c r="E123018" s="277">
        <v>4069.8853750277699</v>
      </c>
    </row>
    <row r="123019" spans="1:5">
      <c r="A123019" s="3">
        <v>2035</v>
      </c>
      <c r="B123019" s="3">
        <v>1</v>
      </c>
      <c r="C123019" s="3">
        <v>16</v>
      </c>
      <c r="D123019" s="3">
        <v>17</v>
      </c>
      <c r="E123019" s="277">
        <v>4234.3152910613599</v>
      </c>
    </row>
    <row r="123020" spans="1:5">
      <c r="A123020" s="3">
        <v>2035</v>
      </c>
      <c r="B123020" s="3">
        <v>1</v>
      </c>
      <c r="C123020" s="3">
        <v>16</v>
      </c>
      <c r="D123020" s="3">
        <v>18</v>
      </c>
      <c r="E123020" s="277">
        <v>4543.5734128309095</v>
      </c>
    </row>
    <row r="123021" spans="1:5">
      <c r="A123021" s="3">
        <v>2035</v>
      </c>
      <c r="B123021" s="3">
        <v>1</v>
      </c>
      <c r="C123021" s="3">
        <v>16</v>
      </c>
      <c r="D123021" s="3">
        <v>19</v>
      </c>
      <c r="E123021" s="277">
        <v>4537.5587519446299</v>
      </c>
    </row>
    <row r="123022" spans="1:5">
      <c r="A123022" s="3">
        <v>2035</v>
      </c>
      <c r="B123022" s="3">
        <v>1</v>
      </c>
      <c r="C123022" s="3">
        <v>16</v>
      </c>
      <c r="D123022" s="3">
        <v>20</v>
      </c>
      <c r="E123022" s="277">
        <v>4479.7327269975403</v>
      </c>
    </row>
    <row r="123023" spans="1:5">
      <c r="A123023" s="3">
        <v>2035</v>
      </c>
      <c r="B123023" s="3">
        <v>1</v>
      </c>
      <c r="C123023" s="3">
        <v>16</v>
      </c>
      <c r="D123023" s="3">
        <v>21</v>
      </c>
      <c r="E123023" s="277">
        <v>4300.8246635365504</v>
      </c>
    </row>
    <row r="123024" spans="1:5">
      <c r="A123024" s="3">
        <v>2035</v>
      </c>
      <c r="B123024" s="3">
        <v>1</v>
      </c>
      <c r="C123024" s="3">
        <v>16</v>
      </c>
      <c r="D123024" s="3">
        <v>22</v>
      </c>
      <c r="E123024" s="277">
        <v>3898.8428137486399</v>
      </c>
    </row>
    <row r="123025" spans="1:5">
      <c r="A123025" s="3">
        <v>2035</v>
      </c>
      <c r="B123025" s="3">
        <v>1</v>
      </c>
      <c r="C123025" s="3">
        <v>16</v>
      </c>
      <c r="D123025" s="3">
        <v>23</v>
      </c>
      <c r="E123025" s="277">
        <v>3611.96001888399</v>
      </c>
    </row>
    <row r="123026" spans="1:5">
      <c r="A123026" s="3">
        <v>2035</v>
      </c>
      <c r="B123026" s="3">
        <v>1</v>
      </c>
      <c r="C123026" s="3">
        <v>17</v>
      </c>
      <c r="D123026" s="3">
        <v>0</v>
      </c>
      <c r="E123026" s="277">
        <v>3421.8702876262801</v>
      </c>
    </row>
    <row r="123027" spans="1:5">
      <c r="A123027" s="3">
        <v>2035</v>
      </c>
      <c r="B123027" s="3">
        <v>1</v>
      </c>
      <c r="C123027" s="3">
        <v>17</v>
      </c>
      <c r="D123027" s="3">
        <v>1</v>
      </c>
      <c r="E123027" s="277">
        <v>3285.7284417138799</v>
      </c>
    </row>
    <row r="123028" spans="1:5">
      <c r="A123028" s="3">
        <v>2035</v>
      </c>
      <c r="B123028" s="3">
        <v>1</v>
      </c>
      <c r="C123028" s="3">
        <v>17</v>
      </c>
      <c r="D123028" s="3">
        <v>2</v>
      </c>
      <c r="E123028" s="277">
        <v>3222.7605139269499</v>
      </c>
    </row>
    <row r="123029" spans="1:5">
      <c r="A123029" s="3">
        <v>2035</v>
      </c>
      <c r="B123029" s="3">
        <v>1</v>
      </c>
      <c r="C123029" s="3">
        <v>17</v>
      </c>
      <c r="D123029" s="3">
        <v>3</v>
      </c>
      <c r="E123029" s="277">
        <v>3182.00184568236</v>
      </c>
    </row>
    <row r="123030" spans="1:5">
      <c r="A123030" s="3">
        <v>2035</v>
      </c>
      <c r="B123030" s="3">
        <v>1</v>
      </c>
      <c r="C123030" s="3">
        <v>17</v>
      </c>
      <c r="D123030" s="3">
        <v>4</v>
      </c>
      <c r="E123030" s="277">
        <v>3241.05267509848</v>
      </c>
    </row>
    <row r="123031" spans="1:5">
      <c r="A123031" s="3">
        <v>2035</v>
      </c>
      <c r="B123031" s="3">
        <v>1</v>
      </c>
      <c r="C123031" s="3">
        <v>17</v>
      </c>
      <c r="D123031" s="3">
        <v>5</v>
      </c>
      <c r="E123031" s="277">
        <v>3627.48916402963</v>
      </c>
    </row>
    <row r="123032" spans="1:5">
      <c r="A123032" s="3">
        <v>2035</v>
      </c>
      <c r="B123032" s="3">
        <v>1</v>
      </c>
      <c r="C123032" s="3">
        <v>17</v>
      </c>
      <c r="D123032" s="3">
        <v>6</v>
      </c>
      <c r="E123032" s="277">
        <v>3993.9297117419601</v>
      </c>
    </row>
    <row r="123033" spans="1:5">
      <c r="A123033" s="3">
        <v>2035</v>
      </c>
      <c r="B123033" s="3">
        <v>1</v>
      </c>
      <c r="C123033" s="3">
        <v>17</v>
      </c>
      <c r="D123033" s="3">
        <v>7</v>
      </c>
      <c r="E123033" s="277">
        <v>4687.9367359796497</v>
      </c>
    </row>
    <row r="123034" spans="1:5">
      <c r="A123034" s="3">
        <v>2035</v>
      </c>
      <c r="B123034" s="3">
        <v>1</v>
      </c>
      <c r="C123034" s="3">
        <v>17</v>
      </c>
      <c r="D123034" s="3">
        <v>8</v>
      </c>
      <c r="E123034" s="277">
        <v>4712.3480186860997</v>
      </c>
    </row>
    <row r="123035" spans="1:5">
      <c r="A123035" s="3">
        <v>2035</v>
      </c>
      <c r="B123035" s="3">
        <v>1</v>
      </c>
      <c r="C123035" s="3">
        <v>17</v>
      </c>
      <c r="D123035" s="3">
        <v>9</v>
      </c>
      <c r="E123035" s="277">
        <v>4636.0595140536097</v>
      </c>
    </row>
    <row r="123036" spans="1:5">
      <c r="A123036" s="3">
        <v>2035</v>
      </c>
      <c r="B123036" s="3">
        <v>1</v>
      </c>
      <c r="C123036" s="3">
        <v>17</v>
      </c>
      <c r="D123036" s="3">
        <v>10</v>
      </c>
      <c r="E123036" s="277">
        <v>4517.5717312611896</v>
      </c>
    </row>
    <row r="123037" spans="1:5">
      <c r="A123037" s="3">
        <v>2035</v>
      </c>
      <c r="B123037" s="3">
        <v>1</v>
      </c>
      <c r="C123037" s="3">
        <v>17</v>
      </c>
      <c r="D123037" s="3">
        <v>11</v>
      </c>
      <c r="E123037" s="277">
        <v>4270.2054743107801</v>
      </c>
    </row>
    <row r="123038" spans="1:5">
      <c r="A123038" s="3">
        <v>2035</v>
      </c>
      <c r="B123038" s="3">
        <v>1</v>
      </c>
      <c r="C123038" s="3">
        <v>17</v>
      </c>
      <c r="D123038" s="3">
        <v>12</v>
      </c>
      <c r="E123038" s="277">
        <v>4092.68251305576</v>
      </c>
    </row>
    <row r="123039" spans="1:5">
      <c r="A123039" s="3">
        <v>2035</v>
      </c>
      <c r="B123039" s="3">
        <v>1</v>
      </c>
      <c r="C123039" s="3">
        <v>17</v>
      </c>
      <c r="D123039" s="3">
        <v>13</v>
      </c>
      <c r="E123039" s="277">
        <v>3984.6725452044998</v>
      </c>
    </row>
    <row r="123040" spans="1:5">
      <c r="A123040" s="3">
        <v>2035</v>
      </c>
      <c r="B123040" s="3">
        <v>1</v>
      </c>
      <c r="C123040" s="3">
        <v>17</v>
      </c>
      <c r="D123040" s="3">
        <v>14</v>
      </c>
      <c r="E123040" s="277">
        <v>3929.0203779445101</v>
      </c>
    </row>
    <row r="123041" spans="1:5">
      <c r="A123041" s="3">
        <v>2035</v>
      </c>
      <c r="B123041" s="3">
        <v>1</v>
      </c>
      <c r="C123041" s="3">
        <v>17</v>
      </c>
      <c r="D123041" s="3">
        <v>15</v>
      </c>
      <c r="E123041" s="277">
        <v>3808.5656468656998</v>
      </c>
    </row>
    <row r="123042" spans="1:5">
      <c r="A123042" s="3">
        <v>2035</v>
      </c>
      <c r="B123042" s="3">
        <v>1</v>
      </c>
      <c r="C123042" s="3">
        <v>17</v>
      </c>
      <c r="D123042" s="3">
        <v>16</v>
      </c>
      <c r="E123042" s="277">
        <v>3843.1801590957002</v>
      </c>
    </row>
    <row r="123043" spans="1:5">
      <c r="A123043" s="3">
        <v>2035</v>
      </c>
      <c r="B123043" s="3">
        <v>1</v>
      </c>
      <c r="C123043" s="3">
        <v>17</v>
      </c>
      <c r="D123043" s="3">
        <v>17</v>
      </c>
      <c r="E123043" s="277">
        <v>4065.2639555808</v>
      </c>
    </row>
    <row r="123044" spans="1:5">
      <c r="A123044" s="3">
        <v>2035</v>
      </c>
      <c r="B123044" s="3">
        <v>1</v>
      </c>
      <c r="C123044" s="3">
        <v>17</v>
      </c>
      <c r="D123044" s="3">
        <v>18</v>
      </c>
      <c r="E123044" s="277">
        <v>4355.42139777801</v>
      </c>
    </row>
    <row r="123045" spans="1:5">
      <c r="A123045" s="3">
        <v>2035</v>
      </c>
      <c r="B123045" s="3">
        <v>1</v>
      </c>
      <c r="C123045" s="3">
        <v>17</v>
      </c>
      <c r="D123045" s="3">
        <v>19</v>
      </c>
      <c r="E123045" s="277">
        <v>4295.1928490727196</v>
      </c>
    </row>
    <row r="123046" spans="1:5">
      <c r="A123046" s="3">
        <v>2035</v>
      </c>
      <c r="B123046" s="3">
        <v>1</v>
      </c>
      <c r="C123046" s="3">
        <v>17</v>
      </c>
      <c r="D123046" s="3">
        <v>20</v>
      </c>
      <c r="E123046" s="277">
        <v>4197.7875787311395</v>
      </c>
    </row>
    <row r="123047" spans="1:5">
      <c r="A123047" s="3">
        <v>2035</v>
      </c>
      <c r="B123047" s="3">
        <v>1</v>
      </c>
      <c r="C123047" s="3">
        <v>17</v>
      </c>
      <c r="D123047" s="3">
        <v>21</v>
      </c>
      <c r="E123047" s="277">
        <v>4090.2768484411599</v>
      </c>
    </row>
    <row r="123048" spans="1:5">
      <c r="A123048" s="3">
        <v>2035</v>
      </c>
      <c r="B123048" s="3">
        <v>1</v>
      </c>
      <c r="C123048" s="3">
        <v>17</v>
      </c>
      <c r="D123048" s="3">
        <v>22</v>
      </c>
      <c r="E123048" s="277">
        <v>3709.19577702574</v>
      </c>
    </row>
    <row r="123049" spans="1:5">
      <c r="A123049" s="3">
        <v>2035</v>
      </c>
      <c r="B123049" s="3">
        <v>1</v>
      </c>
      <c r="C123049" s="3">
        <v>17</v>
      </c>
      <c r="D123049" s="3">
        <v>23</v>
      </c>
      <c r="E123049" s="277">
        <v>3405.1785810102901</v>
      </c>
    </row>
    <row r="123050" spans="1:5">
      <c r="A123050" s="3">
        <v>2035</v>
      </c>
      <c r="B123050" s="3">
        <v>1</v>
      </c>
      <c r="C123050" s="3">
        <v>18</v>
      </c>
      <c r="D123050" s="3">
        <v>0</v>
      </c>
      <c r="E123050" s="277">
        <v>3227.1982033786899</v>
      </c>
    </row>
    <row r="123051" spans="1:5">
      <c r="A123051" s="3">
        <v>2035</v>
      </c>
      <c r="B123051" s="3">
        <v>1</v>
      </c>
      <c r="C123051" s="3">
        <v>18</v>
      </c>
      <c r="D123051" s="3">
        <v>1</v>
      </c>
      <c r="E123051" s="277">
        <v>3112.25017206436</v>
      </c>
    </row>
    <row r="123052" spans="1:5">
      <c r="A123052" s="3">
        <v>2035</v>
      </c>
      <c r="B123052" s="3">
        <v>1</v>
      </c>
      <c r="C123052" s="3">
        <v>18</v>
      </c>
      <c r="D123052" s="3">
        <v>2</v>
      </c>
      <c r="E123052" s="277">
        <v>3020.9293453978698</v>
      </c>
    </row>
    <row r="123053" spans="1:5">
      <c r="A123053" s="3">
        <v>2035</v>
      </c>
      <c r="B123053" s="3">
        <v>1</v>
      </c>
      <c r="C123053" s="3">
        <v>18</v>
      </c>
      <c r="D123053" s="3">
        <v>3</v>
      </c>
      <c r="E123053" s="277">
        <v>3016.0643727359902</v>
      </c>
    </row>
    <row r="123054" spans="1:5">
      <c r="A123054" s="3">
        <v>2035</v>
      </c>
      <c r="B123054" s="3">
        <v>1</v>
      </c>
      <c r="C123054" s="3">
        <v>18</v>
      </c>
      <c r="D123054" s="3">
        <v>4</v>
      </c>
      <c r="E123054" s="277">
        <v>3066.9900524849299</v>
      </c>
    </row>
    <row r="123055" spans="1:5">
      <c r="A123055" s="3">
        <v>2035</v>
      </c>
      <c r="B123055" s="3">
        <v>1</v>
      </c>
      <c r="C123055" s="3">
        <v>18</v>
      </c>
      <c r="D123055" s="3">
        <v>5</v>
      </c>
      <c r="E123055" s="277">
        <v>3318.4483216387898</v>
      </c>
    </row>
    <row r="123056" spans="1:5">
      <c r="A123056" s="3">
        <v>2035</v>
      </c>
      <c r="B123056" s="3">
        <v>1</v>
      </c>
      <c r="C123056" s="3">
        <v>18</v>
      </c>
      <c r="D123056" s="3">
        <v>6</v>
      </c>
      <c r="E123056" s="277">
        <v>3876.8050939852001</v>
      </c>
    </row>
    <row r="123057" spans="1:5">
      <c r="A123057" s="3">
        <v>2035</v>
      </c>
      <c r="B123057" s="3">
        <v>1</v>
      </c>
      <c r="C123057" s="3">
        <v>18</v>
      </c>
      <c r="D123057" s="3">
        <v>7</v>
      </c>
      <c r="E123057" s="277">
        <v>4406.75339111638</v>
      </c>
    </row>
    <row r="123058" spans="1:5">
      <c r="A123058" s="3">
        <v>2035</v>
      </c>
      <c r="B123058" s="3">
        <v>1</v>
      </c>
      <c r="C123058" s="3">
        <v>18</v>
      </c>
      <c r="D123058" s="3">
        <v>8</v>
      </c>
      <c r="E123058" s="277">
        <v>4446.9088908903605</v>
      </c>
    </row>
    <row r="123059" spans="1:5">
      <c r="A123059" s="3">
        <v>2035</v>
      </c>
      <c r="B123059" s="3">
        <v>1</v>
      </c>
      <c r="C123059" s="3">
        <v>18</v>
      </c>
      <c r="D123059" s="3">
        <v>9</v>
      </c>
      <c r="E123059" s="277">
        <v>4428.9468370916102</v>
      </c>
    </row>
    <row r="123060" spans="1:5">
      <c r="A123060" s="3">
        <v>2035</v>
      </c>
      <c r="B123060" s="3">
        <v>1</v>
      </c>
      <c r="C123060" s="3">
        <v>18</v>
      </c>
      <c r="D123060" s="3">
        <v>10</v>
      </c>
      <c r="E123060" s="277">
        <v>4386.7939439007296</v>
      </c>
    </row>
    <row r="123061" spans="1:5">
      <c r="A123061" s="3">
        <v>2035</v>
      </c>
      <c r="B123061" s="3">
        <v>1</v>
      </c>
      <c r="C123061" s="3">
        <v>18</v>
      </c>
      <c r="D123061" s="3">
        <v>11</v>
      </c>
      <c r="E123061" s="277">
        <v>4270.4882226971404</v>
      </c>
    </row>
    <row r="123062" spans="1:5">
      <c r="A123062" s="3">
        <v>2035</v>
      </c>
      <c r="B123062" s="3">
        <v>1</v>
      </c>
      <c r="C123062" s="3">
        <v>18</v>
      </c>
      <c r="D123062" s="3">
        <v>12</v>
      </c>
      <c r="E123062" s="277">
        <v>4163.9783049476</v>
      </c>
    </row>
    <row r="123063" spans="1:5">
      <c r="A123063" s="3">
        <v>2035</v>
      </c>
      <c r="B123063" s="3">
        <v>1</v>
      </c>
      <c r="C123063" s="3">
        <v>18</v>
      </c>
      <c r="D123063" s="3">
        <v>13</v>
      </c>
      <c r="E123063" s="277">
        <v>4101.8156312470801</v>
      </c>
    </row>
    <row r="123064" spans="1:5">
      <c r="A123064" s="3">
        <v>2035</v>
      </c>
      <c r="B123064" s="3">
        <v>1</v>
      </c>
      <c r="C123064" s="3">
        <v>18</v>
      </c>
      <c r="D123064" s="3">
        <v>14</v>
      </c>
      <c r="E123064" s="277">
        <v>4059.8065096565201</v>
      </c>
    </row>
    <row r="123065" spans="1:5">
      <c r="A123065" s="3">
        <v>2035</v>
      </c>
      <c r="B123065" s="3">
        <v>1</v>
      </c>
      <c r="C123065" s="3">
        <v>18</v>
      </c>
      <c r="D123065" s="3">
        <v>15</v>
      </c>
      <c r="E123065" s="277">
        <v>3909.5127923323998</v>
      </c>
    </row>
    <row r="123066" spans="1:5">
      <c r="A123066" s="3">
        <v>2035</v>
      </c>
      <c r="B123066" s="3">
        <v>1</v>
      </c>
      <c r="C123066" s="3">
        <v>18</v>
      </c>
      <c r="D123066" s="3">
        <v>16</v>
      </c>
      <c r="E123066" s="277">
        <v>3790.8562347593402</v>
      </c>
    </row>
    <row r="123067" spans="1:5">
      <c r="A123067" s="3">
        <v>2035</v>
      </c>
      <c r="B123067" s="3">
        <v>1</v>
      </c>
      <c r="C123067" s="3">
        <v>18</v>
      </c>
      <c r="D123067" s="3">
        <v>17</v>
      </c>
      <c r="E123067" s="277">
        <v>4037.65463875761</v>
      </c>
    </row>
    <row r="123068" spans="1:5">
      <c r="A123068" s="3">
        <v>2035</v>
      </c>
      <c r="B123068" s="3">
        <v>1</v>
      </c>
      <c r="C123068" s="3">
        <v>18</v>
      </c>
      <c r="D123068" s="3">
        <v>18</v>
      </c>
      <c r="E123068" s="277">
        <v>4223.4184666253996</v>
      </c>
    </row>
    <row r="123069" spans="1:5">
      <c r="A123069" s="3">
        <v>2035</v>
      </c>
      <c r="B123069" s="3">
        <v>1</v>
      </c>
      <c r="C123069" s="3">
        <v>18</v>
      </c>
      <c r="D123069" s="3">
        <v>19</v>
      </c>
      <c r="E123069" s="277">
        <v>4198.5842757513901</v>
      </c>
    </row>
    <row r="123070" spans="1:5">
      <c r="A123070" s="3">
        <v>2035</v>
      </c>
      <c r="B123070" s="3">
        <v>1</v>
      </c>
      <c r="C123070" s="3">
        <v>18</v>
      </c>
      <c r="D123070" s="3">
        <v>20</v>
      </c>
      <c r="E123070" s="277">
        <v>4078.8703334094598</v>
      </c>
    </row>
    <row r="123071" spans="1:5">
      <c r="A123071" s="3">
        <v>2035</v>
      </c>
      <c r="B123071" s="3">
        <v>1</v>
      </c>
      <c r="C123071" s="3">
        <v>18</v>
      </c>
      <c r="D123071" s="3">
        <v>21</v>
      </c>
      <c r="E123071" s="277">
        <v>3778.9413209927202</v>
      </c>
    </row>
    <row r="123072" spans="1:5">
      <c r="A123072" s="3">
        <v>2035</v>
      </c>
      <c r="B123072" s="3">
        <v>1</v>
      </c>
      <c r="C123072" s="3">
        <v>18</v>
      </c>
      <c r="D123072" s="3">
        <v>22</v>
      </c>
      <c r="E123072" s="277">
        <v>3586.8515501431698</v>
      </c>
    </row>
    <row r="123073" spans="1:5">
      <c r="A123073" s="3">
        <v>2035</v>
      </c>
      <c r="B123073" s="3">
        <v>1</v>
      </c>
      <c r="C123073" s="3">
        <v>18</v>
      </c>
      <c r="D123073" s="3">
        <v>23</v>
      </c>
      <c r="E123073" s="277">
        <v>3278.1912218869602</v>
      </c>
    </row>
    <row r="123074" spans="1:5">
      <c r="A123074" s="3">
        <v>2035</v>
      </c>
      <c r="B123074" s="3">
        <v>1</v>
      </c>
      <c r="C123074" s="3">
        <v>19</v>
      </c>
      <c r="D123074" s="3">
        <v>0</v>
      </c>
      <c r="E123074" s="277">
        <v>3084.52355800133</v>
      </c>
    </row>
    <row r="123075" spans="1:5">
      <c r="A123075" s="3">
        <v>2035</v>
      </c>
      <c r="B123075" s="3">
        <v>1</v>
      </c>
      <c r="C123075" s="3">
        <v>19</v>
      </c>
      <c r="D123075" s="3">
        <v>1</v>
      </c>
      <c r="E123075" s="277">
        <v>2962.8931183872601</v>
      </c>
    </row>
    <row r="123076" spans="1:5">
      <c r="A123076" s="3">
        <v>2035</v>
      </c>
      <c r="B123076" s="3">
        <v>1</v>
      </c>
      <c r="C123076" s="3">
        <v>19</v>
      </c>
      <c r="D123076" s="3">
        <v>2</v>
      </c>
      <c r="E123076" s="277">
        <v>2881.0947145872901</v>
      </c>
    </row>
    <row r="123077" spans="1:5">
      <c r="A123077" s="3">
        <v>2035</v>
      </c>
      <c r="B123077" s="3">
        <v>1</v>
      </c>
      <c r="C123077" s="3">
        <v>19</v>
      </c>
      <c r="D123077" s="3">
        <v>3</v>
      </c>
      <c r="E123077" s="277">
        <v>2852.8258207250801</v>
      </c>
    </row>
    <row r="123078" spans="1:5">
      <c r="A123078" s="3">
        <v>2035</v>
      </c>
      <c r="B123078" s="3">
        <v>1</v>
      </c>
      <c r="C123078" s="3">
        <v>19</v>
      </c>
      <c r="D123078" s="3">
        <v>4</v>
      </c>
      <c r="E123078" s="277">
        <v>2915.4472599365399</v>
      </c>
    </row>
    <row r="123079" spans="1:5">
      <c r="A123079" s="3">
        <v>2035</v>
      </c>
      <c r="B123079" s="3">
        <v>1</v>
      </c>
      <c r="C123079" s="3">
        <v>19</v>
      </c>
      <c r="D123079" s="3">
        <v>5</v>
      </c>
      <c r="E123079" s="277">
        <v>3159.79826181403</v>
      </c>
    </row>
    <row r="123080" spans="1:5">
      <c r="A123080" s="3">
        <v>2035</v>
      </c>
      <c r="B123080" s="3">
        <v>1</v>
      </c>
      <c r="C123080" s="3">
        <v>19</v>
      </c>
      <c r="D123080" s="3">
        <v>6</v>
      </c>
      <c r="E123080" s="277">
        <v>3704.9304090105202</v>
      </c>
    </row>
    <row r="123081" spans="1:5">
      <c r="A123081" s="3">
        <v>2035</v>
      </c>
      <c r="B123081" s="3">
        <v>1</v>
      </c>
      <c r="C123081" s="3">
        <v>19</v>
      </c>
      <c r="D123081" s="3">
        <v>7</v>
      </c>
      <c r="E123081" s="277">
        <v>4204.9532568695104</v>
      </c>
    </row>
    <row r="123082" spans="1:5">
      <c r="A123082" s="3">
        <v>2035</v>
      </c>
      <c r="B123082" s="3">
        <v>1</v>
      </c>
      <c r="C123082" s="3">
        <v>19</v>
      </c>
      <c r="D123082" s="3">
        <v>8</v>
      </c>
      <c r="E123082" s="277">
        <v>4294.1928301579101</v>
      </c>
    </row>
    <row r="123083" spans="1:5">
      <c r="A123083" s="3">
        <v>2035</v>
      </c>
      <c r="B123083" s="3">
        <v>1</v>
      </c>
      <c r="C123083" s="3">
        <v>19</v>
      </c>
      <c r="D123083" s="3">
        <v>9</v>
      </c>
      <c r="E123083" s="277">
        <v>4440.4006881474497</v>
      </c>
    </row>
    <row r="123084" spans="1:5">
      <c r="A123084" s="3">
        <v>2035</v>
      </c>
      <c r="B123084" s="3">
        <v>1</v>
      </c>
      <c r="C123084" s="3">
        <v>19</v>
      </c>
      <c r="D123084" s="3">
        <v>10</v>
      </c>
      <c r="E123084" s="277">
        <v>4388.7279006197996</v>
      </c>
    </row>
    <row r="123085" spans="1:5">
      <c r="A123085" s="3">
        <v>2035</v>
      </c>
      <c r="B123085" s="3">
        <v>1</v>
      </c>
      <c r="C123085" s="3">
        <v>19</v>
      </c>
      <c r="D123085" s="3">
        <v>11</v>
      </c>
      <c r="E123085" s="277">
        <v>4346.6517135312397</v>
      </c>
    </row>
    <row r="123086" spans="1:5">
      <c r="A123086" s="3">
        <v>2035</v>
      </c>
      <c r="B123086" s="3">
        <v>1</v>
      </c>
      <c r="C123086" s="3">
        <v>19</v>
      </c>
      <c r="D123086" s="3">
        <v>12</v>
      </c>
      <c r="E123086" s="277">
        <v>4356.1462451903399</v>
      </c>
    </row>
    <row r="123087" spans="1:5">
      <c r="A123087" s="3">
        <v>2035</v>
      </c>
      <c r="B123087" s="3">
        <v>1</v>
      </c>
      <c r="C123087" s="3">
        <v>19</v>
      </c>
      <c r="D123087" s="3">
        <v>13</v>
      </c>
      <c r="E123087" s="277">
        <v>4324.00477870133</v>
      </c>
    </row>
    <row r="123088" spans="1:5">
      <c r="A123088" s="3">
        <v>2035</v>
      </c>
      <c r="B123088" s="3">
        <v>1</v>
      </c>
      <c r="C123088" s="3">
        <v>19</v>
      </c>
      <c r="D123088" s="3">
        <v>14</v>
      </c>
      <c r="E123088" s="277">
        <v>4344.9571557258496</v>
      </c>
    </row>
    <row r="123089" spans="1:5">
      <c r="A123089" s="3">
        <v>2035</v>
      </c>
      <c r="B123089" s="3">
        <v>1</v>
      </c>
      <c r="C123089" s="3">
        <v>19</v>
      </c>
      <c r="D123089" s="3">
        <v>15</v>
      </c>
      <c r="E123089" s="277">
        <v>4254.5190572196298</v>
      </c>
    </row>
    <row r="123090" spans="1:5">
      <c r="A123090" s="3">
        <v>2035</v>
      </c>
      <c r="B123090" s="3">
        <v>1</v>
      </c>
      <c r="C123090" s="3">
        <v>19</v>
      </c>
      <c r="D123090" s="3">
        <v>16</v>
      </c>
      <c r="E123090" s="277">
        <v>4245.4422271359099</v>
      </c>
    </row>
    <row r="123091" spans="1:5">
      <c r="A123091" s="3">
        <v>2035</v>
      </c>
      <c r="B123091" s="3">
        <v>1</v>
      </c>
      <c r="C123091" s="3">
        <v>19</v>
      </c>
      <c r="D123091" s="3">
        <v>17</v>
      </c>
      <c r="E123091" s="277">
        <v>4409.5314324275396</v>
      </c>
    </row>
    <row r="123092" spans="1:5">
      <c r="A123092" s="3">
        <v>2035</v>
      </c>
      <c r="B123092" s="3">
        <v>1</v>
      </c>
      <c r="C123092" s="3">
        <v>19</v>
      </c>
      <c r="D123092" s="3">
        <v>18</v>
      </c>
      <c r="E123092" s="277">
        <v>4592.4166065012396</v>
      </c>
    </row>
    <row r="123093" spans="1:5">
      <c r="A123093" s="3">
        <v>2035</v>
      </c>
      <c r="B123093" s="3">
        <v>1</v>
      </c>
      <c r="C123093" s="3">
        <v>19</v>
      </c>
      <c r="D123093" s="3">
        <v>19</v>
      </c>
      <c r="E123093" s="277">
        <v>4525.8407168041003</v>
      </c>
    </row>
    <row r="123094" spans="1:5">
      <c r="A123094" s="3">
        <v>2035</v>
      </c>
      <c r="B123094" s="3">
        <v>1</v>
      </c>
      <c r="C123094" s="3">
        <v>19</v>
      </c>
      <c r="D123094" s="3">
        <v>20</v>
      </c>
      <c r="E123094" s="277">
        <v>4312.6574411966903</v>
      </c>
    </row>
    <row r="123095" spans="1:5">
      <c r="A123095" s="3">
        <v>2035</v>
      </c>
      <c r="B123095" s="3">
        <v>1</v>
      </c>
      <c r="C123095" s="3">
        <v>19</v>
      </c>
      <c r="D123095" s="3">
        <v>21</v>
      </c>
      <c r="E123095" s="277">
        <v>4112.6675169831597</v>
      </c>
    </row>
    <row r="123096" spans="1:5">
      <c r="A123096" s="3">
        <v>2035</v>
      </c>
      <c r="B123096" s="3">
        <v>1</v>
      </c>
      <c r="C123096" s="3">
        <v>19</v>
      </c>
      <c r="D123096" s="3">
        <v>22</v>
      </c>
      <c r="E123096" s="277">
        <v>3912.7424613602898</v>
      </c>
    </row>
    <row r="123097" spans="1:5">
      <c r="A123097" s="3">
        <v>2035</v>
      </c>
      <c r="B123097" s="3">
        <v>1</v>
      </c>
      <c r="C123097" s="3">
        <v>19</v>
      </c>
      <c r="D123097" s="3">
        <v>23</v>
      </c>
      <c r="E123097" s="277">
        <v>3558.7636002721401</v>
      </c>
    </row>
    <row r="123098" spans="1:5">
      <c r="A123098" s="3">
        <v>2035</v>
      </c>
      <c r="B123098" s="3">
        <v>1</v>
      </c>
      <c r="C123098" s="3">
        <v>20</v>
      </c>
      <c r="D123098" s="3">
        <v>0</v>
      </c>
      <c r="E123098" s="277">
        <v>3373.3316916671101</v>
      </c>
    </row>
    <row r="123099" spans="1:5">
      <c r="A123099" s="3">
        <v>2035</v>
      </c>
      <c r="B123099" s="3">
        <v>1</v>
      </c>
      <c r="C123099" s="3">
        <v>20</v>
      </c>
      <c r="D123099" s="3">
        <v>1</v>
      </c>
      <c r="E123099" s="277">
        <v>3216.1886614616901</v>
      </c>
    </row>
    <row r="123100" spans="1:5">
      <c r="A123100" s="3">
        <v>2035</v>
      </c>
      <c r="B123100" s="3">
        <v>1</v>
      </c>
      <c r="C123100" s="3">
        <v>20</v>
      </c>
      <c r="D123100" s="3">
        <v>2</v>
      </c>
      <c r="E123100" s="277">
        <v>3157.0107144589902</v>
      </c>
    </row>
    <row r="123101" spans="1:5">
      <c r="A123101" s="3">
        <v>2035</v>
      </c>
      <c r="B123101" s="3">
        <v>1</v>
      </c>
      <c r="C123101" s="3">
        <v>20</v>
      </c>
      <c r="D123101" s="3">
        <v>3</v>
      </c>
      <c r="E123101" s="277">
        <v>3122.1546618155699</v>
      </c>
    </row>
    <row r="123102" spans="1:5">
      <c r="A123102" s="3">
        <v>2035</v>
      </c>
      <c r="B123102" s="3">
        <v>1</v>
      </c>
      <c r="C123102" s="3">
        <v>20</v>
      </c>
      <c r="D123102" s="3">
        <v>4</v>
      </c>
      <c r="E123102" s="277">
        <v>3172.9835159465902</v>
      </c>
    </row>
    <row r="123103" spans="1:5">
      <c r="A123103" s="3">
        <v>2035</v>
      </c>
      <c r="B123103" s="3">
        <v>1</v>
      </c>
      <c r="C123103" s="3">
        <v>20</v>
      </c>
      <c r="D123103" s="3">
        <v>5</v>
      </c>
      <c r="E123103" s="277">
        <v>3256.6039695692298</v>
      </c>
    </row>
    <row r="123104" spans="1:5">
      <c r="A123104" s="3">
        <v>2035</v>
      </c>
      <c r="B123104" s="3">
        <v>1</v>
      </c>
      <c r="C123104" s="3">
        <v>20</v>
      </c>
      <c r="D123104" s="3">
        <v>6</v>
      </c>
      <c r="E123104" s="277">
        <v>3499.7890496751202</v>
      </c>
    </row>
    <row r="123105" spans="1:5">
      <c r="A123105" s="3">
        <v>2035</v>
      </c>
      <c r="B123105" s="3">
        <v>1</v>
      </c>
      <c r="C123105" s="3">
        <v>20</v>
      </c>
      <c r="D123105" s="3">
        <v>7</v>
      </c>
      <c r="E123105" s="277">
        <v>3725.63804765126</v>
      </c>
    </row>
    <row r="123106" spans="1:5">
      <c r="A123106" s="3">
        <v>2035</v>
      </c>
      <c r="B123106" s="3">
        <v>1</v>
      </c>
      <c r="C123106" s="3">
        <v>20</v>
      </c>
      <c r="D123106" s="3">
        <v>8</v>
      </c>
      <c r="E123106" s="277">
        <v>3973.3980281372001</v>
      </c>
    </row>
    <row r="123107" spans="1:5">
      <c r="A123107" s="3">
        <v>2035</v>
      </c>
      <c r="B123107" s="3">
        <v>1</v>
      </c>
      <c r="C123107" s="3">
        <v>20</v>
      </c>
      <c r="D123107" s="3">
        <v>9</v>
      </c>
      <c r="E123107" s="277">
        <v>4198.56874093646</v>
      </c>
    </row>
    <row r="123108" spans="1:5">
      <c r="A123108" s="3">
        <v>2035</v>
      </c>
      <c r="B123108" s="3">
        <v>1</v>
      </c>
      <c r="C123108" s="3">
        <v>20</v>
      </c>
      <c r="D123108" s="3">
        <v>10</v>
      </c>
      <c r="E123108" s="277">
        <v>4362.29466640391</v>
      </c>
    </row>
    <row r="123109" spans="1:5">
      <c r="A123109" s="3">
        <v>2035</v>
      </c>
      <c r="B123109" s="3">
        <v>1</v>
      </c>
      <c r="C123109" s="3">
        <v>20</v>
      </c>
      <c r="D123109" s="3">
        <v>11</v>
      </c>
      <c r="E123109" s="277">
        <v>4361.3902860337203</v>
      </c>
    </row>
    <row r="123110" spans="1:5">
      <c r="A123110" s="3">
        <v>2035</v>
      </c>
      <c r="B123110" s="3">
        <v>1</v>
      </c>
      <c r="C123110" s="3">
        <v>20</v>
      </c>
      <c r="D123110" s="3">
        <v>12</v>
      </c>
      <c r="E123110" s="277">
        <v>4301.4907747641</v>
      </c>
    </row>
    <row r="123111" spans="1:5">
      <c r="A123111" s="3">
        <v>2035</v>
      </c>
      <c r="B123111" s="3">
        <v>1</v>
      </c>
      <c r="C123111" s="3">
        <v>20</v>
      </c>
      <c r="D123111" s="3">
        <v>13</v>
      </c>
      <c r="E123111" s="277">
        <v>4252.6657031245704</v>
      </c>
    </row>
    <row r="123112" spans="1:5">
      <c r="A123112" s="3">
        <v>2035</v>
      </c>
      <c r="B123112" s="3">
        <v>1</v>
      </c>
      <c r="C123112" s="3">
        <v>20</v>
      </c>
      <c r="D123112" s="3">
        <v>14</v>
      </c>
      <c r="E123112" s="277">
        <v>4129.7624856001403</v>
      </c>
    </row>
    <row r="123113" spans="1:5">
      <c r="A123113" s="3">
        <v>2035</v>
      </c>
      <c r="B123113" s="3">
        <v>1</v>
      </c>
      <c r="C123113" s="3">
        <v>20</v>
      </c>
      <c r="D123113" s="3">
        <v>15</v>
      </c>
      <c r="E123113" s="277">
        <v>4083.67104338952</v>
      </c>
    </row>
    <row r="123114" spans="1:5">
      <c r="A123114" s="3">
        <v>2035</v>
      </c>
      <c r="B123114" s="3">
        <v>1</v>
      </c>
      <c r="C123114" s="3">
        <v>20</v>
      </c>
      <c r="D123114" s="3">
        <v>16</v>
      </c>
      <c r="E123114" s="277">
        <v>4136.7745519279997</v>
      </c>
    </row>
    <row r="123115" spans="1:5">
      <c r="A123115" s="3">
        <v>2035</v>
      </c>
      <c r="B123115" s="3">
        <v>1</v>
      </c>
      <c r="C123115" s="3">
        <v>20</v>
      </c>
      <c r="D123115" s="3">
        <v>17</v>
      </c>
      <c r="E123115" s="277">
        <v>4383.8301218495099</v>
      </c>
    </row>
    <row r="123116" spans="1:5">
      <c r="A123116" s="3">
        <v>2035</v>
      </c>
      <c r="B123116" s="3">
        <v>1</v>
      </c>
      <c r="C123116" s="3">
        <v>20</v>
      </c>
      <c r="D123116" s="3">
        <v>18</v>
      </c>
      <c r="E123116" s="277">
        <v>4655.6081276468904</v>
      </c>
    </row>
    <row r="123117" spans="1:5">
      <c r="A123117" s="3">
        <v>2035</v>
      </c>
      <c r="B123117" s="3">
        <v>1</v>
      </c>
      <c r="C123117" s="3">
        <v>20</v>
      </c>
      <c r="D123117" s="3">
        <v>19</v>
      </c>
      <c r="E123117" s="277">
        <v>4549.9793806621501</v>
      </c>
    </row>
    <row r="123118" spans="1:5">
      <c r="A123118" s="3">
        <v>2035</v>
      </c>
      <c r="B123118" s="3">
        <v>1</v>
      </c>
      <c r="C123118" s="3">
        <v>20</v>
      </c>
      <c r="D123118" s="3">
        <v>20</v>
      </c>
      <c r="E123118" s="277">
        <v>4492.5949909400797</v>
      </c>
    </row>
    <row r="123119" spans="1:5">
      <c r="A123119" s="3">
        <v>2035</v>
      </c>
      <c r="B123119" s="3">
        <v>1</v>
      </c>
      <c r="C123119" s="3">
        <v>20</v>
      </c>
      <c r="D123119" s="3">
        <v>21</v>
      </c>
      <c r="E123119" s="277">
        <v>4386.7828596810396</v>
      </c>
    </row>
    <row r="123120" spans="1:5">
      <c r="A123120" s="3">
        <v>2035</v>
      </c>
      <c r="B123120" s="3">
        <v>1</v>
      </c>
      <c r="C123120" s="3">
        <v>20</v>
      </c>
      <c r="D123120" s="3">
        <v>22</v>
      </c>
      <c r="E123120" s="277">
        <v>4184.4559192716597</v>
      </c>
    </row>
    <row r="123121" spans="1:5">
      <c r="A123121" s="3">
        <v>2035</v>
      </c>
      <c r="B123121" s="3">
        <v>1</v>
      </c>
      <c r="C123121" s="3">
        <v>20</v>
      </c>
      <c r="D123121" s="3">
        <v>23</v>
      </c>
      <c r="E123121" s="277">
        <v>3883.0442929690498</v>
      </c>
    </row>
    <row r="123122" spans="1:5">
      <c r="A123122" s="3">
        <v>2035</v>
      </c>
      <c r="B123122" s="3">
        <v>1</v>
      </c>
      <c r="C123122" s="3">
        <v>21</v>
      </c>
      <c r="D123122" s="3">
        <v>0</v>
      </c>
      <c r="E123122" s="277">
        <v>3721.8588461935401</v>
      </c>
    </row>
    <row r="123123" spans="1:5">
      <c r="A123123" s="3">
        <v>2035</v>
      </c>
      <c r="B123123" s="3">
        <v>1</v>
      </c>
      <c r="C123123" s="3">
        <v>21</v>
      </c>
      <c r="D123123" s="3">
        <v>1</v>
      </c>
      <c r="E123123" s="277">
        <v>3604.6545765606902</v>
      </c>
    </row>
    <row r="123124" spans="1:5">
      <c r="A123124" s="3">
        <v>2035</v>
      </c>
      <c r="B123124" s="3">
        <v>1</v>
      </c>
      <c r="C123124" s="3">
        <v>21</v>
      </c>
      <c r="D123124" s="3">
        <v>2</v>
      </c>
      <c r="E123124" s="277">
        <v>3542.29798155656</v>
      </c>
    </row>
    <row r="123125" spans="1:5">
      <c r="A123125" s="3">
        <v>2035</v>
      </c>
      <c r="B123125" s="3">
        <v>1</v>
      </c>
      <c r="C123125" s="3">
        <v>21</v>
      </c>
      <c r="D123125" s="3">
        <v>3</v>
      </c>
      <c r="E123125" s="277">
        <v>3583.7699823821799</v>
      </c>
    </row>
    <row r="123126" spans="1:5">
      <c r="A123126" s="3">
        <v>2035</v>
      </c>
      <c r="B123126" s="3">
        <v>1</v>
      </c>
      <c r="C123126" s="3">
        <v>21</v>
      </c>
      <c r="D123126" s="3">
        <v>4</v>
      </c>
      <c r="E123126" s="277">
        <v>3688.9695904267501</v>
      </c>
    </row>
    <row r="123127" spans="1:5">
      <c r="A123127" s="3">
        <v>2035</v>
      </c>
      <c r="B123127" s="3">
        <v>1</v>
      </c>
      <c r="C123127" s="3">
        <v>21</v>
      </c>
      <c r="D123127" s="3">
        <v>5</v>
      </c>
      <c r="E123127" s="277">
        <v>3823.0957968585299</v>
      </c>
    </row>
    <row r="123128" spans="1:5">
      <c r="A123128" s="3">
        <v>2035</v>
      </c>
      <c r="B123128" s="3">
        <v>1</v>
      </c>
      <c r="C123128" s="3">
        <v>21</v>
      </c>
      <c r="D123128" s="3">
        <v>6</v>
      </c>
      <c r="E123128" s="277">
        <v>3966.1061468501998</v>
      </c>
    </row>
    <row r="123129" spans="1:5">
      <c r="A123129" s="3">
        <v>2035</v>
      </c>
      <c r="B123129" s="3">
        <v>1</v>
      </c>
      <c r="C123129" s="3">
        <v>21</v>
      </c>
      <c r="D123129" s="3">
        <v>7</v>
      </c>
      <c r="E123129" s="277">
        <v>4309.5621128165903</v>
      </c>
    </row>
    <row r="123130" spans="1:5">
      <c r="A123130" s="3">
        <v>2035</v>
      </c>
      <c r="B123130" s="3">
        <v>1</v>
      </c>
      <c r="C123130" s="3">
        <v>21</v>
      </c>
      <c r="D123130" s="3">
        <v>8</v>
      </c>
      <c r="E123130" s="277">
        <v>4481.7477230471104</v>
      </c>
    </row>
    <row r="123131" spans="1:5">
      <c r="A123131" s="3">
        <v>2035</v>
      </c>
      <c r="B123131" s="3">
        <v>1</v>
      </c>
      <c r="C123131" s="3">
        <v>21</v>
      </c>
      <c r="D123131" s="3">
        <v>9</v>
      </c>
      <c r="E123131" s="277">
        <v>4407.4923990199904</v>
      </c>
    </row>
    <row r="123132" spans="1:5">
      <c r="A123132" s="3">
        <v>2035</v>
      </c>
      <c r="B123132" s="3">
        <v>1</v>
      </c>
      <c r="C123132" s="3">
        <v>21</v>
      </c>
      <c r="D123132" s="3">
        <v>10</v>
      </c>
      <c r="E123132" s="277">
        <v>4085.9474669677702</v>
      </c>
    </row>
    <row r="123133" spans="1:5">
      <c r="A123133" s="3">
        <v>2035</v>
      </c>
      <c r="B123133" s="3">
        <v>1</v>
      </c>
      <c r="C123133" s="3">
        <v>21</v>
      </c>
      <c r="D123133" s="3">
        <v>11</v>
      </c>
      <c r="E123133" s="277">
        <v>3836.1478085210501</v>
      </c>
    </row>
    <row r="123134" spans="1:5">
      <c r="A123134" s="3">
        <v>2035</v>
      </c>
      <c r="B123134" s="3">
        <v>1</v>
      </c>
      <c r="C123134" s="3">
        <v>21</v>
      </c>
      <c r="D123134" s="3">
        <v>12</v>
      </c>
      <c r="E123134" s="277">
        <v>3655.0542806465201</v>
      </c>
    </row>
    <row r="123135" spans="1:5">
      <c r="A123135" s="3">
        <v>2035</v>
      </c>
      <c r="B123135" s="3">
        <v>1</v>
      </c>
      <c r="C123135" s="3">
        <v>21</v>
      </c>
      <c r="D123135" s="3">
        <v>13</v>
      </c>
      <c r="E123135" s="277">
        <v>3527.9302489967599</v>
      </c>
    </row>
    <row r="123136" spans="1:5">
      <c r="A123136" s="3">
        <v>2035</v>
      </c>
      <c r="B123136" s="3">
        <v>1</v>
      </c>
      <c r="C123136" s="3">
        <v>21</v>
      </c>
      <c r="D123136" s="3">
        <v>14</v>
      </c>
      <c r="E123136" s="277">
        <v>3369.6970984756399</v>
      </c>
    </row>
    <row r="123137" spans="1:5">
      <c r="A123137" s="3">
        <v>2035</v>
      </c>
      <c r="B123137" s="3">
        <v>1</v>
      </c>
      <c r="C123137" s="3">
        <v>21</v>
      </c>
      <c r="D123137" s="3">
        <v>15</v>
      </c>
      <c r="E123137" s="277">
        <v>3321.1696207936602</v>
      </c>
    </row>
    <row r="123138" spans="1:5">
      <c r="A123138" s="3">
        <v>2035</v>
      </c>
      <c r="B123138" s="3">
        <v>1</v>
      </c>
      <c r="C123138" s="3">
        <v>21</v>
      </c>
      <c r="D123138" s="3">
        <v>16</v>
      </c>
      <c r="E123138" s="277">
        <v>3379.6407158441898</v>
      </c>
    </row>
    <row r="123139" spans="1:5">
      <c r="A123139" s="3">
        <v>2035</v>
      </c>
      <c r="B123139" s="3">
        <v>1</v>
      </c>
      <c r="C123139" s="3">
        <v>21</v>
      </c>
      <c r="D123139" s="3">
        <v>17</v>
      </c>
      <c r="E123139" s="277">
        <v>3652.24719902072</v>
      </c>
    </row>
    <row r="123140" spans="1:5">
      <c r="A123140" s="3">
        <v>2035</v>
      </c>
      <c r="B123140" s="3">
        <v>1</v>
      </c>
      <c r="C123140" s="3">
        <v>21</v>
      </c>
      <c r="D123140" s="3">
        <v>18</v>
      </c>
      <c r="E123140" s="277">
        <v>4198.9572415585299</v>
      </c>
    </row>
    <row r="123141" spans="1:5">
      <c r="A123141" s="3">
        <v>2035</v>
      </c>
      <c r="B123141" s="3">
        <v>1</v>
      </c>
      <c r="C123141" s="3">
        <v>21</v>
      </c>
      <c r="D123141" s="3">
        <v>19</v>
      </c>
      <c r="E123141" s="277">
        <v>4417.9746570551497</v>
      </c>
    </row>
    <row r="123142" spans="1:5">
      <c r="A123142" s="3">
        <v>2035</v>
      </c>
      <c r="B123142" s="3">
        <v>1</v>
      </c>
      <c r="C123142" s="3">
        <v>21</v>
      </c>
      <c r="D123142" s="3">
        <v>20</v>
      </c>
      <c r="E123142" s="277">
        <v>4460.5284635207099</v>
      </c>
    </row>
    <row r="123143" spans="1:5">
      <c r="A123143" s="3">
        <v>2035</v>
      </c>
      <c r="B123143" s="3">
        <v>1</v>
      </c>
      <c r="C123143" s="3">
        <v>21</v>
      </c>
      <c r="D123143" s="3">
        <v>21</v>
      </c>
      <c r="E123143" s="277">
        <v>4377.6228129277897</v>
      </c>
    </row>
    <row r="123144" spans="1:5">
      <c r="A123144" s="3">
        <v>2035</v>
      </c>
      <c r="B123144" s="3">
        <v>1</v>
      </c>
      <c r="C123144" s="3">
        <v>21</v>
      </c>
      <c r="D123144" s="3">
        <v>22</v>
      </c>
      <c r="E123144" s="277">
        <v>4132.9099679241699</v>
      </c>
    </row>
    <row r="123145" spans="1:5">
      <c r="A123145" s="3">
        <v>2035</v>
      </c>
      <c r="B123145" s="3">
        <v>1</v>
      </c>
      <c r="C123145" s="3">
        <v>21</v>
      </c>
      <c r="D123145" s="3">
        <v>23</v>
      </c>
      <c r="E123145" s="277">
        <v>3802.6362995207701</v>
      </c>
    </row>
    <row r="123146" spans="1:5">
      <c r="A123146" s="3">
        <v>2035</v>
      </c>
      <c r="B123146" s="3">
        <v>1</v>
      </c>
      <c r="C123146" s="3">
        <v>22</v>
      </c>
      <c r="D123146" s="3">
        <v>0</v>
      </c>
      <c r="E123146" s="277">
        <v>3774.9867925590002</v>
      </c>
    </row>
    <row r="123147" spans="1:5">
      <c r="A123147" s="3">
        <v>2035</v>
      </c>
      <c r="B123147" s="3">
        <v>1</v>
      </c>
      <c r="C123147" s="3">
        <v>22</v>
      </c>
      <c r="D123147" s="3">
        <v>1</v>
      </c>
      <c r="E123147" s="277">
        <v>3687.5343201534101</v>
      </c>
    </row>
    <row r="123148" spans="1:5">
      <c r="A123148" s="3">
        <v>2035</v>
      </c>
      <c r="B123148" s="3">
        <v>1</v>
      </c>
      <c r="C123148" s="3">
        <v>22</v>
      </c>
      <c r="D123148" s="3">
        <v>2</v>
      </c>
      <c r="E123148" s="277">
        <v>3699.3783731156</v>
      </c>
    </row>
    <row r="123149" spans="1:5">
      <c r="A123149" s="3">
        <v>2035</v>
      </c>
      <c r="B123149" s="3">
        <v>1</v>
      </c>
      <c r="C123149" s="3">
        <v>22</v>
      </c>
      <c r="D123149" s="3">
        <v>3</v>
      </c>
      <c r="E123149" s="277">
        <v>3719.4299419675299</v>
      </c>
    </row>
    <row r="123150" spans="1:5">
      <c r="A123150" s="3">
        <v>2035</v>
      </c>
      <c r="B123150" s="3">
        <v>1</v>
      </c>
      <c r="C123150" s="3">
        <v>22</v>
      </c>
      <c r="D123150" s="3">
        <v>4</v>
      </c>
      <c r="E123150" s="277">
        <v>3857.42704463785</v>
      </c>
    </row>
    <row r="123151" spans="1:5">
      <c r="A123151" s="3">
        <v>2035</v>
      </c>
      <c r="B123151" s="3">
        <v>1</v>
      </c>
      <c r="C123151" s="3">
        <v>22</v>
      </c>
      <c r="D123151" s="3">
        <v>5</v>
      </c>
      <c r="E123151" s="277">
        <v>4176.7924700664498</v>
      </c>
    </row>
    <row r="123152" spans="1:5">
      <c r="A123152" s="3">
        <v>2035</v>
      </c>
      <c r="B123152" s="3">
        <v>1</v>
      </c>
      <c r="C123152" s="3">
        <v>22</v>
      </c>
      <c r="D123152" s="3">
        <v>6</v>
      </c>
      <c r="E123152" s="277">
        <v>4884.2726057053396</v>
      </c>
    </row>
    <row r="123153" spans="1:5">
      <c r="A123153" s="3">
        <v>2035</v>
      </c>
      <c r="B123153" s="3">
        <v>1</v>
      </c>
      <c r="C123153" s="3">
        <v>22</v>
      </c>
      <c r="D123153" s="3">
        <v>7</v>
      </c>
      <c r="E123153" s="277">
        <v>5435.3154519844602</v>
      </c>
    </row>
    <row r="123154" spans="1:5">
      <c r="A123154" s="3">
        <v>2035</v>
      </c>
      <c r="B123154" s="3">
        <v>1</v>
      </c>
      <c r="C123154" s="3">
        <v>22</v>
      </c>
      <c r="D123154" s="3">
        <v>8</v>
      </c>
      <c r="E123154" s="277">
        <v>5474.6245940223298</v>
      </c>
    </row>
    <row r="123155" spans="1:5">
      <c r="A123155" s="3">
        <v>2035</v>
      </c>
      <c r="B123155" s="3">
        <v>1</v>
      </c>
      <c r="C123155" s="3">
        <v>22</v>
      </c>
      <c r="D123155" s="3">
        <v>9</v>
      </c>
      <c r="E123155" s="277">
        <v>5174.1473621577998</v>
      </c>
    </row>
    <row r="123156" spans="1:5">
      <c r="A123156" s="3">
        <v>2035</v>
      </c>
      <c r="B123156" s="3">
        <v>1</v>
      </c>
      <c r="C123156" s="3">
        <v>22</v>
      </c>
      <c r="D123156" s="3">
        <v>10</v>
      </c>
      <c r="E123156" s="277">
        <v>4912.6358389492998</v>
      </c>
    </row>
    <row r="123157" spans="1:5">
      <c r="A123157" s="3">
        <v>2035</v>
      </c>
      <c r="B123157" s="3">
        <v>1</v>
      </c>
      <c r="C123157" s="3">
        <v>22</v>
      </c>
      <c r="D123157" s="3">
        <v>11</v>
      </c>
      <c r="E123157" s="277">
        <v>4677.0421688197002</v>
      </c>
    </row>
    <row r="123158" spans="1:5">
      <c r="A123158" s="3">
        <v>2035</v>
      </c>
      <c r="B123158" s="3">
        <v>1</v>
      </c>
      <c r="C123158" s="3">
        <v>22</v>
      </c>
      <c r="D123158" s="3">
        <v>12</v>
      </c>
      <c r="E123158" s="277">
        <v>4411.4890927463202</v>
      </c>
    </row>
    <row r="123159" spans="1:5">
      <c r="A123159" s="3">
        <v>2035</v>
      </c>
      <c r="B123159" s="3">
        <v>1</v>
      </c>
      <c r="C123159" s="3">
        <v>22</v>
      </c>
      <c r="D123159" s="3">
        <v>13</v>
      </c>
      <c r="E123159" s="277">
        <v>4198.2376799210497</v>
      </c>
    </row>
    <row r="123160" spans="1:5">
      <c r="A123160" s="3">
        <v>2035</v>
      </c>
      <c r="B123160" s="3">
        <v>1</v>
      </c>
      <c r="C123160" s="3">
        <v>22</v>
      </c>
      <c r="D123160" s="3">
        <v>14</v>
      </c>
      <c r="E123160" s="277">
        <v>4008.4100870599</v>
      </c>
    </row>
    <row r="123161" spans="1:5">
      <c r="A123161" s="3">
        <v>2035</v>
      </c>
      <c r="B123161" s="3">
        <v>1</v>
      </c>
      <c r="C123161" s="3">
        <v>22</v>
      </c>
      <c r="D123161" s="3">
        <v>15</v>
      </c>
      <c r="E123161" s="277">
        <v>3881.5777653730202</v>
      </c>
    </row>
    <row r="123162" spans="1:5">
      <c r="A123162" s="3">
        <v>2035</v>
      </c>
      <c r="B123162" s="3">
        <v>1</v>
      </c>
      <c r="C123162" s="3">
        <v>22</v>
      </c>
      <c r="D123162" s="3">
        <v>16</v>
      </c>
      <c r="E123162" s="277">
        <v>3806.2605083888002</v>
      </c>
    </row>
    <row r="123163" spans="1:5">
      <c r="A123163" s="3">
        <v>2035</v>
      </c>
      <c r="B123163" s="3">
        <v>1</v>
      </c>
      <c r="C123163" s="3">
        <v>22</v>
      </c>
      <c r="D123163" s="3">
        <v>17</v>
      </c>
      <c r="E123163" s="277">
        <v>4063.5299293083399</v>
      </c>
    </row>
    <row r="123164" spans="1:5">
      <c r="A123164" s="3">
        <v>2035</v>
      </c>
      <c r="B123164" s="3">
        <v>1</v>
      </c>
      <c r="C123164" s="3">
        <v>22</v>
      </c>
      <c r="D123164" s="3">
        <v>18</v>
      </c>
      <c r="E123164" s="277">
        <v>4598.5262621124903</v>
      </c>
    </row>
    <row r="123165" spans="1:5">
      <c r="A123165" s="3">
        <v>2035</v>
      </c>
      <c r="B123165" s="3">
        <v>1</v>
      </c>
      <c r="C123165" s="3">
        <v>22</v>
      </c>
      <c r="D123165" s="3">
        <v>19</v>
      </c>
      <c r="E123165" s="277">
        <v>4721.0308832484698</v>
      </c>
    </row>
    <row r="123166" spans="1:5">
      <c r="A123166" s="3">
        <v>2035</v>
      </c>
      <c r="B123166" s="3">
        <v>1</v>
      </c>
      <c r="C123166" s="3">
        <v>22</v>
      </c>
      <c r="D123166" s="3">
        <v>20</v>
      </c>
      <c r="E123166" s="277">
        <v>4736.1152783398302</v>
      </c>
    </row>
    <row r="123167" spans="1:5">
      <c r="A123167" s="3">
        <v>2035</v>
      </c>
      <c r="B123167" s="3">
        <v>1</v>
      </c>
      <c r="C123167" s="3">
        <v>22</v>
      </c>
      <c r="D123167" s="3">
        <v>21</v>
      </c>
      <c r="E123167" s="277">
        <v>4591.6702268120098</v>
      </c>
    </row>
    <row r="123168" spans="1:5">
      <c r="A123168" s="3">
        <v>2035</v>
      </c>
      <c r="B123168" s="3">
        <v>1</v>
      </c>
      <c r="C123168" s="3">
        <v>22</v>
      </c>
      <c r="D123168" s="3">
        <v>22</v>
      </c>
      <c r="E123168" s="277">
        <v>4320.1910247291999</v>
      </c>
    </row>
    <row r="123169" spans="1:5">
      <c r="A123169" s="3">
        <v>2035</v>
      </c>
      <c r="B123169" s="3">
        <v>1</v>
      </c>
      <c r="C123169" s="3">
        <v>22</v>
      </c>
      <c r="D123169" s="3">
        <v>23</v>
      </c>
      <c r="E123169" s="277">
        <v>4005.7249521505801</v>
      </c>
    </row>
    <row r="123170" spans="1:5">
      <c r="A123170" s="3">
        <v>2035</v>
      </c>
      <c r="B123170" s="3">
        <v>1</v>
      </c>
      <c r="C123170" s="3">
        <v>23</v>
      </c>
      <c r="D123170" s="3">
        <v>0</v>
      </c>
      <c r="E123170" s="277">
        <v>3858.0871325787698</v>
      </c>
    </row>
    <row r="123171" spans="1:5">
      <c r="A123171" s="3">
        <v>2035</v>
      </c>
      <c r="B123171" s="3">
        <v>1</v>
      </c>
      <c r="C123171" s="3">
        <v>23</v>
      </c>
      <c r="D123171" s="3">
        <v>1</v>
      </c>
      <c r="E123171" s="277">
        <v>3768.2014274444</v>
      </c>
    </row>
    <row r="123172" spans="1:5">
      <c r="A123172" s="3">
        <v>2035</v>
      </c>
      <c r="B123172" s="3">
        <v>1</v>
      </c>
      <c r="C123172" s="3">
        <v>23</v>
      </c>
      <c r="D123172" s="3">
        <v>2</v>
      </c>
      <c r="E123172" s="277">
        <v>3718.9479577996899</v>
      </c>
    </row>
    <row r="123173" spans="1:5">
      <c r="A123173" s="3">
        <v>2035</v>
      </c>
      <c r="B123173" s="3">
        <v>1</v>
      </c>
      <c r="C123173" s="3">
        <v>23</v>
      </c>
      <c r="D123173" s="3">
        <v>3</v>
      </c>
      <c r="E123173" s="277">
        <v>3756.4235152732499</v>
      </c>
    </row>
    <row r="123174" spans="1:5">
      <c r="A123174" s="3">
        <v>2035</v>
      </c>
      <c r="B123174" s="3">
        <v>1</v>
      </c>
      <c r="C123174" s="3">
        <v>23</v>
      </c>
      <c r="D123174" s="3">
        <v>4</v>
      </c>
      <c r="E123174" s="277">
        <v>3847.8911755726999</v>
      </c>
    </row>
    <row r="123175" spans="1:5">
      <c r="A123175" s="3">
        <v>2035</v>
      </c>
      <c r="B123175" s="3">
        <v>1</v>
      </c>
      <c r="C123175" s="3">
        <v>23</v>
      </c>
      <c r="D123175" s="3">
        <v>5</v>
      </c>
      <c r="E123175" s="277">
        <v>4210.1340868923298</v>
      </c>
    </row>
    <row r="123176" spans="1:5">
      <c r="A123176" s="3">
        <v>2035</v>
      </c>
      <c r="B123176" s="3">
        <v>1</v>
      </c>
      <c r="C123176" s="3">
        <v>23</v>
      </c>
      <c r="D123176" s="3">
        <v>6</v>
      </c>
      <c r="E123176" s="277">
        <v>4859.2275925716103</v>
      </c>
    </row>
    <row r="123177" spans="1:5">
      <c r="A123177" s="3">
        <v>2035</v>
      </c>
      <c r="B123177" s="3">
        <v>1</v>
      </c>
      <c r="C123177" s="3">
        <v>23</v>
      </c>
      <c r="D123177" s="3">
        <v>7</v>
      </c>
      <c r="E123177" s="277">
        <v>5344.9493818500096</v>
      </c>
    </row>
    <row r="123178" spans="1:5">
      <c r="A123178" s="3">
        <v>2035</v>
      </c>
      <c r="B123178" s="3">
        <v>1</v>
      </c>
      <c r="C123178" s="3">
        <v>23</v>
      </c>
      <c r="D123178" s="3">
        <v>8</v>
      </c>
      <c r="E123178" s="277">
        <v>5236.61038395178</v>
      </c>
    </row>
    <row r="123179" spans="1:5">
      <c r="A123179" s="3">
        <v>2035</v>
      </c>
      <c r="B123179" s="3">
        <v>1</v>
      </c>
      <c r="C123179" s="3">
        <v>23</v>
      </c>
      <c r="D123179" s="3">
        <v>9</v>
      </c>
      <c r="E123179" s="277">
        <v>4992.8296560319604</v>
      </c>
    </row>
    <row r="123180" spans="1:5">
      <c r="A123180" s="3">
        <v>2035</v>
      </c>
      <c r="B123180" s="3">
        <v>1</v>
      </c>
      <c r="C123180" s="3">
        <v>23</v>
      </c>
      <c r="D123180" s="3">
        <v>10</v>
      </c>
      <c r="E123180" s="277">
        <v>4742.4098192070096</v>
      </c>
    </row>
    <row r="123181" spans="1:5">
      <c r="A123181" s="3">
        <v>2035</v>
      </c>
      <c r="B123181" s="3">
        <v>1</v>
      </c>
      <c r="C123181" s="3">
        <v>23</v>
      </c>
      <c r="D123181" s="3">
        <v>11</v>
      </c>
      <c r="E123181" s="277">
        <v>4442.9436150995898</v>
      </c>
    </row>
    <row r="123182" spans="1:5">
      <c r="A123182" s="3">
        <v>2035</v>
      </c>
      <c r="B123182" s="3">
        <v>1</v>
      </c>
      <c r="C123182" s="3">
        <v>23</v>
      </c>
      <c r="D123182" s="3">
        <v>12</v>
      </c>
      <c r="E123182" s="277">
        <v>4186.1384552096497</v>
      </c>
    </row>
    <row r="123183" spans="1:5">
      <c r="A123183" s="3">
        <v>2035</v>
      </c>
      <c r="B123183" s="3">
        <v>1</v>
      </c>
      <c r="C123183" s="3">
        <v>23</v>
      </c>
      <c r="D123183" s="3">
        <v>13</v>
      </c>
      <c r="E123183" s="277">
        <v>3978.33417294848</v>
      </c>
    </row>
    <row r="123184" spans="1:5">
      <c r="A123184" s="3">
        <v>2035</v>
      </c>
      <c r="B123184" s="3">
        <v>1</v>
      </c>
      <c r="C123184" s="3">
        <v>23</v>
      </c>
      <c r="D123184" s="3">
        <v>14</v>
      </c>
      <c r="E123184" s="277">
        <v>3809.2621091726501</v>
      </c>
    </row>
    <row r="123185" spans="1:5">
      <c r="A123185" s="3">
        <v>2035</v>
      </c>
      <c r="B123185" s="3">
        <v>1</v>
      </c>
      <c r="C123185" s="3">
        <v>23</v>
      </c>
      <c r="D123185" s="3">
        <v>15</v>
      </c>
      <c r="E123185" s="277">
        <v>3696.1036911067399</v>
      </c>
    </row>
    <row r="123186" spans="1:5">
      <c r="A123186" s="3">
        <v>2035</v>
      </c>
      <c r="B123186" s="3">
        <v>1</v>
      </c>
      <c r="C123186" s="3">
        <v>23</v>
      </c>
      <c r="D123186" s="3">
        <v>16</v>
      </c>
      <c r="E123186" s="277">
        <v>3809.2759029291101</v>
      </c>
    </row>
    <row r="123187" spans="1:5">
      <c r="A123187" s="3">
        <v>2035</v>
      </c>
      <c r="B123187" s="3">
        <v>1</v>
      </c>
      <c r="C123187" s="3">
        <v>23</v>
      </c>
      <c r="D123187" s="3">
        <v>17</v>
      </c>
      <c r="E123187" s="277">
        <v>4030.55969664654</v>
      </c>
    </row>
    <row r="123188" spans="1:5">
      <c r="A123188" s="3">
        <v>2035</v>
      </c>
      <c r="B123188" s="3">
        <v>1</v>
      </c>
      <c r="C123188" s="3">
        <v>23</v>
      </c>
      <c r="D123188" s="3">
        <v>18</v>
      </c>
      <c r="E123188" s="277">
        <v>4384.1190508108602</v>
      </c>
    </row>
    <row r="123189" spans="1:5">
      <c r="A123189" s="3">
        <v>2035</v>
      </c>
      <c r="B123189" s="3">
        <v>1</v>
      </c>
      <c r="C123189" s="3">
        <v>23</v>
      </c>
      <c r="D123189" s="3">
        <v>19</v>
      </c>
      <c r="E123189" s="277">
        <v>4474.4687013943803</v>
      </c>
    </row>
    <row r="123190" spans="1:5">
      <c r="A123190" s="3">
        <v>2035</v>
      </c>
      <c r="B123190" s="3">
        <v>1</v>
      </c>
      <c r="C123190" s="3">
        <v>23</v>
      </c>
      <c r="D123190" s="3">
        <v>20</v>
      </c>
      <c r="E123190" s="277">
        <v>4268.19834421014</v>
      </c>
    </row>
    <row r="123191" spans="1:5">
      <c r="A123191" s="3">
        <v>2035</v>
      </c>
      <c r="B123191" s="3">
        <v>1</v>
      </c>
      <c r="C123191" s="3">
        <v>23</v>
      </c>
      <c r="D123191" s="3">
        <v>21</v>
      </c>
      <c r="E123191" s="277">
        <v>4359.5349120627097</v>
      </c>
    </row>
    <row r="123192" spans="1:5">
      <c r="A123192" s="3">
        <v>2035</v>
      </c>
      <c r="B123192" s="3">
        <v>1</v>
      </c>
      <c r="C123192" s="3">
        <v>23</v>
      </c>
      <c r="D123192" s="3">
        <v>22</v>
      </c>
      <c r="E123192" s="277">
        <v>3923.3702135550002</v>
      </c>
    </row>
    <row r="123193" spans="1:5">
      <c r="A123193" s="3">
        <v>2035</v>
      </c>
      <c r="B123193" s="3">
        <v>1</v>
      </c>
      <c r="C123193" s="3">
        <v>23</v>
      </c>
      <c r="D123193" s="3">
        <v>23</v>
      </c>
      <c r="E123193" s="277">
        <v>3569.7074887359299</v>
      </c>
    </row>
    <row r="123194" spans="1:5">
      <c r="A123194" s="3">
        <v>2035</v>
      </c>
      <c r="B123194" s="3">
        <v>1</v>
      </c>
      <c r="C123194" s="3">
        <v>24</v>
      </c>
      <c r="D123194" s="3">
        <v>0</v>
      </c>
      <c r="E123194" s="277">
        <v>3408.6103666477702</v>
      </c>
    </row>
    <row r="123195" spans="1:5">
      <c r="A123195" s="3">
        <v>2035</v>
      </c>
      <c r="B123195" s="3">
        <v>1</v>
      </c>
      <c r="C123195" s="3">
        <v>24</v>
      </c>
      <c r="D123195" s="3">
        <v>1</v>
      </c>
      <c r="E123195" s="277">
        <v>3286.8885050174799</v>
      </c>
    </row>
    <row r="123196" spans="1:5">
      <c r="A123196" s="3">
        <v>2035</v>
      </c>
      <c r="B123196" s="3">
        <v>1</v>
      </c>
      <c r="C123196" s="3">
        <v>24</v>
      </c>
      <c r="D123196" s="3">
        <v>2</v>
      </c>
      <c r="E123196" s="277">
        <v>3245.6267583189801</v>
      </c>
    </row>
    <row r="123197" spans="1:5">
      <c r="A123197" s="3">
        <v>2035</v>
      </c>
      <c r="B123197" s="3">
        <v>1</v>
      </c>
      <c r="C123197" s="3">
        <v>24</v>
      </c>
      <c r="D123197" s="3">
        <v>3</v>
      </c>
      <c r="E123197" s="277">
        <v>3243.8760609037499</v>
      </c>
    </row>
    <row r="123198" spans="1:5">
      <c r="A123198" s="3">
        <v>2035</v>
      </c>
      <c r="B123198" s="3">
        <v>1</v>
      </c>
      <c r="C123198" s="3">
        <v>24</v>
      </c>
      <c r="D123198" s="3">
        <v>4</v>
      </c>
      <c r="E123198" s="277">
        <v>3328.98568362589</v>
      </c>
    </row>
    <row r="123199" spans="1:5">
      <c r="A123199" s="3">
        <v>2035</v>
      </c>
      <c r="B123199" s="3">
        <v>1</v>
      </c>
      <c r="C123199" s="3">
        <v>24</v>
      </c>
      <c r="D123199" s="3">
        <v>5</v>
      </c>
      <c r="E123199" s="277">
        <v>3636.06782518716</v>
      </c>
    </row>
    <row r="123200" spans="1:5">
      <c r="A123200" s="3">
        <v>2035</v>
      </c>
      <c r="B123200" s="3">
        <v>1</v>
      </c>
      <c r="C123200" s="3">
        <v>24</v>
      </c>
      <c r="D123200" s="3">
        <v>6</v>
      </c>
      <c r="E123200" s="277">
        <v>4325.6098290443397</v>
      </c>
    </row>
    <row r="123201" spans="1:5">
      <c r="A123201" s="3">
        <v>2035</v>
      </c>
      <c r="B123201" s="3">
        <v>1</v>
      </c>
      <c r="C123201" s="3">
        <v>24</v>
      </c>
      <c r="D123201" s="3">
        <v>7</v>
      </c>
      <c r="E123201" s="277">
        <v>4832.2613816062903</v>
      </c>
    </row>
    <row r="123202" spans="1:5">
      <c r="A123202" s="3">
        <v>2035</v>
      </c>
      <c r="B123202" s="3">
        <v>1</v>
      </c>
      <c r="C123202" s="3">
        <v>24</v>
      </c>
      <c r="D123202" s="3">
        <v>8</v>
      </c>
      <c r="E123202" s="277">
        <v>4815.7159670685796</v>
      </c>
    </row>
    <row r="123203" spans="1:5">
      <c r="A123203" s="3">
        <v>2035</v>
      </c>
      <c r="B123203" s="3">
        <v>1</v>
      </c>
      <c r="C123203" s="3">
        <v>24</v>
      </c>
      <c r="D123203" s="3">
        <v>9</v>
      </c>
      <c r="E123203" s="277">
        <v>4669.1126667349099</v>
      </c>
    </row>
    <row r="123204" spans="1:5">
      <c r="A123204" s="3">
        <v>2035</v>
      </c>
      <c r="B123204" s="3">
        <v>1</v>
      </c>
      <c r="C123204" s="3">
        <v>24</v>
      </c>
      <c r="D123204" s="3">
        <v>10</v>
      </c>
      <c r="E123204" s="277">
        <v>4477.9572046774601</v>
      </c>
    </row>
    <row r="123205" spans="1:5">
      <c r="A123205" s="3">
        <v>2035</v>
      </c>
      <c r="B123205" s="3">
        <v>1</v>
      </c>
      <c r="C123205" s="3">
        <v>24</v>
      </c>
      <c r="D123205" s="3">
        <v>11</v>
      </c>
      <c r="E123205" s="277">
        <v>4180.1469240152301</v>
      </c>
    </row>
    <row r="123206" spans="1:5">
      <c r="A123206" s="3">
        <v>2035</v>
      </c>
      <c r="B123206" s="3">
        <v>1</v>
      </c>
      <c r="C123206" s="3">
        <v>24</v>
      </c>
      <c r="D123206" s="3">
        <v>12</v>
      </c>
      <c r="E123206" s="277">
        <v>3935.1557683496899</v>
      </c>
    </row>
    <row r="123207" spans="1:5">
      <c r="A123207" s="3">
        <v>2035</v>
      </c>
      <c r="B123207" s="3">
        <v>1</v>
      </c>
      <c r="C123207" s="3">
        <v>24</v>
      </c>
      <c r="D123207" s="3">
        <v>13</v>
      </c>
      <c r="E123207" s="277">
        <v>3891.0313284853301</v>
      </c>
    </row>
    <row r="123208" spans="1:5">
      <c r="A123208" s="3">
        <v>2035</v>
      </c>
      <c r="B123208" s="3">
        <v>1</v>
      </c>
      <c r="C123208" s="3">
        <v>24</v>
      </c>
      <c r="D123208" s="3">
        <v>14</v>
      </c>
      <c r="E123208" s="277">
        <v>3716.5887665205901</v>
      </c>
    </row>
    <row r="123209" spans="1:5">
      <c r="A123209" s="3">
        <v>2035</v>
      </c>
      <c r="B123209" s="3">
        <v>1</v>
      </c>
      <c r="C123209" s="3">
        <v>24</v>
      </c>
      <c r="D123209" s="3">
        <v>15</v>
      </c>
      <c r="E123209" s="277">
        <v>3632.4693920059399</v>
      </c>
    </row>
    <row r="123210" spans="1:5">
      <c r="A123210" s="3">
        <v>2035</v>
      </c>
      <c r="B123210" s="3">
        <v>1</v>
      </c>
      <c r="C123210" s="3">
        <v>24</v>
      </c>
      <c r="D123210" s="3">
        <v>16</v>
      </c>
      <c r="E123210" s="277">
        <v>3603.80493590575</v>
      </c>
    </row>
    <row r="123211" spans="1:5">
      <c r="A123211" s="3">
        <v>2035</v>
      </c>
      <c r="B123211" s="3">
        <v>1</v>
      </c>
      <c r="C123211" s="3">
        <v>24</v>
      </c>
      <c r="D123211" s="3">
        <v>17</v>
      </c>
      <c r="E123211" s="277">
        <v>3783.6932143930699</v>
      </c>
    </row>
    <row r="123212" spans="1:5">
      <c r="A123212" s="3">
        <v>2035</v>
      </c>
      <c r="B123212" s="3">
        <v>1</v>
      </c>
      <c r="C123212" s="3">
        <v>24</v>
      </c>
      <c r="D123212" s="3">
        <v>18</v>
      </c>
      <c r="E123212" s="277">
        <v>4189.7478317738696</v>
      </c>
    </row>
    <row r="123213" spans="1:5">
      <c r="A123213" s="3">
        <v>2035</v>
      </c>
      <c r="B123213" s="3">
        <v>1</v>
      </c>
      <c r="C123213" s="3">
        <v>24</v>
      </c>
      <c r="D123213" s="3">
        <v>19</v>
      </c>
      <c r="E123213" s="277">
        <v>4394.3775799660798</v>
      </c>
    </row>
    <row r="123214" spans="1:5">
      <c r="A123214" s="3">
        <v>2035</v>
      </c>
      <c r="B123214" s="3">
        <v>1</v>
      </c>
      <c r="C123214" s="3">
        <v>24</v>
      </c>
      <c r="D123214" s="3">
        <v>20</v>
      </c>
      <c r="E123214" s="277">
        <v>4505.9531475225403</v>
      </c>
    </row>
    <row r="123215" spans="1:5">
      <c r="A123215" s="3">
        <v>2035</v>
      </c>
      <c r="B123215" s="3">
        <v>1</v>
      </c>
      <c r="C123215" s="3">
        <v>24</v>
      </c>
      <c r="D123215" s="3">
        <v>21</v>
      </c>
      <c r="E123215" s="277">
        <v>4323.41599835132</v>
      </c>
    </row>
    <row r="123216" spans="1:5">
      <c r="A123216" s="3">
        <v>2035</v>
      </c>
      <c r="B123216" s="3">
        <v>1</v>
      </c>
      <c r="C123216" s="3">
        <v>24</v>
      </c>
      <c r="D123216" s="3">
        <v>22</v>
      </c>
      <c r="E123216" s="277">
        <v>4074.1473023734402</v>
      </c>
    </row>
    <row r="123217" spans="1:5">
      <c r="A123217" s="3">
        <v>2035</v>
      </c>
      <c r="B123217" s="3">
        <v>1</v>
      </c>
      <c r="C123217" s="3">
        <v>24</v>
      </c>
      <c r="D123217" s="3">
        <v>23</v>
      </c>
      <c r="E123217" s="277">
        <v>3783.0803536743601</v>
      </c>
    </row>
    <row r="123218" spans="1:5">
      <c r="A123218" s="3">
        <v>2035</v>
      </c>
      <c r="B123218" s="3">
        <v>1</v>
      </c>
      <c r="C123218" s="3">
        <v>25</v>
      </c>
      <c r="D123218" s="3">
        <v>0</v>
      </c>
      <c r="E123218" s="277">
        <v>3577.3483931915798</v>
      </c>
    </row>
    <row r="123219" spans="1:5">
      <c r="A123219" s="3">
        <v>2035</v>
      </c>
      <c r="B123219" s="3">
        <v>1</v>
      </c>
      <c r="C123219" s="3">
        <v>25</v>
      </c>
      <c r="D123219" s="3">
        <v>1</v>
      </c>
      <c r="E123219" s="277">
        <v>3507.0143621360799</v>
      </c>
    </row>
    <row r="123220" spans="1:5">
      <c r="A123220" s="3">
        <v>2035</v>
      </c>
      <c r="B123220" s="3">
        <v>1</v>
      </c>
      <c r="C123220" s="3">
        <v>25</v>
      </c>
      <c r="D123220" s="3">
        <v>2</v>
      </c>
      <c r="E123220" s="277">
        <v>3464.63235167828</v>
      </c>
    </row>
    <row r="123221" spans="1:5">
      <c r="A123221" s="3">
        <v>2035</v>
      </c>
      <c r="B123221" s="3">
        <v>1</v>
      </c>
      <c r="C123221" s="3">
        <v>25</v>
      </c>
      <c r="D123221" s="3">
        <v>3</v>
      </c>
      <c r="E123221" s="277">
        <v>3453.2906001995998</v>
      </c>
    </row>
    <row r="123222" spans="1:5">
      <c r="A123222" s="3">
        <v>2035</v>
      </c>
      <c r="B123222" s="3">
        <v>1</v>
      </c>
      <c r="C123222" s="3">
        <v>25</v>
      </c>
      <c r="D123222" s="3">
        <v>4</v>
      </c>
      <c r="E123222" s="277">
        <v>3534.0717405528299</v>
      </c>
    </row>
    <row r="123223" spans="1:5">
      <c r="A123223" s="3">
        <v>2035</v>
      </c>
      <c r="B123223" s="3">
        <v>1</v>
      </c>
      <c r="C123223" s="3">
        <v>25</v>
      </c>
      <c r="D123223" s="3">
        <v>5</v>
      </c>
      <c r="E123223" s="277">
        <v>3857.4960871560102</v>
      </c>
    </row>
    <row r="123224" spans="1:5">
      <c r="A123224" s="3">
        <v>2035</v>
      </c>
      <c r="B123224" s="3">
        <v>1</v>
      </c>
      <c r="C123224" s="3">
        <v>25</v>
      </c>
      <c r="D123224" s="3">
        <v>6</v>
      </c>
      <c r="E123224" s="277">
        <v>4587.1855760019198</v>
      </c>
    </row>
    <row r="123225" spans="1:5">
      <c r="A123225" s="3">
        <v>2035</v>
      </c>
      <c r="B123225" s="3">
        <v>1</v>
      </c>
      <c r="C123225" s="3">
        <v>25</v>
      </c>
      <c r="D123225" s="3">
        <v>7</v>
      </c>
      <c r="E123225" s="277">
        <v>5043.0000097760303</v>
      </c>
    </row>
    <row r="123226" spans="1:5">
      <c r="A123226" s="3">
        <v>2035</v>
      </c>
      <c r="B123226" s="3">
        <v>1</v>
      </c>
      <c r="C123226" s="3">
        <v>25</v>
      </c>
      <c r="D123226" s="3">
        <v>8</v>
      </c>
      <c r="E123226" s="277">
        <v>5052.7213046933903</v>
      </c>
    </row>
    <row r="123227" spans="1:5">
      <c r="A123227" s="3">
        <v>2035</v>
      </c>
      <c r="B123227" s="3">
        <v>1</v>
      </c>
      <c r="C123227" s="3">
        <v>25</v>
      </c>
      <c r="D123227" s="3">
        <v>9</v>
      </c>
      <c r="E123227" s="277">
        <v>4956.9488644050998</v>
      </c>
    </row>
    <row r="123228" spans="1:5">
      <c r="A123228" s="3">
        <v>2035</v>
      </c>
      <c r="B123228" s="3">
        <v>1</v>
      </c>
      <c r="C123228" s="3">
        <v>25</v>
      </c>
      <c r="D123228" s="3">
        <v>10</v>
      </c>
      <c r="E123228" s="277">
        <v>4821.1623037311001</v>
      </c>
    </row>
    <row r="123229" spans="1:5">
      <c r="A123229" s="3">
        <v>2035</v>
      </c>
      <c r="B123229" s="3">
        <v>1</v>
      </c>
      <c r="C123229" s="3">
        <v>25</v>
      </c>
      <c r="D123229" s="3">
        <v>11</v>
      </c>
      <c r="E123229" s="277">
        <v>4632.6013909925896</v>
      </c>
    </row>
    <row r="123230" spans="1:5">
      <c r="A123230" s="3">
        <v>2035</v>
      </c>
      <c r="B123230" s="3">
        <v>1</v>
      </c>
      <c r="C123230" s="3">
        <v>25</v>
      </c>
      <c r="D123230" s="3">
        <v>12</v>
      </c>
      <c r="E123230" s="277">
        <v>4449.9897264582796</v>
      </c>
    </row>
    <row r="123231" spans="1:5">
      <c r="A123231" s="3">
        <v>2035</v>
      </c>
      <c r="B123231" s="3">
        <v>1</v>
      </c>
      <c r="C123231" s="3">
        <v>25</v>
      </c>
      <c r="D123231" s="3">
        <v>13</v>
      </c>
      <c r="E123231" s="277">
        <v>4315.1116469917997</v>
      </c>
    </row>
    <row r="123232" spans="1:5">
      <c r="A123232" s="3">
        <v>2035</v>
      </c>
      <c r="B123232" s="3">
        <v>1</v>
      </c>
      <c r="C123232" s="3">
        <v>25</v>
      </c>
      <c r="D123232" s="3">
        <v>14</v>
      </c>
      <c r="E123232" s="277">
        <v>4093.8828222748298</v>
      </c>
    </row>
    <row r="123233" spans="1:5">
      <c r="A123233" s="3">
        <v>2035</v>
      </c>
      <c r="B123233" s="3">
        <v>1</v>
      </c>
      <c r="C123233" s="3">
        <v>25</v>
      </c>
      <c r="D123233" s="3">
        <v>15</v>
      </c>
      <c r="E123233" s="277">
        <v>3968.4214639594702</v>
      </c>
    </row>
    <row r="123234" spans="1:5">
      <c r="A123234" s="3">
        <v>2035</v>
      </c>
      <c r="B123234" s="3">
        <v>1</v>
      </c>
      <c r="C123234" s="3">
        <v>25</v>
      </c>
      <c r="D123234" s="3">
        <v>16</v>
      </c>
      <c r="E123234" s="277">
        <v>3919.46279147217</v>
      </c>
    </row>
    <row r="123235" spans="1:5">
      <c r="A123235" s="3">
        <v>2035</v>
      </c>
      <c r="B123235" s="3">
        <v>1</v>
      </c>
      <c r="C123235" s="3">
        <v>25</v>
      </c>
      <c r="D123235" s="3">
        <v>17</v>
      </c>
      <c r="E123235" s="277">
        <v>4100.1023463614101</v>
      </c>
    </row>
    <row r="123236" spans="1:5">
      <c r="A123236" s="3">
        <v>2035</v>
      </c>
      <c r="B123236" s="3">
        <v>1</v>
      </c>
      <c r="C123236" s="3">
        <v>25</v>
      </c>
      <c r="D123236" s="3">
        <v>18</v>
      </c>
      <c r="E123236" s="277">
        <v>4648.2533126983399</v>
      </c>
    </row>
    <row r="123237" spans="1:5">
      <c r="A123237" s="3">
        <v>2035</v>
      </c>
      <c r="B123237" s="3">
        <v>1</v>
      </c>
      <c r="C123237" s="3">
        <v>25</v>
      </c>
      <c r="D123237" s="3">
        <v>19</v>
      </c>
      <c r="E123237" s="277">
        <v>4788.2841955907597</v>
      </c>
    </row>
    <row r="123238" spans="1:5">
      <c r="A123238" s="3">
        <v>2035</v>
      </c>
      <c r="B123238" s="3">
        <v>1</v>
      </c>
      <c r="C123238" s="3">
        <v>25</v>
      </c>
      <c r="D123238" s="3">
        <v>20</v>
      </c>
      <c r="E123238" s="277">
        <v>4820.6483908188402</v>
      </c>
    </row>
    <row r="123239" spans="1:5">
      <c r="A123239" s="3">
        <v>2035</v>
      </c>
      <c r="B123239" s="3">
        <v>1</v>
      </c>
      <c r="C123239" s="3">
        <v>25</v>
      </c>
      <c r="D123239" s="3">
        <v>21</v>
      </c>
      <c r="E123239" s="277">
        <v>4680.27971130076</v>
      </c>
    </row>
    <row r="123240" spans="1:5">
      <c r="A123240" s="3">
        <v>2035</v>
      </c>
      <c r="B123240" s="3">
        <v>1</v>
      </c>
      <c r="C123240" s="3">
        <v>25</v>
      </c>
      <c r="D123240" s="3">
        <v>22</v>
      </c>
      <c r="E123240" s="277">
        <v>4439.8875381930302</v>
      </c>
    </row>
    <row r="123241" spans="1:5">
      <c r="A123241" s="3">
        <v>2035</v>
      </c>
      <c r="B123241" s="3">
        <v>1</v>
      </c>
      <c r="C123241" s="3">
        <v>25</v>
      </c>
      <c r="D123241" s="3">
        <v>23</v>
      </c>
      <c r="E123241" s="277">
        <v>4083.0125824052802</v>
      </c>
    </row>
    <row r="123242" spans="1:5">
      <c r="A123242" s="3">
        <v>2035</v>
      </c>
      <c r="B123242" s="3">
        <v>1</v>
      </c>
      <c r="C123242" s="3">
        <v>26</v>
      </c>
      <c r="D123242" s="3">
        <v>0</v>
      </c>
      <c r="E123242" s="277">
        <v>3929.3613734138899</v>
      </c>
    </row>
    <row r="123243" spans="1:5">
      <c r="A123243" s="3">
        <v>2035</v>
      </c>
      <c r="B123243" s="3">
        <v>1</v>
      </c>
      <c r="C123243" s="3">
        <v>26</v>
      </c>
      <c r="D123243" s="3">
        <v>1</v>
      </c>
      <c r="E123243" s="277">
        <v>3841.3890489698101</v>
      </c>
    </row>
    <row r="123244" spans="1:5">
      <c r="A123244" s="3">
        <v>2035</v>
      </c>
      <c r="B123244" s="3">
        <v>1</v>
      </c>
      <c r="C123244" s="3">
        <v>26</v>
      </c>
      <c r="D123244" s="3">
        <v>2</v>
      </c>
      <c r="E123244" s="277">
        <v>3791.3375742196999</v>
      </c>
    </row>
    <row r="123245" spans="1:5">
      <c r="A123245" s="3">
        <v>2035</v>
      </c>
      <c r="B123245" s="3">
        <v>1</v>
      </c>
      <c r="C123245" s="3">
        <v>26</v>
      </c>
      <c r="D123245" s="3">
        <v>3</v>
      </c>
      <c r="E123245" s="277">
        <v>3789.0031718551299</v>
      </c>
    </row>
    <row r="123246" spans="1:5">
      <c r="A123246" s="3">
        <v>2035</v>
      </c>
      <c r="B123246" s="3">
        <v>1</v>
      </c>
      <c r="C123246" s="3">
        <v>26</v>
      </c>
      <c r="D123246" s="3">
        <v>4</v>
      </c>
      <c r="E123246" s="277">
        <v>3889.1485583376798</v>
      </c>
    </row>
    <row r="123247" spans="1:5">
      <c r="A123247" s="3">
        <v>2035</v>
      </c>
      <c r="B123247" s="3">
        <v>1</v>
      </c>
      <c r="C123247" s="3">
        <v>26</v>
      </c>
      <c r="D123247" s="3">
        <v>5</v>
      </c>
      <c r="E123247" s="277">
        <v>4195.5097312634598</v>
      </c>
    </row>
    <row r="123248" spans="1:5">
      <c r="A123248" s="3">
        <v>2035</v>
      </c>
      <c r="B123248" s="3">
        <v>1</v>
      </c>
      <c r="C123248" s="3">
        <v>26</v>
      </c>
      <c r="D123248" s="3">
        <v>6</v>
      </c>
      <c r="E123248" s="277">
        <v>4829.1086238687703</v>
      </c>
    </row>
    <row r="123249" spans="1:5">
      <c r="A123249" s="3">
        <v>2035</v>
      </c>
      <c r="B123249" s="3">
        <v>1</v>
      </c>
      <c r="C123249" s="3">
        <v>26</v>
      </c>
      <c r="D123249" s="3">
        <v>7</v>
      </c>
      <c r="E123249" s="277">
        <v>5120.60250013319</v>
      </c>
    </row>
    <row r="123250" spans="1:5">
      <c r="A123250" s="3">
        <v>2035</v>
      </c>
      <c r="B123250" s="3">
        <v>1</v>
      </c>
      <c r="C123250" s="3">
        <v>26</v>
      </c>
      <c r="D123250" s="3">
        <v>8</v>
      </c>
      <c r="E123250" s="277">
        <v>5138.9328384270802</v>
      </c>
    </row>
    <row r="123251" spans="1:5">
      <c r="A123251" s="3">
        <v>2035</v>
      </c>
      <c r="B123251" s="3">
        <v>1</v>
      </c>
      <c r="C123251" s="3">
        <v>26</v>
      </c>
      <c r="D123251" s="3">
        <v>9</v>
      </c>
      <c r="E123251" s="277">
        <v>5039.5660724514601</v>
      </c>
    </row>
    <row r="123252" spans="1:5">
      <c r="A123252" s="3">
        <v>2035</v>
      </c>
      <c r="B123252" s="3">
        <v>1</v>
      </c>
      <c r="C123252" s="3">
        <v>26</v>
      </c>
      <c r="D123252" s="3">
        <v>10</v>
      </c>
      <c r="E123252" s="277">
        <v>4975.7091238842804</v>
      </c>
    </row>
    <row r="123253" spans="1:5">
      <c r="A123253" s="3">
        <v>2035</v>
      </c>
      <c r="B123253" s="3">
        <v>1</v>
      </c>
      <c r="C123253" s="3">
        <v>26</v>
      </c>
      <c r="D123253" s="3">
        <v>11</v>
      </c>
      <c r="E123253" s="277">
        <v>4814.34522894563</v>
      </c>
    </row>
    <row r="123254" spans="1:5">
      <c r="A123254" s="3">
        <v>2035</v>
      </c>
      <c r="B123254" s="3">
        <v>1</v>
      </c>
      <c r="C123254" s="3">
        <v>26</v>
      </c>
      <c r="D123254" s="3">
        <v>12</v>
      </c>
      <c r="E123254" s="277">
        <v>4695.9943553657504</v>
      </c>
    </row>
    <row r="123255" spans="1:5">
      <c r="A123255" s="3">
        <v>2035</v>
      </c>
      <c r="B123255" s="3">
        <v>1</v>
      </c>
      <c r="C123255" s="3">
        <v>26</v>
      </c>
      <c r="D123255" s="3">
        <v>13</v>
      </c>
      <c r="E123255" s="277">
        <v>4617.4549690647</v>
      </c>
    </row>
    <row r="123256" spans="1:5">
      <c r="A123256" s="3">
        <v>2035</v>
      </c>
      <c r="B123256" s="3">
        <v>1</v>
      </c>
      <c r="C123256" s="3">
        <v>26</v>
      </c>
      <c r="D123256" s="3">
        <v>14</v>
      </c>
      <c r="E123256" s="277">
        <v>4515.96849920973</v>
      </c>
    </row>
    <row r="123257" spans="1:5">
      <c r="A123257" s="3">
        <v>2035</v>
      </c>
      <c r="B123257" s="3">
        <v>1</v>
      </c>
      <c r="C123257" s="3">
        <v>26</v>
      </c>
      <c r="D123257" s="3">
        <v>15</v>
      </c>
      <c r="E123257" s="277">
        <v>4414.2014922143999</v>
      </c>
    </row>
    <row r="123258" spans="1:5">
      <c r="A123258" s="3">
        <v>2035</v>
      </c>
      <c r="B123258" s="3">
        <v>1</v>
      </c>
      <c r="C123258" s="3">
        <v>26</v>
      </c>
      <c r="D123258" s="3">
        <v>16</v>
      </c>
      <c r="E123258" s="277">
        <v>4314.0980363184699</v>
      </c>
    </row>
    <row r="123259" spans="1:5">
      <c r="A123259" s="3">
        <v>2035</v>
      </c>
      <c r="B123259" s="3">
        <v>1</v>
      </c>
      <c r="C123259" s="3">
        <v>26</v>
      </c>
      <c r="D123259" s="3">
        <v>17</v>
      </c>
      <c r="E123259" s="277">
        <v>4377.9867446058297</v>
      </c>
    </row>
    <row r="123260" spans="1:5">
      <c r="A123260" s="3">
        <v>2035</v>
      </c>
      <c r="B123260" s="3">
        <v>1</v>
      </c>
      <c r="C123260" s="3">
        <v>26</v>
      </c>
      <c r="D123260" s="3">
        <v>18</v>
      </c>
      <c r="E123260" s="277">
        <v>4525.76182243107</v>
      </c>
    </row>
    <row r="123261" spans="1:5">
      <c r="A123261" s="3">
        <v>2035</v>
      </c>
      <c r="B123261" s="3">
        <v>1</v>
      </c>
      <c r="C123261" s="3">
        <v>26</v>
      </c>
      <c r="D123261" s="3">
        <v>19</v>
      </c>
      <c r="E123261" s="277">
        <v>4324.9503883261696</v>
      </c>
    </row>
    <row r="123262" spans="1:5">
      <c r="A123262" s="3">
        <v>2035</v>
      </c>
      <c r="B123262" s="3">
        <v>1</v>
      </c>
      <c r="C123262" s="3">
        <v>26</v>
      </c>
      <c r="D123262" s="3">
        <v>20</v>
      </c>
      <c r="E123262" s="277">
        <v>4202.1468642829504</v>
      </c>
    </row>
    <row r="123263" spans="1:5">
      <c r="A123263" s="3">
        <v>2035</v>
      </c>
      <c r="B123263" s="3">
        <v>1</v>
      </c>
      <c r="C123263" s="3">
        <v>26</v>
      </c>
      <c r="D123263" s="3">
        <v>21</v>
      </c>
      <c r="E123263" s="277">
        <v>3981.2263615305601</v>
      </c>
    </row>
    <row r="123264" spans="1:5">
      <c r="A123264" s="3">
        <v>2035</v>
      </c>
      <c r="B123264" s="3">
        <v>1</v>
      </c>
      <c r="C123264" s="3">
        <v>26</v>
      </c>
      <c r="D123264" s="3">
        <v>22</v>
      </c>
      <c r="E123264" s="277">
        <v>3663.9021376246001</v>
      </c>
    </row>
    <row r="123265" spans="1:5">
      <c r="A123265" s="3">
        <v>2035</v>
      </c>
      <c r="B123265" s="3">
        <v>1</v>
      </c>
      <c r="C123265" s="3">
        <v>26</v>
      </c>
      <c r="D123265" s="3">
        <v>23</v>
      </c>
      <c r="E123265" s="277">
        <v>3403.0935752366399</v>
      </c>
    </row>
    <row r="123266" spans="1:5">
      <c r="A123266" s="3">
        <v>2035</v>
      </c>
      <c r="B123266" s="3">
        <v>1</v>
      </c>
      <c r="C123266" s="3">
        <v>27</v>
      </c>
      <c r="D123266" s="3">
        <v>0</v>
      </c>
      <c r="E123266" s="277">
        <v>3135.09597426859</v>
      </c>
    </row>
    <row r="123267" spans="1:5">
      <c r="A123267" s="3">
        <v>2035</v>
      </c>
      <c r="B123267" s="3">
        <v>1</v>
      </c>
      <c r="C123267" s="3">
        <v>27</v>
      </c>
      <c r="D123267" s="3">
        <v>1</v>
      </c>
      <c r="E123267" s="277">
        <v>3006.0645823998302</v>
      </c>
    </row>
    <row r="123268" spans="1:5">
      <c r="A123268" s="3">
        <v>2035</v>
      </c>
      <c r="B123268" s="3">
        <v>1</v>
      </c>
      <c r="C123268" s="3">
        <v>27</v>
      </c>
      <c r="D123268" s="3">
        <v>2</v>
      </c>
      <c r="E123268" s="277">
        <v>2929.5282001002402</v>
      </c>
    </row>
    <row r="123269" spans="1:5">
      <c r="A123269" s="3">
        <v>2035</v>
      </c>
      <c r="B123269" s="3">
        <v>1</v>
      </c>
      <c r="C123269" s="3">
        <v>27</v>
      </c>
      <c r="D123269" s="3">
        <v>3</v>
      </c>
      <c r="E123269" s="277">
        <v>2895.2290745277101</v>
      </c>
    </row>
    <row r="123270" spans="1:5">
      <c r="A123270" s="3">
        <v>2035</v>
      </c>
      <c r="B123270" s="3">
        <v>1</v>
      </c>
      <c r="C123270" s="3">
        <v>27</v>
      </c>
      <c r="D123270" s="3">
        <v>4</v>
      </c>
      <c r="E123270" s="277">
        <v>2961.1697775081798</v>
      </c>
    </row>
    <row r="123271" spans="1:5">
      <c r="A123271" s="3">
        <v>2035</v>
      </c>
      <c r="B123271" s="3">
        <v>1</v>
      </c>
      <c r="C123271" s="3">
        <v>27</v>
      </c>
      <c r="D123271" s="3">
        <v>5</v>
      </c>
      <c r="E123271" s="277">
        <v>3079.22332057022</v>
      </c>
    </row>
    <row r="123272" spans="1:5">
      <c r="A123272" s="3">
        <v>2035</v>
      </c>
      <c r="B123272" s="3">
        <v>1</v>
      </c>
      <c r="C123272" s="3">
        <v>27</v>
      </c>
      <c r="D123272" s="3">
        <v>6</v>
      </c>
      <c r="E123272" s="277">
        <v>3244.1981723338799</v>
      </c>
    </row>
    <row r="123273" spans="1:5">
      <c r="A123273" s="3">
        <v>2035</v>
      </c>
      <c r="B123273" s="3">
        <v>1</v>
      </c>
      <c r="C123273" s="3">
        <v>27</v>
      </c>
      <c r="D123273" s="3">
        <v>7</v>
      </c>
      <c r="E123273" s="277">
        <v>3485.4194415147799</v>
      </c>
    </row>
    <row r="123274" spans="1:5">
      <c r="A123274" s="3">
        <v>2035</v>
      </c>
      <c r="B123274" s="3">
        <v>1</v>
      </c>
      <c r="C123274" s="3">
        <v>27</v>
      </c>
      <c r="D123274" s="3">
        <v>8</v>
      </c>
      <c r="E123274" s="277">
        <v>3700.2299852309302</v>
      </c>
    </row>
    <row r="123275" spans="1:5">
      <c r="A123275" s="3">
        <v>2035</v>
      </c>
      <c r="B123275" s="3">
        <v>1</v>
      </c>
      <c r="C123275" s="3">
        <v>27</v>
      </c>
      <c r="D123275" s="3">
        <v>9</v>
      </c>
      <c r="E123275" s="277">
        <v>3942.35576564651</v>
      </c>
    </row>
    <row r="123276" spans="1:5">
      <c r="A123276" s="3">
        <v>2035</v>
      </c>
      <c r="B123276" s="3">
        <v>1</v>
      </c>
      <c r="C123276" s="3">
        <v>27</v>
      </c>
      <c r="D123276" s="3">
        <v>10</v>
      </c>
      <c r="E123276" s="277">
        <v>4011.64615005214</v>
      </c>
    </row>
    <row r="123277" spans="1:5">
      <c r="A123277" s="3">
        <v>2035</v>
      </c>
      <c r="B123277" s="3">
        <v>1</v>
      </c>
      <c r="C123277" s="3">
        <v>27</v>
      </c>
      <c r="D123277" s="3">
        <v>11</v>
      </c>
      <c r="E123277" s="277">
        <v>3921.1777267502698</v>
      </c>
    </row>
    <row r="123278" spans="1:5">
      <c r="A123278" s="3">
        <v>2035</v>
      </c>
      <c r="B123278" s="3">
        <v>1</v>
      </c>
      <c r="C123278" s="3">
        <v>27</v>
      </c>
      <c r="D123278" s="3">
        <v>12</v>
      </c>
      <c r="E123278" s="277">
        <v>3777.7300672646902</v>
      </c>
    </row>
    <row r="123279" spans="1:5">
      <c r="A123279" s="3">
        <v>2035</v>
      </c>
      <c r="B123279" s="3">
        <v>1</v>
      </c>
      <c r="C123279" s="3">
        <v>27</v>
      </c>
      <c r="D123279" s="3">
        <v>13</v>
      </c>
      <c r="E123279" s="277">
        <v>3621.9231400509598</v>
      </c>
    </row>
    <row r="123280" spans="1:5">
      <c r="A123280" s="3">
        <v>2035</v>
      </c>
      <c r="B123280" s="3">
        <v>1</v>
      </c>
      <c r="C123280" s="3">
        <v>27</v>
      </c>
      <c r="D123280" s="3">
        <v>14</v>
      </c>
      <c r="E123280" s="277">
        <v>3438.4543853263199</v>
      </c>
    </row>
    <row r="123281" spans="1:5">
      <c r="A123281" s="3">
        <v>2035</v>
      </c>
      <c r="B123281" s="3">
        <v>1</v>
      </c>
      <c r="C123281" s="3">
        <v>27</v>
      </c>
      <c r="D123281" s="3">
        <v>15</v>
      </c>
      <c r="E123281" s="277">
        <v>3307.5594470114202</v>
      </c>
    </row>
    <row r="123282" spans="1:5">
      <c r="A123282" s="3">
        <v>2035</v>
      </c>
      <c r="B123282" s="3">
        <v>1</v>
      </c>
      <c r="C123282" s="3">
        <v>27</v>
      </c>
      <c r="D123282" s="3">
        <v>16</v>
      </c>
      <c r="E123282" s="277">
        <v>3270.7787009736699</v>
      </c>
    </row>
    <row r="123283" spans="1:5">
      <c r="A123283" s="3">
        <v>2035</v>
      </c>
      <c r="B123283" s="3">
        <v>1</v>
      </c>
      <c r="C123283" s="3">
        <v>27</v>
      </c>
      <c r="D123283" s="3">
        <v>17</v>
      </c>
      <c r="E123283" s="277">
        <v>3381.4642106118599</v>
      </c>
    </row>
    <row r="123284" spans="1:5">
      <c r="A123284" s="3">
        <v>2035</v>
      </c>
      <c r="B123284" s="3">
        <v>1</v>
      </c>
      <c r="C123284" s="3">
        <v>27</v>
      </c>
      <c r="D123284" s="3">
        <v>18</v>
      </c>
      <c r="E123284" s="277">
        <v>3811.9227399217002</v>
      </c>
    </row>
    <row r="123285" spans="1:5">
      <c r="A123285" s="3">
        <v>2035</v>
      </c>
      <c r="B123285" s="3">
        <v>1</v>
      </c>
      <c r="C123285" s="3">
        <v>27</v>
      </c>
      <c r="D123285" s="3">
        <v>19</v>
      </c>
      <c r="E123285" s="277">
        <v>3930.60609277596</v>
      </c>
    </row>
    <row r="123286" spans="1:5">
      <c r="A123286" s="3">
        <v>2035</v>
      </c>
      <c r="B123286" s="3">
        <v>1</v>
      </c>
      <c r="C123286" s="3">
        <v>27</v>
      </c>
      <c r="D123286" s="3">
        <v>20</v>
      </c>
      <c r="E123286" s="277">
        <v>3903.2708084527499</v>
      </c>
    </row>
    <row r="123287" spans="1:5">
      <c r="A123287" s="3">
        <v>2035</v>
      </c>
      <c r="B123287" s="3">
        <v>1</v>
      </c>
      <c r="C123287" s="3">
        <v>27</v>
      </c>
      <c r="D123287" s="3">
        <v>21</v>
      </c>
      <c r="E123287" s="277">
        <v>3840.0484423852299</v>
      </c>
    </row>
    <row r="123288" spans="1:5">
      <c r="A123288" s="3">
        <v>2035</v>
      </c>
      <c r="B123288" s="3">
        <v>1</v>
      </c>
      <c r="C123288" s="3">
        <v>27</v>
      </c>
      <c r="D123288" s="3">
        <v>22</v>
      </c>
      <c r="E123288" s="277">
        <v>3701.8096233451602</v>
      </c>
    </row>
    <row r="123289" spans="1:5">
      <c r="A123289" s="3">
        <v>2035</v>
      </c>
      <c r="B123289" s="3">
        <v>1</v>
      </c>
      <c r="C123289" s="3">
        <v>27</v>
      </c>
      <c r="D123289" s="3">
        <v>23</v>
      </c>
      <c r="E123289" s="277">
        <v>3463.71435685287</v>
      </c>
    </row>
    <row r="123290" spans="1:5">
      <c r="A123290" s="3">
        <v>2035</v>
      </c>
      <c r="B123290" s="3">
        <v>1</v>
      </c>
      <c r="C123290" s="3">
        <v>28</v>
      </c>
      <c r="D123290" s="3">
        <v>0</v>
      </c>
      <c r="E123290" s="277">
        <v>3373.90246290807</v>
      </c>
    </row>
    <row r="123291" spans="1:5">
      <c r="A123291" s="3">
        <v>2035</v>
      </c>
      <c r="B123291" s="3">
        <v>1</v>
      </c>
      <c r="C123291" s="3">
        <v>28</v>
      </c>
      <c r="D123291" s="3">
        <v>1</v>
      </c>
      <c r="E123291" s="277">
        <v>3310.4232492545102</v>
      </c>
    </row>
    <row r="123292" spans="1:5">
      <c r="A123292" s="3">
        <v>2035</v>
      </c>
      <c r="B123292" s="3">
        <v>1</v>
      </c>
      <c r="C123292" s="3">
        <v>28</v>
      </c>
      <c r="D123292" s="3">
        <v>2</v>
      </c>
      <c r="E123292" s="277">
        <v>3294.0070417853099</v>
      </c>
    </row>
    <row r="123293" spans="1:5">
      <c r="A123293" s="3">
        <v>2035</v>
      </c>
      <c r="B123293" s="3">
        <v>1</v>
      </c>
      <c r="C123293" s="3">
        <v>28</v>
      </c>
      <c r="D123293" s="3">
        <v>3</v>
      </c>
      <c r="E123293" s="277">
        <v>3364.7305295340602</v>
      </c>
    </row>
    <row r="123294" spans="1:5">
      <c r="A123294" s="3">
        <v>2035</v>
      </c>
      <c r="B123294" s="3">
        <v>1</v>
      </c>
      <c r="C123294" s="3">
        <v>28</v>
      </c>
      <c r="D123294" s="3">
        <v>4</v>
      </c>
      <c r="E123294" s="277">
        <v>3351.0920766763202</v>
      </c>
    </row>
    <row r="123295" spans="1:5">
      <c r="A123295" s="3">
        <v>2035</v>
      </c>
      <c r="B123295" s="3">
        <v>1</v>
      </c>
      <c r="C123295" s="3">
        <v>28</v>
      </c>
      <c r="D123295" s="3">
        <v>5</v>
      </c>
      <c r="E123295" s="277">
        <v>3420.4417708191399</v>
      </c>
    </row>
    <row r="123296" spans="1:5">
      <c r="A123296" s="3">
        <v>2035</v>
      </c>
      <c r="B123296" s="3">
        <v>1</v>
      </c>
      <c r="C123296" s="3">
        <v>28</v>
      </c>
      <c r="D123296" s="3">
        <v>6</v>
      </c>
      <c r="E123296" s="277">
        <v>3606.1645537620502</v>
      </c>
    </row>
    <row r="123297" spans="1:5">
      <c r="A123297" s="3">
        <v>2035</v>
      </c>
      <c r="B123297" s="3">
        <v>1</v>
      </c>
      <c r="C123297" s="3">
        <v>28</v>
      </c>
      <c r="D123297" s="3">
        <v>7</v>
      </c>
      <c r="E123297" s="277">
        <v>3748.6961134794501</v>
      </c>
    </row>
    <row r="123298" spans="1:5">
      <c r="A123298" s="3">
        <v>2035</v>
      </c>
      <c r="B123298" s="3">
        <v>1</v>
      </c>
      <c r="C123298" s="3">
        <v>28</v>
      </c>
      <c r="D123298" s="3">
        <v>8</v>
      </c>
      <c r="E123298" s="277">
        <v>3891.1815812234599</v>
      </c>
    </row>
    <row r="123299" spans="1:5">
      <c r="A123299" s="3">
        <v>2035</v>
      </c>
      <c r="B123299" s="3">
        <v>1</v>
      </c>
      <c r="C123299" s="3">
        <v>28</v>
      </c>
      <c r="D123299" s="3">
        <v>9</v>
      </c>
      <c r="E123299" s="277">
        <v>3942.73399960692</v>
      </c>
    </row>
    <row r="123300" spans="1:5">
      <c r="A123300" s="3">
        <v>2035</v>
      </c>
      <c r="B123300" s="3">
        <v>1</v>
      </c>
      <c r="C123300" s="3">
        <v>28</v>
      </c>
      <c r="D123300" s="3">
        <v>10</v>
      </c>
      <c r="E123300" s="277">
        <v>3876.9242356821501</v>
      </c>
    </row>
    <row r="123301" spans="1:5">
      <c r="A123301" s="3">
        <v>2035</v>
      </c>
      <c r="B123301" s="3">
        <v>1</v>
      </c>
      <c r="C123301" s="3">
        <v>28</v>
      </c>
      <c r="D123301" s="3">
        <v>11</v>
      </c>
      <c r="E123301" s="277">
        <v>3689.0199215020102</v>
      </c>
    </row>
    <row r="123302" spans="1:5">
      <c r="A123302" s="3">
        <v>2035</v>
      </c>
      <c r="B123302" s="3">
        <v>1</v>
      </c>
      <c r="C123302" s="3">
        <v>28</v>
      </c>
      <c r="D123302" s="3">
        <v>12</v>
      </c>
      <c r="E123302" s="277">
        <v>3626.2835174515899</v>
      </c>
    </row>
    <row r="123303" spans="1:5">
      <c r="A123303" s="3">
        <v>2035</v>
      </c>
      <c r="B123303" s="3">
        <v>1</v>
      </c>
      <c r="C123303" s="3">
        <v>28</v>
      </c>
      <c r="D123303" s="3">
        <v>13</v>
      </c>
      <c r="E123303" s="277">
        <v>3556.3265111813698</v>
      </c>
    </row>
    <row r="123304" spans="1:5">
      <c r="A123304" s="3">
        <v>2035</v>
      </c>
      <c r="B123304" s="3">
        <v>1</v>
      </c>
      <c r="C123304" s="3">
        <v>28</v>
      </c>
      <c r="D123304" s="3">
        <v>14</v>
      </c>
      <c r="E123304" s="277">
        <v>3460.3985653974801</v>
      </c>
    </row>
    <row r="123305" spans="1:5">
      <c r="A123305" s="3">
        <v>2035</v>
      </c>
      <c r="B123305" s="3">
        <v>1</v>
      </c>
      <c r="C123305" s="3">
        <v>28</v>
      </c>
      <c r="D123305" s="3">
        <v>15</v>
      </c>
      <c r="E123305" s="277">
        <v>3403.65265774298</v>
      </c>
    </row>
    <row r="123306" spans="1:5">
      <c r="A123306" s="3">
        <v>2035</v>
      </c>
      <c r="B123306" s="3">
        <v>1</v>
      </c>
      <c r="C123306" s="3">
        <v>28</v>
      </c>
      <c r="D123306" s="3">
        <v>16</v>
      </c>
      <c r="E123306" s="277">
        <v>3441.45618975569</v>
      </c>
    </row>
    <row r="123307" spans="1:5">
      <c r="A123307" s="3">
        <v>2035</v>
      </c>
      <c r="B123307" s="3">
        <v>1</v>
      </c>
      <c r="C123307" s="3">
        <v>28</v>
      </c>
      <c r="D123307" s="3">
        <v>17</v>
      </c>
      <c r="E123307" s="277">
        <v>3566.09057280246</v>
      </c>
    </row>
    <row r="123308" spans="1:5">
      <c r="A123308" s="3">
        <v>2035</v>
      </c>
      <c r="B123308" s="3">
        <v>1</v>
      </c>
      <c r="C123308" s="3">
        <v>28</v>
      </c>
      <c r="D123308" s="3">
        <v>18</v>
      </c>
      <c r="E123308" s="277">
        <v>3741.58792395507</v>
      </c>
    </row>
    <row r="123309" spans="1:5">
      <c r="A123309" s="3">
        <v>2035</v>
      </c>
      <c r="B123309" s="3">
        <v>1</v>
      </c>
      <c r="C123309" s="3">
        <v>28</v>
      </c>
      <c r="D123309" s="3">
        <v>19</v>
      </c>
      <c r="E123309" s="277">
        <v>3708.8387365827102</v>
      </c>
    </row>
    <row r="123310" spans="1:5">
      <c r="A123310" s="3">
        <v>2035</v>
      </c>
      <c r="B123310" s="3">
        <v>1</v>
      </c>
      <c r="C123310" s="3">
        <v>28</v>
      </c>
      <c r="D123310" s="3">
        <v>20</v>
      </c>
      <c r="E123310" s="277">
        <v>3684.5402115916499</v>
      </c>
    </row>
    <row r="123311" spans="1:5">
      <c r="A123311" s="3">
        <v>2035</v>
      </c>
      <c r="B123311" s="3">
        <v>1</v>
      </c>
      <c r="C123311" s="3">
        <v>28</v>
      </c>
      <c r="D123311" s="3">
        <v>21</v>
      </c>
      <c r="E123311" s="277">
        <v>3578.5145995339999</v>
      </c>
    </row>
    <row r="123312" spans="1:5">
      <c r="A123312" s="3">
        <v>2035</v>
      </c>
      <c r="B123312" s="3">
        <v>1</v>
      </c>
      <c r="C123312" s="3">
        <v>28</v>
      </c>
      <c r="D123312" s="3">
        <v>22</v>
      </c>
      <c r="E123312" s="277">
        <v>3450.2365501584</v>
      </c>
    </row>
    <row r="123313" spans="1:5">
      <c r="A123313" s="3">
        <v>2035</v>
      </c>
      <c r="B123313" s="3">
        <v>1</v>
      </c>
      <c r="C123313" s="3">
        <v>28</v>
      </c>
      <c r="D123313" s="3">
        <v>23</v>
      </c>
      <c r="E123313" s="277">
        <v>3199.23561880131</v>
      </c>
    </row>
    <row r="123314" spans="1:5">
      <c r="A123314" s="3">
        <v>2035</v>
      </c>
      <c r="B123314" s="3">
        <v>1</v>
      </c>
      <c r="C123314" s="3">
        <v>29</v>
      </c>
      <c r="D123314" s="3">
        <v>0</v>
      </c>
      <c r="E123314" s="277">
        <v>3072.25088661175</v>
      </c>
    </row>
    <row r="123315" spans="1:5">
      <c r="A123315" s="3">
        <v>2035</v>
      </c>
      <c r="B123315" s="3">
        <v>1</v>
      </c>
      <c r="C123315" s="3">
        <v>29</v>
      </c>
      <c r="D123315" s="3">
        <v>1</v>
      </c>
      <c r="E123315" s="277">
        <v>2986.6583992945598</v>
      </c>
    </row>
    <row r="123316" spans="1:5">
      <c r="A123316" s="3">
        <v>2035</v>
      </c>
      <c r="B123316" s="3">
        <v>1</v>
      </c>
      <c r="C123316" s="3">
        <v>29</v>
      </c>
      <c r="D123316" s="3">
        <v>2</v>
      </c>
      <c r="E123316" s="277">
        <v>2950.6176338742998</v>
      </c>
    </row>
    <row r="123317" spans="1:5">
      <c r="A123317" s="3">
        <v>2035</v>
      </c>
      <c r="B123317" s="3">
        <v>1</v>
      </c>
      <c r="C123317" s="3">
        <v>29</v>
      </c>
      <c r="D123317" s="3">
        <v>3</v>
      </c>
      <c r="E123317" s="277">
        <v>2923.1472106568999</v>
      </c>
    </row>
    <row r="123318" spans="1:5">
      <c r="A123318" s="3">
        <v>2035</v>
      </c>
      <c r="B123318" s="3">
        <v>1</v>
      </c>
      <c r="C123318" s="3">
        <v>29</v>
      </c>
      <c r="D123318" s="3">
        <v>4</v>
      </c>
      <c r="E123318" s="277">
        <v>3008.4782142211702</v>
      </c>
    </row>
    <row r="123319" spans="1:5">
      <c r="A123319" s="3">
        <v>2035</v>
      </c>
      <c r="B123319" s="3">
        <v>1</v>
      </c>
      <c r="C123319" s="3">
        <v>29</v>
      </c>
      <c r="D123319" s="3">
        <v>5</v>
      </c>
      <c r="E123319" s="277">
        <v>3238.0037645368702</v>
      </c>
    </row>
    <row r="123320" spans="1:5">
      <c r="A123320" s="3">
        <v>2035</v>
      </c>
      <c r="B123320" s="3">
        <v>1</v>
      </c>
      <c r="C123320" s="3">
        <v>29</v>
      </c>
      <c r="D123320" s="3">
        <v>6</v>
      </c>
      <c r="E123320" s="277">
        <v>3828.9175896268798</v>
      </c>
    </row>
    <row r="123321" spans="1:5">
      <c r="A123321" s="3">
        <v>2035</v>
      </c>
      <c r="B123321" s="3">
        <v>1</v>
      </c>
      <c r="C123321" s="3">
        <v>29</v>
      </c>
      <c r="D123321" s="3">
        <v>7</v>
      </c>
      <c r="E123321" s="277">
        <v>4362.9838262712001</v>
      </c>
    </row>
    <row r="123322" spans="1:5">
      <c r="A123322" s="3">
        <v>2035</v>
      </c>
      <c r="B123322" s="3">
        <v>1</v>
      </c>
      <c r="C123322" s="3">
        <v>29</v>
      </c>
      <c r="D123322" s="3">
        <v>8</v>
      </c>
      <c r="E123322" s="277">
        <v>4344.6254549315099</v>
      </c>
    </row>
    <row r="123323" spans="1:5">
      <c r="A123323" s="3">
        <v>2035</v>
      </c>
      <c r="B123323" s="3">
        <v>1</v>
      </c>
      <c r="C123323" s="3">
        <v>29</v>
      </c>
      <c r="D123323" s="3">
        <v>9</v>
      </c>
      <c r="E123323" s="277">
        <v>4318.1392225972304</v>
      </c>
    </row>
    <row r="123324" spans="1:5">
      <c r="A123324" s="3">
        <v>2035</v>
      </c>
      <c r="B123324" s="3">
        <v>1</v>
      </c>
      <c r="C123324" s="3">
        <v>29</v>
      </c>
      <c r="D123324" s="3">
        <v>10</v>
      </c>
      <c r="E123324" s="277">
        <v>4174.89991804497</v>
      </c>
    </row>
    <row r="123325" spans="1:5">
      <c r="A123325" s="3">
        <v>2035</v>
      </c>
      <c r="B123325" s="3">
        <v>1</v>
      </c>
      <c r="C123325" s="3">
        <v>29</v>
      </c>
      <c r="D123325" s="3">
        <v>11</v>
      </c>
      <c r="E123325" s="277">
        <v>3962.8140572668999</v>
      </c>
    </row>
    <row r="123326" spans="1:5">
      <c r="A123326" s="3">
        <v>2035</v>
      </c>
      <c r="B123326" s="3">
        <v>1</v>
      </c>
      <c r="C123326" s="3">
        <v>29</v>
      </c>
      <c r="D123326" s="3">
        <v>12</v>
      </c>
      <c r="E123326" s="277">
        <v>3786.58406548217</v>
      </c>
    </row>
    <row r="123327" spans="1:5">
      <c r="A123327" s="3">
        <v>2035</v>
      </c>
      <c r="B123327" s="3">
        <v>1</v>
      </c>
      <c r="C123327" s="3">
        <v>29</v>
      </c>
      <c r="D123327" s="3">
        <v>13</v>
      </c>
      <c r="E123327" s="277">
        <v>3715.37972923708</v>
      </c>
    </row>
    <row r="123328" spans="1:5">
      <c r="A123328" s="3">
        <v>2035</v>
      </c>
      <c r="B123328" s="3">
        <v>1</v>
      </c>
      <c r="C123328" s="3">
        <v>29</v>
      </c>
      <c r="D123328" s="3">
        <v>14</v>
      </c>
      <c r="E123328" s="277">
        <v>3626.4168221412001</v>
      </c>
    </row>
    <row r="123329" spans="1:5">
      <c r="A123329" s="3">
        <v>2035</v>
      </c>
      <c r="B123329" s="3">
        <v>1</v>
      </c>
      <c r="C123329" s="3">
        <v>29</v>
      </c>
      <c r="D123329" s="3">
        <v>15</v>
      </c>
      <c r="E123329" s="277">
        <v>3568.2482236790302</v>
      </c>
    </row>
    <row r="123330" spans="1:5">
      <c r="A123330" s="3">
        <v>2035</v>
      </c>
      <c r="B123330" s="3">
        <v>1</v>
      </c>
      <c r="C123330" s="3">
        <v>29</v>
      </c>
      <c r="D123330" s="3">
        <v>16</v>
      </c>
      <c r="E123330" s="277">
        <v>3606.27361408049</v>
      </c>
    </row>
    <row r="123331" spans="1:5">
      <c r="A123331" s="3">
        <v>2035</v>
      </c>
      <c r="B123331" s="3">
        <v>1</v>
      </c>
      <c r="C123331" s="3">
        <v>29</v>
      </c>
      <c r="D123331" s="3">
        <v>17</v>
      </c>
      <c r="E123331" s="277">
        <v>3739.4014793207002</v>
      </c>
    </row>
    <row r="123332" spans="1:5">
      <c r="A123332" s="3">
        <v>2035</v>
      </c>
      <c r="B123332" s="3">
        <v>1</v>
      </c>
      <c r="C123332" s="3">
        <v>29</v>
      </c>
      <c r="D123332" s="3">
        <v>18</v>
      </c>
      <c r="E123332" s="277">
        <v>3885.0891729229602</v>
      </c>
    </row>
    <row r="123333" spans="1:5">
      <c r="A123333" s="3">
        <v>2035</v>
      </c>
      <c r="B123333" s="3">
        <v>1</v>
      </c>
      <c r="C123333" s="3">
        <v>29</v>
      </c>
      <c r="D123333" s="3">
        <v>19</v>
      </c>
      <c r="E123333" s="277">
        <v>3896.0279157442201</v>
      </c>
    </row>
    <row r="123334" spans="1:5">
      <c r="A123334" s="3">
        <v>2035</v>
      </c>
      <c r="B123334" s="3">
        <v>1</v>
      </c>
      <c r="C123334" s="3">
        <v>29</v>
      </c>
      <c r="D123334" s="3">
        <v>20</v>
      </c>
      <c r="E123334" s="277">
        <v>3808.4591823096098</v>
      </c>
    </row>
    <row r="123335" spans="1:5">
      <c r="A123335" s="3">
        <v>2035</v>
      </c>
      <c r="B123335" s="3">
        <v>1</v>
      </c>
      <c r="C123335" s="3">
        <v>29</v>
      </c>
      <c r="D123335" s="3">
        <v>21</v>
      </c>
      <c r="E123335" s="277">
        <v>3579.0235431853098</v>
      </c>
    </row>
    <row r="123336" spans="1:5">
      <c r="A123336" s="3">
        <v>2035</v>
      </c>
      <c r="B123336" s="3">
        <v>1</v>
      </c>
      <c r="C123336" s="3">
        <v>29</v>
      </c>
      <c r="D123336" s="3">
        <v>22</v>
      </c>
      <c r="E123336" s="277">
        <v>3321.4358998560401</v>
      </c>
    </row>
    <row r="123337" spans="1:5">
      <c r="A123337" s="3">
        <v>2035</v>
      </c>
      <c r="B123337" s="3">
        <v>1</v>
      </c>
      <c r="C123337" s="3">
        <v>29</v>
      </c>
      <c r="D123337" s="3">
        <v>23</v>
      </c>
      <c r="E123337" s="277">
        <v>3012.9146467117898</v>
      </c>
    </row>
    <row r="123338" spans="1:5">
      <c r="A123338" s="3">
        <v>2035</v>
      </c>
      <c r="B123338" s="3">
        <v>1</v>
      </c>
      <c r="C123338" s="3">
        <v>30</v>
      </c>
      <c r="D123338" s="3">
        <v>0</v>
      </c>
      <c r="E123338" s="277">
        <v>2769.9367121721002</v>
      </c>
    </row>
    <row r="123339" spans="1:5">
      <c r="A123339" s="3">
        <v>2035</v>
      </c>
      <c r="B123339" s="3">
        <v>1</v>
      </c>
      <c r="C123339" s="3">
        <v>30</v>
      </c>
      <c r="D123339" s="3">
        <v>1</v>
      </c>
      <c r="E123339" s="277">
        <v>2643.9145183156902</v>
      </c>
    </row>
    <row r="123340" spans="1:5">
      <c r="A123340" s="3">
        <v>2035</v>
      </c>
      <c r="B123340" s="3">
        <v>1</v>
      </c>
      <c r="C123340" s="3">
        <v>30</v>
      </c>
      <c r="D123340" s="3">
        <v>2</v>
      </c>
      <c r="E123340" s="277">
        <v>2536.55513841626</v>
      </c>
    </row>
    <row r="123341" spans="1:5">
      <c r="A123341" s="3">
        <v>2035</v>
      </c>
      <c r="B123341" s="3">
        <v>1</v>
      </c>
      <c r="C123341" s="3">
        <v>30</v>
      </c>
      <c r="D123341" s="3">
        <v>3</v>
      </c>
      <c r="E123341" s="277">
        <v>2492.7553287568599</v>
      </c>
    </row>
    <row r="123342" spans="1:5">
      <c r="A123342" s="3">
        <v>2035</v>
      </c>
      <c r="B123342" s="3">
        <v>1</v>
      </c>
      <c r="C123342" s="3">
        <v>30</v>
      </c>
      <c r="D123342" s="3">
        <v>4</v>
      </c>
      <c r="E123342" s="277">
        <v>2630.7018444802002</v>
      </c>
    </row>
    <row r="123343" spans="1:5">
      <c r="A123343" s="3">
        <v>2035</v>
      </c>
      <c r="B123343" s="3">
        <v>1</v>
      </c>
      <c r="C123343" s="3">
        <v>30</v>
      </c>
      <c r="D123343" s="3">
        <v>5</v>
      </c>
      <c r="E123343" s="277">
        <v>2806.5673205389098</v>
      </c>
    </row>
    <row r="123344" spans="1:5">
      <c r="A123344" s="3">
        <v>2035</v>
      </c>
      <c r="B123344" s="3">
        <v>1</v>
      </c>
      <c r="C123344" s="3">
        <v>30</v>
      </c>
      <c r="D123344" s="3">
        <v>6</v>
      </c>
      <c r="E123344" s="277">
        <v>3394.60156190012</v>
      </c>
    </row>
    <row r="123345" spans="1:5">
      <c r="A123345" s="3">
        <v>2035</v>
      </c>
      <c r="B123345" s="3">
        <v>1</v>
      </c>
      <c r="C123345" s="3">
        <v>30</v>
      </c>
      <c r="D123345" s="3">
        <v>7</v>
      </c>
      <c r="E123345" s="277">
        <v>3843.7799995056798</v>
      </c>
    </row>
    <row r="123346" spans="1:5">
      <c r="A123346" s="3">
        <v>2035</v>
      </c>
      <c r="B123346" s="3">
        <v>1</v>
      </c>
      <c r="C123346" s="3">
        <v>30</v>
      </c>
      <c r="D123346" s="3">
        <v>8</v>
      </c>
      <c r="E123346" s="277">
        <v>3761.4419583312101</v>
      </c>
    </row>
    <row r="123347" spans="1:5">
      <c r="A123347" s="3">
        <v>2035</v>
      </c>
      <c r="B123347" s="3">
        <v>1</v>
      </c>
      <c r="C123347" s="3">
        <v>30</v>
      </c>
      <c r="D123347" s="3">
        <v>9</v>
      </c>
      <c r="E123347" s="277">
        <v>3740.18232271631</v>
      </c>
    </row>
    <row r="123348" spans="1:5">
      <c r="A123348" s="3">
        <v>2035</v>
      </c>
      <c r="B123348" s="3">
        <v>1</v>
      </c>
      <c r="C123348" s="3">
        <v>30</v>
      </c>
      <c r="D123348" s="3">
        <v>10</v>
      </c>
      <c r="E123348" s="277">
        <v>3700.6503698451502</v>
      </c>
    </row>
    <row r="123349" spans="1:5">
      <c r="A123349" s="3">
        <v>2035</v>
      </c>
      <c r="B123349" s="3">
        <v>1</v>
      </c>
      <c r="C123349" s="3">
        <v>30</v>
      </c>
      <c r="D123349" s="3">
        <v>11</v>
      </c>
      <c r="E123349" s="277">
        <v>3615.3112870874302</v>
      </c>
    </row>
    <row r="123350" spans="1:5">
      <c r="A123350" s="3">
        <v>2035</v>
      </c>
      <c r="B123350" s="3">
        <v>1</v>
      </c>
      <c r="C123350" s="3">
        <v>30</v>
      </c>
      <c r="D123350" s="3">
        <v>12</v>
      </c>
      <c r="E123350" s="277">
        <v>3582.9254047745899</v>
      </c>
    </row>
    <row r="123351" spans="1:5">
      <c r="A123351" s="3">
        <v>2035</v>
      </c>
      <c r="B123351" s="3">
        <v>1</v>
      </c>
      <c r="C123351" s="3">
        <v>30</v>
      </c>
      <c r="D123351" s="3">
        <v>13</v>
      </c>
      <c r="E123351" s="277">
        <v>3532.5582898529501</v>
      </c>
    </row>
    <row r="123352" spans="1:5">
      <c r="A123352" s="3">
        <v>2035</v>
      </c>
      <c r="B123352" s="3">
        <v>1</v>
      </c>
      <c r="C123352" s="3">
        <v>30</v>
      </c>
      <c r="D123352" s="3">
        <v>14</v>
      </c>
      <c r="E123352" s="277">
        <v>3479.1783939443098</v>
      </c>
    </row>
    <row r="123353" spans="1:5">
      <c r="A123353" s="3">
        <v>2035</v>
      </c>
      <c r="B123353" s="3">
        <v>1</v>
      </c>
      <c r="C123353" s="3">
        <v>30</v>
      </c>
      <c r="D123353" s="3">
        <v>15</v>
      </c>
      <c r="E123353" s="277">
        <v>3421.2084892816601</v>
      </c>
    </row>
    <row r="123354" spans="1:5">
      <c r="A123354" s="3">
        <v>2035</v>
      </c>
      <c r="B123354" s="3">
        <v>1</v>
      </c>
      <c r="C123354" s="3">
        <v>30</v>
      </c>
      <c r="D123354" s="3">
        <v>16</v>
      </c>
      <c r="E123354" s="277">
        <v>3363.7320364187799</v>
      </c>
    </row>
    <row r="123355" spans="1:5">
      <c r="A123355" s="3">
        <v>2035</v>
      </c>
      <c r="B123355" s="3">
        <v>1</v>
      </c>
      <c r="C123355" s="3">
        <v>30</v>
      </c>
      <c r="D123355" s="3">
        <v>17</v>
      </c>
      <c r="E123355" s="277">
        <v>3490.3445953144801</v>
      </c>
    </row>
    <row r="123356" spans="1:5">
      <c r="A123356" s="3">
        <v>2035</v>
      </c>
      <c r="B123356" s="3">
        <v>1</v>
      </c>
      <c r="C123356" s="3">
        <v>30</v>
      </c>
      <c r="D123356" s="3">
        <v>18</v>
      </c>
      <c r="E123356" s="277">
        <v>3725.9229776968</v>
      </c>
    </row>
    <row r="123357" spans="1:5">
      <c r="A123357" s="3">
        <v>2035</v>
      </c>
      <c r="B123357" s="3">
        <v>1</v>
      </c>
      <c r="C123357" s="3">
        <v>30</v>
      </c>
      <c r="D123357" s="3">
        <v>19</v>
      </c>
      <c r="E123357" s="277">
        <v>3737.80423411532</v>
      </c>
    </row>
    <row r="123358" spans="1:5">
      <c r="A123358" s="3">
        <v>2035</v>
      </c>
      <c r="B123358" s="3">
        <v>1</v>
      </c>
      <c r="C123358" s="3">
        <v>30</v>
      </c>
      <c r="D123358" s="3">
        <v>20</v>
      </c>
      <c r="E123358" s="277">
        <v>3697.1657529356298</v>
      </c>
    </row>
    <row r="123359" spans="1:5">
      <c r="A123359" s="3">
        <v>2035</v>
      </c>
      <c r="B123359" s="3">
        <v>1</v>
      </c>
      <c r="C123359" s="3">
        <v>30</v>
      </c>
      <c r="D123359" s="3">
        <v>21</v>
      </c>
      <c r="E123359" s="277">
        <v>3566.2869691349301</v>
      </c>
    </row>
    <row r="123360" spans="1:5">
      <c r="A123360" s="3">
        <v>2035</v>
      </c>
      <c r="B123360" s="3">
        <v>1</v>
      </c>
      <c r="C123360" s="3">
        <v>30</v>
      </c>
      <c r="D123360" s="3">
        <v>22</v>
      </c>
      <c r="E123360" s="277">
        <v>3299.6209113098098</v>
      </c>
    </row>
    <row r="123361" spans="1:5">
      <c r="A123361" s="3">
        <v>2035</v>
      </c>
      <c r="B123361" s="3">
        <v>1</v>
      </c>
      <c r="C123361" s="3">
        <v>30</v>
      </c>
      <c r="D123361" s="3">
        <v>23</v>
      </c>
      <c r="E123361" s="277">
        <v>3026.35218350271</v>
      </c>
    </row>
    <row r="123362" spans="1:5">
      <c r="A123362" s="3">
        <v>2035</v>
      </c>
      <c r="B123362" s="3">
        <v>1</v>
      </c>
      <c r="C123362" s="3">
        <v>31</v>
      </c>
      <c r="D123362" s="3">
        <v>0</v>
      </c>
      <c r="E123362" s="277">
        <v>2804.5446420230401</v>
      </c>
    </row>
    <row r="123363" spans="1:5">
      <c r="A123363" s="3">
        <v>2035</v>
      </c>
      <c r="B123363" s="3">
        <v>1</v>
      </c>
      <c r="C123363" s="3">
        <v>31</v>
      </c>
      <c r="D123363" s="3">
        <v>1</v>
      </c>
      <c r="E123363" s="277">
        <v>2740.4793458867298</v>
      </c>
    </row>
    <row r="123364" spans="1:5">
      <c r="A123364" s="3">
        <v>2035</v>
      </c>
      <c r="B123364" s="3">
        <v>1</v>
      </c>
      <c r="C123364" s="3">
        <v>31</v>
      </c>
      <c r="D123364" s="3">
        <v>2</v>
      </c>
      <c r="E123364" s="277">
        <v>2669.90249299896</v>
      </c>
    </row>
    <row r="123365" spans="1:5">
      <c r="A123365" s="3">
        <v>2035</v>
      </c>
      <c r="B123365" s="3">
        <v>1</v>
      </c>
      <c r="C123365" s="3">
        <v>31</v>
      </c>
      <c r="D123365" s="3">
        <v>3</v>
      </c>
      <c r="E123365" s="277">
        <v>2639.1022231544398</v>
      </c>
    </row>
    <row r="123366" spans="1:5">
      <c r="A123366" s="3">
        <v>2035</v>
      </c>
      <c r="B123366" s="3">
        <v>1</v>
      </c>
      <c r="C123366" s="3">
        <v>31</v>
      </c>
      <c r="D123366" s="3">
        <v>4</v>
      </c>
      <c r="E123366" s="277">
        <v>2729.9626539977698</v>
      </c>
    </row>
    <row r="123367" spans="1:5">
      <c r="A123367" s="3">
        <v>2035</v>
      </c>
      <c r="B123367" s="3">
        <v>1</v>
      </c>
      <c r="C123367" s="3">
        <v>31</v>
      </c>
      <c r="D123367" s="3">
        <v>5</v>
      </c>
      <c r="E123367" s="277">
        <v>2967.0728118366501</v>
      </c>
    </row>
    <row r="123368" spans="1:5">
      <c r="A123368" s="3">
        <v>2035</v>
      </c>
      <c r="B123368" s="3">
        <v>1</v>
      </c>
      <c r="C123368" s="3">
        <v>31</v>
      </c>
      <c r="D123368" s="3">
        <v>6</v>
      </c>
      <c r="E123368" s="277">
        <v>3561.43294170849</v>
      </c>
    </row>
    <row r="123369" spans="1:5">
      <c r="A123369" s="3">
        <v>2035</v>
      </c>
      <c r="B123369" s="3">
        <v>1</v>
      </c>
      <c r="C123369" s="3">
        <v>31</v>
      </c>
      <c r="D123369" s="3">
        <v>7</v>
      </c>
      <c r="E123369" s="277">
        <v>4059.6461462530301</v>
      </c>
    </row>
    <row r="123370" spans="1:5">
      <c r="A123370" s="3">
        <v>2035</v>
      </c>
      <c r="B123370" s="3">
        <v>1</v>
      </c>
      <c r="C123370" s="3">
        <v>31</v>
      </c>
      <c r="D123370" s="3">
        <v>8</v>
      </c>
      <c r="E123370" s="277">
        <v>4096.0967110685897</v>
      </c>
    </row>
    <row r="123371" spans="1:5">
      <c r="A123371" s="3">
        <v>2035</v>
      </c>
      <c r="B123371" s="3">
        <v>1</v>
      </c>
      <c r="C123371" s="3">
        <v>31</v>
      </c>
      <c r="D123371" s="3">
        <v>9</v>
      </c>
      <c r="E123371" s="277">
        <v>4102.9360650087401</v>
      </c>
    </row>
    <row r="123372" spans="1:5">
      <c r="A123372" s="3">
        <v>2035</v>
      </c>
      <c r="B123372" s="3">
        <v>1</v>
      </c>
      <c r="C123372" s="3">
        <v>31</v>
      </c>
      <c r="D123372" s="3">
        <v>10</v>
      </c>
      <c r="E123372" s="277">
        <v>4116.8575246676701</v>
      </c>
    </row>
    <row r="123373" spans="1:5">
      <c r="A123373" s="3">
        <v>2035</v>
      </c>
      <c r="B123373" s="3">
        <v>1</v>
      </c>
      <c r="C123373" s="3">
        <v>31</v>
      </c>
      <c r="D123373" s="3">
        <v>11</v>
      </c>
      <c r="E123373" s="277">
        <v>4047.4121812116</v>
      </c>
    </row>
    <row r="123374" spans="1:5">
      <c r="A123374" s="3">
        <v>2035</v>
      </c>
      <c r="B123374" s="3">
        <v>1</v>
      </c>
      <c r="C123374" s="3">
        <v>31</v>
      </c>
      <c r="D123374" s="3">
        <v>12</v>
      </c>
      <c r="E123374" s="277">
        <v>4033.3770497488199</v>
      </c>
    </row>
    <row r="123375" spans="1:5">
      <c r="A123375" s="3">
        <v>2035</v>
      </c>
      <c r="B123375" s="3">
        <v>1</v>
      </c>
      <c r="C123375" s="3">
        <v>31</v>
      </c>
      <c r="D123375" s="3">
        <v>13</v>
      </c>
      <c r="E123375" s="277">
        <v>4002.9663049886599</v>
      </c>
    </row>
    <row r="123376" spans="1:5">
      <c r="A123376" s="3">
        <v>2035</v>
      </c>
      <c r="B123376" s="3">
        <v>1</v>
      </c>
      <c r="C123376" s="3">
        <v>31</v>
      </c>
      <c r="D123376" s="3">
        <v>14</v>
      </c>
      <c r="E123376" s="277">
        <v>3957.6401092556298</v>
      </c>
    </row>
    <row r="123377" spans="1:5">
      <c r="A123377" s="3">
        <v>2035</v>
      </c>
      <c r="B123377" s="3">
        <v>1</v>
      </c>
      <c r="C123377" s="3">
        <v>31</v>
      </c>
      <c r="D123377" s="3">
        <v>15</v>
      </c>
      <c r="E123377" s="277">
        <v>3893.2349792537998</v>
      </c>
    </row>
    <row r="123378" spans="1:5">
      <c r="A123378" s="3">
        <v>2035</v>
      </c>
      <c r="B123378" s="3">
        <v>1</v>
      </c>
      <c r="C123378" s="3">
        <v>31</v>
      </c>
      <c r="D123378" s="3">
        <v>16</v>
      </c>
      <c r="E123378" s="277">
        <v>3935.4728213639701</v>
      </c>
    </row>
    <row r="123379" spans="1:5">
      <c r="A123379" s="3">
        <v>2035</v>
      </c>
      <c r="B123379" s="3">
        <v>1</v>
      </c>
      <c r="C123379" s="3">
        <v>31</v>
      </c>
      <c r="D123379" s="3">
        <v>17</v>
      </c>
      <c r="E123379" s="277">
        <v>4069.9155491398601</v>
      </c>
    </row>
    <row r="123380" spans="1:5">
      <c r="A123380" s="3">
        <v>2035</v>
      </c>
      <c r="B123380" s="3">
        <v>1</v>
      </c>
      <c r="C123380" s="3">
        <v>31</v>
      </c>
      <c r="D123380" s="3">
        <v>18</v>
      </c>
      <c r="E123380" s="277">
        <v>4296.1854419245101</v>
      </c>
    </row>
    <row r="123381" spans="1:5">
      <c r="A123381" s="3">
        <v>2035</v>
      </c>
      <c r="B123381" s="3">
        <v>1</v>
      </c>
      <c r="C123381" s="3">
        <v>31</v>
      </c>
      <c r="D123381" s="3">
        <v>19</v>
      </c>
      <c r="E123381" s="277">
        <v>4285.5062683716296</v>
      </c>
    </row>
    <row r="123382" spans="1:5">
      <c r="A123382" s="3">
        <v>2035</v>
      </c>
      <c r="B123382" s="3">
        <v>1</v>
      </c>
      <c r="C123382" s="3">
        <v>31</v>
      </c>
      <c r="D123382" s="3">
        <v>20</v>
      </c>
      <c r="E123382" s="277">
        <v>4243.3079592548402</v>
      </c>
    </row>
    <row r="123383" spans="1:5">
      <c r="A123383" s="3">
        <v>2035</v>
      </c>
      <c r="B123383" s="3">
        <v>1</v>
      </c>
      <c r="C123383" s="3">
        <v>31</v>
      </c>
      <c r="D123383" s="3">
        <v>21</v>
      </c>
      <c r="E123383" s="277">
        <v>4090.8340793274801</v>
      </c>
    </row>
    <row r="123384" spans="1:5">
      <c r="A123384" s="3">
        <v>2035</v>
      </c>
      <c r="B123384" s="3">
        <v>1</v>
      </c>
      <c r="C123384" s="3">
        <v>31</v>
      </c>
      <c r="D123384" s="3">
        <v>22</v>
      </c>
      <c r="E123384" s="277">
        <v>3692.03644064328</v>
      </c>
    </row>
    <row r="123385" spans="1:5">
      <c r="A123385" s="3">
        <v>2035</v>
      </c>
      <c r="B123385" s="3">
        <v>1</v>
      </c>
      <c r="C123385" s="3">
        <v>31</v>
      </c>
      <c r="D123385" s="3">
        <v>23</v>
      </c>
      <c r="E123385" s="277">
        <v>3391.0655855476002</v>
      </c>
    </row>
    <row r="123386" spans="1:5">
      <c r="A123386" s="3">
        <v>2035</v>
      </c>
      <c r="B123386" s="3">
        <v>2</v>
      </c>
      <c r="C123386" s="3">
        <v>1</v>
      </c>
      <c r="D123386" s="3">
        <v>0</v>
      </c>
      <c r="E123386" s="277">
        <v>3587.0617202169201</v>
      </c>
    </row>
    <row r="123387" spans="1:5">
      <c r="A123387" s="3">
        <v>2035</v>
      </c>
      <c r="B123387" s="3">
        <v>2</v>
      </c>
      <c r="C123387" s="3">
        <v>1</v>
      </c>
      <c r="D123387" s="3">
        <v>1</v>
      </c>
      <c r="E123387" s="277">
        <v>3491.95387223633</v>
      </c>
    </row>
    <row r="123388" spans="1:5">
      <c r="A123388" s="3">
        <v>2035</v>
      </c>
      <c r="B123388" s="3">
        <v>2</v>
      </c>
      <c r="C123388" s="3">
        <v>1</v>
      </c>
      <c r="D123388" s="3">
        <v>2</v>
      </c>
      <c r="E123388" s="277">
        <v>3427.8479556242501</v>
      </c>
    </row>
    <row r="123389" spans="1:5">
      <c r="A123389" s="3">
        <v>2035</v>
      </c>
      <c r="B123389" s="3">
        <v>2</v>
      </c>
      <c r="C123389" s="3">
        <v>1</v>
      </c>
      <c r="D123389" s="3">
        <v>3</v>
      </c>
      <c r="E123389" s="277">
        <v>3417.3115550808998</v>
      </c>
    </row>
    <row r="123390" spans="1:5">
      <c r="A123390" s="3">
        <v>2035</v>
      </c>
      <c r="B123390" s="3">
        <v>2</v>
      </c>
      <c r="C123390" s="3">
        <v>1</v>
      </c>
      <c r="D123390" s="3">
        <v>4</v>
      </c>
      <c r="E123390" s="277">
        <v>3456.3796363367401</v>
      </c>
    </row>
    <row r="123391" spans="1:5">
      <c r="A123391" s="3">
        <v>2035</v>
      </c>
      <c r="B123391" s="3">
        <v>2</v>
      </c>
      <c r="C123391" s="3">
        <v>1</v>
      </c>
      <c r="D123391" s="3">
        <v>5</v>
      </c>
      <c r="E123391" s="277">
        <v>3661.9007253541199</v>
      </c>
    </row>
    <row r="123392" spans="1:5">
      <c r="A123392" s="3">
        <v>2035</v>
      </c>
      <c r="B123392" s="3">
        <v>2</v>
      </c>
      <c r="C123392" s="3">
        <v>1</v>
      </c>
      <c r="D123392" s="3">
        <v>6</v>
      </c>
      <c r="E123392" s="277">
        <v>4283.3410249279405</v>
      </c>
    </row>
    <row r="123393" spans="1:5">
      <c r="A123393" s="3">
        <v>2035</v>
      </c>
      <c r="B123393" s="3">
        <v>2</v>
      </c>
      <c r="C123393" s="3">
        <v>1</v>
      </c>
      <c r="D123393" s="3">
        <v>7</v>
      </c>
      <c r="E123393" s="277">
        <v>4749.6929863606101</v>
      </c>
    </row>
    <row r="123394" spans="1:5">
      <c r="A123394" s="3">
        <v>2035</v>
      </c>
      <c r="B123394" s="3">
        <v>2</v>
      </c>
      <c r="C123394" s="3">
        <v>1</v>
      </c>
      <c r="D123394" s="3">
        <v>8</v>
      </c>
      <c r="E123394" s="277">
        <v>4791.4238614713604</v>
      </c>
    </row>
    <row r="123395" spans="1:5">
      <c r="A123395" s="3">
        <v>2035</v>
      </c>
      <c r="B123395" s="3">
        <v>2</v>
      </c>
      <c r="C123395" s="3">
        <v>1</v>
      </c>
      <c r="D123395" s="3">
        <v>9</v>
      </c>
      <c r="E123395" s="277">
        <v>4741.0721490166497</v>
      </c>
    </row>
    <row r="123396" spans="1:5">
      <c r="A123396" s="3">
        <v>2035</v>
      </c>
      <c r="B123396" s="3">
        <v>2</v>
      </c>
      <c r="C123396" s="3">
        <v>1</v>
      </c>
      <c r="D123396" s="3">
        <v>10</v>
      </c>
      <c r="E123396" s="277">
        <v>4677.9676770389497</v>
      </c>
    </row>
    <row r="123397" spans="1:5">
      <c r="A123397" s="3">
        <v>2035</v>
      </c>
      <c r="B123397" s="3">
        <v>2</v>
      </c>
      <c r="C123397" s="3">
        <v>1</v>
      </c>
      <c r="D123397" s="3">
        <v>11</v>
      </c>
      <c r="E123397" s="277">
        <v>4550.9076114420895</v>
      </c>
    </row>
    <row r="123398" spans="1:5">
      <c r="A123398" s="3">
        <v>2035</v>
      </c>
      <c r="B123398" s="3">
        <v>2</v>
      </c>
      <c r="C123398" s="3">
        <v>1</v>
      </c>
      <c r="D123398" s="3">
        <v>12</v>
      </c>
      <c r="E123398" s="277">
        <v>4448.9672980134501</v>
      </c>
    </row>
    <row r="123399" spans="1:5">
      <c r="A123399" s="3">
        <v>2035</v>
      </c>
      <c r="B123399" s="3">
        <v>2</v>
      </c>
      <c r="C123399" s="3">
        <v>1</v>
      </c>
      <c r="D123399" s="3">
        <v>13</v>
      </c>
      <c r="E123399" s="277">
        <v>4322.0435010572401</v>
      </c>
    </row>
    <row r="123400" spans="1:5">
      <c r="A123400" s="3">
        <v>2035</v>
      </c>
      <c r="B123400" s="3">
        <v>2</v>
      </c>
      <c r="C123400" s="3">
        <v>1</v>
      </c>
      <c r="D123400" s="3">
        <v>14</v>
      </c>
      <c r="E123400" s="277">
        <v>4123.8490322534099</v>
      </c>
    </row>
    <row r="123401" spans="1:5">
      <c r="A123401" s="3">
        <v>2035</v>
      </c>
      <c r="B123401" s="3">
        <v>2</v>
      </c>
      <c r="C123401" s="3">
        <v>1</v>
      </c>
      <c r="D123401" s="3">
        <v>15</v>
      </c>
      <c r="E123401" s="277">
        <v>3994.3110613103199</v>
      </c>
    </row>
    <row r="123402" spans="1:5">
      <c r="A123402" s="3">
        <v>2035</v>
      </c>
      <c r="B123402" s="3">
        <v>2</v>
      </c>
      <c r="C123402" s="3">
        <v>1</v>
      </c>
      <c r="D123402" s="3">
        <v>16</v>
      </c>
      <c r="E123402" s="277">
        <v>3913.2394628285401</v>
      </c>
    </row>
    <row r="123403" spans="1:5">
      <c r="A123403" s="3">
        <v>2035</v>
      </c>
      <c r="B123403" s="3">
        <v>2</v>
      </c>
      <c r="C123403" s="3">
        <v>1</v>
      </c>
      <c r="D123403" s="3">
        <v>17</v>
      </c>
      <c r="E123403" s="277">
        <v>4016.0179419022802</v>
      </c>
    </row>
    <row r="123404" spans="1:5">
      <c r="A123404" s="3">
        <v>2035</v>
      </c>
      <c r="B123404" s="3">
        <v>2</v>
      </c>
      <c r="C123404" s="3">
        <v>1</v>
      </c>
      <c r="D123404" s="3">
        <v>18</v>
      </c>
      <c r="E123404" s="277">
        <v>4467.7613018412003</v>
      </c>
    </row>
    <row r="123405" spans="1:5">
      <c r="A123405" s="3">
        <v>2035</v>
      </c>
      <c r="B123405" s="3">
        <v>2</v>
      </c>
      <c r="C123405" s="3">
        <v>1</v>
      </c>
      <c r="D123405" s="3">
        <v>19</v>
      </c>
      <c r="E123405" s="277">
        <v>4625.8321935819604</v>
      </c>
    </row>
    <row r="123406" spans="1:5">
      <c r="A123406" s="3">
        <v>2035</v>
      </c>
      <c r="B123406" s="3">
        <v>2</v>
      </c>
      <c r="C123406" s="3">
        <v>1</v>
      </c>
      <c r="D123406" s="3">
        <v>20</v>
      </c>
      <c r="E123406" s="277">
        <v>4655.8908305732202</v>
      </c>
    </row>
    <row r="123407" spans="1:5">
      <c r="A123407" s="3">
        <v>2035</v>
      </c>
      <c r="B123407" s="3">
        <v>2</v>
      </c>
      <c r="C123407" s="3">
        <v>1</v>
      </c>
      <c r="D123407" s="3">
        <v>21</v>
      </c>
      <c r="E123407" s="277">
        <v>4560.5839691780802</v>
      </c>
    </row>
    <row r="123408" spans="1:5">
      <c r="A123408" s="3">
        <v>2035</v>
      </c>
      <c r="B123408" s="3">
        <v>2</v>
      </c>
      <c r="C123408" s="3">
        <v>1</v>
      </c>
      <c r="D123408" s="3">
        <v>22</v>
      </c>
      <c r="E123408" s="277">
        <v>4293.6260621849897</v>
      </c>
    </row>
    <row r="123409" spans="1:5">
      <c r="A123409" s="3">
        <v>2035</v>
      </c>
      <c r="B123409" s="3">
        <v>2</v>
      </c>
      <c r="C123409" s="3">
        <v>1</v>
      </c>
      <c r="D123409" s="3">
        <v>23</v>
      </c>
      <c r="E123409" s="277">
        <v>4009.1365629312199</v>
      </c>
    </row>
    <row r="123410" spans="1:5">
      <c r="A123410" s="3">
        <v>2035</v>
      </c>
      <c r="B123410" s="3">
        <v>2</v>
      </c>
      <c r="C123410" s="3">
        <v>2</v>
      </c>
      <c r="D123410" s="3">
        <v>0</v>
      </c>
      <c r="E123410" s="277">
        <v>3775.9872959023201</v>
      </c>
    </row>
    <row r="123411" spans="1:5">
      <c r="A123411" s="3">
        <v>2035</v>
      </c>
      <c r="B123411" s="3">
        <v>2</v>
      </c>
      <c r="C123411" s="3">
        <v>2</v>
      </c>
      <c r="D123411" s="3">
        <v>1</v>
      </c>
      <c r="E123411" s="277">
        <v>3614.5689912589801</v>
      </c>
    </row>
    <row r="123412" spans="1:5">
      <c r="A123412" s="3">
        <v>2035</v>
      </c>
      <c r="B123412" s="3">
        <v>2</v>
      </c>
      <c r="C123412" s="3">
        <v>2</v>
      </c>
      <c r="D123412" s="3">
        <v>2</v>
      </c>
      <c r="E123412" s="277">
        <v>3544.0304049305</v>
      </c>
    </row>
    <row r="123413" spans="1:5">
      <c r="A123413" s="3">
        <v>2035</v>
      </c>
      <c r="B123413" s="3">
        <v>2</v>
      </c>
      <c r="C123413" s="3">
        <v>2</v>
      </c>
      <c r="D123413" s="3">
        <v>3</v>
      </c>
      <c r="E123413" s="277">
        <v>3507.41269005506</v>
      </c>
    </row>
    <row r="123414" spans="1:5">
      <c r="A123414" s="3">
        <v>2035</v>
      </c>
      <c r="B123414" s="3">
        <v>2</v>
      </c>
      <c r="C123414" s="3">
        <v>2</v>
      </c>
      <c r="D123414" s="3">
        <v>4</v>
      </c>
      <c r="E123414" s="277">
        <v>3554.4900557487799</v>
      </c>
    </row>
    <row r="123415" spans="1:5">
      <c r="A123415" s="3">
        <v>2035</v>
      </c>
      <c r="B123415" s="3">
        <v>2</v>
      </c>
      <c r="C123415" s="3">
        <v>2</v>
      </c>
      <c r="D123415" s="3">
        <v>5</v>
      </c>
      <c r="E123415" s="277">
        <v>3879.97161537908</v>
      </c>
    </row>
    <row r="123416" spans="1:5">
      <c r="A123416" s="3">
        <v>2035</v>
      </c>
      <c r="B123416" s="3">
        <v>2</v>
      </c>
      <c r="C123416" s="3">
        <v>2</v>
      </c>
      <c r="D123416" s="3">
        <v>6</v>
      </c>
      <c r="E123416" s="277">
        <v>4482.3918749959603</v>
      </c>
    </row>
    <row r="123417" spans="1:5">
      <c r="A123417" s="3">
        <v>2035</v>
      </c>
      <c r="B123417" s="3">
        <v>2</v>
      </c>
      <c r="C123417" s="3">
        <v>2</v>
      </c>
      <c r="D123417" s="3">
        <v>7</v>
      </c>
      <c r="E123417" s="277">
        <v>5108.8622003456803</v>
      </c>
    </row>
    <row r="123418" spans="1:5">
      <c r="A123418" s="3">
        <v>2035</v>
      </c>
      <c r="B123418" s="3">
        <v>2</v>
      </c>
      <c r="C123418" s="3">
        <v>2</v>
      </c>
      <c r="D123418" s="3">
        <v>8</v>
      </c>
      <c r="E123418" s="277">
        <v>5334.2033310793004</v>
      </c>
    </row>
    <row r="123419" spans="1:5">
      <c r="A123419" s="3">
        <v>2035</v>
      </c>
      <c r="B123419" s="3">
        <v>2</v>
      </c>
      <c r="C123419" s="3">
        <v>2</v>
      </c>
      <c r="D123419" s="3">
        <v>9</v>
      </c>
      <c r="E123419" s="277">
        <v>5295.0269600111696</v>
      </c>
    </row>
    <row r="123420" spans="1:5">
      <c r="A123420" s="3">
        <v>2035</v>
      </c>
      <c r="B123420" s="3">
        <v>2</v>
      </c>
      <c r="C123420" s="3">
        <v>2</v>
      </c>
      <c r="D123420" s="3">
        <v>10</v>
      </c>
      <c r="E123420" s="277">
        <v>5244.5219911384202</v>
      </c>
    </row>
    <row r="123421" spans="1:5">
      <c r="A123421" s="3">
        <v>2035</v>
      </c>
      <c r="B123421" s="3">
        <v>2</v>
      </c>
      <c r="C123421" s="3">
        <v>2</v>
      </c>
      <c r="D123421" s="3">
        <v>11</v>
      </c>
      <c r="E123421" s="277">
        <v>5043.6332860457196</v>
      </c>
    </row>
    <row r="123422" spans="1:5">
      <c r="A123422" s="3">
        <v>2035</v>
      </c>
      <c r="B123422" s="3">
        <v>2</v>
      </c>
      <c r="C123422" s="3">
        <v>2</v>
      </c>
      <c r="D123422" s="3">
        <v>12</v>
      </c>
      <c r="E123422" s="277">
        <v>4918.9410188596803</v>
      </c>
    </row>
    <row r="123423" spans="1:5">
      <c r="A123423" s="3">
        <v>2035</v>
      </c>
      <c r="B123423" s="3">
        <v>2</v>
      </c>
      <c r="C123423" s="3">
        <v>2</v>
      </c>
      <c r="D123423" s="3">
        <v>13</v>
      </c>
      <c r="E123423" s="277">
        <v>4761.0485150301101</v>
      </c>
    </row>
    <row r="123424" spans="1:5">
      <c r="A123424" s="3">
        <v>2035</v>
      </c>
      <c r="B123424" s="3">
        <v>2</v>
      </c>
      <c r="C123424" s="3">
        <v>2</v>
      </c>
      <c r="D123424" s="3">
        <v>14</v>
      </c>
      <c r="E123424" s="277">
        <v>4652.6070000336904</v>
      </c>
    </row>
    <row r="123425" spans="1:5">
      <c r="A123425" s="3">
        <v>2035</v>
      </c>
      <c r="B123425" s="3">
        <v>2</v>
      </c>
      <c r="C123425" s="3">
        <v>2</v>
      </c>
      <c r="D123425" s="3">
        <v>15</v>
      </c>
      <c r="E123425" s="277">
        <v>4471.9924377342004</v>
      </c>
    </row>
    <row r="123426" spans="1:5">
      <c r="A123426" s="3">
        <v>2035</v>
      </c>
      <c r="B123426" s="3">
        <v>2</v>
      </c>
      <c r="C123426" s="3">
        <v>2</v>
      </c>
      <c r="D123426" s="3">
        <v>16</v>
      </c>
      <c r="E123426" s="277">
        <v>4447.2951369216999</v>
      </c>
    </row>
    <row r="123427" spans="1:5">
      <c r="A123427" s="3">
        <v>2035</v>
      </c>
      <c r="B123427" s="3">
        <v>2</v>
      </c>
      <c r="C123427" s="3">
        <v>2</v>
      </c>
      <c r="D123427" s="3">
        <v>17</v>
      </c>
      <c r="E123427" s="277">
        <v>4599.0633441628497</v>
      </c>
    </row>
    <row r="123428" spans="1:5">
      <c r="A123428" s="3">
        <v>2035</v>
      </c>
      <c r="B123428" s="3">
        <v>2</v>
      </c>
      <c r="C123428" s="3">
        <v>2</v>
      </c>
      <c r="D123428" s="3">
        <v>18</v>
      </c>
      <c r="E123428" s="277">
        <v>5071.3230718594496</v>
      </c>
    </row>
    <row r="123429" spans="1:5">
      <c r="A123429" s="3">
        <v>2035</v>
      </c>
      <c r="B123429" s="3">
        <v>2</v>
      </c>
      <c r="C123429" s="3">
        <v>2</v>
      </c>
      <c r="D123429" s="3">
        <v>19</v>
      </c>
      <c r="E123429" s="277">
        <v>5225.7285610171102</v>
      </c>
    </row>
    <row r="123430" spans="1:5">
      <c r="A123430" s="3">
        <v>2035</v>
      </c>
      <c r="B123430" s="3">
        <v>2</v>
      </c>
      <c r="C123430" s="3">
        <v>2</v>
      </c>
      <c r="D123430" s="3">
        <v>20</v>
      </c>
      <c r="E123430" s="277">
        <v>5166.6527248336097</v>
      </c>
    </row>
    <row r="123431" spans="1:5">
      <c r="A123431" s="3">
        <v>2035</v>
      </c>
      <c r="B123431" s="3">
        <v>2</v>
      </c>
      <c r="C123431" s="3">
        <v>2</v>
      </c>
      <c r="D123431" s="3">
        <v>21</v>
      </c>
      <c r="E123431" s="277">
        <v>5046.3678084466301</v>
      </c>
    </row>
    <row r="123432" spans="1:5">
      <c r="A123432" s="3">
        <v>2035</v>
      </c>
      <c r="B123432" s="3">
        <v>2</v>
      </c>
      <c r="C123432" s="3">
        <v>2</v>
      </c>
      <c r="D123432" s="3">
        <v>22</v>
      </c>
      <c r="E123432" s="277">
        <v>4769.5737250291604</v>
      </c>
    </row>
    <row r="123433" spans="1:5">
      <c r="A123433" s="3">
        <v>2035</v>
      </c>
      <c r="B123433" s="3">
        <v>2</v>
      </c>
      <c r="C123433" s="3">
        <v>2</v>
      </c>
      <c r="D123433" s="3">
        <v>23</v>
      </c>
      <c r="E123433" s="277">
        <v>4493.0081217308098</v>
      </c>
    </row>
    <row r="123434" spans="1:5">
      <c r="A123434" s="3">
        <v>2035</v>
      </c>
      <c r="B123434" s="3">
        <v>2</v>
      </c>
      <c r="C123434" s="3">
        <v>3</v>
      </c>
      <c r="D123434" s="3">
        <v>0</v>
      </c>
      <c r="E123434" s="277">
        <v>4259.9565574972003</v>
      </c>
    </row>
    <row r="123435" spans="1:5">
      <c r="A123435" s="3">
        <v>2035</v>
      </c>
      <c r="B123435" s="3">
        <v>2</v>
      </c>
      <c r="C123435" s="3">
        <v>3</v>
      </c>
      <c r="D123435" s="3">
        <v>1</v>
      </c>
      <c r="E123435" s="277">
        <v>4160.3129158043203</v>
      </c>
    </row>
    <row r="123436" spans="1:5">
      <c r="A123436" s="3">
        <v>2035</v>
      </c>
      <c r="B123436" s="3">
        <v>2</v>
      </c>
      <c r="C123436" s="3">
        <v>3</v>
      </c>
      <c r="D123436" s="3">
        <v>2</v>
      </c>
      <c r="E123436" s="277">
        <v>4099.7050141034097</v>
      </c>
    </row>
    <row r="123437" spans="1:5">
      <c r="A123437" s="3">
        <v>2035</v>
      </c>
      <c r="B123437" s="3">
        <v>2</v>
      </c>
      <c r="C123437" s="3">
        <v>3</v>
      </c>
      <c r="D123437" s="3">
        <v>3</v>
      </c>
      <c r="E123437" s="277">
        <v>4084.76927610847</v>
      </c>
    </row>
    <row r="123438" spans="1:5">
      <c r="A123438" s="3">
        <v>2035</v>
      </c>
      <c r="B123438" s="3">
        <v>2</v>
      </c>
      <c r="C123438" s="3">
        <v>3</v>
      </c>
      <c r="D123438" s="3">
        <v>4</v>
      </c>
      <c r="E123438" s="277">
        <v>4115.1150871641803</v>
      </c>
    </row>
    <row r="123439" spans="1:5">
      <c r="A123439" s="3">
        <v>2035</v>
      </c>
      <c r="B123439" s="3">
        <v>2</v>
      </c>
      <c r="C123439" s="3">
        <v>3</v>
      </c>
      <c r="D123439" s="3">
        <v>5</v>
      </c>
      <c r="E123439" s="277">
        <v>4209.0616657341598</v>
      </c>
    </row>
    <row r="123440" spans="1:5">
      <c r="A123440" s="3">
        <v>2035</v>
      </c>
      <c r="B123440" s="3">
        <v>2</v>
      </c>
      <c r="C123440" s="3">
        <v>3</v>
      </c>
      <c r="D123440" s="3">
        <v>6</v>
      </c>
      <c r="E123440" s="277">
        <v>4351.4490710954697</v>
      </c>
    </row>
    <row r="123441" spans="1:5">
      <c r="A123441" s="3">
        <v>2035</v>
      </c>
      <c r="B123441" s="3">
        <v>2</v>
      </c>
      <c r="C123441" s="3">
        <v>3</v>
      </c>
      <c r="D123441" s="3">
        <v>7</v>
      </c>
      <c r="E123441" s="277">
        <v>4520.3893473959997</v>
      </c>
    </row>
    <row r="123442" spans="1:5">
      <c r="A123442" s="3">
        <v>2035</v>
      </c>
      <c r="B123442" s="3">
        <v>2</v>
      </c>
      <c r="C123442" s="3">
        <v>3</v>
      </c>
      <c r="D123442" s="3">
        <v>8</v>
      </c>
      <c r="E123442" s="277">
        <v>4770.5418151028398</v>
      </c>
    </row>
    <row r="123443" spans="1:5">
      <c r="A123443" s="3">
        <v>2035</v>
      </c>
      <c r="B123443" s="3">
        <v>2</v>
      </c>
      <c r="C123443" s="3">
        <v>3</v>
      </c>
      <c r="D123443" s="3">
        <v>9</v>
      </c>
      <c r="E123443" s="277">
        <v>4723.7013990228497</v>
      </c>
    </row>
    <row r="123444" spans="1:5">
      <c r="A123444" s="3">
        <v>2035</v>
      </c>
      <c r="B123444" s="3">
        <v>2</v>
      </c>
      <c r="C123444" s="3">
        <v>3</v>
      </c>
      <c r="D123444" s="3">
        <v>10</v>
      </c>
      <c r="E123444" s="277">
        <v>4558.87226376743</v>
      </c>
    </row>
    <row r="123445" spans="1:5">
      <c r="A123445" s="3">
        <v>2035</v>
      </c>
      <c r="B123445" s="3">
        <v>2</v>
      </c>
      <c r="C123445" s="3">
        <v>3</v>
      </c>
      <c r="D123445" s="3">
        <v>11</v>
      </c>
      <c r="E123445" s="277">
        <v>4332.91699264418</v>
      </c>
    </row>
    <row r="123446" spans="1:5">
      <c r="A123446" s="3">
        <v>2035</v>
      </c>
      <c r="B123446" s="3">
        <v>2</v>
      </c>
      <c r="C123446" s="3">
        <v>3</v>
      </c>
      <c r="D123446" s="3">
        <v>12</v>
      </c>
      <c r="E123446" s="277">
        <v>4078.95170461201</v>
      </c>
    </row>
    <row r="123447" spans="1:5">
      <c r="A123447" s="3">
        <v>2035</v>
      </c>
      <c r="B123447" s="3">
        <v>2</v>
      </c>
      <c r="C123447" s="3">
        <v>3</v>
      </c>
      <c r="D123447" s="3">
        <v>13</v>
      </c>
      <c r="E123447" s="277">
        <v>3775.2249196654202</v>
      </c>
    </row>
    <row r="123448" spans="1:5">
      <c r="A123448" s="3">
        <v>2035</v>
      </c>
      <c r="B123448" s="3">
        <v>2</v>
      </c>
      <c r="C123448" s="3">
        <v>3</v>
      </c>
      <c r="D123448" s="3">
        <v>14</v>
      </c>
      <c r="E123448" s="277">
        <v>3566.6340926070802</v>
      </c>
    </row>
    <row r="123449" spans="1:5">
      <c r="A123449" s="3">
        <v>2035</v>
      </c>
      <c r="B123449" s="3">
        <v>2</v>
      </c>
      <c r="C123449" s="3">
        <v>3</v>
      </c>
      <c r="D123449" s="3">
        <v>15</v>
      </c>
      <c r="E123449" s="277">
        <v>3497.0005022037099</v>
      </c>
    </row>
    <row r="123450" spans="1:5">
      <c r="A123450" s="3">
        <v>2035</v>
      </c>
      <c r="B123450" s="3">
        <v>2</v>
      </c>
      <c r="C123450" s="3">
        <v>3</v>
      </c>
      <c r="D123450" s="3">
        <v>16</v>
      </c>
      <c r="E123450" s="277">
        <v>3511.2045700641202</v>
      </c>
    </row>
    <row r="123451" spans="1:5">
      <c r="A123451" s="3">
        <v>2035</v>
      </c>
      <c r="B123451" s="3">
        <v>2</v>
      </c>
      <c r="C123451" s="3">
        <v>3</v>
      </c>
      <c r="D123451" s="3">
        <v>17</v>
      </c>
      <c r="E123451" s="277">
        <v>3644.4525126416302</v>
      </c>
    </row>
    <row r="123452" spans="1:5">
      <c r="A123452" s="3">
        <v>2035</v>
      </c>
      <c r="B123452" s="3">
        <v>2</v>
      </c>
      <c r="C123452" s="3">
        <v>3</v>
      </c>
      <c r="D123452" s="3">
        <v>18</v>
      </c>
      <c r="E123452" s="277">
        <v>4009.4011233936599</v>
      </c>
    </row>
    <row r="123453" spans="1:5">
      <c r="A123453" s="3">
        <v>2035</v>
      </c>
      <c r="B123453" s="3">
        <v>2</v>
      </c>
      <c r="C123453" s="3">
        <v>3</v>
      </c>
      <c r="D123453" s="3">
        <v>19</v>
      </c>
      <c r="E123453" s="277">
        <v>4151.1757000113203</v>
      </c>
    </row>
    <row r="123454" spans="1:5">
      <c r="A123454" s="3">
        <v>2035</v>
      </c>
      <c r="B123454" s="3">
        <v>2</v>
      </c>
      <c r="C123454" s="3">
        <v>3</v>
      </c>
      <c r="D123454" s="3">
        <v>20</v>
      </c>
      <c r="E123454" s="277">
        <v>4114.3878036348397</v>
      </c>
    </row>
    <row r="123455" spans="1:5">
      <c r="A123455" s="3">
        <v>2035</v>
      </c>
      <c r="B123455" s="3">
        <v>2</v>
      </c>
      <c r="C123455" s="3">
        <v>3</v>
      </c>
      <c r="D123455" s="3">
        <v>21</v>
      </c>
      <c r="E123455" s="277">
        <v>3970.9201339175802</v>
      </c>
    </row>
    <row r="123456" spans="1:5">
      <c r="A123456" s="3">
        <v>2035</v>
      </c>
      <c r="B123456" s="3">
        <v>2</v>
      </c>
      <c r="C123456" s="3">
        <v>3</v>
      </c>
      <c r="D123456" s="3">
        <v>22</v>
      </c>
      <c r="E123456" s="277">
        <v>3788.1589103695201</v>
      </c>
    </row>
    <row r="123457" spans="1:5">
      <c r="A123457" s="3">
        <v>2035</v>
      </c>
      <c r="B123457" s="3">
        <v>2</v>
      </c>
      <c r="C123457" s="3">
        <v>3</v>
      </c>
      <c r="D123457" s="3">
        <v>23</v>
      </c>
      <c r="E123457" s="277">
        <v>3625.35898271715</v>
      </c>
    </row>
    <row r="123458" spans="1:5">
      <c r="A123458" s="3">
        <v>2035</v>
      </c>
      <c r="B123458" s="3">
        <v>2</v>
      </c>
      <c r="C123458" s="3">
        <v>4</v>
      </c>
      <c r="D123458" s="3">
        <v>0</v>
      </c>
      <c r="E123458" s="277">
        <v>3454.6525494551702</v>
      </c>
    </row>
    <row r="123459" spans="1:5">
      <c r="A123459" s="3">
        <v>2035</v>
      </c>
      <c r="B123459" s="3">
        <v>2</v>
      </c>
      <c r="C123459" s="3">
        <v>4</v>
      </c>
      <c r="D123459" s="3">
        <v>1</v>
      </c>
      <c r="E123459" s="277">
        <v>3357.02695766236</v>
      </c>
    </row>
    <row r="123460" spans="1:5">
      <c r="A123460" s="3">
        <v>2035</v>
      </c>
      <c r="B123460" s="3">
        <v>2</v>
      </c>
      <c r="C123460" s="3">
        <v>4</v>
      </c>
      <c r="D123460" s="3">
        <v>2</v>
      </c>
      <c r="E123460" s="277">
        <v>3298.0131196592201</v>
      </c>
    </row>
    <row r="123461" spans="1:5">
      <c r="A123461" s="3">
        <v>2035</v>
      </c>
      <c r="B123461" s="3">
        <v>2</v>
      </c>
      <c r="C123461" s="3">
        <v>4</v>
      </c>
      <c r="D123461" s="3">
        <v>3</v>
      </c>
      <c r="E123461" s="277">
        <v>3234.3795567557199</v>
      </c>
    </row>
    <row r="123462" spans="1:5">
      <c r="A123462" s="3">
        <v>2035</v>
      </c>
      <c r="B123462" s="3">
        <v>2</v>
      </c>
      <c r="C123462" s="3">
        <v>4</v>
      </c>
      <c r="D123462" s="3">
        <v>4</v>
      </c>
      <c r="E123462" s="277">
        <v>3242.0385089637898</v>
      </c>
    </row>
    <row r="123463" spans="1:5">
      <c r="A123463" s="3">
        <v>2035</v>
      </c>
      <c r="B123463" s="3">
        <v>2</v>
      </c>
      <c r="C123463" s="3">
        <v>4</v>
      </c>
      <c r="D123463" s="3">
        <v>5</v>
      </c>
      <c r="E123463" s="277">
        <v>3303.1576172806699</v>
      </c>
    </row>
    <row r="123464" spans="1:5">
      <c r="A123464" s="3">
        <v>2035</v>
      </c>
      <c r="B123464" s="3">
        <v>2</v>
      </c>
      <c r="C123464" s="3">
        <v>4</v>
      </c>
      <c r="D123464" s="3">
        <v>6</v>
      </c>
      <c r="E123464" s="277">
        <v>3397.6384477510001</v>
      </c>
    </row>
    <row r="123465" spans="1:5">
      <c r="A123465" s="3">
        <v>2035</v>
      </c>
      <c r="B123465" s="3">
        <v>2</v>
      </c>
      <c r="C123465" s="3">
        <v>4</v>
      </c>
      <c r="D123465" s="3">
        <v>7</v>
      </c>
      <c r="E123465" s="277">
        <v>3514.0823148013701</v>
      </c>
    </row>
    <row r="123466" spans="1:5">
      <c r="A123466" s="3">
        <v>2035</v>
      </c>
      <c r="B123466" s="3">
        <v>2</v>
      </c>
      <c r="C123466" s="3">
        <v>4</v>
      </c>
      <c r="D123466" s="3">
        <v>8</v>
      </c>
      <c r="E123466" s="277">
        <v>3672.5472074238</v>
      </c>
    </row>
    <row r="123467" spans="1:5">
      <c r="A123467" s="3">
        <v>2035</v>
      </c>
      <c r="B123467" s="3">
        <v>2</v>
      </c>
      <c r="C123467" s="3">
        <v>4</v>
      </c>
      <c r="D123467" s="3">
        <v>9</v>
      </c>
      <c r="E123467" s="277">
        <v>3745.3905049129498</v>
      </c>
    </row>
    <row r="123468" spans="1:5">
      <c r="A123468" s="3">
        <v>2035</v>
      </c>
      <c r="B123468" s="3">
        <v>2</v>
      </c>
      <c r="C123468" s="3">
        <v>4</v>
      </c>
      <c r="D123468" s="3">
        <v>10</v>
      </c>
      <c r="E123468" s="277">
        <v>3597.1495062740901</v>
      </c>
    </row>
    <row r="123469" spans="1:5">
      <c r="A123469" s="3">
        <v>2035</v>
      </c>
      <c r="B123469" s="3">
        <v>2</v>
      </c>
      <c r="C123469" s="3">
        <v>4</v>
      </c>
      <c r="D123469" s="3">
        <v>11</v>
      </c>
      <c r="E123469" s="277">
        <v>3524.8593461646401</v>
      </c>
    </row>
    <row r="123470" spans="1:5">
      <c r="A123470" s="3">
        <v>2035</v>
      </c>
      <c r="B123470" s="3">
        <v>2</v>
      </c>
      <c r="C123470" s="3">
        <v>4</v>
      </c>
      <c r="D123470" s="3">
        <v>12</v>
      </c>
      <c r="E123470" s="277">
        <v>3513.57077251889</v>
      </c>
    </row>
    <row r="123471" spans="1:5">
      <c r="A123471" s="3">
        <v>2035</v>
      </c>
      <c r="B123471" s="3">
        <v>2</v>
      </c>
      <c r="C123471" s="3">
        <v>4</v>
      </c>
      <c r="D123471" s="3">
        <v>13</v>
      </c>
      <c r="E123471" s="277">
        <v>3469.0841873538102</v>
      </c>
    </row>
    <row r="123472" spans="1:5">
      <c r="A123472" s="3">
        <v>2035</v>
      </c>
      <c r="B123472" s="3">
        <v>2</v>
      </c>
      <c r="C123472" s="3">
        <v>4</v>
      </c>
      <c r="D123472" s="3">
        <v>14</v>
      </c>
      <c r="E123472" s="277">
        <v>3417.0318248372801</v>
      </c>
    </row>
    <row r="123473" spans="1:5">
      <c r="A123473" s="3">
        <v>2035</v>
      </c>
      <c r="B123473" s="3">
        <v>2</v>
      </c>
      <c r="C123473" s="3">
        <v>4</v>
      </c>
      <c r="D123473" s="3">
        <v>15</v>
      </c>
      <c r="E123473" s="277">
        <v>3419.36546204248</v>
      </c>
    </row>
    <row r="123474" spans="1:5">
      <c r="A123474" s="3">
        <v>2035</v>
      </c>
      <c r="B123474" s="3">
        <v>2</v>
      </c>
      <c r="C123474" s="3">
        <v>4</v>
      </c>
      <c r="D123474" s="3">
        <v>16</v>
      </c>
      <c r="E123474" s="277">
        <v>3451.42452357815</v>
      </c>
    </row>
    <row r="123475" spans="1:5">
      <c r="A123475" s="3">
        <v>2035</v>
      </c>
      <c r="B123475" s="3">
        <v>2</v>
      </c>
      <c r="C123475" s="3">
        <v>4</v>
      </c>
      <c r="D123475" s="3">
        <v>17</v>
      </c>
      <c r="E123475" s="277">
        <v>3554.2831398899598</v>
      </c>
    </row>
    <row r="123476" spans="1:5">
      <c r="A123476" s="3">
        <v>2035</v>
      </c>
      <c r="B123476" s="3">
        <v>2</v>
      </c>
      <c r="C123476" s="3">
        <v>4</v>
      </c>
      <c r="D123476" s="3">
        <v>18</v>
      </c>
      <c r="E123476" s="277">
        <v>3781.6775033283702</v>
      </c>
    </row>
    <row r="123477" spans="1:5">
      <c r="A123477" s="3">
        <v>2035</v>
      </c>
      <c r="B123477" s="3">
        <v>2</v>
      </c>
      <c r="C123477" s="3">
        <v>4</v>
      </c>
      <c r="D123477" s="3">
        <v>19</v>
      </c>
      <c r="E123477" s="277">
        <v>3867.3278918835099</v>
      </c>
    </row>
    <row r="123478" spans="1:5">
      <c r="A123478" s="3">
        <v>2035</v>
      </c>
      <c r="B123478" s="3">
        <v>2</v>
      </c>
      <c r="C123478" s="3">
        <v>4</v>
      </c>
      <c r="D123478" s="3">
        <v>20</v>
      </c>
      <c r="E123478" s="277">
        <v>3890.38906913342</v>
      </c>
    </row>
    <row r="123479" spans="1:5">
      <c r="A123479" s="3">
        <v>2035</v>
      </c>
      <c r="B123479" s="3">
        <v>2</v>
      </c>
      <c r="C123479" s="3">
        <v>4</v>
      </c>
      <c r="D123479" s="3">
        <v>21</v>
      </c>
      <c r="E123479" s="277">
        <v>3809.77079137281</v>
      </c>
    </row>
    <row r="123480" spans="1:5">
      <c r="A123480" s="3">
        <v>2035</v>
      </c>
      <c r="B123480" s="3">
        <v>2</v>
      </c>
      <c r="C123480" s="3">
        <v>4</v>
      </c>
      <c r="D123480" s="3">
        <v>22</v>
      </c>
      <c r="E123480" s="277">
        <v>3699.7884697324498</v>
      </c>
    </row>
    <row r="123481" spans="1:5">
      <c r="A123481" s="3">
        <v>2035</v>
      </c>
      <c r="B123481" s="3">
        <v>2</v>
      </c>
      <c r="C123481" s="3">
        <v>4</v>
      </c>
      <c r="D123481" s="3">
        <v>23</v>
      </c>
      <c r="E123481" s="277">
        <v>3427.1523207936398</v>
      </c>
    </row>
    <row r="123482" spans="1:5">
      <c r="A123482" s="3">
        <v>2035</v>
      </c>
      <c r="B123482" s="3">
        <v>2</v>
      </c>
      <c r="C123482" s="3">
        <v>5</v>
      </c>
      <c r="D123482" s="3">
        <v>0</v>
      </c>
      <c r="E123482" s="277">
        <v>3372.8891719491198</v>
      </c>
    </row>
    <row r="123483" spans="1:5">
      <c r="A123483" s="3">
        <v>2035</v>
      </c>
      <c r="B123483" s="3">
        <v>2</v>
      </c>
      <c r="C123483" s="3">
        <v>5</v>
      </c>
      <c r="D123483" s="3">
        <v>1</v>
      </c>
      <c r="E123483" s="277">
        <v>3307.0571075121602</v>
      </c>
    </row>
    <row r="123484" spans="1:5">
      <c r="A123484" s="3">
        <v>2035</v>
      </c>
      <c r="B123484" s="3">
        <v>2</v>
      </c>
      <c r="C123484" s="3">
        <v>5</v>
      </c>
      <c r="D123484" s="3">
        <v>2</v>
      </c>
      <c r="E123484" s="277">
        <v>3303.4368536188999</v>
      </c>
    </row>
    <row r="123485" spans="1:5">
      <c r="A123485" s="3">
        <v>2035</v>
      </c>
      <c r="B123485" s="3">
        <v>2</v>
      </c>
      <c r="C123485" s="3">
        <v>5</v>
      </c>
      <c r="D123485" s="3">
        <v>3</v>
      </c>
      <c r="E123485" s="277">
        <v>3283.4657312244099</v>
      </c>
    </row>
    <row r="123486" spans="1:5">
      <c r="A123486" s="3">
        <v>2035</v>
      </c>
      <c r="B123486" s="3">
        <v>2</v>
      </c>
      <c r="C123486" s="3">
        <v>5</v>
      </c>
      <c r="D123486" s="3">
        <v>4</v>
      </c>
      <c r="E123486" s="277">
        <v>3393.0196875747802</v>
      </c>
    </row>
    <row r="123487" spans="1:5">
      <c r="A123487" s="3">
        <v>2035</v>
      </c>
      <c r="B123487" s="3">
        <v>2</v>
      </c>
      <c r="C123487" s="3">
        <v>5</v>
      </c>
      <c r="D123487" s="3">
        <v>5</v>
      </c>
      <c r="E123487" s="277">
        <v>3626.38076640281</v>
      </c>
    </row>
    <row r="123488" spans="1:5">
      <c r="A123488" s="3">
        <v>2035</v>
      </c>
      <c r="B123488" s="3">
        <v>2</v>
      </c>
      <c r="C123488" s="3">
        <v>5</v>
      </c>
      <c r="D123488" s="3">
        <v>6</v>
      </c>
      <c r="E123488" s="277">
        <v>4224.6409521198702</v>
      </c>
    </row>
    <row r="123489" spans="1:5">
      <c r="A123489" s="3">
        <v>2035</v>
      </c>
      <c r="B123489" s="3">
        <v>2</v>
      </c>
      <c r="C123489" s="3">
        <v>5</v>
      </c>
      <c r="D123489" s="3">
        <v>7</v>
      </c>
      <c r="E123489" s="277">
        <v>4726.2937150901098</v>
      </c>
    </row>
    <row r="123490" spans="1:5">
      <c r="A123490" s="3">
        <v>2035</v>
      </c>
      <c r="B123490" s="3">
        <v>2</v>
      </c>
      <c r="C123490" s="3">
        <v>5</v>
      </c>
      <c r="D123490" s="3">
        <v>8</v>
      </c>
      <c r="E123490" s="277">
        <v>4822.1400177285404</v>
      </c>
    </row>
    <row r="123491" spans="1:5">
      <c r="A123491" s="3">
        <v>2035</v>
      </c>
      <c r="B123491" s="3">
        <v>2</v>
      </c>
      <c r="C123491" s="3">
        <v>5</v>
      </c>
      <c r="D123491" s="3">
        <v>9</v>
      </c>
      <c r="E123491" s="277">
        <v>4842.0141285112604</v>
      </c>
    </row>
    <row r="123492" spans="1:5">
      <c r="A123492" s="3">
        <v>2035</v>
      </c>
      <c r="B123492" s="3">
        <v>2</v>
      </c>
      <c r="C123492" s="3">
        <v>5</v>
      </c>
      <c r="D123492" s="3">
        <v>10</v>
      </c>
      <c r="E123492" s="277">
        <v>4885.2276743784096</v>
      </c>
    </row>
    <row r="123493" spans="1:5">
      <c r="A123493" s="3">
        <v>2035</v>
      </c>
      <c r="B123493" s="3">
        <v>2</v>
      </c>
      <c r="C123493" s="3">
        <v>5</v>
      </c>
      <c r="D123493" s="3">
        <v>11</v>
      </c>
      <c r="E123493" s="277">
        <v>4769.4428213602996</v>
      </c>
    </row>
    <row r="123494" spans="1:5">
      <c r="A123494" s="3">
        <v>2035</v>
      </c>
      <c r="B123494" s="3">
        <v>2</v>
      </c>
      <c r="C123494" s="3">
        <v>5</v>
      </c>
      <c r="D123494" s="3">
        <v>12</v>
      </c>
      <c r="E123494" s="277">
        <v>4726.3801574991303</v>
      </c>
    </row>
    <row r="123495" spans="1:5">
      <c r="A123495" s="3">
        <v>2035</v>
      </c>
      <c r="B123495" s="3">
        <v>2</v>
      </c>
      <c r="C123495" s="3">
        <v>5</v>
      </c>
      <c r="D123495" s="3">
        <v>13</v>
      </c>
      <c r="E123495" s="277">
        <v>4672.4223079919102</v>
      </c>
    </row>
    <row r="123496" spans="1:5">
      <c r="A123496" s="3">
        <v>2035</v>
      </c>
      <c r="B123496" s="3">
        <v>2</v>
      </c>
      <c r="C123496" s="3">
        <v>5</v>
      </c>
      <c r="D123496" s="3">
        <v>14</v>
      </c>
      <c r="E123496" s="277">
        <v>4642.5099393780101</v>
      </c>
    </row>
    <row r="123497" spans="1:5">
      <c r="A123497" s="3">
        <v>2035</v>
      </c>
      <c r="B123497" s="3">
        <v>2</v>
      </c>
      <c r="C123497" s="3">
        <v>5</v>
      </c>
      <c r="D123497" s="3">
        <v>15</v>
      </c>
      <c r="E123497" s="277">
        <v>4551.9053870092703</v>
      </c>
    </row>
    <row r="123498" spans="1:5">
      <c r="A123498" s="3">
        <v>2035</v>
      </c>
      <c r="B123498" s="3">
        <v>2</v>
      </c>
      <c r="C123498" s="3">
        <v>5</v>
      </c>
      <c r="D123498" s="3">
        <v>16</v>
      </c>
      <c r="E123498" s="277">
        <v>4579.9772216554302</v>
      </c>
    </row>
    <row r="123499" spans="1:5">
      <c r="A123499" s="3">
        <v>2035</v>
      </c>
      <c r="B123499" s="3">
        <v>2</v>
      </c>
      <c r="C123499" s="3">
        <v>5</v>
      </c>
      <c r="D123499" s="3">
        <v>17</v>
      </c>
      <c r="E123499" s="277">
        <v>4645.0219780054904</v>
      </c>
    </row>
    <row r="123500" spans="1:5">
      <c r="A123500" s="3">
        <v>2035</v>
      </c>
      <c r="B123500" s="3">
        <v>2</v>
      </c>
      <c r="C123500" s="3">
        <v>5</v>
      </c>
      <c r="D123500" s="3">
        <v>18</v>
      </c>
      <c r="E123500" s="277">
        <v>4819.2651998280298</v>
      </c>
    </row>
    <row r="123501" spans="1:5">
      <c r="A123501" s="3">
        <v>2035</v>
      </c>
      <c r="B123501" s="3">
        <v>2</v>
      </c>
      <c r="C123501" s="3">
        <v>5</v>
      </c>
      <c r="D123501" s="3">
        <v>19</v>
      </c>
      <c r="E123501" s="277">
        <v>4905.5453948605</v>
      </c>
    </row>
    <row r="123502" spans="1:5">
      <c r="A123502" s="3">
        <v>2035</v>
      </c>
      <c r="B123502" s="3">
        <v>2</v>
      </c>
      <c r="C123502" s="3">
        <v>5</v>
      </c>
      <c r="D123502" s="3">
        <v>20</v>
      </c>
      <c r="E123502" s="277">
        <v>4802.4286930253102</v>
      </c>
    </row>
    <row r="123503" spans="1:5">
      <c r="A123503" s="3">
        <v>2035</v>
      </c>
      <c r="B123503" s="3">
        <v>2</v>
      </c>
      <c r="C123503" s="3">
        <v>5</v>
      </c>
      <c r="D123503" s="3">
        <v>21</v>
      </c>
      <c r="E123503" s="277">
        <v>4680.3260578010804</v>
      </c>
    </row>
    <row r="123504" spans="1:5">
      <c r="A123504" s="3">
        <v>2035</v>
      </c>
      <c r="B123504" s="3">
        <v>2</v>
      </c>
      <c r="C123504" s="3">
        <v>5</v>
      </c>
      <c r="D123504" s="3">
        <v>22</v>
      </c>
      <c r="E123504" s="277">
        <v>4373.6445570153701</v>
      </c>
    </row>
    <row r="123505" spans="1:5">
      <c r="A123505" s="3">
        <v>2035</v>
      </c>
      <c r="B123505" s="3">
        <v>2</v>
      </c>
      <c r="C123505" s="3">
        <v>5</v>
      </c>
      <c r="D123505" s="3">
        <v>23</v>
      </c>
      <c r="E123505" s="277">
        <v>4030.0585793319501</v>
      </c>
    </row>
    <row r="123506" spans="1:5">
      <c r="A123506" s="3">
        <v>2035</v>
      </c>
      <c r="B123506" s="3">
        <v>2</v>
      </c>
      <c r="C123506" s="3">
        <v>6</v>
      </c>
      <c r="D123506" s="3">
        <v>0</v>
      </c>
      <c r="E123506" s="277">
        <v>3895.5406851606999</v>
      </c>
    </row>
    <row r="123507" spans="1:5">
      <c r="A123507" s="3">
        <v>2035</v>
      </c>
      <c r="B123507" s="3">
        <v>2</v>
      </c>
      <c r="C123507" s="3">
        <v>6</v>
      </c>
      <c r="D123507" s="3">
        <v>1</v>
      </c>
      <c r="E123507" s="277">
        <v>3738.8373449600299</v>
      </c>
    </row>
    <row r="123508" spans="1:5">
      <c r="A123508" s="3">
        <v>2035</v>
      </c>
      <c r="B123508" s="3">
        <v>2</v>
      </c>
      <c r="C123508" s="3">
        <v>6</v>
      </c>
      <c r="D123508" s="3">
        <v>2</v>
      </c>
      <c r="E123508" s="277">
        <v>3687.8117073752601</v>
      </c>
    </row>
    <row r="123509" spans="1:5">
      <c r="A123509" s="3">
        <v>2035</v>
      </c>
      <c r="B123509" s="3">
        <v>2</v>
      </c>
      <c r="C123509" s="3">
        <v>6</v>
      </c>
      <c r="D123509" s="3">
        <v>3</v>
      </c>
      <c r="E123509" s="277">
        <v>3641.56624316021</v>
      </c>
    </row>
    <row r="123510" spans="1:5">
      <c r="A123510" s="3">
        <v>2035</v>
      </c>
      <c r="B123510" s="3">
        <v>2</v>
      </c>
      <c r="C123510" s="3">
        <v>6</v>
      </c>
      <c r="D123510" s="3">
        <v>4</v>
      </c>
      <c r="E123510" s="277">
        <v>3698.1691526901</v>
      </c>
    </row>
    <row r="123511" spans="1:5">
      <c r="A123511" s="3">
        <v>2035</v>
      </c>
      <c r="B123511" s="3">
        <v>2</v>
      </c>
      <c r="C123511" s="3">
        <v>6</v>
      </c>
      <c r="D123511" s="3">
        <v>5</v>
      </c>
      <c r="E123511" s="277">
        <v>3944.77383760363</v>
      </c>
    </row>
    <row r="123512" spans="1:5">
      <c r="A123512" s="3">
        <v>2035</v>
      </c>
      <c r="B123512" s="3">
        <v>2</v>
      </c>
      <c r="C123512" s="3">
        <v>6</v>
      </c>
      <c r="D123512" s="3">
        <v>6</v>
      </c>
      <c r="E123512" s="277">
        <v>4500.4231829493101</v>
      </c>
    </row>
    <row r="123513" spans="1:5">
      <c r="A123513" s="3">
        <v>2035</v>
      </c>
      <c r="B123513" s="3">
        <v>2</v>
      </c>
      <c r="C123513" s="3">
        <v>6</v>
      </c>
      <c r="D123513" s="3">
        <v>7</v>
      </c>
      <c r="E123513" s="277">
        <v>4987.6137570277697</v>
      </c>
    </row>
    <row r="123514" spans="1:5">
      <c r="A123514" s="3">
        <v>2035</v>
      </c>
      <c r="B123514" s="3">
        <v>2</v>
      </c>
      <c r="C123514" s="3">
        <v>6</v>
      </c>
      <c r="D123514" s="3">
        <v>8</v>
      </c>
      <c r="E123514" s="277">
        <v>4878.499458325</v>
      </c>
    </row>
    <row r="123515" spans="1:5">
      <c r="A123515" s="3">
        <v>2035</v>
      </c>
      <c r="B123515" s="3">
        <v>2</v>
      </c>
      <c r="C123515" s="3">
        <v>6</v>
      </c>
      <c r="D123515" s="3">
        <v>9</v>
      </c>
      <c r="E123515" s="277">
        <v>4623.2745525196397</v>
      </c>
    </row>
    <row r="123516" spans="1:5">
      <c r="A123516" s="3">
        <v>2035</v>
      </c>
      <c r="B123516" s="3">
        <v>2</v>
      </c>
      <c r="C123516" s="3">
        <v>6</v>
      </c>
      <c r="D123516" s="3">
        <v>10</v>
      </c>
      <c r="E123516" s="277">
        <v>4493.1310096055104</v>
      </c>
    </row>
    <row r="123517" spans="1:5">
      <c r="A123517" s="3">
        <v>2035</v>
      </c>
      <c r="B123517" s="3">
        <v>2</v>
      </c>
      <c r="C123517" s="3">
        <v>6</v>
      </c>
      <c r="D123517" s="3">
        <v>11</v>
      </c>
      <c r="E123517" s="277">
        <v>4309.2933040663602</v>
      </c>
    </row>
    <row r="123518" spans="1:5">
      <c r="A123518" s="3">
        <v>2035</v>
      </c>
      <c r="B123518" s="3">
        <v>2</v>
      </c>
      <c r="C123518" s="3">
        <v>6</v>
      </c>
      <c r="D123518" s="3">
        <v>12</v>
      </c>
      <c r="E123518" s="277">
        <v>4201.4309560556703</v>
      </c>
    </row>
    <row r="123519" spans="1:5">
      <c r="A123519" s="3">
        <v>2035</v>
      </c>
      <c r="B123519" s="3">
        <v>2</v>
      </c>
      <c r="C123519" s="3">
        <v>6</v>
      </c>
      <c r="D123519" s="3">
        <v>13</v>
      </c>
      <c r="E123519" s="277">
        <v>4087.5805116602401</v>
      </c>
    </row>
    <row r="123520" spans="1:5">
      <c r="A123520" s="3">
        <v>2035</v>
      </c>
      <c r="B123520" s="3">
        <v>2</v>
      </c>
      <c r="C123520" s="3">
        <v>6</v>
      </c>
      <c r="D123520" s="3">
        <v>14</v>
      </c>
      <c r="E123520" s="277">
        <v>3898.6392869053898</v>
      </c>
    </row>
    <row r="123521" spans="1:5">
      <c r="A123521" s="3">
        <v>2035</v>
      </c>
      <c r="B123521" s="3">
        <v>2</v>
      </c>
      <c r="C123521" s="3">
        <v>6</v>
      </c>
      <c r="D123521" s="3">
        <v>15</v>
      </c>
      <c r="E123521" s="277">
        <v>3860.8028602330401</v>
      </c>
    </row>
    <row r="123522" spans="1:5">
      <c r="A123522" s="3">
        <v>2035</v>
      </c>
      <c r="B123522" s="3">
        <v>2</v>
      </c>
      <c r="C123522" s="3">
        <v>6</v>
      </c>
      <c r="D123522" s="3">
        <v>16</v>
      </c>
      <c r="E123522" s="277">
        <v>3810.9310409452701</v>
      </c>
    </row>
    <row r="123523" spans="1:5">
      <c r="A123523" s="3">
        <v>2035</v>
      </c>
      <c r="B123523" s="3">
        <v>2</v>
      </c>
      <c r="C123523" s="3">
        <v>6</v>
      </c>
      <c r="D123523" s="3">
        <v>17</v>
      </c>
      <c r="E123523" s="277">
        <v>3958.9688901812801</v>
      </c>
    </row>
    <row r="123524" spans="1:5">
      <c r="A123524" s="3">
        <v>2035</v>
      </c>
      <c r="B123524" s="3">
        <v>2</v>
      </c>
      <c r="C123524" s="3">
        <v>6</v>
      </c>
      <c r="D123524" s="3">
        <v>18</v>
      </c>
      <c r="E123524" s="277">
        <v>4315.7023533056999</v>
      </c>
    </row>
    <row r="123525" spans="1:5">
      <c r="A123525" s="3">
        <v>2035</v>
      </c>
      <c r="B123525" s="3">
        <v>2</v>
      </c>
      <c r="C123525" s="3">
        <v>6</v>
      </c>
      <c r="D123525" s="3">
        <v>19</v>
      </c>
      <c r="E123525" s="277">
        <v>4369.7190910129902</v>
      </c>
    </row>
    <row r="123526" spans="1:5">
      <c r="A123526" s="3">
        <v>2035</v>
      </c>
      <c r="B123526" s="3">
        <v>2</v>
      </c>
      <c r="C123526" s="3">
        <v>6</v>
      </c>
      <c r="D123526" s="3">
        <v>20</v>
      </c>
      <c r="E123526" s="277">
        <v>4317.8769815836804</v>
      </c>
    </row>
    <row r="123527" spans="1:5">
      <c r="A123527" s="3">
        <v>2035</v>
      </c>
      <c r="B123527" s="3">
        <v>2</v>
      </c>
      <c r="C123527" s="3">
        <v>6</v>
      </c>
      <c r="D123527" s="3">
        <v>21</v>
      </c>
      <c r="E123527" s="277">
        <v>4134.0514302213496</v>
      </c>
    </row>
    <row r="123528" spans="1:5">
      <c r="A123528" s="3">
        <v>2035</v>
      </c>
      <c r="B123528" s="3">
        <v>2</v>
      </c>
      <c r="C123528" s="3">
        <v>6</v>
      </c>
      <c r="D123528" s="3">
        <v>22</v>
      </c>
      <c r="E123528" s="277">
        <v>3882.2213038517302</v>
      </c>
    </row>
    <row r="123529" spans="1:5">
      <c r="A123529" s="3">
        <v>2035</v>
      </c>
      <c r="B123529" s="3">
        <v>2</v>
      </c>
      <c r="C123529" s="3">
        <v>6</v>
      </c>
      <c r="D123529" s="3">
        <v>23</v>
      </c>
      <c r="E123529" s="277">
        <v>3580.77930870107</v>
      </c>
    </row>
    <row r="123530" spans="1:5">
      <c r="A123530" s="3">
        <v>2035</v>
      </c>
      <c r="B123530" s="3">
        <v>2</v>
      </c>
      <c r="C123530" s="3">
        <v>7</v>
      </c>
      <c r="D123530" s="3">
        <v>0</v>
      </c>
      <c r="E123530" s="277">
        <v>3456.5702946831998</v>
      </c>
    </row>
    <row r="123531" spans="1:5">
      <c r="A123531" s="3">
        <v>2035</v>
      </c>
      <c r="B123531" s="3">
        <v>2</v>
      </c>
      <c r="C123531" s="3">
        <v>7</v>
      </c>
      <c r="D123531" s="3">
        <v>1</v>
      </c>
      <c r="E123531" s="277">
        <v>3368.39484384348</v>
      </c>
    </row>
    <row r="123532" spans="1:5">
      <c r="A123532" s="3">
        <v>2035</v>
      </c>
      <c r="B123532" s="3">
        <v>2</v>
      </c>
      <c r="C123532" s="3">
        <v>7</v>
      </c>
      <c r="D123532" s="3">
        <v>2</v>
      </c>
      <c r="E123532" s="277">
        <v>3304.6147921403299</v>
      </c>
    </row>
    <row r="123533" spans="1:5">
      <c r="A123533" s="3">
        <v>2035</v>
      </c>
      <c r="B123533" s="3">
        <v>2</v>
      </c>
      <c r="C123533" s="3">
        <v>7</v>
      </c>
      <c r="D123533" s="3">
        <v>3</v>
      </c>
      <c r="E123533" s="277">
        <v>3262.35723922138</v>
      </c>
    </row>
    <row r="123534" spans="1:5">
      <c r="A123534" s="3">
        <v>2035</v>
      </c>
      <c r="B123534" s="3">
        <v>2</v>
      </c>
      <c r="C123534" s="3">
        <v>7</v>
      </c>
      <c r="D123534" s="3">
        <v>4</v>
      </c>
      <c r="E123534" s="277">
        <v>3330.2131974815602</v>
      </c>
    </row>
    <row r="123535" spans="1:5">
      <c r="A123535" s="3">
        <v>2035</v>
      </c>
      <c r="B123535" s="3">
        <v>2</v>
      </c>
      <c r="C123535" s="3">
        <v>7</v>
      </c>
      <c r="D123535" s="3">
        <v>5</v>
      </c>
      <c r="E123535" s="277">
        <v>3568.3207031226698</v>
      </c>
    </row>
    <row r="123536" spans="1:5">
      <c r="A123536" s="3">
        <v>2035</v>
      </c>
      <c r="B123536" s="3">
        <v>2</v>
      </c>
      <c r="C123536" s="3">
        <v>7</v>
      </c>
      <c r="D123536" s="3">
        <v>6</v>
      </c>
      <c r="E123536" s="277">
        <v>4118.1914854691304</v>
      </c>
    </row>
    <row r="123537" spans="1:5">
      <c r="A123537" s="3">
        <v>2035</v>
      </c>
      <c r="B123537" s="3">
        <v>2</v>
      </c>
      <c r="C123537" s="3">
        <v>7</v>
      </c>
      <c r="D123537" s="3">
        <v>7</v>
      </c>
      <c r="E123537" s="277">
        <v>4555.8489077182103</v>
      </c>
    </row>
    <row r="123538" spans="1:5">
      <c r="A123538" s="3">
        <v>2035</v>
      </c>
      <c r="B123538" s="3">
        <v>2</v>
      </c>
      <c r="C123538" s="3">
        <v>7</v>
      </c>
      <c r="D123538" s="3">
        <v>8</v>
      </c>
      <c r="E123538" s="277">
        <v>4514.4338294157296</v>
      </c>
    </row>
    <row r="123539" spans="1:5">
      <c r="A123539" s="3">
        <v>2035</v>
      </c>
      <c r="B123539" s="3">
        <v>2</v>
      </c>
      <c r="C123539" s="3">
        <v>7</v>
      </c>
      <c r="D123539" s="3">
        <v>9</v>
      </c>
      <c r="E123539" s="277">
        <v>4452.31852070272</v>
      </c>
    </row>
    <row r="123540" spans="1:5">
      <c r="A123540" s="3">
        <v>2035</v>
      </c>
      <c r="B123540" s="3">
        <v>2</v>
      </c>
      <c r="C123540" s="3">
        <v>7</v>
      </c>
      <c r="D123540" s="3">
        <v>10</v>
      </c>
      <c r="E123540" s="277">
        <v>4371.2340323143499</v>
      </c>
    </row>
    <row r="123541" spans="1:5">
      <c r="A123541" s="3">
        <v>2035</v>
      </c>
      <c r="B123541" s="3">
        <v>2</v>
      </c>
      <c r="C123541" s="3">
        <v>7</v>
      </c>
      <c r="D123541" s="3">
        <v>11</v>
      </c>
      <c r="E123541" s="277">
        <v>4182.4860729601696</v>
      </c>
    </row>
    <row r="123542" spans="1:5">
      <c r="A123542" s="3">
        <v>2035</v>
      </c>
      <c r="B123542" s="3">
        <v>2</v>
      </c>
      <c r="C123542" s="3">
        <v>7</v>
      </c>
      <c r="D123542" s="3">
        <v>12</v>
      </c>
      <c r="E123542" s="277">
        <v>4018.51852174224</v>
      </c>
    </row>
    <row r="123543" spans="1:5">
      <c r="A123543" s="3">
        <v>2035</v>
      </c>
      <c r="B123543" s="3">
        <v>2</v>
      </c>
      <c r="C123543" s="3">
        <v>7</v>
      </c>
      <c r="D123543" s="3">
        <v>13</v>
      </c>
      <c r="E123543" s="277">
        <v>3893.7684423078899</v>
      </c>
    </row>
    <row r="123544" spans="1:5">
      <c r="A123544" s="3">
        <v>2035</v>
      </c>
      <c r="B123544" s="3">
        <v>2</v>
      </c>
      <c r="C123544" s="3">
        <v>7</v>
      </c>
      <c r="D123544" s="3">
        <v>14</v>
      </c>
      <c r="E123544" s="277">
        <v>3773.6731398887</v>
      </c>
    </row>
    <row r="123545" spans="1:5">
      <c r="A123545" s="3">
        <v>2035</v>
      </c>
      <c r="B123545" s="3">
        <v>2</v>
      </c>
      <c r="C123545" s="3">
        <v>7</v>
      </c>
      <c r="D123545" s="3">
        <v>15</v>
      </c>
      <c r="E123545" s="277">
        <v>3696.0632054081998</v>
      </c>
    </row>
    <row r="123546" spans="1:5">
      <c r="A123546" s="3">
        <v>2035</v>
      </c>
      <c r="B123546" s="3">
        <v>2</v>
      </c>
      <c r="C123546" s="3">
        <v>7</v>
      </c>
      <c r="D123546" s="3">
        <v>16</v>
      </c>
      <c r="E123546" s="277">
        <v>3682.3880874523602</v>
      </c>
    </row>
    <row r="123547" spans="1:5">
      <c r="A123547" s="3">
        <v>2035</v>
      </c>
      <c r="B123547" s="3">
        <v>2</v>
      </c>
      <c r="C123547" s="3">
        <v>7</v>
      </c>
      <c r="D123547" s="3">
        <v>17</v>
      </c>
      <c r="E123547" s="277">
        <v>3680.18229746017</v>
      </c>
    </row>
    <row r="123548" spans="1:5">
      <c r="A123548" s="3">
        <v>2035</v>
      </c>
      <c r="B123548" s="3">
        <v>2</v>
      </c>
      <c r="C123548" s="3">
        <v>7</v>
      </c>
      <c r="D123548" s="3">
        <v>18</v>
      </c>
      <c r="E123548" s="277">
        <v>4050.4054591323002</v>
      </c>
    </row>
    <row r="123549" spans="1:5">
      <c r="A123549" s="3">
        <v>2035</v>
      </c>
      <c r="B123549" s="3">
        <v>2</v>
      </c>
      <c r="C123549" s="3">
        <v>7</v>
      </c>
      <c r="D123549" s="3">
        <v>19</v>
      </c>
      <c r="E123549" s="277">
        <v>4154.8308173380101</v>
      </c>
    </row>
    <row r="123550" spans="1:5">
      <c r="A123550" s="3">
        <v>2035</v>
      </c>
      <c r="B123550" s="3">
        <v>2</v>
      </c>
      <c r="C123550" s="3">
        <v>7</v>
      </c>
      <c r="D123550" s="3">
        <v>20</v>
      </c>
      <c r="E123550" s="277">
        <v>4117.1119330391703</v>
      </c>
    </row>
    <row r="123551" spans="1:5">
      <c r="A123551" s="3">
        <v>2035</v>
      </c>
      <c r="B123551" s="3">
        <v>2</v>
      </c>
      <c r="C123551" s="3">
        <v>7</v>
      </c>
      <c r="D123551" s="3">
        <v>21</v>
      </c>
      <c r="E123551" s="277">
        <v>3935.8603495846401</v>
      </c>
    </row>
    <row r="123552" spans="1:5">
      <c r="A123552" s="3">
        <v>2035</v>
      </c>
      <c r="B123552" s="3">
        <v>2</v>
      </c>
      <c r="C123552" s="3">
        <v>7</v>
      </c>
      <c r="D123552" s="3">
        <v>22</v>
      </c>
      <c r="E123552" s="277">
        <v>3657.08000090627</v>
      </c>
    </row>
    <row r="123553" spans="1:5">
      <c r="A123553" s="3">
        <v>2035</v>
      </c>
      <c r="B123553" s="3">
        <v>2</v>
      </c>
      <c r="C123553" s="3">
        <v>7</v>
      </c>
      <c r="D123553" s="3">
        <v>23</v>
      </c>
      <c r="E123553" s="277">
        <v>3433.4740882032102</v>
      </c>
    </row>
    <row r="123554" spans="1:5">
      <c r="A123554" s="3">
        <v>2035</v>
      </c>
      <c r="B123554" s="3">
        <v>2</v>
      </c>
      <c r="C123554" s="3">
        <v>8</v>
      </c>
      <c r="D123554" s="3">
        <v>0</v>
      </c>
      <c r="E123554" s="277">
        <v>3300.4755128439101</v>
      </c>
    </row>
    <row r="123555" spans="1:5">
      <c r="A123555" s="3">
        <v>2035</v>
      </c>
      <c r="B123555" s="3">
        <v>2</v>
      </c>
      <c r="C123555" s="3">
        <v>8</v>
      </c>
      <c r="D123555" s="3">
        <v>1</v>
      </c>
      <c r="E123555" s="277">
        <v>3231.7381799873301</v>
      </c>
    </row>
    <row r="123556" spans="1:5">
      <c r="A123556" s="3">
        <v>2035</v>
      </c>
      <c r="B123556" s="3">
        <v>2</v>
      </c>
      <c r="C123556" s="3">
        <v>8</v>
      </c>
      <c r="D123556" s="3">
        <v>2</v>
      </c>
      <c r="E123556" s="277">
        <v>3198.8747961274298</v>
      </c>
    </row>
    <row r="123557" spans="1:5">
      <c r="A123557" s="3">
        <v>2035</v>
      </c>
      <c r="B123557" s="3">
        <v>2</v>
      </c>
      <c r="C123557" s="3">
        <v>8</v>
      </c>
      <c r="D123557" s="3">
        <v>3</v>
      </c>
      <c r="E123557" s="277">
        <v>3174.1632541152999</v>
      </c>
    </row>
    <row r="123558" spans="1:5">
      <c r="A123558" s="3">
        <v>2035</v>
      </c>
      <c r="B123558" s="3">
        <v>2</v>
      </c>
      <c r="C123558" s="3">
        <v>8</v>
      </c>
      <c r="D123558" s="3">
        <v>4</v>
      </c>
      <c r="E123558" s="277">
        <v>3178.4241581555598</v>
      </c>
    </row>
    <row r="123559" spans="1:5">
      <c r="A123559" s="3">
        <v>2035</v>
      </c>
      <c r="B123559" s="3">
        <v>2</v>
      </c>
      <c r="C123559" s="3">
        <v>8</v>
      </c>
      <c r="D123559" s="3">
        <v>5</v>
      </c>
      <c r="E123559" s="277">
        <v>3390.7087827638002</v>
      </c>
    </row>
    <row r="123560" spans="1:5">
      <c r="A123560" s="3">
        <v>2035</v>
      </c>
      <c r="B123560" s="3">
        <v>2</v>
      </c>
      <c r="C123560" s="3">
        <v>8</v>
      </c>
      <c r="D123560" s="3">
        <v>6</v>
      </c>
      <c r="E123560" s="277">
        <v>3830.7198151780399</v>
      </c>
    </row>
    <row r="123561" spans="1:5">
      <c r="A123561" s="3">
        <v>2035</v>
      </c>
      <c r="B123561" s="3">
        <v>2</v>
      </c>
      <c r="C123561" s="3">
        <v>8</v>
      </c>
      <c r="D123561" s="3">
        <v>7</v>
      </c>
      <c r="E123561" s="277">
        <v>4334.5531813525904</v>
      </c>
    </row>
    <row r="123562" spans="1:5">
      <c r="A123562" s="3">
        <v>2035</v>
      </c>
      <c r="B123562" s="3">
        <v>2</v>
      </c>
      <c r="C123562" s="3">
        <v>8</v>
      </c>
      <c r="D123562" s="3">
        <v>8</v>
      </c>
      <c r="E123562" s="277">
        <v>4276.7893654895197</v>
      </c>
    </row>
    <row r="123563" spans="1:5">
      <c r="A123563" s="3">
        <v>2035</v>
      </c>
      <c r="B123563" s="3">
        <v>2</v>
      </c>
      <c r="C123563" s="3">
        <v>8</v>
      </c>
      <c r="D123563" s="3">
        <v>9</v>
      </c>
      <c r="E123563" s="277">
        <v>4144.8311203621197</v>
      </c>
    </row>
    <row r="123564" spans="1:5">
      <c r="A123564" s="3">
        <v>2035</v>
      </c>
      <c r="B123564" s="3">
        <v>2</v>
      </c>
      <c r="C123564" s="3">
        <v>8</v>
      </c>
      <c r="D123564" s="3">
        <v>10</v>
      </c>
      <c r="E123564" s="277">
        <v>4030.2073320646</v>
      </c>
    </row>
    <row r="123565" spans="1:5">
      <c r="A123565" s="3">
        <v>2035</v>
      </c>
      <c r="B123565" s="3">
        <v>2</v>
      </c>
      <c r="C123565" s="3">
        <v>8</v>
      </c>
      <c r="D123565" s="3">
        <v>11</v>
      </c>
      <c r="E123565" s="277">
        <v>3766.9067098483101</v>
      </c>
    </row>
    <row r="123566" spans="1:5">
      <c r="A123566" s="3">
        <v>2035</v>
      </c>
      <c r="B123566" s="3">
        <v>2</v>
      </c>
      <c r="C123566" s="3">
        <v>8</v>
      </c>
      <c r="D123566" s="3">
        <v>12</v>
      </c>
      <c r="E123566" s="277">
        <v>3723.87769746709</v>
      </c>
    </row>
    <row r="123567" spans="1:5">
      <c r="A123567" s="3">
        <v>2035</v>
      </c>
      <c r="B123567" s="3">
        <v>2</v>
      </c>
      <c r="C123567" s="3">
        <v>8</v>
      </c>
      <c r="D123567" s="3">
        <v>13</v>
      </c>
      <c r="E123567" s="277">
        <v>3663.71865304009</v>
      </c>
    </row>
    <row r="123568" spans="1:5">
      <c r="A123568" s="3">
        <v>2035</v>
      </c>
      <c r="B123568" s="3">
        <v>2</v>
      </c>
      <c r="C123568" s="3">
        <v>8</v>
      </c>
      <c r="D123568" s="3">
        <v>14</v>
      </c>
      <c r="E123568" s="277">
        <v>3614.24871653323</v>
      </c>
    </row>
    <row r="123569" spans="1:5">
      <c r="A123569" s="3">
        <v>2035</v>
      </c>
      <c r="B123569" s="3">
        <v>2</v>
      </c>
      <c r="C123569" s="3">
        <v>8</v>
      </c>
      <c r="D123569" s="3">
        <v>15</v>
      </c>
      <c r="E123569" s="277">
        <v>3569.1333129170998</v>
      </c>
    </row>
    <row r="123570" spans="1:5">
      <c r="A123570" s="3">
        <v>2035</v>
      </c>
      <c r="B123570" s="3">
        <v>2</v>
      </c>
      <c r="C123570" s="3">
        <v>8</v>
      </c>
      <c r="D123570" s="3">
        <v>16</v>
      </c>
      <c r="E123570" s="277">
        <v>3506.9063784170698</v>
      </c>
    </row>
    <row r="123571" spans="1:5">
      <c r="A123571" s="3">
        <v>2035</v>
      </c>
      <c r="B123571" s="3">
        <v>2</v>
      </c>
      <c r="C123571" s="3">
        <v>8</v>
      </c>
      <c r="D123571" s="3">
        <v>17</v>
      </c>
      <c r="E123571" s="277">
        <v>3550.09180539927</v>
      </c>
    </row>
    <row r="123572" spans="1:5">
      <c r="A123572" s="3">
        <v>2035</v>
      </c>
      <c r="B123572" s="3">
        <v>2</v>
      </c>
      <c r="C123572" s="3">
        <v>8</v>
      </c>
      <c r="D123572" s="3">
        <v>18</v>
      </c>
      <c r="E123572" s="277">
        <v>3764.5227965859499</v>
      </c>
    </row>
    <row r="123573" spans="1:5">
      <c r="A123573" s="3">
        <v>2035</v>
      </c>
      <c r="B123573" s="3">
        <v>2</v>
      </c>
      <c r="C123573" s="3">
        <v>8</v>
      </c>
      <c r="D123573" s="3">
        <v>19</v>
      </c>
      <c r="E123573" s="277">
        <v>3836.4968207961001</v>
      </c>
    </row>
    <row r="123574" spans="1:5">
      <c r="A123574" s="3">
        <v>2035</v>
      </c>
      <c r="B123574" s="3">
        <v>2</v>
      </c>
      <c r="C123574" s="3">
        <v>8</v>
      </c>
      <c r="D123574" s="3">
        <v>20</v>
      </c>
      <c r="E123574" s="277">
        <v>3738.6794712778201</v>
      </c>
    </row>
    <row r="123575" spans="1:5">
      <c r="A123575" s="3">
        <v>2035</v>
      </c>
      <c r="B123575" s="3">
        <v>2</v>
      </c>
      <c r="C123575" s="3">
        <v>8</v>
      </c>
      <c r="D123575" s="3">
        <v>21</v>
      </c>
      <c r="E123575" s="277">
        <v>3656.7582516144798</v>
      </c>
    </row>
    <row r="123576" spans="1:5">
      <c r="A123576" s="3">
        <v>2035</v>
      </c>
      <c r="B123576" s="3">
        <v>2</v>
      </c>
      <c r="C123576" s="3">
        <v>8</v>
      </c>
      <c r="D123576" s="3">
        <v>22</v>
      </c>
      <c r="E123576" s="277">
        <v>3479.5919650443798</v>
      </c>
    </row>
    <row r="123577" spans="1:5">
      <c r="A123577" s="3">
        <v>2035</v>
      </c>
      <c r="B123577" s="3">
        <v>2</v>
      </c>
      <c r="C123577" s="3">
        <v>8</v>
      </c>
      <c r="D123577" s="3">
        <v>23</v>
      </c>
      <c r="E123577" s="277">
        <v>3239.37729466265</v>
      </c>
    </row>
    <row r="123578" spans="1:5">
      <c r="A123578" s="3">
        <v>2035</v>
      </c>
      <c r="B123578" s="3">
        <v>2</v>
      </c>
      <c r="C123578" s="3">
        <v>9</v>
      </c>
      <c r="D123578" s="3">
        <v>0</v>
      </c>
      <c r="E123578" s="277">
        <v>3035.1569506758001</v>
      </c>
    </row>
    <row r="123579" spans="1:5">
      <c r="A123579" s="3">
        <v>2035</v>
      </c>
      <c r="B123579" s="3">
        <v>2</v>
      </c>
      <c r="C123579" s="3">
        <v>9</v>
      </c>
      <c r="D123579" s="3">
        <v>1</v>
      </c>
      <c r="E123579" s="277">
        <v>2908.5136980292</v>
      </c>
    </row>
    <row r="123580" spans="1:5">
      <c r="A123580" s="3">
        <v>2035</v>
      </c>
      <c r="B123580" s="3">
        <v>2</v>
      </c>
      <c r="C123580" s="3">
        <v>9</v>
      </c>
      <c r="D123580" s="3">
        <v>2</v>
      </c>
      <c r="E123580" s="277">
        <v>2828.4253754650099</v>
      </c>
    </row>
    <row r="123581" spans="1:5">
      <c r="A123581" s="3">
        <v>2035</v>
      </c>
      <c r="B123581" s="3">
        <v>2</v>
      </c>
      <c r="C123581" s="3">
        <v>9</v>
      </c>
      <c r="D123581" s="3">
        <v>3</v>
      </c>
      <c r="E123581" s="277">
        <v>2798.1320149877001</v>
      </c>
    </row>
    <row r="123582" spans="1:5">
      <c r="A123582" s="3">
        <v>2035</v>
      </c>
      <c r="B123582" s="3">
        <v>2</v>
      </c>
      <c r="C123582" s="3">
        <v>9</v>
      </c>
      <c r="D123582" s="3">
        <v>4</v>
      </c>
      <c r="E123582" s="277">
        <v>2807.6462503481198</v>
      </c>
    </row>
    <row r="123583" spans="1:5">
      <c r="A123583" s="3">
        <v>2035</v>
      </c>
      <c r="B123583" s="3">
        <v>2</v>
      </c>
      <c r="C123583" s="3">
        <v>9</v>
      </c>
      <c r="D123583" s="3">
        <v>5</v>
      </c>
      <c r="E123583" s="277">
        <v>3030.75007903293</v>
      </c>
    </row>
    <row r="123584" spans="1:5">
      <c r="A123584" s="3">
        <v>2035</v>
      </c>
      <c r="B123584" s="3">
        <v>2</v>
      </c>
      <c r="C123584" s="3">
        <v>9</v>
      </c>
      <c r="D123584" s="3">
        <v>6</v>
      </c>
      <c r="E123584" s="277">
        <v>3447.7425374613899</v>
      </c>
    </row>
    <row r="123585" spans="1:5">
      <c r="A123585" s="3">
        <v>2035</v>
      </c>
      <c r="B123585" s="3">
        <v>2</v>
      </c>
      <c r="C123585" s="3">
        <v>9</v>
      </c>
      <c r="D123585" s="3">
        <v>7</v>
      </c>
      <c r="E123585" s="277">
        <v>3787.2764933065801</v>
      </c>
    </row>
    <row r="123586" spans="1:5">
      <c r="A123586" s="3">
        <v>2035</v>
      </c>
      <c r="B123586" s="3">
        <v>2</v>
      </c>
      <c r="C123586" s="3">
        <v>9</v>
      </c>
      <c r="D123586" s="3">
        <v>8</v>
      </c>
      <c r="E123586" s="277">
        <v>3851.0632698048598</v>
      </c>
    </row>
    <row r="123587" spans="1:5">
      <c r="A123587" s="3">
        <v>2035</v>
      </c>
      <c r="B123587" s="3">
        <v>2</v>
      </c>
      <c r="C123587" s="3">
        <v>9</v>
      </c>
      <c r="D123587" s="3">
        <v>9</v>
      </c>
      <c r="E123587" s="277">
        <v>3852.5149291707398</v>
      </c>
    </row>
    <row r="123588" spans="1:5">
      <c r="A123588" s="3">
        <v>2035</v>
      </c>
      <c r="B123588" s="3">
        <v>2</v>
      </c>
      <c r="C123588" s="3">
        <v>9</v>
      </c>
      <c r="D123588" s="3">
        <v>10</v>
      </c>
      <c r="E123588" s="277">
        <v>3806.9818316717001</v>
      </c>
    </row>
    <row r="123589" spans="1:5">
      <c r="A123589" s="3">
        <v>2035</v>
      </c>
      <c r="B123589" s="3">
        <v>2</v>
      </c>
      <c r="C123589" s="3">
        <v>9</v>
      </c>
      <c r="D123589" s="3">
        <v>11</v>
      </c>
      <c r="E123589" s="277">
        <v>3708.1537389539099</v>
      </c>
    </row>
    <row r="123590" spans="1:5">
      <c r="A123590" s="3">
        <v>2035</v>
      </c>
      <c r="B123590" s="3">
        <v>2</v>
      </c>
      <c r="C123590" s="3">
        <v>9</v>
      </c>
      <c r="D123590" s="3">
        <v>12</v>
      </c>
      <c r="E123590" s="277">
        <v>3683.6513126966502</v>
      </c>
    </row>
    <row r="123591" spans="1:5">
      <c r="A123591" s="3">
        <v>2035</v>
      </c>
      <c r="B123591" s="3">
        <v>2</v>
      </c>
      <c r="C123591" s="3">
        <v>9</v>
      </c>
      <c r="D123591" s="3">
        <v>13</v>
      </c>
      <c r="E123591" s="277">
        <v>3650.5066245866301</v>
      </c>
    </row>
    <row r="123592" spans="1:5">
      <c r="A123592" s="3">
        <v>2035</v>
      </c>
      <c r="B123592" s="3">
        <v>2</v>
      </c>
      <c r="C123592" s="3">
        <v>9</v>
      </c>
      <c r="D123592" s="3">
        <v>14</v>
      </c>
      <c r="E123592" s="277">
        <v>3595.9780163294799</v>
      </c>
    </row>
    <row r="123593" spans="1:5">
      <c r="A123593" s="3">
        <v>2035</v>
      </c>
      <c r="B123593" s="3">
        <v>2</v>
      </c>
      <c r="C123593" s="3">
        <v>9</v>
      </c>
      <c r="D123593" s="3">
        <v>15</v>
      </c>
      <c r="E123593" s="277">
        <v>3527.0294333750198</v>
      </c>
    </row>
    <row r="123594" spans="1:5">
      <c r="A123594" s="3">
        <v>2035</v>
      </c>
      <c r="B123594" s="3">
        <v>2</v>
      </c>
      <c r="C123594" s="3">
        <v>9</v>
      </c>
      <c r="D123594" s="3">
        <v>16</v>
      </c>
      <c r="E123594" s="277">
        <v>3531.7888327394398</v>
      </c>
    </row>
    <row r="123595" spans="1:5">
      <c r="A123595" s="3">
        <v>2035</v>
      </c>
      <c r="B123595" s="3">
        <v>2</v>
      </c>
      <c r="C123595" s="3">
        <v>9</v>
      </c>
      <c r="D123595" s="3">
        <v>17</v>
      </c>
      <c r="E123595" s="277">
        <v>3620.7150184058901</v>
      </c>
    </row>
    <row r="123596" spans="1:5">
      <c r="A123596" s="3">
        <v>2035</v>
      </c>
      <c r="B123596" s="3">
        <v>2</v>
      </c>
      <c r="C123596" s="3">
        <v>9</v>
      </c>
      <c r="D123596" s="3">
        <v>18</v>
      </c>
      <c r="E123596" s="277">
        <v>3706.8860372879099</v>
      </c>
    </row>
    <row r="123597" spans="1:5">
      <c r="A123597" s="3">
        <v>2035</v>
      </c>
      <c r="B123597" s="3">
        <v>2</v>
      </c>
      <c r="C123597" s="3">
        <v>9</v>
      </c>
      <c r="D123597" s="3">
        <v>19</v>
      </c>
      <c r="E123597" s="277">
        <v>3673.0340816759899</v>
      </c>
    </row>
    <row r="123598" spans="1:5">
      <c r="A123598" s="3">
        <v>2035</v>
      </c>
      <c r="B123598" s="3">
        <v>2</v>
      </c>
      <c r="C123598" s="3">
        <v>9</v>
      </c>
      <c r="D123598" s="3">
        <v>20</v>
      </c>
      <c r="E123598" s="277">
        <v>3605.4525404307201</v>
      </c>
    </row>
    <row r="123599" spans="1:5">
      <c r="A123599" s="3">
        <v>2035</v>
      </c>
      <c r="B123599" s="3">
        <v>2</v>
      </c>
      <c r="C123599" s="3">
        <v>9</v>
      </c>
      <c r="D123599" s="3">
        <v>21</v>
      </c>
      <c r="E123599" s="277">
        <v>3533.78879038795</v>
      </c>
    </row>
    <row r="123600" spans="1:5">
      <c r="A123600" s="3">
        <v>2035</v>
      </c>
      <c r="B123600" s="3">
        <v>2</v>
      </c>
      <c r="C123600" s="3">
        <v>9</v>
      </c>
      <c r="D123600" s="3">
        <v>22</v>
      </c>
      <c r="E123600" s="277">
        <v>3426.6491561714402</v>
      </c>
    </row>
    <row r="123601" spans="1:5">
      <c r="A123601" s="3">
        <v>2035</v>
      </c>
      <c r="B123601" s="3">
        <v>2</v>
      </c>
      <c r="C123601" s="3">
        <v>9</v>
      </c>
      <c r="D123601" s="3">
        <v>23</v>
      </c>
      <c r="E123601" s="277">
        <v>3294.3320335651101</v>
      </c>
    </row>
    <row r="123602" spans="1:5">
      <c r="A123602" s="3">
        <v>2035</v>
      </c>
      <c r="B123602" s="3">
        <v>2</v>
      </c>
      <c r="C123602" s="3">
        <v>10</v>
      </c>
      <c r="D123602" s="3">
        <v>0</v>
      </c>
      <c r="E123602" s="277">
        <v>3149.4510405005699</v>
      </c>
    </row>
    <row r="123603" spans="1:5">
      <c r="A123603" s="3">
        <v>2035</v>
      </c>
      <c r="B123603" s="3">
        <v>2</v>
      </c>
      <c r="C123603" s="3">
        <v>10</v>
      </c>
      <c r="D123603" s="3">
        <v>1</v>
      </c>
      <c r="E123603" s="277">
        <v>3079.5707648421499</v>
      </c>
    </row>
    <row r="123604" spans="1:5">
      <c r="A123604" s="3">
        <v>2035</v>
      </c>
      <c r="B123604" s="3">
        <v>2</v>
      </c>
      <c r="C123604" s="3">
        <v>10</v>
      </c>
      <c r="D123604" s="3">
        <v>2</v>
      </c>
      <c r="E123604" s="277">
        <v>3056.6225122055398</v>
      </c>
    </row>
    <row r="123605" spans="1:5">
      <c r="A123605" s="3">
        <v>2035</v>
      </c>
      <c r="B123605" s="3">
        <v>2</v>
      </c>
      <c r="C123605" s="3">
        <v>10</v>
      </c>
      <c r="D123605" s="3">
        <v>3</v>
      </c>
      <c r="E123605" s="277">
        <v>3033.4838607698198</v>
      </c>
    </row>
    <row r="123606" spans="1:5">
      <c r="A123606" s="3">
        <v>2035</v>
      </c>
      <c r="B123606" s="3">
        <v>2</v>
      </c>
      <c r="C123606" s="3">
        <v>10</v>
      </c>
      <c r="D123606" s="3">
        <v>4</v>
      </c>
      <c r="E123606" s="277">
        <v>3052.1527828875401</v>
      </c>
    </row>
    <row r="123607" spans="1:5">
      <c r="A123607" s="3">
        <v>2035</v>
      </c>
      <c r="B123607" s="3">
        <v>2</v>
      </c>
      <c r="C123607" s="3">
        <v>10</v>
      </c>
      <c r="D123607" s="3">
        <v>5</v>
      </c>
      <c r="E123607" s="277">
        <v>3150.0329395041199</v>
      </c>
    </row>
    <row r="123608" spans="1:5">
      <c r="A123608" s="3">
        <v>2035</v>
      </c>
      <c r="B123608" s="3">
        <v>2</v>
      </c>
      <c r="C123608" s="3">
        <v>10</v>
      </c>
      <c r="D123608" s="3">
        <v>6</v>
      </c>
      <c r="E123608" s="277">
        <v>3298.6631076318799</v>
      </c>
    </row>
    <row r="123609" spans="1:5">
      <c r="A123609" s="3">
        <v>2035</v>
      </c>
      <c r="B123609" s="3">
        <v>2</v>
      </c>
      <c r="C123609" s="3">
        <v>10</v>
      </c>
      <c r="D123609" s="3">
        <v>7</v>
      </c>
      <c r="E123609" s="277">
        <v>3513.8769763529799</v>
      </c>
    </row>
    <row r="123610" spans="1:5">
      <c r="A123610" s="3">
        <v>2035</v>
      </c>
      <c r="B123610" s="3">
        <v>2</v>
      </c>
      <c r="C123610" s="3">
        <v>10</v>
      </c>
      <c r="D123610" s="3">
        <v>8</v>
      </c>
      <c r="E123610" s="277">
        <v>3707.61333984055</v>
      </c>
    </row>
    <row r="123611" spans="1:5">
      <c r="A123611" s="3">
        <v>2035</v>
      </c>
      <c r="B123611" s="3">
        <v>2</v>
      </c>
      <c r="C123611" s="3">
        <v>10</v>
      </c>
      <c r="D123611" s="3">
        <v>9</v>
      </c>
      <c r="E123611" s="277">
        <v>3929.5758291796201</v>
      </c>
    </row>
    <row r="123612" spans="1:5">
      <c r="A123612" s="3">
        <v>2035</v>
      </c>
      <c r="B123612" s="3">
        <v>2</v>
      </c>
      <c r="C123612" s="3">
        <v>10</v>
      </c>
      <c r="D123612" s="3">
        <v>10</v>
      </c>
      <c r="E123612" s="277">
        <v>3985.1531283603499</v>
      </c>
    </row>
    <row r="123613" spans="1:5">
      <c r="A123613" s="3">
        <v>2035</v>
      </c>
      <c r="B123613" s="3">
        <v>2</v>
      </c>
      <c r="C123613" s="3">
        <v>10</v>
      </c>
      <c r="D123613" s="3">
        <v>11</v>
      </c>
      <c r="E123613" s="277">
        <v>3992.6899659563201</v>
      </c>
    </row>
    <row r="123614" spans="1:5">
      <c r="A123614" s="3">
        <v>2035</v>
      </c>
      <c r="B123614" s="3">
        <v>2</v>
      </c>
      <c r="C123614" s="3">
        <v>10</v>
      </c>
      <c r="D123614" s="3">
        <v>12</v>
      </c>
      <c r="E123614" s="277">
        <v>3866.3554856946698</v>
      </c>
    </row>
    <row r="123615" spans="1:5">
      <c r="A123615" s="3">
        <v>2035</v>
      </c>
      <c r="B123615" s="3">
        <v>2</v>
      </c>
      <c r="C123615" s="3">
        <v>10</v>
      </c>
      <c r="D123615" s="3">
        <v>13</v>
      </c>
      <c r="E123615" s="277">
        <v>3652.6135032445</v>
      </c>
    </row>
    <row r="123616" spans="1:5">
      <c r="A123616" s="3">
        <v>2035</v>
      </c>
      <c r="B123616" s="3">
        <v>2</v>
      </c>
      <c r="C123616" s="3">
        <v>10</v>
      </c>
      <c r="D123616" s="3">
        <v>14</v>
      </c>
      <c r="E123616" s="277">
        <v>3530.9934066633</v>
      </c>
    </row>
    <row r="123617" spans="1:5">
      <c r="A123617" s="3">
        <v>2035</v>
      </c>
      <c r="B123617" s="3">
        <v>2</v>
      </c>
      <c r="C123617" s="3">
        <v>10</v>
      </c>
      <c r="D123617" s="3">
        <v>15</v>
      </c>
      <c r="E123617" s="277">
        <v>3459.8906090749801</v>
      </c>
    </row>
    <row r="123618" spans="1:5">
      <c r="A123618" s="3">
        <v>2035</v>
      </c>
      <c r="B123618" s="3">
        <v>2</v>
      </c>
      <c r="C123618" s="3">
        <v>10</v>
      </c>
      <c r="D123618" s="3">
        <v>16</v>
      </c>
      <c r="E123618" s="277">
        <v>3432.3266493797</v>
      </c>
    </row>
    <row r="123619" spans="1:5">
      <c r="A123619" s="3">
        <v>2035</v>
      </c>
      <c r="B123619" s="3">
        <v>2</v>
      </c>
      <c r="C123619" s="3">
        <v>10</v>
      </c>
      <c r="D123619" s="3">
        <v>17</v>
      </c>
      <c r="E123619" s="277">
        <v>3521.4925064327799</v>
      </c>
    </row>
    <row r="123620" spans="1:5">
      <c r="A123620" s="3">
        <v>2035</v>
      </c>
      <c r="B123620" s="3">
        <v>2</v>
      </c>
      <c r="C123620" s="3">
        <v>10</v>
      </c>
      <c r="D123620" s="3">
        <v>18</v>
      </c>
      <c r="E123620" s="277">
        <v>3797.6000788985002</v>
      </c>
    </row>
    <row r="123621" spans="1:5">
      <c r="A123621" s="3">
        <v>2035</v>
      </c>
      <c r="B123621" s="3">
        <v>2</v>
      </c>
      <c r="C123621" s="3">
        <v>10</v>
      </c>
      <c r="D123621" s="3">
        <v>19</v>
      </c>
      <c r="E123621" s="277">
        <v>3926.01501371019</v>
      </c>
    </row>
    <row r="123622" spans="1:5">
      <c r="A123622" s="3">
        <v>2035</v>
      </c>
      <c r="B123622" s="3">
        <v>2</v>
      </c>
      <c r="C123622" s="3">
        <v>10</v>
      </c>
      <c r="D123622" s="3">
        <v>20</v>
      </c>
      <c r="E123622" s="277">
        <v>3938.1740809749199</v>
      </c>
    </row>
    <row r="123623" spans="1:5">
      <c r="A123623" s="3">
        <v>2035</v>
      </c>
      <c r="B123623" s="3">
        <v>2</v>
      </c>
      <c r="C123623" s="3">
        <v>10</v>
      </c>
      <c r="D123623" s="3">
        <v>21</v>
      </c>
      <c r="E123623" s="277">
        <v>3864.8234824014198</v>
      </c>
    </row>
    <row r="123624" spans="1:5">
      <c r="A123624" s="3">
        <v>2035</v>
      </c>
      <c r="B123624" s="3">
        <v>2</v>
      </c>
      <c r="C123624" s="3">
        <v>10</v>
      </c>
      <c r="D123624" s="3">
        <v>22</v>
      </c>
      <c r="E123624" s="277">
        <v>3759.34617148599</v>
      </c>
    </row>
    <row r="123625" spans="1:5">
      <c r="A123625" s="3">
        <v>2035</v>
      </c>
      <c r="B123625" s="3">
        <v>2</v>
      </c>
      <c r="C123625" s="3">
        <v>10</v>
      </c>
      <c r="D123625" s="3">
        <v>23</v>
      </c>
      <c r="E123625" s="277">
        <v>3596.3866887108902</v>
      </c>
    </row>
    <row r="123626" spans="1:5">
      <c r="A123626" s="3">
        <v>2035</v>
      </c>
      <c r="B123626" s="3">
        <v>2</v>
      </c>
      <c r="C123626" s="3">
        <v>11</v>
      </c>
      <c r="D123626" s="3">
        <v>0</v>
      </c>
      <c r="E123626" s="277">
        <v>3501.28538142351</v>
      </c>
    </row>
    <row r="123627" spans="1:5">
      <c r="A123627" s="3">
        <v>2035</v>
      </c>
      <c r="B123627" s="3">
        <v>2</v>
      </c>
      <c r="C123627" s="3">
        <v>11</v>
      </c>
      <c r="D123627" s="3">
        <v>1</v>
      </c>
      <c r="E123627" s="277">
        <v>3455.7351002980199</v>
      </c>
    </row>
    <row r="123628" spans="1:5">
      <c r="A123628" s="3">
        <v>2035</v>
      </c>
      <c r="B123628" s="3">
        <v>2</v>
      </c>
      <c r="C123628" s="3">
        <v>11</v>
      </c>
      <c r="D123628" s="3">
        <v>2</v>
      </c>
      <c r="E123628" s="277">
        <v>3444.88147988934</v>
      </c>
    </row>
    <row r="123629" spans="1:5">
      <c r="A123629" s="3">
        <v>2035</v>
      </c>
      <c r="B123629" s="3">
        <v>2</v>
      </c>
      <c r="C123629" s="3">
        <v>11</v>
      </c>
      <c r="D123629" s="3">
        <v>3</v>
      </c>
      <c r="E123629" s="277">
        <v>3441.1957096492001</v>
      </c>
    </row>
    <row r="123630" spans="1:5">
      <c r="A123630" s="3">
        <v>2035</v>
      </c>
      <c r="B123630" s="3">
        <v>2</v>
      </c>
      <c r="C123630" s="3">
        <v>11</v>
      </c>
      <c r="D123630" s="3">
        <v>4</v>
      </c>
      <c r="E123630" s="277">
        <v>3478.8459665611899</v>
      </c>
    </row>
    <row r="123631" spans="1:5">
      <c r="A123631" s="3">
        <v>2035</v>
      </c>
      <c r="B123631" s="3">
        <v>2</v>
      </c>
      <c r="C123631" s="3">
        <v>11</v>
      </c>
      <c r="D123631" s="3">
        <v>5</v>
      </c>
      <c r="E123631" s="277">
        <v>3549.4252280534201</v>
      </c>
    </row>
    <row r="123632" spans="1:5">
      <c r="A123632" s="3">
        <v>2035</v>
      </c>
      <c r="B123632" s="3">
        <v>2</v>
      </c>
      <c r="C123632" s="3">
        <v>11</v>
      </c>
      <c r="D123632" s="3">
        <v>6</v>
      </c>
      <c r="E123632" s="277">
        <v>3704.5471951889899</v>
      </c>
    </row>
    <row r="123633" spans="1:5">
      <c r="A123633" s="3">
        <v>2035</v>
      </c>
      <c r="B123633" s="3">
        <v>2</v>
      </c>
      <c r="C123633" s="3">
        <v>11</v>
      </c>
      <c r="D123633" s="3">
        <v>7</v>
      </c>
      <c r="E123633" s="277">
        <v>3855.6634919050398</v>
      </c>
    </row>
    <row r="123634" spans="1:5">
      <c r="A123634" s="3">
        <v>2035</v>
      </c>
      <c r="B123634" s="3">
        <v>2</v>
      </c>
      <c r="C123634" s="3">
        <v>11</v>
      </c>
      <c r="D123634" s="3">
        <v>8</v>
      </c>
      <c r="E123634" s="277">
        <v>4018.94377115714</v>
      </c>
    </row>
    <row r="123635" spans="1:5">
      <c r="A123635" s="3">
        <v>2035</v>
      </c>
      <c r="B123635" s="3">
        <v>2</v>
      </c>
      <c r="C123635" s="3">
        <v>11</v>
      </c>
      <c r="D123635" s="3">
        <v>9</v>
      </c>
      <c r="E123635" s="277">
        <v>4004.1713795467099</v>
      </c>
    </row>
    <row r="123636" spans="1:5">
      <c r="A123636" s="3">
        <v>2035</v>
      </c>
      <c r="B123636" s="3">
        <v>2</v>
      </c>
      <c r="C123636" s="3">
        <v>11</v>
      </c>
      <c r="D123636" s="3">
        <v>10</v>
      </c>
      <c r="E123636" s="277">
        <v>3831.1887668572399</v>
      </c>
    </row>
    <row r="123637" spans="1:5">
      <c r="A123637" s="3">
        <v>2035</v>
      </c>
      <c r="B123637" s="3">
        <v>2</v>
      </c>
      <c r="C123637" s="3">
        <v>11</v>
      </c>
      <c r="D123637" s="3">
        <v>11</v>
      </c>
      <c r="E123637" s="277">
        <v>3646.1279328446999</v>
      </c>
    </row>
    <row r="123638" spans="1:5">
      <c r="A123638" s="3">
        <v>2035</v>
      </c>
      <c r="B123638" s="3">
        <v>2</v>
      </c>
      <c r="C123638" s="3">
        <v>11</v>
      </c>
      <c r="D123638" s="3">
        <v>12</v>
      </c>
      <c r="E123638" s="277">
        <v>3542.7937437518999</v>
      </c>
    </row>
    <row r="123639" spans="1:5">
      <c r="A123639" s="3">
        <v>2035</v>
      </c>
      <c r="B123639" s="3">
        <v>2</v>
      </c>
      <c r="C123639" s="3">
        <v>11</v>
      </c>
      <c r="D123639" s="3">
        <v>13</v>
      </c>
      <c r="E123639" s="277">
        <v>3454.4479693887702</v>
      </c>
    </row>
    <row r="123640" spans="1:5">
      <c r="A123640" s="3">
        <v>2035</v>
      </c>
      <c r="B123640" s="3">
        <v>2</v>
      </c>
      <c r="C123640" s="3">
        <v>11</v>
      </c>
      <c r="D123640" s="3">
        <v>14</v>
      </c>
      <c r="E123640" s="277">
        <v>3410.8101759210599</v>
      </c>
    </row>
    <row r="123641" spans="1:5">
      <c r="A123641" s="3">
        <v>2035</v>
      </c>
      <c r="B123641" s="3">
        <v>2</v>
      </c>
      <c r="C123641" s="3">
        <v>11</v>
      </c>
      <c r="D123641" s="3">
        <v>15</v>
      </c>
      <c r="E123641" s="277">
        <v>3378.3517057377999</v>
      </c>
    </row>
    <row r="123642" spans="1:5">
      <c r="A123642" s="3">
        <v>2035</v>
      </c>
      <c r="B123642" s="3">
        <v>2</v>
      </c>
      <c r="C123642" s="3">
        <v>11</v>
      </c>
      <c r="D123642" s="3">
        <v>16</v>
      </c>
      <c r="E123642" s="277">
        <v>3448.3473115817901</v>
      </c>
    </row>
    <row r="123643" spans="1:5">
      <c r="A123643" s="3">
        <v>2035</v>
      </c>
      <c r="B123643" s="3">
        <v>2</v>
      </c>
      <c r="C123643" s="3">
        <v>11</v>
      </c>
      <c r="D123643" s="3">
        <v>17</v>
      </c>
      <c r="E123643" s="277">
        <v>3617.5543203981201</v>
      </c>
    </row>
    <row r="123644" spans="1:5">
      <c r="A123644" s="3">
        <v>2035</v>
      </c>
      <c r="B123644" s="3">
        <v>2</v>
      </c>
      <c r="C123644" s="3">
        <v>11</v>
      </c>
      <c r="D123644" s="3">
        <v>18</v>
      </c>
      <c r="E123644" s="277">
        <v>3844.7675266891802</v>
      </c>
    </row>
    <row r="123645" spans="1:5">
      <c r="A123645" s="3">
        <v>2035</v>
      </c>
      <c r="B123645" s="3">
        <v>2</v>
      </c>
      <c r="C123645" s="3">
        <v>11</v>
      </c>
      <c r="D123645" s="3">
        <v>19</v>
      </c>
      <c r="E123645" s="277">
        <v>4005.3015810454899</v>
      </c>
    </row>
    <row r="123646" spans="1:5">
      <c r="A123646" s="3">
        <v>2035</v>
      </c>
      <c r="B123646" s="3">
        <v>2</v>
      </c>
      <c r="C123646" s="3">
        <v>11</v>
      </c>
      <c r="D123646" s="3">
        <v>20</v>
      </c>
      <c r="E123646" s="277">
        <v>3990.7290443123902</v>
      </c>
    </row>
    <row r="123647" spans="1:5">
      <c r="A123647" s="3">
        <v>2035</v>
      </c>
      <c r="B123647" s="3">
        <v>2</v>
      </c>
      <c r="C123647" s="3">
        <v>11</v>
      </c>
      <c r="D123647" s="3">
        <v>21</v>
      </c>
      <c r="E123647" s="277">
        <v>3889.3515212788102</v>
      </c>
    </row>
    <row r="123648" spans="1:5">
      <c r="A123648" s="3">
        <v>2035</v>
      </c>
      <c r="B123648" s="3">
        <v>2</v>
      </c>
      <c r="C123648" s="3">
        <v>11</v>
      </c>
      <c r="D123648" s="3">
        <v>22</v>
      </c>
      <c r="E123648" s="277">
        <v>3691.6189471470502</v>
      </c>
    </row>
    <row r="123649" spans="1:5">
      <c r="A123649" s="3">
        <v>2035</v>
      </c>
      <c r="B123649" s="3">
        <v>2</v>
      </c>
      <c r="C123649" s="3">
        <v>11</v>
      </c>
      <c r="D123649" s="3">
        <v>23</v>
      </c>
      <c r="E123649" s="277">
        <v>3487.2372739428101</v>
      </c>
    </row>
    <row r="123650" spans="1:5">
      <c r="A123650" s="3">
        <v>2035</v>
      </c>
      <c r="B123650" s="3">
        <v>2</v>
      </c>
      <c r="C123650" s="3">
        <v>12</v>
      </c>
      <c r="D123650" s="3">
        <v>0</v>
      </c>
      <c r="E123650" s="277">
        <v>3407.6077367857802</v>
      </c>
    </row>
    <row r="123651" spans="1:5">
      <c r="A123651" s="3">
        <v>2035</v>
      </c>
      <c r="B123651" s="3">
        <v>2</v>
      </c>
      <c r="C123651" s="3">
        <v>12</v>
      </c>
      <c r="D123651" s="3">
        <v>1</v>
      </c>
      <c r="E123651" s="277">
        <v>3328.3798548499199</v>
      </c>
    </row>
    <row r="123652" spans="1:5">
      <c r="A123652" s="3">
        <v>2035</v>
      </c>
      <c r="B123652" s="3">
        <v>2</v>
      </c>
      <c r="C123652" s="3">
        <v>12</v>
      </c>
      <c r="D123652" s="3">
        <v>2</v>
      </c>
      <c r="E123652" s="277">
        <v>3292.15164450477</v>
      </c>
    </row>
    <row r="123653" spans="1:5">
      <c r="A123653" s="3">
        <v>2035</v>
      </c>
      <c r="B123653" s="3">
        <v>2</v>
      </c>
      <c r="C123653" s="3">
        <v>12</v>
      </c>
      <c r="D123653" s="3">
        <v>3</v>
      </c>
      <c r="E123653" s="277">
        <v>3289.7206713966398</v>
      </c>
    </row>
    <row r="123654" spans="1:5">
      <c r="A123654" s="3">
        <v>2035</v>
      </c>
      <c r="B123654" s="3">
        <v>2</v>
      </c>
      <c r="C123654" s="3">
        <v>12</v>
      </c>
      <c r="D123654" s="3">
        <v>4</v>
      </c>
      <c r="E123654" s="277">
        <v>3360.3021100245801</v>
      </c>
    </row>
    <row r="123655" spans="1:5">
      <c r="A123655" s="3">
        <v>2035</v>
      </c>
      <c r="B123655" s="3">
        <v>2</v>
      </c>
      <c r="C123655" s="3">
        <v>12</v>
      </c>
      <c r="D123655" s="3">
        <v>5</v>
      </c>
      <c r="E123655" s="277">
        <v>3559.69763080553</v>
      </c>
    </row>
    <row r="123656" spans="1:5">
      <c r="A123656" s="3">
        <v>2035</v>
      </c>
      <c r="B123656" s="3">
        <v>2</v>
      </c>
      <c r="C123656" s="3">
        <v>12</v>
      </c>
      <c r="D123656" s="3">
        <v>6</v>
      </c>
      <c r="E123656" s="277">
        <v>4088.8104276284298</v>
      </c>
    </row>
    <row r="123657" spans="1:5">
      <c r="A123657" s="3">
        <v>2035</v>
      </c>
      <c r="B123657" s="3">
        <v>2</v>
      </c>
      <c r="C123657" s="3">
        <v>12</v>
      </c>
      <c r="D123657" s="3">
        <v>7</v>
      </c>
      <c r="E123657" s="277">
        <v>4548.14084759876</v>
      </c>
    </row>
    <row r="123658" spans="1:5">
      <c r="A123658" s="3">
        <v>2035</v>
      </c>
      <c r="B123658" s="3">
        <v>2</v>
      </c>
      <c r="C123658" s="3">
        <v>12</v>
      </c>
      <c r="D123658" s="3">
        <v>8</v>
      </c>
      <c r="E123658" s="277">
        <v>4588.0024112572901</v>
      </c>
    </row>
    <row r="123659" spans="1:5">
      <c r="A123659" s="3">
        <v>2035</v>
      </c>
      <c r="B123659" s="3">
        <v>2</v>
      </c>
      <c r="C123659" s="3">
        <v>12</v>
      </c>
      <c r="D123659" s="3">
        <v>9</v>
      </c>
      <c r="E123659" s="277">
        <v>4580.1786846554896</v>
      </c>
    </row>
    <row r="123660" spans="1:5">
      <c r="A123660" s="3">
        <v>2035</v>
      </c>
      <c r="B123660" s="3">
        <v>2</v>
      </c>
      <c r="C123660" s="3">
        <v>12</v>
      </c>
      <c r="D123660" s="3">
        <v>10</v>
      </c>
      <c r="E123660" s="277">
        <v>4547.13450624912</v>
      </c>
    </row>
    <row r="123661" spans="1:5">
      <c r="A123661" s="3">
        <v>2035</v>
      </c>
      <c r="B123661" s="3">
        <v>2</v>
      </c>
      <c r="C123661" s="3">
        <v>12</v>
      </c>
      <c r="D123661" s="3">
        <v>11</v>
      </c>
      <c r="E123661" s="277">
        <v>4443.1672522873096</v>
      </c>
    </row>
    <row r="123662" spans="1:5">
      <c r="A123662" s="3">
        <v>2035</v>
      </c>
      <c r="B123662" s="3">
        <v>2</v>
      </c>
      <c r="C123662" s="3">
        <v>12</v>
      </c>
      <c r="D123662" s="3">
        <v>12</v>
      </c>
      <c r="E123662" s="277">
        <v>4318.2970138282999</v>
      </c>
    </row>
    <row r="123663" spans="1:5">
      <c r="A123663" s="3">
        <v>2035</v>
      </c>
      <c r="B123663" s="3">
        <v>2</v>
      </c>
      <c r="C123663" s="3">
        <v>12</v>
      </c>
      <c r="D123663" s="3">
        <v>13</v>
      </c>
      <c r="E123663" s="277">
        <v>4254.5193632251403</v>
      </c>
    </row>
    <row r="123664" spans="1:5">
      <c r="A123664" s="3">
        <v>2035</v>
      </c>
      <c r="B123664" s="3">
        <v>2</v>
      </c>
      <c r="C123664" s="3">
        <v>12</v>
      </c>
      <c r="D123664" s="3">
        <v>14</v>
      </c>
      <c r="E123664" s="277">
        <v>4160.0344164216403</v>
      </c>
    </row>
    <row r="123665" spans="1:5">
      <c r="A123665" s="3">
        <v>2035</v>
      </c>
      <c r="B123665" s="3">
        <v>2</v>
      </c>
      <c r="C123665" s="3">
        <v>12</v>
      </c>
      <c r="D123665" s="3">
        <v>15</v>
      </c>
      <c r="E123665" s="277">
        <v>4128.5366886462798</v>
      </c>
    </row>
    <row r="123666" spans="1:5">
      <c r="A123666" s="3">
        <v>2035</v>
      </c>
      <c r="B123666" s="3">
        <v>2</v>
      </c>
      <c r="C123666" s="3">
        <v>12</v>
      </c>
      <c r="D123666" s="3">
        <v>16</v>
      </c>
      <c r="E123666" s="277">
        <v>4066.7423752075001</v>
      </c>
    </row>
    <row r="123667" spans="1:5">
      <c r="A123667" s="3">
        <v>2035</v>
      </c>
      <c r="B123667" s="3">
        <v>2</v>
      </c>
      <c r="C123667" s="3">
        <v>12</v>
      </c>
      <c r="D123667" s="3">
        <v>17</v>
      </c>
      <c r="E123667" s="277">
        <v>4153.5172309143099</v>
      </c>
    </row>
    <row r="123668" spans="1:5">
      <c r="A123668" s="3">
        <v>2035</v>
      </c>
      <c r="B123668" s="3">
        <v>2</v>
      </c>
      <c r="C123668" s="3">
        <v>12</v>
      </c>
      <c r="D123668" s="3">
        <v>18</v>
      </c>
      <c r="E123668" s="277">
        <v>4336.33478363833</v>
      </c>
    </row>
    <row r="123669" spans="1:5">
      <c r="A123669" s="3">
        <v>2035</v>
      </c>
      <c r="B123669" s="3">
        <v>2</v>
      </c>
      <c r="C123669" s="3">
        <v>12</v>
      </c>
      <c r="D123669" s="3">
        <v>19</v>
      </c>
      <c r="E123669" s="277">
        <v>4402.9344592765001</v>
      </c>
    </row>
    <row r="123670" spans="1:5">
      <c r="A123670" s="3">
        <v>2035</v>
      </c>
      <c r="B123670" s="3">
        <v>2</v>
      </c>
      <c r="C123670" s="3">
        <v>12</v>
      </c>
      <c r="D123670" s="3">
        <v>20</v>
      </c>
      <c r="E123670" s="277">
        <v>4291.6847672438698</v>
      </c>
    </row>
    <row r="123671" spans="1:5">
      <c r="A123671" s="3">
        <v>2035</v>
      </c>
      <c r="B123671" s="3">
        <v>2</v>
      </c>
      <c r="C123671" s="3">
        <v>12</v>
      </c>
      <c r="D123671" s="3">
        <v>21</v>
      </c>
      <c r="E123671" s="277">
        <v>4076.3631826923302</v>
      </c>
    </row>
    <row r="123672" spans="1:5">
      <c r="A123672" s="3">
        <v>2035</v>
      </c>
      <c r="B123672" s="3">
        <v>2</v>
      </c>
      <c r="C123672" s="3">
        <v>12</v>
      </c>
      <c r="D123672" s="3">
        <v>22</v>
      </c>
      <c r="E123672" s="277">
        <v>3707.95031457298</v>
      </c>
    </row>
    <row r="123673" spans="1:5">
      <c r="A123673" s="3">
        <v>2035</v>
      </c>
      <c r="B123673" s="3">
        <v>2</v>
      </c>
      <c r="C123673" s="3">
        <v>12</v>
      </c>
      <c r="D123673" s="3">
        <v>23</v>
      </c>
      <c r="E123673" s="277">
        <v>3483.7885079798398</v>
      </c>
    </row>
    <row r="123674" spans="1:5">
      <c r="A123674" s="3">
        <v>2035</v>
      </c>
      <c r="B123674" s="3">
        <v>2</v>
      </c>
      <c r="C123674" s="3">
        <v>13</v>
      </c>
      <c r="D123674" s="3">
        <v>0</v>
      </c>
      <c r="E123674" s="277">
        <v>3287.6167797429198</v>
      </c>
    </row>
    <row r="123675" spans="1:5">
      <c r="A123675" s="3">
        <v>2035</v>
      </c>
      <c r="B123675" s="3">
        <v>2</v>
      </c>
      <c r="C123675" s="3">
        <v>13</v>
      </c>
      <c r="D123675" s="3">
        <v>1</v>
      </c>
      <c r="E123675" s="277">
        <v>3177.2117944386</v>
      </c>
    </row>
    <row r="123676" spans="1:5">
      <c r="A123676" s="3">
        <v>2035</v>
      </c>
      <c r="B123676" s="3">
        <v>2</v>
      </c>
      <c r="C123676" s="3">
        <v>13</v>
      </c>
      <c r="D123676" s="3">
        <v>2</v>
      </c>
      <c r="E123676" s="277">
        <v>3095.60107006011</v>
      </c>
    </row>
    <row r="123677" spans="1:5">
      <c r="A123677" s="3">
        <v>2035</v>
      </c>
      <c r="B123677" s="3">
        <v>2</v>
      </c>
      <c r="C123677" s="3">
        <v>13</v>
      </c>
      <c r="D123677" s="3">
        <v>3</v>
      </c>
      <c r="E123677" s="277">
        <v>3068.2838328990601</v>
      </c>
    </row>
    <row r="123678" spans="1:5">
      <c r="A123678" s="3">
        <v>2035</v>
      </c>
      <c r="B123678" s="3">
        <v>2</v>
      </c>
      <c r="C123678" s="3">
        <v>13</v>
      </c>
      <c r="D123678" s="3">
        <v>4</v>
      </c>
      <c r="E123678" s="277">
        <v>3093.3716218980398</v>
      </c>
    </row>
    <row r="123679" spans="1:5">
      <c r="A123679" s="3">
        <v>2035</v>
      </c>
      <c r="B123679" s="3">
        <v>2</v>
      </c>
      <c r="C123679" s="3">
        <v>13</v>
      </c>
      <c r="D123679" s="3">
        <v>5</v>
      </c>
      <c r="E123679" s="277">
        <v>3316.06330291725</v>
      </c>
    </row>
    <row r="123680" spans="1:5">
      <c r="A123680" s="3">
        <v>2035</v>
      </c>
      <c r="B123680" s="3">
        <v>2</v>
      </c>
      <c r="C123680" s="3">
        <v>13</v>
      </c>
      <c r="D123680" s="3">
        <v>6</v>
      </c>
      <c r="E123680" s="277">
        <v>3781.7568033447601</v>
      </c>
    </row>
    <row r="123681" spans="1:5">
      <c r="A123681" s="3">
        <v>2035</v>
      </c>
      <c r="B123681" s="3">
        <v>2</v>
      </c>
      <c r="C123681" s="3">
        <v>13</v>
      </c>
      <c r="D123681" s="3">
        <v>7</v>
      </c>
      <c r="E123681" s="277">
        <v>4249.4080300782398</v>
      </c>
    </row>
    <row r="123682" spans="1:5">
      <c r="A123682" s="3">
        <v>2035</v>
      </c>
      <c r="B123682" s="3">
        <v>2</v>
      </c>
      <c r="C123682" s="3">
        <v>13</v>
      </c>
      <c r="D123682" s="3">
        <v>8</v>
      </c>
      <c r="E123682" s="277">
        <v>4278.7061252953799</v>
      </c>
    </row>
    <row r="123683" spans="1:5">
      <c r="A123683" s="3">
        <v>2035</v>
      </c>
      <c r="B123683" s="3">
        <v>2</v>
      </c>
      <c r="C123683" s="3">
        <v>13</v>
      </c>
      <c r="D123683" s="3">
        <v>9</v>
      </c>
      <c r="E123683" s="277">
        <v>4278.4024235704901</v>
      </c>
    </row>
    <row r="123684" spans="1:5">
      <c r="A123684" s="3">
        <v>2035</v>
      </c>
      <c r="B123684" s="3">
        <v>2</v>
      </c>
      <c r="C123684" s="3">
        <v>13</v>
      </c>
      <c r="D123684" s="3">
        <v>10</v>
      </c>
      <c r="E123684" s="277">
        <v>4268.5048838093398</v>
      </c>
    </row>
    <row r="123685" spans="1:5">
      <c r="A123685" s="3">
        <v>2035</v>
      </c>
      <c r="B123685" s="3">
        <v>2</v>
      </c>
      <c r="C123685" s="3">
        <v>13</v>
      </c>
      <c r="D123685" s="3">
        <v>11</v>
      </c>
      <c r="E123685" s="277">
        <v>4182.3652890318799</v>
      </c>
    </row>
    <row r="123686" spans="1:5">
      <c r="A123686" s="3">
        <v>2035</v>
      </c>
      <c r="B123686" s="3">
        <v>2</v>
      </c>
      <c r="C123686" s="3">
        <v>13</v>
      </c>
      <c r="D123686" s="3">
        <v>12</v>
      </c>
      <c r="E123686" s="277">
        <v>4129.7440258470397</v>
      </c>
    </row>
    <row r="123687" spans="1:5">
      <c r="A123687" s="3">
        <v>2035</v>
      </c>
      <c r="B123687" s="3">
        <v>2</v>
      </c>
      <c r="C123687" s="3">
        <v>13</v>
      </c>
      <c r="D123687" s="3">
        <v>13</v>
      </c>
      <c r="E123687" s="277">
        <v>4050.9269996703301</v>
      </c>
    </row>
    <row r="123688" spans="1:5">
      <c r="A123688" s="3">
        <v>2035</v>
      </c>
      <c r="B123688" s="3">
        <v>2</v>
      </c>
      <c r="C123688" s="3">
        <v>13</v>
      </c>
      <c r="D123688" s="3">
        <v>14</v>
      </c>
      <c r="E123688" s="277">
        <v>3973.4962358138901</v>
      </c>
    </row>
    <row r="123689" spans="1:5">
      <c r="A123689" s="3">
        <v>2035</v>
      </c>
      <c r="B123689" s="3">
        <v>2</v>
      </c>
      <c r="C123689" s="3">
        <v>13</v>
      </c>
      <c r="D123689" s="3">
        <v>15</v>
      </c>
      <c r="E123689" s="277">
        <v>3879.7500288445999</v>
      </c>
    </row>
    <row r="123690" spans="1:5">
      <c r="A123690" s="3">
        <v>2035</v>
      </c>
      <c r="B123690" s="3">
        <v>2</v>
      </c>
      <c r="C123690" s="3">
        <v>13</v>
      </c>
      <c r="D123690" s="3">
        <v>16</v>
      </c>
      <c r="E123690" s="277">
        <v>3869.1344654783302</v>
      </c>
    </row>
    <row r="123691" spans="1:5">
      <c r="A123691" s="3">
        <v>2035</v>
      </c>
      <c r="B123691" s="3">
        <v>2</v>
      </c>
      <c r="C123691" s="3">
        <v>13</v>
      </c>
      <c r="D123691" s="3">
        <v>17</v>
      </c>
      <c r="E123691" s="277">
        <v>3925.4168020195002</v>
      </c>
    </row>
    <row r="123692" spans="1:5">
      <c r="A123692" s="3">
        <v>2035</v>
      </c>
      <c r="B123692" s="3">
        <v>2</v>
      </c>
      <c r="C123692" s="3">
        <v>13</v>
      </c>
      <c r="D123692" s="3">
        <v>18</v>
      </c>
      <c r="E123692" s="277">
        <v>4178.10216721909</v>
      </c>
    </row>
    <row r="123693" spans="1:5">
      <c r="A123693" s="3">
        <v>2035</v>
      </c>
      <c r="B123693" s="3">
        <v>2</v>
      </c>
      <c r="C123693" s="3">
        <v>13</v>
      </c>
      <c r="D123693" s="3">
        <v>19</v>
      </c>
      <c r="E123693" s="277">
        <v>4199.4305958840296</v>
      </c>
    </row>
    <row r="123694" spans="1:5">
      <c r="A123694" s="3">
        <v>2035</v>
      </c>
      <c r="B123694" s="3">
        <v>2</v>
      </c>
      <c r="C123694" s="3">
        <v>13</v>
      </c>
      <c r="D123694" s="3">
        <v>20</v>
      </c>
      <c r="E123694" s="277">
        <v>4110.0026396287203</v>
      </c>
    </row>
    <row r="123695" spans="1:5">
      <c r="A123695" s="3">
        <v>2035</v>
      </c>
      <c r="B123695" s="3">
        <v>2</v>
      </c>
      <c r="C123695" s="3">
        <v>13</v>
      </c>
      <c r="D123695" s="3">
        <v>21</v>
      </c>
      <c r="E123695" s="277">
        <v>3900.80691366258</v>
      </c>
    </row>
    <row r="123696" spans="1:5">
      <c r="A123696" s="3">
        <v>2035</v>
      </c>
      <c r="B123696" s="3">
        <v>2</v>
      </c>
      <c r="C123696" s="3">
        <v>13</v>
      </c>
      <c r="D123696" s="3">
        <v>22</v>
      </c>
      <c r="E123696" s="277">
        <v>3622.7924973781101</v>
      </c>
    </row>
    <row r="123697" spans="1:5">
      <c r="A123697" s="3">
        <v>2035</v>
      </c>
      <c r="B123697" s="3">
        <v>2</v>
      </c>
      <c r="C123697" s="3">
        <v>13</v>
      </c>
      <c r="D123697" s="3">
        <v>23</v>
      </c>
      <c r="E123697" s="277">
        <v>3370.9264486433099</v>
      </c>
    </row>
    <row r="123698" spans="1:5">
      <c r="A123698" s="3">
        <v>2035</v>
      </c>
      <c r="B123698" s="3">
        <v>2</v>
      </c>
      <c r="C123698" s="3">
        <v>14</v>
      </c>
      <c r="D123698" s="3">
        <v>0</v>
      </c>
      <c r="E123698" s="277">
        <v>3182.5808911314698</v>
      </c>
    </row>
    <row r="123699" spans="1:5">
      <c r="A123699" s="3">
        <v>2035</v>
      </c>
      <c r="B123699" s="3">
        <v>2</v>
      </c>
      <c r="C123699" s="3">
        <v>14</v>
      </c>
      <c r="D123699" s="3">
        <v>1</v>
      </c>
      <c r="E123699" s="277">
        <v>3033.74137510113</v>
      </c>
    </row>
    <row r="123700" spans="1:5">
      <c r="A123700" s="3">
        <v>2035</v>
      </c>
      <c r="B123700" s="3">
        <v>2</v>
      </c>
      <c r="C123700" s="3">
        <v>14</v>
      </c>
      <c r="D123700" s="3">
        <v>2</v>
      </c>
      <c r="E123700" s="277">
        <v>2951.4780824392801</v>
      </c>
    </row>
    <row r="123701" spans="1:5">
      <c r="A123701" s="3">
        <v>2035</v>
      </c>
      <c r="B123701" s="3">
        <v>2</v>
      </c>
      <c r="C123701" s="3">
        <v>14</v>
      </c>
      <c r="D123701" s="3">
        <v>3</v>
      </c>
      <c r="E123701" s="277">
        <v>2922.3678116955698</v>
      </c>
    </row>
    <row r="123702" spans="1:5">
      <c r="A123702" s="3">
        <v>2035</v>
      </c>
      <c r="B123702" s="3">
        <v>2</v>
      </c>
      <c r="C123702" s="3">
        <v>14</v>
      </c>
      <c r="D123702" s="3">
        <v>4</v>
      </c>
      <c r="E123702" s="277">
        <v>2936.9423047663399</v>
      </c>
    </row>
    <row r="123703" spans="1:5">
      <c r="A123703" s="3">
        <v>2035</v>
      </c>
      <c r="B123703" s="3">
        <v>2</v>
      </c>
      <c r="C123703" s="3">
        <v>14</v>
      </c>
      <c r="D123703" s="3">
        <v>5</v>
      </c>
      <c r="E123703" s="277">
        <v>3171.6223744763402</v>
      </c>
    </row>
    <row r="123704" spans="1:5">
      <c r="A123704" s="3">
        <v>2035</v>
      </c>
      <c r="B123704" s="3">
        <v>2</v>
      </c>
      <c r="C123704" s="3">
        <v>14</v>
      </c>
      <c r="D123704" s="3">
        <v>6</v>
      </c>
      <c r="E123704" s="277">
        <v>3572.0972909818902</v>
      </c>
    </row>
    <row r="123705" spans="1:5">
      <c r="A123705" s="3">
        <v>2035</v>
      </c>
      <c r="B123705" s="3">
        <v>2</v>
      </c>
      <c r="C123705" s="3">
        <v>14</v>
      </c>
      <c r="D123705" s="3">
        <v>7</v>
      </c>
      <c r="E123705" s="277">
        <v>3983.3192514305902</v>
      </c>
    </row>
    <row r="123706" spans="1:5">
      <c r="A123706" s="3">
        <v>2035</v>
      </c>
      <c r="B123706" s="3">
        <v>2</v>
      </c>
      <c r="C123706" s="3">
        <v>14</v>
      </c>
      <c r="D123706" s="3">
        <v>8</v>
      </c>
      <c r="E123706" s="277">
        <v>4015.8499967264001</v>
      </c>
    </row>
    <row r="123707" spans="1:5">
      <c r="A123707" s="3">
        <v>2035</v>
      </c>
      <c r="B123707" s="3">
        <v>2</v>
      </c>
      <c r="C123707" s="3">
        <v>14</v>
      </c>
      <c r="D123707" s="3">
        <v>9</v>
      </c>
      <c r="E123707" s="277">
        <v>4009.55793132596</v>
      </c>
    </row>
    <row r="123708" spans="1:5">
      <c r="A123708" s="3">
        <v>2035</v>
      </c>
      <c r="B123708" s="3">
        <v>2</v>
      </c>
      <c r="C123708" s="3">
        <v>14</v>
      </c>
      <c r="D123708" s="3">
        <v>10</v>
      </c>
      <c r="E123708" s="277">
        <v>4039.8084500084601</v>
      </c>
    </row>
    <row r="123709" spans="1:5">
      <c r="A123709" s="3">
        <v>2035</v>
      </c>
      <c r="B123709" s="3">
        <v>2</v>
      </c>
      <c r="C123709" s="3">
        <v>14</v>
      </c>
      <c r="D123709" s="3">
        <v>11</v>
      </c>
      <c r="E123709" s="277">
        <v>4007.03041235808</v>
      </c>
    </row>
    <row r="123710" spans="1:5">
      <c r="A123710" s="3">
        <v>2035</v>
      </c>
      <c r="B123710" s="3">
        <v>2</v>
      </c>
      <c r="C123710" s="3">
        <v>14</v>
      </c>
      <c r="D123710" s="3">
        <v>12</v>
      </c>
      <c r="E123710" s="277">
        <v>3967.6434968621802</v>
      </c>
    </row>
    <row r="123711" spans="1:5">
      <c r="A123711" s="3">
        <v>2035</v>
      </c>
      <c r="B123711" s="3">
        <v>2</v>
      </c>
      <c r="C123711" s="3">
        <v>14</v>
      </c>
      <c r="D123711" s="3">
        <v>13</v>
      </c>
      <c r="E123711" s="277">
        <v>3939.5920643883501</v>
      </c>
    </row>
    <row r="123712" spans="1:5">
      <c r="A123712" s="3">
        <v>2035</v>
      </c>
      <c r="B123712" s="3">
        <v>2</v>
      </c>
      <c r="C123712" s="3">
        <v>14</v>
      </c>
      <c r="D123712" s="3">
        <v>14</v>
      </c>
      <c r="E123712" s="277">
        <v>3878.4755061758501</v>
      </c>
    </row>
    <row r="123713" spans="1:5">
      <c r="A123713" s="3">
        <v>2035</v>
      </c>
      <c r="B123713" s="3">
        <v>2</v>
      </c>
      <c r="C123713" s="3">
        <v>14</v>
      </c>
      <c r="D123713" s="3">
        <v>15</v>
      </c>
      <c r="E123713" s="277">
        <v>3858.0339968180301</v>
      </c>
    </row>
    <row r="123714" spans="1:5">
      <c r="A123714" s="3">
        <v>2035</v>
      </c>
      <c r="B123714" s="3">
        <v>2</v>
      </c>
      <c r="C123714" s="3">
        <v>14</v>
      </c>
      <c r="D123714" s="3">
        <v>16</v>
      </c>
      <c r="E123714" s="277">
        <v>3756.8652060637401</v>
      </c>
    </row>
    <row r="123715" spans="1:5">
      <c r="A123715" s="3">
        <v>2035</v>
      </c>
      <c r="B123715" s="3">
        <v>2</v>
      </c>
      <c r="C123715" s="3">
        <v>14</v>
      </c>
      <c r="D123715" s="3">
        <v>17</v>
      </c>
      <c r="E123715" s="277">
        <v>3827.7084105153899</v>
      </c>
    </row>
    <row r="123716" spans="1:5">
      <c r="A123716" s="3">
        <v>2035</v>
      </c>
      <c r="B123716" s="3">
        <v>2</v>
      </c>
      <c r="C123716" s="3">
        <v>14</v>
      </c>
      <c r="D123716" s="3">
        <v>18</v>
      </c>
      <c r="E123716" s="277">
        <v>3958.7579471557101</v>
      </c>
    </row>
    <row r="123717" spans="1:5">
      <c r="A123717" s="3">
        <v>2035</v>
      </c>
      <c r="B123717" s="3">
        <v>2</v>
      </c>
      <c r="C123717" s="3">
        <v>14</v>
      </c>
      <c r="D123717" s="3">
        <v>19</v>
      </c>
      <c r="E123717" s="277">
        <v>3938.1884525323799</v>
      </c>
    </row>
    <row r="123718" spans="1:5">
      <c r="A123718" s="3">
        <v>2035</v>
      </c>
      <c r="B123718" s="3">
        <v>2</v>
      </c>
      <c r="C123718" s="3">
        <v>14</v>
      </c>
      <c r="D123718" s="3">
        <v>20</v>
      </c>
      <c r="E123718" s="277">
        <v>3834.8146514609102</v>
      </c>
    </row>
    <row r="123719" spans="1:5">
      <c r="A123719" s="3">
        <v>2035</v>
      </c>
      <c r="B123719" s="3">
        <v>2</v>
      </c>
      <c r="C123719" s="3">
        <v>14</v>
      </c>
      <c r="D123719" s="3">
        <v>21</v>
      </c>
      <c r="E123719" s="277">
        <v>3688.6926249244598</v>
      </c>
    </row>
    <row r="123720" spans="1:5">
      <c r="A123720" s="3">
        <v>2035</v>
      </c>
      <c r="B123720" s="3">
        <v>2</v>
      </c>
      <c r="C123720" s="3">
        <v>14</v>
      </c>
      <c r="D123720" s="3">
        <v>22</v>
      </c>
      <c r="E123720" s="277">
        <v>3458.0506496705698</v>
      </c>
    </row>
    <row r="123721" spans="1:5">
      <c r="A123721" s="3">
        <v>2035</v>
      </c>
      <c r="B123721" s="3">
        <v>2</v>
      </c>
      <c r="C123721" s="3">
        <v>14</v>
      </c>
      <c r="D123721" s="3">
        <v>23</v>
      </c>
      <c r="E123721" s="277">
        <v>3216.24162431066</v>
      </c>
    </row>
    <row r="123722" spans="1:5">
      <c r="A123722" s="3">
        <v>2035</v>
      </c>
      <c r="B123722" s="3">
        <v>2</v>
      </c>
      <c r="C123722" s="3">
        <v>15</v>
      </c>
      <c r="D123722" s="3">
        <v>0</v>
      </c>
      <c r="E123722" s="277">
        <v>3048.95399601998</v>
      </c>
    </row>
    <row r="123723" spans="1:5">
      <c r="A123723" s="3">
        <v>2035</v>
      </c>
      <c r="B123723" s="3">
        <v>2</v>
      </c>
      <c r="C123723" s="3">
        <v>15</v>
      </c>
      <c r="D123723" s="3">
        <v>1</v>
      </c>
      <c r="E123723" s="277">
        <v>2856.3124370956102</v>
      </c>
    </row>
    <row r="123724" spans="1:5">
      <c r="A123724" s="3">
        <v>2035</v>
      </c>
      <c r="B123724" s="3">
        <v>2</v>
      </c>
      <c r="C123724" s="3">
        <v>15</v>
      </c>
      <c r="D123724" s="3">
        <v>2</v>
      </c>
      <c r="E123724" s="277">
        <v>2801.2316932891199</v>
      </c>
    </row>
    <row r="123725" spans="1:5">
      <c r="A123725" s="3">
        <v>2035</v>
      </c>
      <c r="B123725" s="3">
        <v>2</v>
      </c>
      <c r="C123725" s="3">
        <v>15</v>
      </c>
      <c r="D123725" s="3">
        <v>3</v>
      </c>
      <c r="E123725" s="277">
        <v>2749.2750401830499</v>
      </c>
    </row>
    <row r="123726" spans="1:5">
      <c r="A123726" s="3">
        <v>2035</v>
      </c>
      <c r="B123726" s="3">
        <v>2</v>
      </c>
      <c r="C123726" s="3">
        <v>15</v>
      </c>
      <c r="D123726" s="3">
        <v>4</v>
      </c>
      <c r="E123726" s="277">
        <v>2763.3607981499299</v>
      </c>
    </row>
    <row r="123727" spans="1:5">
      <c r="A123727" s="3">
        <v>2035</v>
      </c>
      <c r="B123727" s="3">
        <v>2</v>
      </c>
      <c r="C123727" s="3">
        <v>15</v>
      </c>
      <c r="D123727" s="3">
        <v>5</v>
      </c>
      <c r="E123727" s="277">
        <v>3062.72546626741</v>
      </c>
    </row>
    <row r="123728" spans="1:5">
      <c r="A123728" s="3">
        <v>2035</v>
      </c>
      <c r="B123728" s="3">
        <v>2</v>
      </c>
      <c r="C123728" s="3">
        <v>15</v>
      </c>
      <c r="D123728" s="3">
        <v>6</v>
      </c>
      <c r="E123728" s="277">
        <v>3445.6272969286401</v>
      </c>
    </row>
    <row r="123729" spans="1:5">
      <c r="A123729" s="3">
        <v>2035</v>
      </c>
      <c r="B123729" s="3">
        <v>2</v>
      </c>
      <c r="C123729" s="3">
        <v>15</v>
      </c>
      <c r="D123729" s="3">
        <v>7</v>
      </c>
      <c r="E123729" s="277">
        <v>3799.33194340911</v>
      </c>
    </row>
    <row r="123730" spans="1:5">
      <c r="A123730" s="3">
        <v>2035</v>
      </c>
      <c r="B123730" s="3">
        <v>2</v>
      </c>
      <c r="C123730" s="3">
        <v>15</v>
      </c>
      <c r="D123730" s="3">
        <v>8</v>
      </c>
      <c r="E123730" s="277">
        <v>3880.6811444276</v>
      </c>
    </row>
    <row r="123731" spans="1:5">
      <c r="A123731" s="3">
        <v>2035</v>
      </c>
      <c r="B123731" s="3">
        <v>2</v>
      </c>
      <c r="C123731" s="3">
        <v>15</v>
      </c>
      <c r="D123731" s="3">
        <v>9</v>
      </c>
      <c r="E123731" s="277">
        <v>3985.3775484665898</v>
      </c>
    </row>
    <row r="123732" spans="1:5">
      <c r="A123732" s="3">
        <v>2035</v>
      </c>
      <c r="B123732" s="3">
        <v>2</v>
      </c>
      <c r="C123732" s="3">
        <v>15</v>
      </c>
      <c r="D123732" s="3">
        <v>10</v>
      </c>
      <c r="E123732" s="277">
        <v>4041.1294376419601</v>
      </c>
    </row>
    <row r="123733" spans="1:5">
      <c r="A123733" s="3">
        <v>2035</v>
      </c>
      <c r="B123733" s="3">
        <v>2</v>
      </c>
      <c r="C123733" s="3">
        <v>15</v>
      </c>
      <c r="D123733" s="3">
        <v>11</v>
      </c>
      <c r="E123733" s="277">
        <v>3995.2043195492602</v>
      </c>
    </row>
    <row r="123734" spans="1:5">
      <c r="A123734" s="3">
        <v>2035</v>
      </c>
      <c r="B123734" s="3">
        <v>2</v>
      </c>
      <c r="C123734" s="3">
        <v>15</v>
      </c>
      <c r="D123734" s="3">
        <v>12</v>
      </c>
      <c r="E123734" s="277">
        <v>3981.4447214802999</v>
      </c>
    </row>
    <row r="123735" spans="1:5">
      <c r="A123735" s="3">
        <v>2035</v>
      </c>
      <c r="B123735" s="3">
        <v>2</v>
      </c>
      <c r="C123735" s="3">
        <v>15</v>
      </c>
      <c r="D123735" s="3">
        <v>13</v>
      </c>
      <c r="E123735" s="277">
        <v>3949.0455848070801</v>
      </c>
    </row>
    <row r="123736" spans="1:5">
      <c r="A123736" s="3">
        <v>2035</v>
      </c>
      <c r="B123736" s="3">
        <v>2</v>
      </c>
      <c r="C123736" s="3">
        <v>15</v>
      </c>
      <c r="D123736" s="3">
        <v>14</v>
      </c>
      <c r="E123736" s="277">
        <v>3902.6082236227298</v>
      </c>
    </row>
    <row r="123737" spans="1:5">
      <c r="A123737" s="3">
        <v>2035</v>
      </c>
      <c r="B123737" s="3">
        <v>2</v>
      </c>
      <c r="C123737" s="3">
        <v>15</v>
      </c>
      <c r="D123737" s="3">
        <v>15</v>
      </c>
      <c r="E123737" s="277">
        <v>3809.9669922130502</v>
      </c>
    </row>
    <row r="123738" spans="1:5">
      <c r="A123738" s="3">
        <v>2035</v>
      </c>
      <c r="B123738" s="3">
        <v>2</v>
      </c>
      <c r="C123738" s="3">
        <v>15</v>
      </c>
      <c r="D123738" s="3">
        <v>16</v>
      </c>
      <c r="E123738" s="277">
        <v>3798.7725995638898</v>
      </c>
    </row>
    <row r="123739" spans="1:5">
      <c r="A123739" s="3">
        <v>2035</v>
      </c>
      <c r="B123739" s="3">
        <v>2</v>
      </c>
      <c r="C123739" s="3">
        <v>15</v>
      </c>
      <c r="D123739" s="3">
        <v>17</v>
      </c>
      <c r="E123739" s="277">
        <v>3875.76421197747</v>
      </c>
    </row>
    <row r="123740" spans="1:5">
      <c r="A123740" s="3">
        <v>2035</v>
      </c>
      <c r="B123740" s="3">
        <v>2</v>
      </c>
      <c r="C123740" s="3">
        <v>15</v>
      </c>
      <c r="D123740" s="3">
        <v>18</v>
      </c>
      <c r="E123740" s="277">
        <v>4045.7005334936998</v>
      </c>
    </row>
    <row r="123741" spans="1:5">
      <c r="A123741" s="3">
        <v>2035</v>
      </c>
      <c r="B123741" s="3">
        <v>2</v>
      </c>
      <c r="C123741" s="3">
        <v>15</v>
      </c>
      <c r="D123741" s="3">
        <v>19</v>
      </c>
      <c r="E123741" s="277">
        <v>4070.5189473855498</v>
      </c>
    </row>
    <row r="123742" spans="1:5">
      <c r="A123742" s="3">
        <v>2035</v>
      </c>
      <c r="B123742" s="3">
        <v>2</v>
      </c>
      <c r="C123742" s="3">
        <v>15</v>
      </c>
      <c r="D123742" s="3">
        <v>20</v>
      </c>
      <c r="E123742" s="277">
        <v>3958.2679451322401</v>
      </c>
    </row>
    <row r="123743" spans="1:5">
      <c r="A123743" s="3">
        <v>2035</v>
      </c>
      <c r="B123743" s="3">
        <v>2</v>
      </c>
      <c r="C123743" s="3">
        <v>15</v>
      </c>
      <c r="D123743" s="3">
        <v>21</v>
      </c>
      <c r="E123743" s="277">
        <v>3873.3506760724099</v>
      </c>
    </row>
    <row r="123744" spans="1:5">
      <c r="A123744" s="3">
        <v>2035</v>
      </c>
      <c r="B123744" s="3">
        <v>2</v>
      </c>
      <c r="C123744" s="3">
        <v>15</v>
      </c>
      <c r="D123744" s="3">
        <v>22</v>
      </c>
      <c r="E123744" s="277">
        <v>3560.9071971857602</v>
      </c>
    </row>
    <row r="123745" spans="1:5">
      <c r="A123745" s="3">
        <v>2035</v>
      </c>
      <c r="B123745" s="3">
        <v>2</v>
      </c>
      <c r="C123745" s="3">
        <v>15</v>
      </c>
      <c r="D123745" s="3">
        <v>23</v>
      </c>
      <c r="E123745" s="277">
        <v>3332.2748895939699</v>
      </c>
    </row>
    <row r="123746" spans="1:5">
      <c r="A123746" s="3">
        <v>2035</v>
      </c>
      <c r="B123746" s="3">
        <v>2</v>
      </c>
      <c r="C123746" s="3">
        <v>16</v>
      </c>
      <c r="D123746" s="3">
        <v>0</v>
      </c>
      <c r="E123746" s="277">
        <v>3153.3301108856799</v>
      </c>
    </row>
    <row r="123747" spans="1:5">
      <c r="A123747" s="3">
        <v>2035</v>
      </c>
      <c r="B123747" s="3">
        <v>2</v>
      </c>
      <c r="C123747" s="3">
        <v>16</v>
      </c>
      <c r="D123747" s="3">
        <v>1</v>
      </c>
      <c r="E123747" s="277">
        <v>3025.8927227597201</v>
      </c>
    </row>
    <row r="123748" spans="1:5">
      <c r="A123748" s="3">
        <v>2035</v>
      </c>
      <c r="B123748" s="3">
        <v>2</v>
      </c>
      <c r="C123748" s="3">
        <v>16</v>
      </c>
      <c r="D123748" s="3">
        <v>2</v>
      </c>
      <c r="E123748" s="277">
        <v>2916.6775432884701</v>
      </c>
    </row>
    <row r="123749" spans="1:5">
      <c r="A123749" s="3">
        <v>2035</v>
      </c>
      <c r="B123749" s="3">
        <v>2</v>
      </c>
      <c r="C123749" s="3">
        <v>16</v>
      </c>
      <c r="D123749" s="3">
        <v>3</v>
      </c>
      <c r="E123749" s="277">
        <v>2889.1137907560301</v>
      </c>
    </row>
    <row r="123750" spans="1:5">
      <c r="A123750" s="3">
        <v>2035</v>
      </c>
      <c r="B123750" s="3">
        <v>2</v>
      </c>
      <c r="C123750" s="3">
        <v>16</v>
      </c>
      <c r="D123750" s="3">
        <v>4</v>
      </c>
      <c r="E123750" s="277">
        <v>2954.6536942306998</v>
      </c>
    </row>
    <row r="123751" spans="1:5">
      <c r="A123751" s="3">
        <v>2035</v>
      </c>
      <c r="B123751" s="3">
        <v>2</v>
      </c>
      <c r="C123751" s="3">
        <v>16</v>
      </c>
      <c r="D123751" s="3">
        <v>5</v>
      </c>
      <c r="E123751" s="277">
        <v>3130.8414273692201</v>
      </c>
    </row>
    <row r="123752" spans="1:5">
      <c r="A123752" s="3">
        <v>2035</v>
      </c>
      <c r="B123752" s="3">
        <v>2</v>
      </c>
      <c r="C123752" s="3">
        <v>16</v>
      </c>
      <c r="D123752" s="3">
        <v>6</v>
      </c>
      <c r="E123752" s="277">
        <v>3528.3133008205</v>
      </c>
    </row>
    <row r="123753" spans="1:5">
      <c r="A123753" s="3">
        <v>2035</v>
      </c>
      <c r="B123753" s="3">
        <v>2</v>
      </c>
      <c r="C123753" s="3">
        <v>16</v>
      </c>
      <c r="D123753" s="3">
        <v>7</v>
      </c>
      <c r="E123753" s="277">
        <v>3952.4433446675598</v>
      </c>
    </row>
    <row r="123754" spans="1:5">
      <c r="A123754" s="3">
        <v>2035</v>
      </c>
      <c r="B123754" s="3">
        <v>2</v>
      </c>
      <c r="C123754" s="3">
        <v>16</v>
      </c>
      <c r="D123754" s="3">
        <v>8</v>
      </c>
      <c r="E123754" s="277">
        <v>3993.10609004256</v>
      </c>
    </row>
    <row r="123755" spans="1:5">
      <c r="A123755" s="3">
        <v>2035</v>
      </c>
      <c r="B123755" s="3">
        <v>2</v>
      </c>
      <c r="C123755" s="3">
        <v>16</v>
      </c>
      <c r="D123755" s="3">
        <v>9</v>
      </c>
      <c r="E123755" s="277">
        <v>4112.1757505273699</v>
      </c>
    </row>
    <row r="123756" spans="1:5">
      <c r="A123756" s="3">
        <v>2035</v>
      </c>
      <c r="B123756" s="3">
        <v>2</v>
      </c>
      <c r="C123756" s="3">
        <v>16</v>
      </c>
      <c r="D123756" s="3">
        <v>10</v>
      </c>
      <c r="E123756" s="277">
        <v>4265.83965190652</v>
      </c>
    </row>
    <row r="123757" spans="1:5">
      <c r="A123757" s="3">
        <v>2035</v>
      </c>
      <c r="B123757" s="3">
        <v>2</v>
      </c>
      <c r="C123757" s="3">
        <v>16</v>
      </c>
      <c r="D123757" s="3">
        <v>11</v>
      </c>
      <c r="E123757" s="277">
        <v>4189.8989819034296</v>
      </c>
    </row>
    <row r="123758" spans="1:5">
      <c r="A123758" s="3">
        <v>2035</v>
      </c>
      <c r="B123758" s="3">
        <v>2</v>
      </c>
      <c r="C123758" s="3">
        <v>16</v>
      </c>
      <c r="D123758" s="3">
        <v>12</v>
      </c>
      <c r="E123758" s="277">
        <v>4179.3940477163696</v>
      </c>
    </row>
    <row r="123759" spans="1:5">
      <c r="A123759" s="3">
        <v>2035</v>
      </c>
      <c r="B123759" s="3">
        <v>2</v>
      </c>
      <c r="C123759" s="3">
        <v>16</v>
      </c>
      <c r="D123759" s="3">
        <v>13</v>
      </c>
      <c r="E123759" s="277">
        <v>4193.00279714117</v>
      </c>
    </row>
    <row r="123760" spans="1:5">
      <c r="A123760" s="3">
        <v>2035</v>
      </c>
      <c r="B123760" s="3">
        <v>2</v>
      </c>
      <c r="C123760" s="3">
        <v>16</v>
      </c>
      <c r="D123760" s="3">
        <v>14</v>
      </c>
      <c r="E123760" s="277">
        <v>4197.1404859799304</v>
      </c>
    </row>
    <row r="123761" spans="1:5">
      <c r="A123761" s="3">
        <v>2035</v>
      </c>
      <c r="B123761" s="3">
        <v>2</v>
      </c>
      <c r="C123761" s="3">
        <v>16</v>
      </c>
      <c r="D123761" s="3">
        <v>15</v>
      </c>
      <c r="E123761" s="277">
        <v>4136.94939607786</v>
      </c>
    </row>
    <row r="123762" spans="1:5">
      <c r="A123762" s="3">
        <v>2035</v>
      </c>
      <c r="B123762" s="3">
        <v>2</v>
      </c>
      <c r="C123762" s="3">
        <v>16</v>
      </c>
      <c r="D123762" s="3">
        <v>16</v>
      </c>
      <c r="E123762" s="277">
        <v>4155.7436577840799</v>
      </c>
    </row>
    <row r="123763" spans="1:5">
      <c r="A123763" s="3">
        <v>2035</v>
      </c>
      <c r="B123763" s="3">
        <v>2</v>
      </c>
      <c r="C123763" s="3">
        <v>16</v>
      </c>
      <c r="D123763" s="3">
        <v>17</v>
      </c>
      <c r="E123763" s="277">
        <v>4150.9868083477704</v>
      </c>
    </row>
    <row r="123764" spans="1:5">
      <c r="A123764" s="3">
        <v>2035</v>
      </c>
      <c r="B123764" s="3">
        <v>2</v>
      </c>
      <c r="C123764" s="3">
        <v>16</v>
      </c>
      <c r="D123764" s="3">
        <v>18</v>
      </c>
      <c r="E123764" s="277">
        <v>4331.7456182637097</v>
      </c>
    </row>
    <row r="123765" spans="1:5">
      <c r="A123765" s="3">
        <v>2035</v>
      </c>
      <c r="B123765" s="3">
        <v>2</v>
      </c>
      <c r="C123765" s="3">
        <v>16</v>
      </c>
      <c r="D123765" s="3">
        <v>19</v>
      </c>
      <c r="E123765" s="277">
        <v>4273.0299690228703</v>
      </c>
    </row>
    <row r="123766" spans="1:5">
      <c r="A123766" s="3">
        <v>2035</v>
      </c>
      <c r="B123766" s="3">
        <v>2</v>
      </c>
      <c r="C123766" s="3">
        <v>16</v>
      </c>
      <c r="D123766" s="3">
        <v>20</v>
      </c>
      <c r="E123766" s="277">
        <v>4228.1265713127596</v>
      </c>
    </row>
    <row r="123767" spans="1:5">
      <c r="A123767" s="3">
        <v>2035</v>
      </c>
      <c r="B123767" s="3">
        <v>2</v>
      </c>
      <c r="C123767" s="3">
        <v>16</v>
      </c>
      <c r="D123767" s="3">
        <v>21</v>
      </c>
      <c r="E123767" s="277">
        <v>4116.9305220350998</v>
      </c>
    </row>
    <row r="123768" spans="1:5">
      <c r="A123768" s="3">
        <v>2035</v>
      </c>
      <c r="B123768" s="3">
        <v>2</v>
      </c>
      <c r="C123768" s="3">
        <v>16</v>
      </c>
      <c r="D123768" s="3">
        <v>22</v>
      </c>
      <c r="E123768" s="277">
        <v>3820.0786740100598</v>
      </c>
    </row>
    <row r="123769" spans="1:5">
      <c r="A123769" s="3">
        <v>2035</v>
      </c>
      <c r="B123769" s="3">
        <v>2</v>
      </c>
      <c r="C123769" s="3">
        <v>16</v>
      </c>
      <c r="D123769" s="3">
        <v>23</v>
      </c>
      <c r="E123769" s="277">
        <v>3622.3318002339201</v>
      </c>
    </row>
    <row r="123770" spans="1:5">
      <c r="A123770" s="3">
        <v>2035</v>
      </c>
      <c r="B123770" s="3">
        <v>2</v>
      </c>
      <c r="C123770" s="3">
        <v>17</v>
      </c>
      <c r="D123770" s="3">
        <v>0</v>
      </c>
      <c r="E123770" s="277">
        <v>3489.8320815935899</v>
      </c>
    </row>
    <row r="123771" spans="1:5">
      <c r="A123771" s="3">
        <v>2035</v>
      </c>
      <c r="B123771" s="3">
        <v>2</v>
      </c>
      <c r="C123771" s="3">
        <v>17</v>
      </c>
      <c r="D123771" s="3">
        <v>1</v>
      </c>
      <c r="E123771" s="277">
        <v>3409.3458952104502</v>
      </c>
    </row>
    <row r="123772" spans="1:5">
      <c r="A123772" s="3">
        <v>2035</v>
      </c>
      <c r="B123772" s="3">
        <v>2</v>
      </c>
      <c r="C123772" s="3">
        <v>17</v>
      </c>
      <c r="D123772" s="3">
        <v>2</v>
      </c>
      <c r="E123772" s="277">
        <v>3323.5750193774202</v>
      </c>
    </row>
    <row r="123773" spans="1:5">
      <c r="A123773" s="3">
        <v>2035</v>
      </c>
      <c r="B123773" s="3">
        <v>2</v>
      </c>
      <c r="C123773" s="3">
        <v>17</v>
      </c>
      <c r="D123773" s="3">
        <v>3</v>
      </c>
      <c r="E123773" s="277">
        <v>3324.9150365965802</v>
      </c>
    </row>
    <row r="123774" spans="1:5">
      <c r="A123774" s="3">
        <v>2035</v>
      </c>
      <c r="B123774" s="3">
        <v>2</v>
      </c>
      <c r="C123774" s="3">
        <v>17</v>
      </c>
      <c r="D123774" s="3">
        <v>4</v>
      </c>
      <c r="E123774" s="277">
        <v>3398.3911994484602</v>
      </c>
    </row>
    <row r="123775" spans="1:5">
      <c r="A123775" s="3">
        <v>2035</v>
      </c>
      <c r="B123775" s="3">
        <v>2</v>
      </c>
      <c r="C123775" s="3">
        <v>17</v>
      </c>
      <c r="D123775" s="3">
        <v>5</v>
      </c>
      <c r="E123775" s="277">
        <v>3475.2196385730399</v>
      </c>
    </row>
    <row r="123776" spans="1:5">
      <c r="A123776" s="3">
        <v>2035</v>
      </c>
      <c r="B123776" s="3">
        <v>2</v>
      </c>
      <c r="C123776" s="3">
        <v>17</v>
      </c>
      <c r="D123776" s="3">
        <v>6</v>
      </c>
      <c r="E123776" s="277">
        <v>3635.3670811286402</v>
      </c>
    </row>
    <row r="123777" spans="1:5">
      <c r="A123777" s="3">
        <v>2035</v>
      </c>
      <c r="B123777" s="3">
        <v>2</v>
      </c>
      <c r="C123777" s="3">
        <v>17</v>
      </c>
      <c r="D123777" s="3">
        <v>7</v>
      </c>
      <c r="E123777" s="277">
        <v>3836.6174382240802</v>
      </c>
    </row>
    <row r="123778" spans="1:5">
      <c r="A123778" s="3">
        <v>2035</v>
      </c>
      <c r="B123778" s="3">
        <v>2</v>
      </c>
      <c r="C123778" s="3">
        <v>17</v>
      </c>
      <c r="D123778" s="3">
        <v>8</v>
      </c>
      <c r="E123778" s="277">
        <v>4083.9270186581398</v>
      </c>
    </row>
    <row r="123779" spans="1:5">
      <c r="A123779" s="3">
        <v>2035</v>
      </c>
      <c r="B123779" s="3">
        <v>2</v>
      </c>
      <c r="C123779" s="3">
        <v>17</v>
      </c>
      <c r="D123779" s="3">
        <v>9</v>
      </c>
      <c r="E123779" s="277">
        <v>4238.4694354200901</v>
      </c>
    </row>
    <row r="123780" spans="1:5">
      <c r="A123780" s="3">
        <v>2035</v>
      </c>
      <c r="B123780" s="3">
        <v>2</v>
      </c>
      <c r="C123780" s="3">
        <v>17</v>
      </c>
      <c r="D123780" s="3">
        <v>10</v>
      </c>
      <c r="E123780" s="277">
        <v>4228.3844633836998</v>
      </c>
    </row>
    <row r="123781" spans="1:5">
      <c r="A123781" s="3">
        <v>2035</v>
      </c>
      <c r="B123781" s="3">
        <v>2</v>
      </c>
      <c r="C123781" s="3">
        <v>17</v>
      </c>
      <c r="D123781" s="3">
        <v>11</v>
      </c>
      <c r="E123781" s="277">
        <v>4160.6431420075896</v>
      </c>
    </row>
    <row r="123782" spans="1:5">
      <c r="A123782" s="3">
        <v>2035</v>
      </c>
      <c r="B123782" s="3">
        <v>2</v>
      </c>
      <c r="C123782" s="3">
        <v>17</v>
      </c>
      <c r="D123782" s="3">
        <v>12</v>
      </c>
      <c r="E123782" s="277">
        <v>3966.37827696975</v>
      </c>
    </row>
    <row r="123783" spans="1:5">
      <c r="A123783" s="3">
        <v>2035</v>
      </c>
      <c r="B123783" s="3">
        <v>2</v>
      </c>
      <c r="C123783" s="3">
        <v>17</v>
      </c>
      <c r="D123783" s="3">
        <v>13</v>
      </c>
      <c r="E123783" s="277">
        <v>3789.9196443887499</v>
      </c>
    </row>
    <row r="123784" spans="1:5">
      <c r="A123784" s="3">
        <v>2035</v>
      </c>
      <c r="B123784" s="3">
        <v>2</v>
      </c>
      <c r="C123784" s="3">
        <v>17</v>
      </c>
      <c r="D123784" s="3">
        <v>14</v>
      </c>
      <c r="E123784" s="277">
        <v>3673.8570170507401</v>
      </c>
    </row>
    <row r="123785" spans="1:5">
      <c r="A123785" s="3">
        <v>2035</v>
      </c>
      <c r="B123785" s="3">
        <v>2</v>
      </c>
      <c r="C123785" s="3">
        <v>17</v>
      </c>
      <c r="D123785" s="3">
        <v>15</v>
      </c>
      <c r="E123785" s="277">
        <v>3618.08060677105</v>
      </c>
    </row>
    <row r="123786" spans="1:5">
      <c r="A123786" s="3">
        <v>2035</v>
      </c>
      <c r="B123786" s="3">
        <v>2</v>
      </c>
      <c r="C123786" s="3">
        <v>17</v>
      </c>
      <c r="D123786" s="3">
        <v>16</v>
      </c>
      <c r="E123786" s="277">
        <v>3642.72002377631</v>
      </c>
    </row>
    <row r="123787" spans="1:5">
      <c r="A123787" s="3">
        <v>2035</v>
      </c>
      <c r="B123787" s="3">
        <v>2</v>
      </c>
      <c r="C123787" s="3">
        <v>17</v>
      </c>
      <c r="D123787" s="3">
        <v>17</v>
      </c>
      <c r="E123787" s="277">
        <v>3755.4558174818098</v>
      </c>
    </row>
    <row r="123788" spans="1:5">
      <c r="A123788" s="3">
        <v>2035</v>
      </c>
      <c r="B123788" s="3">
        <v>2</v>
      </c>
      <c r="C123788" s="3">
        <v>17</v>
      </c>
      <c r="D123788" s="3">
        <v>18</v>
      </c>
      <c r="E123788" s="277">
        <v>4143.3318678804399</v>
      </c>
    </row>
    <row r="123789" spans="1:5">
      <c r="A123789" s="3">
        <v>2035</v>
      </c>
      <c r="B123789" s="3">
        <v>2</v>
      </c>
      <c r="C123789" s="3">
        <v>17</v>
      </c>
      <c r="D123789" s="3">
        <v>19</v>
      </c>
      <c r="E123789" s="277">
        <v>4330.2081251368299</v>
      </c>
    </row>
    <row r="123790" spans="1:5">
      <c r="A123790" s="3">
        <v>2035</v>
      </c>
      <c r="B123790" s="3">
        <v>2</v>
      </c>
      <c r="C123790" s="3">
        <v>17</v>
      </c>
      <c r="D123790" s="3">
        <v>20</v>
      </c>
      <c r="E123790" s="277">
        <v>4317.2745573546399</v>
      </c>
    </row>
    <row r="123791" spans="1:5">
      <c r="A123791" s="3">
        <v>2035</v>
      </c>
      <c r="B123791" s="3">
        <v>2</v>
      </c>
      <c r="C123791" s="3">
        <v>17</v>
      </c>
      <c r="D123791" s="3">
        <v>21</v>
      </c>
      <c r="E123791" s="277">
        <v>4196.8596885401103</v>
      </c>
    </row>
    <row r="123792" spans="1:5">
      <c r="A123792" s="3">
        <v>2035</v>
      </c>
      <c r="B123792" s="3">
        <v>2</v>
      </c>
      <c r="C123792" s="3">
        <v>17</v>
      </c>
      <c r="D123792" s="3">
        <v>22</v>
      </c>
      <c r="E123792" s="277">
        <v>4080.01233622462</v>
      </c>
    </row>
    <row r="123793" spans="1:5">
      <c r="A123793" s="3">
        <v>2035</v>
      </c>
      <c r="B123793" s="3">
        <v>2</v>
      </c>
      <c r="C123793" s="3">
        <v>17</v>
      </c>
      <c r="D123793" s="3">
        <v>23</v>
      </c>
      <c r="E123793" s="277">
        <v>3873.6401711847702</v>
      </c>
    </row>
    <row r="123794" spans="1:5">
      <c r="A123794" s="3">
        <v>2035</v>
      </c>
      <c r="B123794" s="3">
        <v>2</v>
      </c>
      <c r="C123794" s="3">
        <v>18</v>
      </c>
      <c r="D123794" s="3">
        <v>0</v>
      </c>
      <c r="E123794" s="277">
        <v>3715.1588122816502</v>
      </c>
    </row>
    <row r="123795" spans="1:5">
      <c r="A123795" s="3">
        <v>2035</v>
      </c>
      <c r="B123795" s="3">
        <v>2</v>
      </c>
      <c r="C123795" s="3">
        <v>18</v>
      </c>
      <c r="D123795" s="3">
        <v>1</v>
      </c>
      <c r="E123795" s="277">
        <v>3644.7181701887198</v>
      </c>
    </row>
    <row r="123796" spans="1:5">
      <c r="A123796" s="3">
        <v>2035</v>
      </c>
      <c r="B123796" s="3">
        <v>2</v>
      </c>
      <c r="C123796" s="3">
        <v>18</v>
      </c>
      <c r="D123796" s="3">
        <v>2</v>
      </c>
      <c r="E123796" s="277">
        <v>3609.3446871332999</v>
      </c>
    </row>
    <row r="123797" spans="1:5">
      <c r="A123797" s="3">
        <v>2035</v>
      </c>
      <c r="B123797" s="3">
        <v>2</v>
      </c>
      <c r="C123797" s="3">
        <v>18</v>
      </c>
      <c r="D123797" s="3">
        <v>3</v>
      </c>
      <c r="E123797" s="277">
        <v>3619.1720104312199</v>
      </c>
    </row>
    <row r="123798" spans="1:5">
      <c r="A123798" s="3">
        <v>2035</v>
      </c>
      <c r="B123798" s="3">
        <v>2</v>
      </c>
      <c r="C123798" s="3">
        <v>18</v>
      </c>
      <c r="D123798" s="3">
        <v>4</v>
      </c>
      <c r="E123798" s="277">
        <v>3640.6443394125999</v>
      </c>
    </row>
    <row r="123799" spans="1:5">
      <c r="A123799" s="3">
        <v>2035</v>
      </c>
      <c r="B123799" s="3">
        <v>2</v>
      </c>
      <c r="C123799" s="3">
        <v>18</v>
      </c>
      <c r="D123799" s="3">
        <v>5</v>
      </c>
      <c r="E123799" s="277">
        <v>3743.5007015432898</v>
      </c>
    </row>
    <row r="123800" spans="1:5">
      <c r="A123800" s="3">
        <v>2035</v>
      </c>
      <c r="B123800" s="3">
        <v>2</v>
      </c>
      <c r="C123800" s="3">
        <v>18</v>
      </c>
      <c r="D123800" s="3">
        <v>6</v>
      </c>
      <c r="E123800" s="277">
        <v>3891.9009214200701</v>
      </c>
    </row>
    <row r="123801" spans="1:5">
      <c r="A123801" s="3">
        <v>2035</v>
      </c>
      <c r="B123801" s="3">
        <v>2</v>
      </c>
      <c r="C123801" s="3">
        <v>18</v>
      </c>
      <c r="D123801" s="3">
        <v>7</v>
      </c>
      <c r="E123801" s="277">
        <v>4076.0543341534999</v>
      </c>
    </row>
    <row r="123802" spans="1:5">
      <c r="A123802" s="3">
        <v>2035</v>
      </c>
      <c r="B123802" s="3">
        <v>2</v>
      </c>
      <c r="C123802" s="3">
        <v>18</v>
      </c>
      <c r="D123802" s="3">
        <v>8</v>
      </c>
      <c r="E123802" s="277">
        <v>4172.4621902754398</v>
      </c>
    </row>
    <row r="123803" spans="1:5">
      <c r="A123803" s="3">
        <v>2035</v>
      </c>
      <c r="B123803" s="3">
        <v>2</v>
      </c>
      <c r="C123803" s="3">
        <v>18</v>
      </c>
      <c r="D123803" s="3">
        <v>9</v>
      </c>
      <c r="E123803" s="277">
        <v>4086.18393338034</v>
      </c>
    </row>
    <row r="123804" spans="1:5">
      <c r="A123804" s="3">
        <v>2035</v>
      </c>
      <c r="B123804" s="3">
        <v>2</v>
      </c>
      <c r="C123804" s="3">
        <v>18</v>
      </c>
      <c r="D123804" s="3">
        <v>10</v>
      </c>
      <c r="E123804" s="277">
        <v>3922.3480136396602</v>
      </c>
    </row>
    <row r="123805" spans="1:5">
      <c r="A123805" s="3">
        <v>2035</v>
      </c>
      <c r="B123805" s="3">
        <v>2</v>
      </c>
      <c r="C123805" s="3">
        <v>18</v>
      </c>
      <c r="D123805" s="3">
        <v>11</v>
      </c>
      <c r="E123805" s="277">
        <v>3646.7112018822399</v>
      </c>
    </row>
    <row r="123806" spans="1:5">
      <c r="A123806" s="3">
        <v>2035</v>
      </c>
      <c r="B123806" s="3">
        <v>2</v>
      </c>
      <c r="C123806" s="3">
        <v>18</v>
      </c>
      <c r="D123806" s="3">
        <v>12</v>
      </c>
      <c r="E123806" s="277">
        <v>3571.7588724226398</v>
      </c>
    </row>
    <row r="123807" spans="1:5">
      <c r="A123807" s="3">
        <v>2035</v>
      </c>
      <c r="B123807" s="3">
        <v>2</v>
      </c>
      <c r="C123807" s="3">
        <v>18</v>
      </c>
      <c r="D123807" s="3">
        <v>13</v>
      </c>
      <c r="E123807" s="277">
        <v>3470.8960030611702</v>
      </c>
    </row>
    <row r="123808" spans="1:5">
      <c r="A123808" s="3">
        <v>2035</v>
      </c>
      <c r="B123808" s="3">
        <v>2</v>
      </c>
      <c r="C123808" s="3">
        <v>18</v>
      </c>
      <c r="D123808" s="3">
        <v>14</v>
      </c>
      <c r="E123808" s="277">
        <v>3379.01576997858</v>
      </c>
    </row>
    <row r="123809" spans="1:5">
      <c r="A123809" s="3">
        <v>2035</v>
      </c>
      <c r="B123809" s="3">
        <v>2</v>
      </c>
      <c r="C123809" s="3">
        <v>18</v>
      </c>
      <c r="D123809" s="3">
        <v>15</v>
      </c>
      <c r="E123809" s="277">
        <v>3297.6621320188401</v>
      </c>
    </row>
    <row r="123810" spans="1:5">
      <c r="A123810" s="3">
        <v>2035</v>
      </c>
      <c r="B123810" s="3">
        <v>2</v>
      </c>
      <c r="C123810" s="3">
        <v>18</v>
      </c>
      <c r="D123810" s="3">
        <v>16</v>
      </c>
      <c r="E123810" s="277">
        <v>3304.5800795571199</v>
      </c>
    </row>
    <row r="123811" spans="1:5">
      <c r="A123811" s="3">
        <v>2035</v>
      </c>
      <c r="B123811" s="3">
        <v>2</v>
      </c>
      <c r="C123811" s="3">
        <v>18</v>
      </c>
      <c r="D123811" s="3">
        <v>17</v>
      </c>
      <c r="E123811" s="277">
        <v>3465.43161699966</v>
      </c>
    </row>
    <row r="123812" spans="1:5">
      <c r="A123812" s="3">
        <v>2035</v>
      </c>
      <c r="B123812" s="3">
        <v>2</v>
      </c>
      <c r="C123812" s="3">
        <v>18</v>
      </c>
      <c r="D123812" s="3">
        <v>18</v>
      </c>
      <c r="E123812" s="277">
        <v>3747.0390275373702</v>
      </c>
    </row>
    <row r="123813" spans="1:5">
      <c r="A123813" s="3">
        <v>2035</v>
      </c>
      <c r="B123813" s="3">
        <v>2</v>
      </c>
      <c r="C123813" s="3">
        <v>18</v>
      </c>
      <c r="D123813" s="3">
        <v>19</v>
      </c>
      <c r="E123813" s="277">
        <v>4060.4599045731602</v>
      </c>
    </row>
    <row r="123814" spans="1:5">
      <c r="A123814" s="3">
        <v>2035</v>
      </c>
      <c r="B123814" s="3">
        <v>2</v>
      </c>
      <c r="C123814" s="3">
        <v>18</v>
      </c>
      <c r="D123814" s="3">
        <v>20</v>
      </c>
      <c r="E123814" s="277">
        <v>4122.7177027452499</v>
      </c>
    </row>
    <row r="123815" spans="1:5">
      <c r="A123815" s="3">
        <v>2035</v>
      </c>
      <c r="B123815" s="3">
        <v>2</v>
      </c>
      <c r="C123815" s="3">
        <v>18</v>
      </c>
      <c r="D123815" s="3">
        <v>21</v>
      </c>
      <c r="E123815" s="277">
        <v>4039.0491463762301</v>
      </c>
    </row>
    <row r="123816" spans="1:5">
      <c r="A123816" s="3">
        <v>2035</v>
      </c>
      <c r="B123816" s="3">
        <v>2</v>
      </c>
      <c r="C123816" s="3">
        <v>18</v>
      </c>
      <c r="D123816" s="3">
        <v>22</v>
      </c>
      <c r="E123816" s="277">
        <v>3851.3764789523898</v>
      </c>
    </row>
    <row r="123817" spans="1:5">
      <c r="A123817" s="3">
        <v>2035</v>
      </c>
      <c r="B123817" s="3">
        <v>2</v>
      </c>
      <c r="C123817" s="3">
        <v>18</v>
      </c>
      <c r="D123817" s="3">
        <v>23</v>
      </c>
      <c r="E123817" s="277">
        <v>3637.98821956038</v>
      </c>
    </row>
    <row r="123818" spans="1:5">
      <c r="A123818" s="3">
        <v>2035</v>
      </c>
      <c r="B123818" s="3">
        <v>2</v>
      </c>
      <c r="C123818" s="3">
        <v>19</v>
      </c>
      <c r="D123818" s="3">
        <v>0</v>
      </c>
      <c r="E123818" s="277">
        <v>3567.7712111395099</v>
      </c>
    </row>
    <row r="123819" spans="1:5">
      <c r="A123819" s="3">
        <v>2035</v>
      </c>
      <c r="B123819" s="3">
        <v>2</v>
      </c>
      <c r="C123819" s="3">
        <v>19</v>
      </c>
      <c r="D123819" s="3">
        <v>1</v>
      </c>
      <c r="E123819" s="277">
        <v>3507.17334632754</v>
      </c>
    </row>
    <row r="123820" spans="1:5">
      <c r="A123820" s="3">
        <v>2035</v>
      </c>
      <c r="B123820" s="3">
        <v>2</v>
      </c>
      <c r="C123820" s="3">
        <v>19</v>
      </c>
      <c r="D123820" s="3">
        <v>2</v>
      </c>
      <c r="E123820" s="277">
        <v>3493.0880947875899</v>
      </c>
    </row>
    <row r="123821" spans="1:5">
      <c r="A123821" s="3">
        <v>2035</v>
      </c>
      <c r="B123821" s="3">
        <v>2</v>
      </c>
      <c r="C123821" s="3">
        <v>19</v>
      </c>
      <c r="D123821" s="3">
        <v>3</v>
      </c>
      <c r="E123821" s="277">
        <v>3524.2082767504598</v>
      </c>
    </row>
    <row r="123822" spans="1:5">
      <c r="A123822" s="3">
        <v>2035</v>
      </c>
      <c r="B123822" s="3">
        <v>2</v>
      </c>
      <c r="C123822" s="3">
        <v>19</v>
      </c>
      <c r="D123822" s="3">
        <v>4</v>
      </c>
      <c r="E123822" s="277">
        <v>3601.7892386602698</v>
      </c>
    </row>
    <row r="123823" spans="1:5">
      <c r="A123823" s="3">
        <v>2035</v>
      </c>
      <c r="B123823" s="3">
        <v>2</v>
      </c>
      <c r="C123823" s="3">
        <v>19</v>
      </c>
      <c r="D123823" s="3">
        <v>5</v>
      </c>
      <c r="E123823" s="277">
        <v>3852.1823459064599</v>
      </c>
    </row>
    <row r="123824" spans="1:5">
      <c r="A123824" s="3">
        <v>2035</v>
      </c>
      <c r="B123824" s="3">
        <v>2</v>
      </c>
      <c r="C123824" s="3">
        <v>19</v>
      </c>
      <c r="D123824" s="3">
        <v>6</v>
      </c>
      <c r="E123824" s="277">
        <v>4298.5680542682403</v>
      </c>
    </row>
    <row r="123825" spans="1:5">
      <c r="A123825" s="3">
        <v>2035</v>
      </c>
      <c r="B123825" s="3">
        <v>2</v>
      </c>
      <c r="C123825" s="3">
        <v>19</v>
      </c>
      <c r="D123825" s="3">
        <v>7</v>
      </c>
      <c r="E123825" s="277">
        <v>4659.3725168839601</v>
      </c>
    </row>
    <row r="123826" spans="1:5">
      <c r="A123826" s="3">
        <v>2035</v>
      </c>
      <c r="B123826" s="3">
        <v>2</v>
      </c>
      <c r="C123826" s="3">
        <v>19</v>
      </c>
      <c r="D123826" s="3">
        <v>8</v>
      </c>
      <c r="E123826" s="277">
        <v>4824.6484339919098</v>
      </c>
    </row>
    <row r="123827" spans="1:5">
      <c r="A123827" s="3">
        <v>2035</v>
      </c>
      <c r="B123827" s="3">
        <v>2</v>
      </c>
      <c r="C123827" s="3">
        <v>19</v>
      </c>
      <c r="D123827" s="3">
        <v>9</v>
      </c>
      <c r="E123827" s="277">
        <v>4693.5387210252302</v>
      </c>
    </row>
    <row r="123828" spans="1:5">
      <c r="A123828" s="3">
        <v>2035</v>
      </c>
      <c r="B123828" s="3">
        <v>2</v>
      </c>
      <c r="C123828" s="3">
        <v>19</v>
      </c>
      <c r="D123828" s="3">
        <v>10</v>
      </c>
      <c r="E123828" s="277">
        <v>4585.0245046002401</v>
      </c>
    </row>
    <row r="123829" spans="1:5">
      <c r="A123829" s="3">
        <v>2035</v>
      </c>
      <c r="B123829" s="3">
        <v>2</v>
      </c>
      <c r="C123829" s="3">
        <v>19</v>
      </c>
      <c r="D123829" s="3">
        <v>11</v>
      </c>
      <c r="E123829" s="277">
        <v>4397.5220458522099</v>
      </c>
    </row>
    <row r="123830" spans="1:5">
      <c r="A123830" s="3">
        <v>2035</v>
      </c>
      <c r="B123830" s="3">
        <v>2</v>
      </c>
      <c r="C123830" s="3">
        <v>19</v>
      </c>
      <c r="D123830" s="3">
        <v>12</v>
      </c>
      <c r="E123830" s="277">
        <v>4265.0510368663899</v>
      </c>
    </row>
    <row r="123831" spans="1:5">
      <c r="A123831" s="3">
        <v>2035</v>
      </c>
      <c r="B123831" s="3">
        <v>2</v>
      </c>
      <c r="C123831" s="3">
        <v>19</v>
      </c>
      <c r="D123831" s="3">
        <v>13</v>
      </c>
      <c r="E123831" s="277">
        <v>4073.0929363146602</v>
      </c>
    </row>
    <row r="123832" spans="1:5">
      <c r="A123832" s="3">
        <v>2035</v>
      </c>
      <c r="B123832" s="3">
        <v>2</v>
      </c>
      <c r="C123832" s="3">
        <v>19</v>
      </c>
      <c r="D123832" s="3">
        <v>14</v>
      </c>
      <c r="E123832" s="277">
        <v>3871.6092401482902</v>
      </c>
    </row>
    <row r="123833" spans="1:5">
      <c r="A123833" s="3">
        <v>2035</v>
      </c>
      <c r="B123833" s="3">
        <v>2</v>
      </c>
      <c r="C123833" s="3">
        <v>19</v>
      </c>
      <c r="D123833" s="3">
        <v>15</v>
      </c>
      <c r="E123833" s="277">
        <v>3692.70828911224</v>
      </c>
    </row>
    <row r="123834" spans="1:5">
      <c r="A123834" s="3">
        <v>2035</v>
      </c>
      <c r="B123834" s="3">
        <v>2</v>
      </c>
      <c r="C123834" s="3">
        <v>19</v>
      </c>
      <c r="D123834" s="3">
        <v>16</v>
      </c>
      <c r="E123834" s="277">
        <v>3624.16886269319</v>
      </c>
    </row>
    <row r="123835" spans="1:5">
      <c r="A123835" s="3">
        <v>2035</v>
      </c>
      <c r="B123835" s="3">
        <v>2</v>
      </c>
      <c r="C123835" s="3">
        <v>19</v>
      </c>
      <c r="D123835" s="3">
        <v>17</v>
      </c>
      <c r="E123835" s="277">
        <v>3650.1938323925501</v>
      </c>
    </row>
    <row r="123836" spans="1:5">
      <c r="A123836" s="3">
        <v>2035</v>
      </c>
      <c r="B123836" s="3">
        <v>2</v>
      </c>
      <c r="C123836" s="3">
        <v>19</v>
      </c>
      <c r="D123836" s="3">
        <v>18</v>
      </c>
      <c r="E123836" s="277">
        <v>3917.1885931427901</v>
      </c>
    </row>
    <row r="123837" spans="1:5">
      <c r="A123837" s="3">
        <v>2035</v>
      </c>
      <c r="B123837" s="3">
        <v>2</v>
      </c>
      <c r="C123837" s="3">
        <v>19</v>
      </c>
      <c r="D123837" s="3">
        <v>19</v>
      </c>
      <c r="E123837" s="277">
        <v>4197.6468763615503</v>
      </c>
    </row>
    <row r="123838" spans="1:5">
      <c r="A123838" s="3">
        <v>2035</v>
      </c>
      <c r="B123838" s="3">
        <v>2</v>
      </c>
      <c r="C123838" s="3">
        <v>19</v>
      </c>
      <c r="D123838" s="3">
        <v>20</v>
      </c>
      <c r="E123838" s="277">
        <v>4176.2060191700502</v>
      </c>
    </row>
    <row r="123839" spans="1:5">
      <c r="A123839" s="3">
        <v>2035</v>
      </c>
      <c r="B123839" s="3">
        <v>2</v>
      </c>
      <c r="C123839" s="3">
        <v>19</v>
      </c>
      <c r="D123839" s="3">
        <v>21</v>
      </c>
      <c r="E123839" s="277">
        <v>4004.1524017654001</v>
      </c>
    </row>
    <row r="123840" spans="1:5">
      <c r="A123840" s="3">
        <v>2035</v>
      </c>
      <c r="B123840" s="3">
        <v>2</v>
      </c>
      <c r="C123840" s="3">
        <v>19</v>
      </c>
      <c r="D123840" s="3">
        <v>22</v>
      </c>
      <c r="E123840" s="277">
        <v>3720.35756170785</v>
      </c>
    </row>
    <row r="123841" spans="1:5">
      <c r="A123841" s="3">
        <v>2035</v>
      </c>
      <c r="B123841" s="3">
        <v>2</v>
      </c>
      <c r="C123841" s="3">
        <v>19</v>
      </c>
      <c r="D123841" s="3">
        <v>23</v>
      </c>
      <c r="E123841" s="277">
        <v>3505.0154924007702</v>
      </c>
    </row>
    <row r="123842" spans="1:5">
      <c r="A123842" s="3">
        <v>2035</v>
      </c>
      <c r="B123842" s="3">
        <v>2</v>
      </c>
      <c r="C123842" s="3">
        <v>20</v>
      </c>
      <c r="D123842" s="3">
        <v>0</v>
      </c>
      <c r="E123842" s="277">
        <v>3360.34670869601</v>
      </c>
    </row>
    <row r="123843" spans="1:5">
      <c r="A123843" s="3">
        <v>2035</v>
      </c>
      <c r="B123843" s="3">
        <v>2</v>
      </c>
      <c r="C123843" s="3">
        <v>20</v>
      </c>
      <c r="D123843" s="3">
        <v>1</v>
      </c>
      <c r="E123843" s="277">
        <v>3211.6077417924798</v>
      </c>
    </row>
    <row r="123844" spans="1:5">
      <c r="A123844" s="3">
        <v>2035</v>
      </c>
      <c r="B123844" s="3">
        <v>2</v>
      </c>
      <c r="C123844" s="3">
        <v>20</v>
      </c>
      <c r="D123844" s="3">
        <v>2</v>
      </c>
      <c r="E123844" s="277">
        <v>3161.3151735126298</v>
      </c>
    </row>
    <row r="123845" spans="1:5">
      <c r="A123845" s="3">
        <v>2035</v>
      </c>
      <c r="B123845" s="3">
        <v>2</v>
      </c>
      <c r="C123845" s="3">
        <v>20</v>
      </c>
      <c r="D123845" s="3">
        <v>3</v>
      </c>
      <c r="E123845" s="277">
        <v>3141.0569059501599</v>
      </c>
    </row>
    <row r="123846" spans="1:5">
      <c r="A123846" s="3">
        <v>2035</v>
      </c>
      <c r="B123846" s="3">
        <v>2</v>
      </c>
      <c r="C123846" s="3">
        <v>20</v>
      </c>
      <c r="D123846" s="3">
        <v>4</v>
      </c>
      <c r="E123846" s="277">
        <v>3205.8682310505401</v>
      </c>
    </row>
    <row r="123847" spans="1:5">
      <c r="A123847" s="3">
        <v>2035</v>
      </c>
      <c r="B123847" s="3">
        <v>2</v>
      </c>
      <c r="C123847" s="3">
        <v>20</v>
      </c>
      <c r="D123847" s="3">
        <v>5</v>
      </c>
      <c r="E123847" s="277">
        <v>3410.76255384249</v>
      </c>
    </row>
    <row r="123848" spans="1:5">
      <c r="A123848" s="3">
        <v>2035</v>
      </c>
      <c r="B123848" s="3">
        <v>2</v>
      </c>
      <c r="C123848" s="3">
        <v>20</v>
      </c>
      <c r="D123848" s="3">
        <v>6</v>
      </c>
      <c r="E123848" s="277">
        <v>3950.5683165321302</v>
      </c>
    </row>
    <row r="123849" spans="1:5">
      <c r="A123849" s="3">
        <v>2035</v>
      </c>
      <c r="B123849" s="3">
        <v>2</v>
      </c>
      <c r="C123849" s="3">
        <v>20</v>
      </c>
      <c r="D123849" s="3">
        <v>7</v>
      </c>
      <c r="E123849" s="277">
        <v>4312.8677946756197</v>
      </c>
    </row>
    <row r="123850" spans="1:5">
      <c r="A123850" s="3">
        <v>2035</v>
      </c>
      <c r="B123850" s="3">
        <v>2</v>
      </c>
      <c r="C123850" s="3">
        <v>20</v>
      </c>
      <c r="D123850" s="3">
        <v>8</v>
      </c>
      <c r="E123850" s="277">
        <v>4304.0399804191502</v>
      </c>
    </row>
    <row r="123851" spans="1:5">
      <c r="A123851" s="3">
        <v>2035</v>
      </c>
      <c r="B123851" s="3">
        <v>2</v>
      </c>
      <c r="C123851" s="3">
        <v>20</v>
      </c>
      <c r="D123851" s="3">
        <v>9</v>
      </c>
      <c r="E123851" s="277">
        <v>4280.6956844010101</v>
      </c>
    </row>
    <row r="123852" spans="1:5">
      <c r="A123852" s="3">
        <v>2035</v>
      </c>
      <c r="B123852" s="3">
        <v>2</v>
      </c>
      <c r="C123852" s="3">
        <v>20</v>
      </c>
      <c r="D123852" s="3">
        <v>10</v>
      </c>
      <c r="E123852" s="277">
        <v>4260.7987362083404</v>
      </c>
    </row>
    <row r="123853" spans="1:5">
      <c r="A123853" s="3">
        <v>2035</v>
      </c>
      <c r="B123853" s="3">
        <v>2</v>
      </c>
      <c r="C123853" s="3">
        <v>20</v>
      </c>
      <c r="D123853" s="3">
        <v>11</v>
      </c>
      <c r="E123853" s="277">
        <v>4164.8608021165901</v>
      </c>
    </row>
    <row r="123854" spans="1:5">
      <c r="A123854" s="3">
        <v>2035</v>
      </c>
      <c r="B123854" s="3">
        <v>2</v>
      </c>
      <c r="C123854" s="3">
        <v>20</v>
      </c>
      <c r="D123854" s="3">
        <v>12</v>
      </c>
      <c r="E123854" s="277">
        <v>4152.5602743446598</v>
      </c>
    </row>
    <row r="123855" spans="1:5">
      <c r="A123855" s="3">
        <v>2035</v>
      </c>
      <c r="B123855" s="3">
        <v>2</v>
      </c>
      <c r="C123855" s="3">
        <v>20</v>
      </c>
      <c r="D123855" s="3">
        <v>13</v>
      </c>
      <c r="E123855" s="277">
        <v>4048.2177478297499</v>
      </c>
    </row>
    <row r="123856" spans="1:5">
      <c r="A123856" s="3">
        <v>2035</v>
      </c>
      <c r="B123856" s="3">
        <v>2</v>
      </c>
      <c r="C123856" s="3">
        <v>20</v>
      </c>
      <c r="D123856" s="3">
        <v>14</v>
      </c>
      <c r="E123856" s="277">
        <v>3932.4004118109501</v>
      </c>
    </row>
    <row r="123857" spans="1:5">
      <c r="A123857" s="3">
        <v>2035</v>
      </c>
      <c r="B123857" s="3">
        <v>2</v>
      </c>
      <c r="C123857" s="3">
        <v>20</v>
      </c>
      <c r="D123857" s="3">
        <v>15</v>
      </c>
      <c r="E123857" s="277">
        <v>3745.8185201104002</v>
      </c>
    </row>
    <row r="123858" spans="1:5">
      <c r="A123858" s="3">
        <v>2035</v>
      </c>
      <c r="B123858" s="3">
        <v>2</v>
      </c>
      <c r="C123858" s="3">
        <v>20</v>
      </c>
      <c r="D123858" s="3">
        <v>16</v>
      </c>
      <c r="E123858" s="277">
        <v>3711.93433502582</v>
      </c>
    </row>
    <row r="123859" spans="1:5">
      <c r="A123859" s="3">
        <v>2035</v>
      </c>
      <c r="B123859" s="3">
        <v>2</v>
      </c>
      <c r="C123859" s="3">
        <v>20</v>
      </c>
      <c r="D123859" s="3">
        <v>17</v>
      </c>
      <c r="E123859" s="277">
        <v>3711.6899027695899</v>
      </c>
    </row>
    <row r="123860" spans="1:5">
      <c r="A123860" s="3">
        <v>2035</v>
      </c>
      <c r="B123860" s="3">
        <v>2</v>
      </c>
      <c r="C123860" s="3">
        <v>20</v>
      </c>
      <c r="D123860" s="3">
        <v>18</v>
      </c>
      <c r="E123860" s="277">
        <v>3986.0159249092098</v>
      </c>
    </row>
    <row r="123861" spans="1:5">
      <c r="A123861" s="3">
        <v>2035</v>
      </c>
      <c r="B123861" s="3">
        <v>2</v>
      </c>
      <c r="C123861" s="3">
        <v>20</v>
      </c>
      <c r="D123861" s="3">
        <v>19</v>
      </c>
      <c r="E123861" s="277">
        <v>4147.9669829458398</v>
      </c>
    </row>
    <row r="123862" spans="1:5">
      <c r="A123862" s="3">
        <v>2035</v>
      </c>
      <c r="B123862" s="3">
        <v>2</v>
      </c>
      <c r="C123862" s="3">
        <v>20</v>
      </c>
      <c r="D123862" s="3">
        <v>20</v>
      </c>
      <c r="E123862" s="277">
        <v>4080.6705039058302</v>
      </c>
    </row>
    <row r="123863" spans="1:5">
      <c r="A123863" s="3">
        <v>2035</v>
      </c>
      <c r="B123863" s="3">
        <v>2</v>
      </c>
      <c r="C123863" s="3">
        <v>20</v>
      </c>
      <c r="D123863" s="3">
        <v>21</v>
      </c>
      <c r="E123863" s="277">
        <v>3884.309531334</v>
      </c>
    </row>
    <row r="123864" spans="1:5">
      <c r="A123864" s="3">
        <v>2035</v>
      </c>
      <c r="B123864" s="3">
        <v>2</v>
      </c>
      <c r="C123864" s="3">
        <v>20</v>
      </c>
      <c r="D123864" s="3">
        <v>22</v>
      </c>
      <c r="E123864" s="277">
        <v>3571.00218894199</v>
      </c>
    </row>
    <row r="123865" spans="1:5">
      <c r="A123865" s="3">
        <v>2035</v>
      </c>
      <c r="B123865" s="3">
        <v>2</v>
      </c>
      <c r="C123865" s="3">
        <v>20</v>
      </c>
      <c r="D123865" s="3">
        <v>23</v>
      </c>
      <c r="E123865" s="277">
        <v>3406.12306104147</v>
      </c>
    </row>
    <row r="123866" spans="1:5">
      <c r="A123866" s="3">
        <v>2035</v>
      </c>
      <c r="B123866" s="3">
        <v>2</v>
      </c>
      <c r="C123866" s="3">
        <v>21</v>
      </c>
      <c r="D123866" s="3">
        <v>0</v>
      </c>
      <c r="E123866" s="277">
        <v>3226.6923269427798</v>
      </c>
    </row>
    <row r="123867" spans="1:5">
      <c r="A123867" s="3">
        <v>2035</v>
      </c>
      <c r="B123867" s="3">
        <v>2</v>
      </c>
      <c r="C123867" s="3">
        <v>21</v>
      </c>
      <c r="D123867" s="3">
        <v>1</v>
      </c>
      <c r="E123867" s="277">
        <v>3098.5488086135001</v>
      </c>
    </row>
    <row r="123868" spans="1:5">
      <c r="A123868" s="3">
        <v>2035</v>
      </c>
      <c r="B123868" s="3">
        <v>2</v>
      </c>
      <c r="C123868" s="3">
        <v>21</v>
      </c>
      <c r="D123868" s="3">
        <v>2</v>
      </c>
      <c r="E123868" s="277">
        <v>3067.9937290354401</v>
      </c>
    </row>
    <row r="123869" spans="1:5">
      <c r="A123869" s="3">
        <v>2035</v>
      </c>
      <c r="B123869" s="3">
        <v>2</v>
      </c>
      <c r="C123869" s="3">
        <v>21</v>
      </c>
      <c r="D123869" s="3">
        <v>3</v>
      </c>
      <c r="E123869" s="277">
        <v>3052.1334843797899</v>
      </c>
    </row>
    <row r="123870" spans="1:5">
      <c r="A123870" s="3">
        <v>2035</v>
      </c>
      <c r="B123870" s="3">
        <v>2</v>
      </c>
      <c r="C123870" s="3">
        <v>21</v>
      </c>
      <c r="D123870" s="3">
        <v>4</v>
      </c>
      <c r="E123870" s="277">
        <v>3157.9514708583201</v>
      </c>
    </row>
    <row r="123871" spans="1:5">
      <c r="A123871" s="3">
        <v>2035</v>
      </c>
      <c r="B123871" s="3">
        <v>2</v>
      </c>
      <c r="C123871" s="3">
        <v>21</v>
      </c>
      <c r="D123871" s="3">
        <v>5</v>
      </c>
      <c r="E123871" s="277">
        <v>3384.2361984600002</v>
      </c>
    </row>
    <row r="123872" spans="1:5">
      <c r="A123872" s="3">
        <v>2035</v>
      </c>
      <c r="B123872" s="3">
        <v>2</v>
      </c>
      <c r="C123872" s="3">
        <v>21</v>
      </c>
      <c r="D123872" s="3">
        <v>6</v>
      </c>
      <c r="E123872" s="277">
        <v>3890.49095192299</v>
      </c>
    </row>
    <row r="123873" spans="1:5">
      <c r="A123873" s="3">
        <v>2035</v>
      </c>
      <c r="B123873" s="3">
        <v>2</v>
      </c>
      <c r="C123873" s="3">
        <v>21</v>
      </c>
      <c r="D123873" s="3">
        <v>7</v>
      </c>
      <c r="E123873" s="277">
        <v>4349.2741171236503</v>
      </c>
    </row>
    <row r="123874" spans="1:5">
      <c r="A123874" s="3">
        <v>2035</v>
      </c>
      <c r="B123874" s="3">
        <v>2</v>
      </c>
      <c r="C123874" s="3">
        <v>21</v>
      </c>
      <c r="D123874" s="3">
        <v>8</v>
      </c>
      <c r="E123874" s="277">
        <v>4434.8096712962897</v>
      </c>
    </row>
    <row r="123875" spans="1:5">
      <c r="A123875" s="3">
        <v>2035</v>
      </c>
      <c r="B123875" s="3">
        <v>2</v>
      </c>
      <c r="C123875" s="3">
        <v>21</v>
      </c>
      <c r="D123875" s="3">
        <v>9</v>
      </c>
      <c r="E123875" s="277">
        <v>4419.8087785523203</v>
      </c>
    </row>
    <row r="123876" spans="1:5">
      <c r="A123876" s="3">
        <v>2035</v>
      </c>
      <c r="B123876" s="3">
        <v>2</v>
      </c>
      <c r="C123876" s="3">
        <v>21</v>
      </c>
      <c r="D123876" s="3">
        <v>10</v>
      </c>
      <c r="E123876" s="277">
        <v>4397.6253076817402</v>
      </c>
    </row>
    <row r="123877" spans="1:5">
      <c r="A123877" s="3">
        <v>2035</v>
      </c>
      <c r="B123877" s="3">
        <v>2</v>
      </c>
      <c r="C123877" s="3">
        <v>21</v>
      </c>
      <c r="D123877" s="3">
        <v>11</v>
      </c>
      <c r="E123877" s="277">
        <v>4285.8193539274498</v>
      </c>
    </row>
    <row r="123878" spans="1:5">
      <c r="A123878" s="3">
        <v>2035</v>
      </c>
      <c r="B123878" s="3">
        <v>2</v>
      </c>
      <c r="C123878" s="3">
        <v>21</v>
      </c>
      <c r="D123878" s="3">
        <v>12</v>
      </c>
      <c r="E123878" s="277">
        <v>4161.9240739316201</v>
      </c>
    </row>
    <row r="123879" spans="1:5">
      <c r="A123879" s="3">
        <v>2035</v>
      </c>
      <c r="B123879" s="3">
        <v>2</v>
      </c>
      <c r="C123879" s="3">
        <v>21</v>
      </c>
      <c r="D123879" s="3">
        <v>13</v>
      </c>
      <c r="E123879" s="277">
        <v>4070.9290650158</v>
      </c>
    </row>
    <row r="123880" spans="1:5">
      <c r="A123880" s="3">
        <v>2035</v>
      </c>
      <c r="B123880" s="3">
        <v>2</v>
      </c>
      <c r="C123880" s="3">
        <v>21</v>
      </c>
      <c r="D123880" s="3">
        <v>14</v>
      </c>
      <c r="E123880" s="277">
        <v>3919.1762332428002</v>
      </c>
    </row>
    <row r="123881" spans="1:5">
      <c r="A123881" s="3">
        <v>2035</v>
      </c>
      <c r="B123881" s="3">
        <v>2</v>
      </c>
      <c r="C123881" s="3">
        <v>21</v>
      </c>
      <c r="D123881" s="3">
        <v>15</v>
      </c>
      <c r="E123881" s="277">
        <v>3783.3021098598001</v>
      </c>
    </row>
    <row r="123882" spans="1:5">
      <c r="A123882" s="3">
        <v>2035</v>
      </c>
      <c r="B123882" s="3">
        <v>2</v>
      </c>
      <c r="C123882" s="3">
        <v>21</v>
      </c>
      <c r="D123882" s="3">
        <v>16</v>
      </c>
      <c r="E123882" s="277">
        <v>3791.3764379785298</v>
      </c>
    </row>
    <row r="123883" spans="1:5">
      <c r="A123883" s="3">
        <v>2035</v>
      </c>
      <c r="B123883" s="3">
        <v>2</v>
      </c>
      <c r="C123883" s="3">
        <v>21</v>
      </c>
      <c r="D123883" s="3">
        <v>17</v>
      </c>
      <c r="E123883" s="277">
        <v>3926.4717803108601</v>
      </c>
    </row>
    <row r="123884" spans="1:5">
      <c r="A123884" s="3">
        <v>2035</v>
      </c>
      <c r="B123884" s="3">
        <v>2</v>
      </c>
      <c r="C123884" s="3">
        <v>21</v>
      </c>
      <c r="D123884" s="3">
        <v>18</v>
      </c>
      <c r="E123884" s="277">
        <v>4336.9174650535497</v>
      </c>
    </row>
    <row r="123885" spans="1:5">
      <c r="A123885" s="3">
        <v>2035</v>
      </c>
      <c r="B123885" s="3">
        <v>2</v>
      </c>
      <c r="C123885" s="3">
        <v>21</v>
      </c>
      <c r="D123885" s="3">
        <v>19</v>
      </c>
      <c r="E123885" s="277">
        <v>4571.6138841270804</v>
      </c>
    </row>
    <row r="123886" spans="1:5">
      <c r="A123886" s="3">
        <v>2035</v>
      </c>
      <c r="B123886" s="3">
        <v>2</v>
      </c>
      <c r="C123886" s="3">
        <v>21</v>
      </c>
      <c r="D123886" s="3">
        <v>20</v>
      </c>
      <c r="E123886" s="277">
        <v>4504.0360711425901</v>
      </c>
    </row>
    <row r="123887" spans="1:5">
      <c r="A123887" s="3">
        <v>2035</v>
      </c>
      <c r="B123887" s="3">
        <v>2</v>
      </c>
      <c r="C123887" s="3">
        <v>21</v>
      </c>
      <c r="D123887" s="3">
        <v>21</v>
      </c>
      <c r="E123887" s="277">
        <v>4444.3505445233995</v>
      </c>
    </row>
    <row r="123888" spans="1:5">
      <c r="A123888" s="3">
        <v>2035</v>
      </c>
      <c r="B123888" s="3">
        <v>2</v>
      </c>
      <c r="C123888" s="3">
        <v>21</v>
      </c>
      <c r="D123888" s="3">
        <v>22</v>
      </c>
      <c r="E123888" s="277">
        <v>4186.8033899176198</v>
      </c>
    </row>
    <row r="123889" spans="1:5">
      <c r="A123889" s="3">
        <v>2035</v>
      </c>
      <c r="B123889" s="3">
        <v>2</v>
      </c>
      <c r="C123889" s="3">
        <v>21</v>
      </c>
      <c r="D123889" s="3">
        <v>23</v>
      </c>
      <c r="E123889" s="277">
        <v>3900.25998796257</v>
      </c>
    </row>
    <row r="123890" spans="1:5">
      <c r="A123890" s="3">
        <v>2035</v>
      </c>
      <c r="B123890" s="3">
        <v>2</v>
      </c>
      <c r="C123890" s="3">
        <v>22</v>
      </c>
      <c r="D123890" s="3">
        <v>0</v>
      </c>
      <c r="E123890" s="277">
        <v>3687.6167739013599</v>
      </c>
    </row>
    <row r="123891" spans="1:5">
      <c r="A123891" s="3">
        <v>2035</v>
      </c>
      <c r="B123891" s="3">
        <v>2</v>
      </c>
      <c r="C123891" s="3">
        <v>22</v>
      </c>
      <c r="D123891" s="3">
        <v>1</v>
      </c>
      <c r="E123891" s="277">
        <v>3558.9718645543098</v>
      </c>
    </row>
    <row r="123892" spans="1:5">
      <c r="A123892" s="3">
        <v>2035</v>
      </c>
      <c r="B123892" s="3">
        <v>2</v>
      </c>
      <c r="C123892" s="3">
        <v>22</v>
      </c>
      <c r="D123892" s="3">
        <v>2</v>
      </c>
      <c r="E123892" s="277">
        <v>3513.0481103110401</v>
      </c>
    </row>
    <row r="123893" spans="1:5">
      <c r="A123893" s="3">
        <v>2035</v>
      </c>
      <c r="B123893" s="3">
        <v>2</v>
      </c>
      <c r="C123893" s="3">
        <v>22</v>
      </c>
      <c r="D123893" s="3">
        <v>3</v>
      </c>
      <c r="E123893" s="277">
        <v>3537.8244140830602</v>
      </c>
    </row>
    <row r="123894" spans="1:5">
      <c r="A123894" s="3">
        <v>2035</v>
      </c>
      <c r="B123894" s="3">
        <v>2</v>
      </c>
      <c r="C123894" s="3">
        <v>22</v>
      </c>
      <c r="D123894" s="3">
        <v>4</v>
      </c>
      <c r="E123894" s="277">
        <v>3604.88321352396</v>
      </c>
    </row>
    <row r="123895" spans="1:5">
      <c r="A123895" s="3">
        <v>2035</v>
      </c>
      <c r="B123895" s="3">
        <v>2</v>
      </c>
      <c r="C123895" s="3">
        <v>22</v>
      </c>
      <c r="D123895" s="3">
        <v>5</v>
      </c>
      <c r="E123895" s="277">
        <v>3903.31693286879</v>
      </c>
    </row>
    <row r="123896" spans="1:5">
      <c r="A123896" s="3">
        <v>2035</v>
      </c>
      <c r="B123896" s="3">
        <v>2</v>
      </c>
      <c r="C123896" s="3">
        <v>22</v>
      </c>
      <c r="D123896" s="3">
        <v>6</v>
      </c>
      <c r="E123896" s="277">
        <v>4397.4661865408898</v>
      </c>
    </row>
    <row r="123897" spans="1:5">
      <c r="A123897" s="3">
        <v>2035</v>
      </c>
      <c r="B123897" s="3">
        <v>2</v>
      </c>
      <c r="C123897" s="3">
        <v>22</v>
      </c>
      <c r="D123897" s="3">
        <v>7</v>
      </c>
      <c r="E123897" s="277">
        <v>4784.5166039251499</v>
      </c>
    </row>
    <row r="123898" spans="1:5">
      <c r="A123898" s="3">
        <v>2035</v>
      </c>
      <c r="B123898" s="3">
        <v>2</v>
      </c>
      <c r="C123898" s="3">
        <v>22</v>
      </c>
      <c r="D123898" s="3">
        <v>8</v>
      </c>
      <c r="E123898" s="277">
        <v>4915.0482007433202</v>
      </c>
    </row>
    <row r="123899" spans="1:5">
      <c r="A123899" s="3">
        <v>2035</v>
      </c>
      <c r="B123899" s="3">
        <v>2</v>
      </c>
      <c r="C123899" s="3">
        <v>22</v>
      </c>
      <c r="D123899" s="3">
        <v>9</v>
      </c>
      <c r="E123899" s="277">
        <v>4978.65431464013</v>
      </c>
    </row>
    <row r="123900" spans="1:5">
      <c r="A123900" s="3">
        <v>2035</v>
      </c>
      <c r="B123900" s="3">
        <v>2</v>
      </c>
      <c r="C123900" s="3">
        <v>22</v>
      </c>
      <c r="D123900" s="3">
        <v>10</v>
      </c>
      <c r="E123900" s="277">
        <v>4941.8203960175097</v>
      </c>
    </row>
    <row r="123901" spans="1:5">
      <c r="A123901" s="3">
        <v>2035</v>
      </c>
      <c r="B123901" s="3">
        <v>2</v>
      </c>
      <c r="C123901" s="3">
        <v>22</v>
      </c>
      <c r="D123901" s="3">
        <v>11</v>
      </c>
      <c r="E123901" s="277">
        <v>4916.4686632446601</v>
      </c>
    </row>
    <row r="123902" spans="1:5">
      <c r="A123902" s="3">
        <v>2035</v>
      </c>
      <c r="B123902" s="3">
        <v>2</v>
      </c>
      <c r="C123902" s="3">
        <v>22</v>
      </c>
      <c r="D123902" s="3">
        <v>12</v>
      </c>
      <c r="E123902" s="277">
        <v>4850.4224448470704</v>
      </c>
    </row>
    <row r="123903" spans="1:5">
      <c r="A123903" s="3">
        <v>2035</v>
      </c>
      <c r="B123903" s="3">
        <v>2</v>
      </c>
      <c r="C123903" s="3">
        <v>22</v>
      </c>
      <c r="D123903" s="3">
        <v>13</v>
      </c>
      <c r="E123903" s="277">
        <v>4752.1600962431303</v>
      </c>
    </row>
    <row r="123904" spans="1:5">
      <c r="A123904" s="3">
        <v>2035</v>
      </c>
      <c r="B123904" s="3">
        <v>2</v>
      </c>
      <c r="C123904" s="3">
        <v>22</v>
      </c>
      <c r="D123904" s="3">
        <v>14</v>
      </c>
      <c r="E123904" s="277">
        <v>4664.4889081194497</v>
      </c>
    </row>
    <row r="123905" spans="1:5">
      <c r="A123905" s="3">
        <v>2035</v>
      </c>
      <c r="B123905" s="3">
        <v>2</v>
      </c>
      <c r="C123905" s="3">
        <v>22</v>
      </c>
      <c r="D123905" s="3">
        <v>15</v>
      </c>
      <c r="E123905" s="277">
        <v>4609.4007240830097</v>
      </c>
    </row>
    <row r="123906" spans="1:5">
      <c r="A123906" s="3">
        <v>2035</v>
      </c>
      <c r="B123906" s="3">
        <v>2</v>
      </c>
      <c r="C123906" s="3">
        <v>22</v>
      </c>
      <c r="D123906" s="3">
        <v>16</v>
      </c>
      <c r="E123906" s="277">
        <v>4584.7581478321299</v>
      </c>
    </row>
    <row r="123907" spans="1:5">
      <c r="A123907" s="3">
        <v>2035</v>
      </c>
      <c r="B123907" s="3">
        <v>2</v>
      </c>
      <c r="C123907" s="3">
        <v>22</v>
      </c>
      <c r="D123907" s="3">
        <v>17</v>
      </c>
      <c r="E123907" s="277">
        <v>4631.0744660585397</v>
      </c>
    </row>
    <row r="123908" spans="1:5">
      <c r="A123908" s="3">
        <v>2035</v>
      </c>
      <c r="B123908" s="3">
        <v>2</v>
      </c>
      <c r="C123908" s="3">
        <v>22</v>
      </c>
      <c r="D123908" s="3">
        <v>18</v>
      </c>
      <c r="E123908" s="277">
        <v>4773.6592677743101</v>
      </c>
    </row>
    <row r="123909" spans="1:5">
      <c r="A123909" s="3">
        <v>2035</v>
      </c>
      <c r="B123909" s="3">
        <v>2</v>
      </c>
      <c r="C123909" s="3">
        <v>22</v>
      </c>
      <c r="D123909" s="3">
        <v>19</v>
      </c>
      <c r="E123909" s="277">
        <v>4919.4664761200202</v>
      </c>
    </row>
    <row r="123910" spans="1:5">
      <c r="A123910" s="3">
        <v>2035</v>
      </c>
      <c r="B123910" s="3">
        <v>2</v>
      </c>
      <c r="C123910" s="3">
        <v>22</v>
      </c>
      <c r="D123910" s="3">
        <v>20</v>
      </c>
      <c r="E123910" s="277">
        <v>4729.8963209517497</v>
      </c>
    </row>
    <row r="123911" spans="1:5">
      <c r="A123911" s="3">
        <v>2035</v>
      </c>
      <c r="B123911" s="3">
        <v>2</v>
      </c>
      <c r="C123911" s="3">
        <v>22</v>
      </c>
      <c r="D123911" s="3">
        <v>21</v>
      </c>
      <c r="E123911" s="277">
        <v>4620.6450397550898</v>
      </c>
    </row>
    <row r="123912" spans="1:5">
      <c r="A123912" s="3">
        <v>2035</v>
      </c>
      <c r="B123912" s="3">
        <v>2</v>
      </c>
      <c r="C123912" s="3">
        <v>22</v>
      </c>
      <c r="D123912" s="3">
        <v>22</v>
      </c>
      <c r="E123912" s="277">
        <v>4303.0359656682804</v>
      </c>
    </row>
    <row r="123913" spans="1:5">
      <c r="A123913" s="3">
        <v>2035</v>
      </c>
      <c r="B123913" s="3">
        <v>2</v>
      </c>
      <c r="C123913" s="3">
        <v>22</v>
      </c>
      <c r="D123913" s="3">
        <v>23</v>
      </c>
      <c r="E123913" s="277">
        <v>4028.9608418133098</v>
      </c>
    </row>
    <row r="123914" spans="1:5">
      <c r="A123914" s="3">
        <v>2035</v>
      </c>
      <c r="B123914" s="3">
        <v>2</v>
      </c>
      <c r="C123914" s="3">
        <v>23</v>
      </c>
      <c r="D123914" s="3">
        <v>0</v>
      </c>
      <c r="E123914" s="277">
        <v>3775.2202005883801</v>
      </c>
    </row>
    <row r="123915" spans="1:5">
      <c r="A123915" s="3">
        <v>2035</v>
      </c>
      <c r="B123915" s="3">
        <v>2</v>
      </c>
      <c r="C123915" s="3">
        <v>23</v>
      </c>
      <c r="D123915" s="3">
        <v>1</v>
      </c>
      <c r="E123915" s="277">
        <v>3652.0417303149002</v>
      </c>
    </row>
    <row r="123916" spans="1:5">
      <c r="A123916" s="3">
        <v>2035</v>
      </c>
      <c r="B123916" s="3">
        <v>2</v>
      </c>
      <c r="C123916" s="3">
        <v>23</v>
      </c>
      <c r="D123916" s="3">
        <v>2</v>
      </c>
      <c r="E123916" s="277">
        <v>3598.5834954213401</v>
      </c>
    </row>
    <row r="123917" spans="1:5">
      <c r="A123917" s="3">
        <v>2035</v>
      </c>
      <c r="B123917" s="3">
        <v>2</v>
      </c>
      <c r="C123917" s="3">
        <v>23</v>
      </c>
      <c r="D123917" s="3">
        <v>3</v>
      </c>
      <c r="E123917" s="277">
        <v>3576.8307400211002</v>
      </c>
    </row>
    <row r="123918" spans="1:5">
      <c r="A123918" s="3">
        <v>2035</v>
      </c>
      <c r="B123918" s="3">
        <v>2</v>
      </c>
      <c r="C123918" s="3">
        <v>23</v>
      </c>
      <c r="D123918" s="3">
        <v>4</v>
      </c>
      <c r="E123918" s="277">
        <v>3622.4515751622998</v>
      </c>
    </row>
    <row r="123919" spans="1:5">
      <c r="A123919" s="3">
        <v>2035</v>
      </c>
      <c r="B123919" s="3">
        <v>2</v>
      </c>
      <c r="C123919" s="3">
        <v>23</v>
      </c>
      <c r="D123919" s="3">
        <v>5</v>
      </c>
      <c r="E123919" s="277">
        <v>3824.9506149803401</v>
      </c>
    </row>
    <row r="123920" spans="1:5">
      <c r="A123920" s="3">
        <v>2035</v>
      </c>
      <c r="B123920" s="3">
        <v>2</v>
      </c>
      <c r="C123920" s="3">
        <v>23</v>
      </c>
      <c r="D123920" s="3">
        <v>6</v>
      </c>
      <c r="E123920" s="277">
        <v>4381.5466933563303</v>
      </c>
    </row>
    <row r="123921" spans="1:5">
      <c r="A123921" s="3">
        <v>2035</v>
      </c>
      <c r="B123921" s="3">
        <v>2</v>
      </c>
      <c r="C123921" s="3">
        <v>23</v>
      </c>
      <c r="D123921" s="3">
        <v>7</v>
      </c>
      <c r="E123921" s="277">
        <v>4599.54203496232</v>
      </c>
    </row>
    <row r="123922" spans="1:5">
      <c r="A123922" s="3">
        <v>2035</v>
      </c>
      <c r="B123922" s="3">
        <v>2</v>
      </c>
      <c r="C123922" s="3">
        <v>23</v>
      </c>
      <c r="D123922" s="3">
        <v>8</v>
      </c>
      <c r="E123922" s="277">
        <v>5076.36957212983</v>
      </c>
    </row>
    <row r="123923" spans="1:5">
      <c r="A123923" s="3">
        <v>2035</v>
      </c>
      <c r="B123923" s="3">
        <v>2</v>
      </c>
      <c r="C123923" s="3">
        <v>23</v>
      </c>
      <c r="D123923" s="3">
        <v>9</v>
      </c>
      <c r="E123923" s="277">
        <v>4913.5890891302397</v>
      </c>
    </row>
    <row r="123924" spans="1:5">
      <c r="A123924" s="3">
        <v>2035</v>
      </c>
      <c r="B123924" s="3">
        <v>2</v>
      </c>
      <c r="C123924" s="3">
        <v>23</v>
      </c>
      <c r="D123924" s="3">
        <v>10</v>
      </c>
      <c r="E123924" s="277">
        <v>4582.2896915185202</v>
      </c>
    </row>
    <row r="123925" spans="1:5">
      <c r="A123925" s="3">
        <v>2035</v>
      </c>
      <c r="B123925" s="3">
        <v>2</v>
      </c>
      <c r="C123925" s="3">
        <v>23</v>
      </c>
      <c r="D123925" s="3">
        <v>11</v>
      </c>
      <c r="E123925" s="277">
        <v>4491.8056378341198</v>
      </c>
    </row>
    <row r="123926" spans="1:5">
      <c r="A123926" s="3">
        <v>2035</v>
      </c>
      <c r="B123926" s="3">
        <v>2</v>
      </c>
      <c r="C123926" s="3">
        <v>23</v>
      </c>
      <c r="D123926" s="3">
        <v>12</v>
      </c>
      <c r="E123926" s="277">
        <v>4323.6806158095496</v>
      </c>
    </row>
    <row r="123927" spans="1:5">
      <c r="A123927" s="3">
        <v>2035</v>
      </c>
      <c r="B123927" s="3">
        <v>2</v>
      </c>
      <c r="C123927" s="3">
        <v>23</v>
      </c>
      <c r="D123927" s="3">
        <v>13</v>
      </c>
      <c r="E123927" s="277">
        <v>4139.2466358475403</v>
      </c>
    </row>
    <row r="123928" spans="1:5">
      <c r="A123928" s="3">
        <v>2035</v>
      </c>
      <c r="B123928" s="3">
        <v>2</v>
      </c>
      <c r="C123928" s="3">
        <v>23</v>
      </c>
      <c r="D123928" s="3">
        <v>14</v>
      </c>
      <c r="E123928" s="277">
        <v>3920.0065522780701</v>
      </c>
    </row>
    <row r="123929" spans="1:5">
      <c r="A123929" s="3">
        <v>2035</v>
      </c>
      <c r="B123929" s="3">
        <v>2</v>
      </c>
      <c r="C123929" s="3">
        <v>23</v>
      </c>
      <c r="D123929" s="3">
        <v>15</v>
      </c>
      <c r="E123929" s="277">
        <v>3708.32288045014</v>
      </c>
    </row>
    <row r="123930" spans="1:5">
      <c r="A123930" s="3">
        <v>2035</v>
      </c>
      <c r="B123930" s="3">
        <v>2</v>
      </c>
      <c r="C123930" s="3">
        <v>23</v>
      </c>
      <c r="D123930" s="3">
        <v>16</v>
      </c>
      <c r="E123930" s="277">
        <v>3690.9625134738899</v>
      </c>
    </row>
    <row r="123931" spans="1:5">
      <c r="A123931" s="3">
        <v>2035</v>
      </c>
      <c r="B123931" s="3">
        <v>2</v>
      </c>
      <c r="C123931" s="3">
        <v>23</v>
      </c>
      <c r="D123931" s="3">
        <v>17</v>
      </c>
      <c r="E123931" s="277">
        <v>3724.1935054811001</v>
      </c>
    </row>
    <row r="123932" spans="1:5">
      <c r="A123932" s="3">
        <v>2035</v>
      </c>
      <c r="B123932" s="3">
        <v>2</v>
      </c>
      <c r="C123932" s="3">
        <v>23</v>
      </c>
      <c r="D123932" s="3">
        <v>18</v>
      </c>
      <c r="E123932" s="277">
        <v>3983.9085292800601</v>
      </c>
    </row>
    <row r="123933" spans="1:5">
      <c r="A123933" s="3">
        <v>2035</v>
      </c>
      <c r="B123933" s="3">
        <v>2</v>
      </c>
      <c r="C123933" s="3">
        <v>23</v>
      </c>
      <c r="D123933" s="3">
        <v>19</v>
      </c>
      <c r="E123933" s="277">
        <v>4111.0595609989296</v>
      </c>
    </row>
    <row r="123934" spans="1:5">
      <c r="A123934" s="3">
        <v>2035</v>
      </c>
      <c r="B123934" s="3">
        <v>2</v>
      </c>
      <c r="C123934" s="3">
        <v>23</v>
      </c>
      <c r="D123934" s="3">
        <v>20</v>
      </c>
      <c r="E123934" s="277">
        <v>4054.3163375188001</v>
      </c>
    </row>
    <row r="123935" spans="1:5">
      <c r="A123935" s="3">
        <v>2035</v>
      </c>
      <c r="B123935" s="3">
        <v>2</v>
      </c>
      <c r="C123935" s="3">
        <v>23</v>
      </c>
      <c r="D123935" s="3">
        <v>21</v>
      </c>
      <c r="E123935" s="277">
        <v>3935.34179195976</v>
      </c>
    </row>
    <row r="123936" spans="1:5">
      <c r="A123936" s="3">
        <v>2035</v>
      </c>
      <c r="B123936" s="3">
        <v>2</v>
      </c>
      <c r="C123936" s="3">
        <v>23</v>
      </c>
      <c r="D123936" s="3">
        <v>22</v>
      </c>
      <c r="E123936" s="277">
        <v>3742.74134672119</v>
      </c>
    </row>
    <row r="123937" spans="1:5">
      <c r="A123937" s="3">
        <v>2035</v>
      </c>
      <c r="B123937" s="3">
        <v>2</v>
      </c>
      <c r="C123937" s="3">
        <v>23</v>
      </c>
      <c r="D123937" s="3">
        <v>23</v>
      </c>
      <c r="E123937" s="277">
        <v>3564.1319355942701</v>
      </c>
    </row>
    <row r="123938" spans="1:5">
      <c r="A123938" s="3">
        <v>2035</v>
      </c>
      <c r="B123938" s="3">
        <v>2</v>
      </c>
      <c r="C123938" s="3">
        <v>24</v>
      </c>
      <c r="D123938" s="3">
        <v>0</v>
      </c>
      <c r="E123938" s="277">
        <v>3359.4190639276198</v>
      </c>
    </row>
    <row r="123939" spans="1:5">
      <c r="A123939" s="3">
        <v>2035</v>
      </c>
      <c r="B123939" s="3">
        <v>2</v>
      </c>
      <c r="C123939" s="3">
        <v>24</v>
      </c>
      <c r="D123939" s="3">
        <v>1</v>
      </c>
      <c r="E123939" s="277">
        <v>3197.4183543398399</v>
      </c>
    </row>
    <row r="123940" spans="1:5">
      <c r="A123940" s="3">
        <v>2035</v>
      </c>
      <c r="B123940" s="3">
        <v>2</v>
      </c>
      <c r="C123940" s="3">
        <v>24</v>
      </c>
      <c r="D123940" s="3">
        <v>2</v>
      </c>
      <c r="E123940" s="277">
        <v>3153.9984621684698</v>
      </c>
    </row>
    <row r="123941" spans="1:5">
      <c r="A123941" s="3">
        <v>2035</v>
      </c>
      <c r="B123941" s="3">
        <v>2</v>
      </c>
      <c r="C123941" s="3">
        <v>24</v>
      </c>
      <c r="D123941" s="3">
        <v>3</v>
      </c>
      <c r="E123941" s="277">
        <v>3086.1566830772499</v>
      </c>
    </row>
    <row r="123942" spans="1:5">
      <c r="A123942" s="3">
        <v>2035</v>
      </c>
      <c r="B123942" s="3">
        <v>2</v>
      </c>
      <c r="C123942" s="3">
        <v>24</v>
      </c>
      <c r="D123942" s="3">
        <v>4</v>
      </c>
      <c r="E123942" s="277">
        <v>3111.7341929417098</v>
      </c>
    </row>
    <row r="123943" spans="1:5">
      <c r="A123943" s="3">
        <v>2035</v>
      </c>
      <c r="B123943" s="3">
        <v>2</v>
      </c>
      <c r="C123943" s="3">
        <v>24</v>
      </c>
      <c r="D123943" s="3">
        <v>5</v>
      </c>
      <c r="E123943" s="277">
        <v>3155.0875484201301</v>
      </c>
    </row>
    <row r="123944" spans="1:5">
      <c r="A123944" s="3">
        <v>2035</v>
      </c>
      <c r="B123944" s="3">
        <v>2</v>
      </c>
      <c r="C123944" s="3">
        <v>24</v>
      </c>
      <c r="D123944" s="3">
        <v>6</v>
      </c>
      <c r="E123944" s="277">
        <v>3307.7885994079902</v>
      </c>
    </row>
    <row r="123945" spans="1:5">
      <c r="A123945" s="3">
        <v>2035</v>
      </c>
      <c r="B123945" s="3">
        <v>2</v>
      </c>
      <c r="C123945" s="3">
        <v>24</v>
      </c>
      <c r="D123945" s="3">
        <v>7</v>
      </c>
      <c r="E123945" s="277">
        <v>3422.6712277049301</v>
      </c>
    </row>
    <row r="123946" spans="1:5">
      <c r="A123946" s="3">
        <v>2035</v>
      </c>
      <c r="B123946" s="3">
        <v>2</v>
      </c>
      <c r="C123946" s="3">
        <v>24</v>
      </c>
      <c r="D123946" s="3">
        <v>8</v>
      </c>
      <c r="E123946" s="277">
        <v>3551.3250608038402</v>
      </c>
    </row>
    <row r="123947" spans="1:5">
      <c r="A123947" s="3">
        <v>2035</v>
      </c>
      <c r="B123947" s="3">
        <v>2</v>
      </c>
      <c r="C123947" s="3">
        <v>24</v>
      </c>
      <c r="D123947" s="3">
        <v>9</v>
      </c>
      <c r="E123947" s="277">
        <v>3598.3751668237601</v>
      </c>
    </row>
    <row r="123948" spans="1:5">
      <c r="A123948" s="3">
        <v>2035</v>
      </c>
      <c r="B123948" s="3">
        <v>2</v>
      </c>
      <c r="C123948" s="3">
        <v>24</v>
      </c>
      <c r="D123948" s="3">
        <v>10</v>
      </c>
      <c r="E123948" s="277">
        <v>3598.5002621469398</v>
      </c>
    </row>
    <row r="123949" spans="1:5">
      <c r="A123949" s="3">
        <v>2035</v>
      </c>
      <c r="B123949" s="3">
        <v>2</v>
      </c>
      <c r="C123949" s="3">
        <v>24</v>
      </c>
      <c r="D123949" s="3">
        <v>11</v>
      </c>
      <c r="E123949" s="277">
        <v>3504.4642885963599</v>
      </c>
    </row>
    <row r="123950" spans="1:5">
      <c r="A123950" s="3">
        <v>2035</v>
      </c>
      <c r="B123950" s="3">
        <v>2</v>
      </c>
      <c r="C123950" s="3">
        <v>24</v>
      </c>
      <c r="D123950" s="3">
        <v>12</v>
      </c>
      <c r="E123950" s="277">
        <v>3396.9937279475598</v>
      </c>
    </row>
    <row r="123951" spans="1:5">
      <c r="A123951" s="3">
        <v>2035</v>
      </c>
      <c r="B123951" s="3">
        <v>2</v>
      </c>
      <c r="C123951" s="3">
        <v>24</v>
      </c>
      <c r="D123951" s="3">
        <v>13</v>
      </c>
      <c r="E123951" s="277">
        <v>3246.3522024280301</v>
      </c>
    </row>
    <row r="123952" spans="1:5">
      <c r="A123952" s="3">
        <v>2035</v>
      </c>
      <c r="B123952" s="3">
        <v>2</v>
      </c>
      <c r="C123952" s="3">
        <v>24</v>
      </c>
      <c r="D123952" s="3">
        <v>14</v>
      </c>
      <c r="E123952" s="277">
        <v>3158.3954028231901</v>
      </c>
    </row>
    <row r="123953" spans="1:5">
      <c r="A123953" s="3">
        <v>2035</v>
      </c>
      <c r="B123953" s="3">
        <v>2</v>
      </c>
      <c r="C123953" s="3">
        <v>24</v>
      </c>
      <c r="D123953" s="3">
        <v>15</v>
      </c>
      <c r="E123953" s="277">
        <v>3079.8709060291399</v>
      </c>
    </row>
    <row r="123954" spans="1:5">
      <c r="A123954" s="3">
        <v>2035</v>
      </c>
      <c r="B123954" s="3">
        <v>2</v>
      </c>
      <c r="C123954" s="3">
        <v>24</v>
      </c>
      <c r="D123954" s="3">
        <v>16</v>
      </c>
      <c r="E123954" s="277">
        <v>3108.6119277235698</v>
      </c>
    </row>
    <row r="123955" spans="1:5">
      <c r="A123955" s="3">
        <v>2035</v>
      </c>
      <c r="B123955" s="3">
        <v>2</v>
      </c>
      <c r="C123955" s="3">
        <v>24</v>
      </c>
      <c r="D123955" s="3">
        <v>17</v>
      </c>
      <c r="E123955" s="277">
        <v>3167.03799138573</v>
      </c>
    </row>
    <row r="123956" spans="1:5">
      <c r="A123956" s="3">
        <v>2035</v>
      </c>
      <c r="B123956" s="3">
        <v>2</v>
      </c>
      <c r="C123956" s="3">
        <v>24</v>
      </c>
      <c r="D123956" s="3">
        <v>18</v>
      </c>
      <c r="E123956" s="277">
        <v>3268.9887200158701</v>
      </c>
    </row>
    <row r="123957" spans="1:5">
      <c r="A123957" s="3">
        <v>2035</v>
      </c>
      <c r="B123957" s="3">
        <v>2</v>
      </c>
      <c r="C123957" s="3">
        <v>24</v>
      </c>
      <c r="D123957" s="3">
        <v>19</v>
      </c>
      <c r="E123957" s="277">
        <v>3333.9951210059899</v>
      </c>
    </row>
    <row r="123958" spans="1:5">
      <c r="A123958" s="3">
        <v>2035</v>
      </c>
      <c r="B123958" s="3">
        <v>2</v>
      </c>
      <c r="C123958" s="3">
        <v>24</v>
      </c>
      <c r="D123958" s="3">
        <v>20</v>
      </c>
      <c r="E123958" s="277">
        <v>3267.15729549671</v>
      </c>
    </row>
    <row r="123959" spans="1:5">
      <c r="A123959" s="3">
        <v>2035</v>
      </c>
      <c r="B123959" s="3">
        <v>2</v>
      </c>
      <c r="C123959" s="3">
        <v>24</v>
      </c>
      <c r="D123959" s="3">
        <v>21</v>
      </c>
      <c r="E123959" s="277">
        <v>3139.6660404171198</v>
      </c>
    </row>
    <row r="123960" spans="1:5">
      <c r="A123960" s="3">
        <v>2035</v>
      </c>
      <c r="B123960" s="3">
        <v>2</v>
      </c>
      <c r="C123960" s="3">
        <v>24</v>
      </c>
      <c r="D123960" s="3">
        <v>22</v>
      </c>
      <c r="E123960" s="277">
        <v>2977.59964835747</v>
      </c>
    </row>
    <row r="123961" spans="1:5">
      <c r="A123961" s="3">
        <v>2035</v>
      </c>
      <c r="B123961" s="3">
        <v>2</v>
      </c>
      <c r="C123961" s="3">
        <v>24</v>
      </c>
      <c r="D123961" s="3">
        <v>23</v>
      </c>
      <c r="E123961" s="277">
        <v>2746.7539178943798</v>
      </c>
    </row>
    <row r="123962" spans="1:5">
      <c r="A123962" s="3">
        <v>2035</v>
      </c>
      <c r="B123962" s="3">
        <v>2</v>
      </c>
      <c r="C123962" s="3">
        <v>25</v>
      </c>
      <c r="D123962" s="3">
        <v>0</v>
      </c>
      <c r="E123962" s="277">
        <v>2685.2762588464798</v>
      </c>
    </row>
    <row r="123963" spans="1:5">
      <c r="A123963" s="3">
        <v>2035</v>
      </c>
      <c r="B123963" s="3">
        <v>2</v>
      </c>
      <c r="C123963" s="3">
        <v>25</v>
      </c>
      <c r="D123963" s="3">
        <v>1</v>
      </c>
      <c r="E123963" s="277">
        <v>2631.1154366187302</v>
      </c>
    </row>
    <row r="123964" spans="1:5">
      <c r="A123964" s="3">
        <v>2035</v>
      </c>
      <c r="B123964" s="3">
        <v>2</v>
      </c>
      <c r="C123964" s="3">
        <v>25</v>
      </c>
      <c r="D123964" s="3">
        <v>2</v>
      </c>
      <c r="E123964" s="277">
        <v>2600.67636163714</v>
      </c>
    </row>
    <row r="123965" spans="1:5">
      <c r="A123965" s="3">
        <v>2035</v>
      </c>
      <c r="B123965" s="3">
        <v>2</v>
      </c>
      <c r="C123965" s="3">
        <v>25</v>
      </c>
      <c r="D123965" s="3">
        <v>3</v>
      </c>
      <c r="E123965" s="277">
        <v>2567.9674024620499</v>
      </c>
    </row>
    <row r="123966" spans="1:5">
      <c r="A123966" s="3">
        <v>2035</v>
      </c>
      <c r="B123966" s="3">
        <v>2</v>
      </c>
      <c r="C123966" s="3">
        <v>25</v>
      </c>
      <c r="D123966" s="3">
        <v>4</v>
      </c>
      <c r="E123966" s="277">
        <v>2572.4340954938398</v>
      </c>
    </row>
    <row r="123967" spans="1:5">
      <c r="A123967" s="3">
        <v>2035</v>
      </c>
      <c r="B123967" s="3">
        <v>2</v>
      </c>
      <c r="C123967" s="3">
        <v>25</v>
      </c>
      <c r="D123967" s="3">
        <v>5</v>
      </c>
      <c r="E123967" s="277">
        <v>2607.0707801288499</v>
      </c>
    </row>
    <row r="123968" spans="1:5">
      <c r="A123968" s="3">
        <v>2035</v>
      </c>
      <c r="B123968" s="3">
        <v>2</v>
      </c>
      <c r="C123968" s="3">
        <v>25</v>
      </c>
      <c r="D123968" s="3">
        <v>6</v>
      </c>
      <c r="E123968" s="277">
        <v>2660.32136801146</v>
      </c>
    </row>
    <row r="123969" spans="1:5">
      <c r="A123969" s="3">
        <v>2035</v>
      </c>
      <c r="B123969" s="3">
        <v>2</v>
      </c>
      <c r="C123969" s="3">
        <v>25</v>
      </c>
      <c r="D123969" s="3">
        <v>7</v>
      </c>
      <c r="E123969" s="277">
        <v>2683.38617837434</v>
      </c>
    </row>
    <row r="123970" spans="1:5">
      <c r="A123970" s="3">
        <v>2035</v>
      </c>
      <c r="B123970" s="3">
        <v>2</v>
      </c>
      <c r="C123970" s="3">
        <v>25</v>
      </c>
      <c r="D123970" s="3">
        <v>8</v>
      </c>
      <c r="E123970" s="277">
        <v>2783.55028486535</v>
      </c>
    </row>
    <row r="123971" spans="1:5">
      <c r="A123971" s="3">
        <v>2035</v>
      </c>
      <c r="B123971" s="3">
        <v>2</v>
      </c>
      <c r="C123971" s="3">
        <v>25</v>
      </c>
      <c r="D123971" s="3">
        <v>9</v>
      </c>
      <c r="E123971" s="277">
        <v>2925.1861111695698</v>
      </c>
    </row>
    <row r="123972" spans="1:5">
      <c r="A123972" s="3">
        <v>2035</v>
      </c>
      <c r="B123972" s="3">
        <v>2</v>
      </c>
      <c r="C123972" s="3">
        <v>25</v>
      </c>
      <c r="D123972" s="3">
        <v>10</v>
      </c>
      <c r="E123972" s="277">
        <v>2950.8152895733601</v>
      </c>
    </row>
    <row r="123973" spans="1:5">
      <c r="A123973" s="3">
        <v>2035</v>
      </c>
      <c r="B123973" s="3">
        <v>2</v>
      </c>
      <c r="C123973" s="3">
        <v>25</v>
      </c>
      <c r="D123973" s="3">
        <v>11</v>
      </c>
      <c r="E123973" s="277">
        <v>2946.5925739171198</v>
      </c>
    </row>
    <row r="123974" spans="1:5">
      <c r="A123974" s="3">
        <v>2035</v>
      </c>
      <c r="B123974" s="3">
        <v>2</v>
      </c>
      <c r="C123974" s="3">
        <v>25</v>
      </c>
      <c r="D123974" s="3">
        <v>12</v>
      </c>
      <c r="E123974" s="277">
        <v>2959.6844160891201</v>
      </c>
    </row>
    <row r="123975" spans="1:5">
      <c r="A123975" s="3">
        <v>2035</v>
      </c>
      <c r="B123975" s="3">
        <v>2</v>
      </c>
      <c r="C123975" s="3">
        <v>25</v>
      </c>
      <c r="D123975" s="3">
        <v>13</v>
      </c>
      <c r="E123975" s="277">
        <v>2897.6371008053002</v>
      </c>
    </row>
    <row r="123976" spans="1:5">
      <c r="A123976" s="3">
        <v>2035</v>
      </c>
      <c r="B123976" s="3">
        <v>2</v>
      </c>
      <c r="C123976" s="3">
        <v>25</v>
      </c>
      <c r="D123976" s="3">
        <v>14</v>
      </c>
      <c r="E123976" s="277">
        <v>2831.53672329439</v>
      </c>
    </row>
    <row r="123977" spans="1:5">
      <c r="A123977" s="3">
        <v>2035</v>
      </c>
      <c r="B123977" s="3">
        <v>2</v>
      </c>
      <c r="C123977" s="3">
        <v>25</v>
      </c>
      <c r="D123977" s="3">
        <v>15</v>
      </c>
      <c r="E123977" s="277">
        <v>2779.4472447462499</v>
      </c>
    </row>
    <row r="123978" spans="1:5">
      <c r="A123978" s="3">
        <v>2035</v>
      </c>
      <c r="B123978" s="3">
        <v>2</v>
      </c>
      <c r="C123978" s="3">
        <v>25</v>
      </c>
      <c r="D123978" s="3">
        <v>16</v>
      </c>
      <c r="E123978" s="277">
        <v>2789.0532606882002</v>
      </c>
    </row>
    <row r="123979" spans="1:5">
      <c r="A123979" s="3">
        <v>2035</v>
      </c>
      <c r="B123979" s="3">
        <v>2</v>
      </c>
      <c r="C123979" s="3">
        <v>25</v>
      </c>
      <c r="D123979" s="3">
        <v>17</v>
      </c>
      <c r="E123979" s="277">
        <v>2933.9286321868399</v>
      </c>
    </row>
    <row r="123980" spans="1:5">
      <c r="A123980" s="3">
        <v>2035</v>
      </c>
      <c r="B123980" s="3">
        <v>2</v>
      </c>
      <c r="C123980" s="3">
        <v>25</v>
      </c>
      <c r="D123980" s="3">
        <v>18</v>
      </c>
      <c r="E123980" s="277">
        <v>3101.8802362636302</v>
      </c>
    </row>
    <row r="123981" spans="1:5">
      <c r="A123981" s="3">
        <v>2035</v>
      </c>
      <c r="B123981" s="3">
        <v>2</v>
      </c>
      <c r="C123981" s="3">
        <v>25</v>
      </c>
      <c r="D123981" s="3">
        <v>19</v>
      </c>
      <c r="E123981" s="277">
        <v>3337.3791382897198</v>
      </c>
    </row>
    <row r="123982" spans="1:5">
      <c r="A123982" s="3">
        <v>2035</v>
      </c>
      <c r="B123982" s="3">
        <v>2</v>
      </c>
      <c r="C123982" s="3">
        <v>25</v>
      </c>
      <c r="D123982" s="3">
        <v>20</v>
      </c>
      <c r="E123982" s="277">
        <v>3360.1059189684502</v>
      </c>
    </row>
    <row r="123983" spans="1:5">
      <c r="A123983" s="3">
        <v>2035</v>
      </c>
      <c r="B123983" s="3">
        <v>2</v>
      </c>
      <c r="C123983" s="3">
        <v>25</v>
      </c>
      <c r="D123983" s="3">
        <v>21</v>
      </c>
      <c r="E123983" s="277">
        <v>3290.37873646039</v>
      </c>
    </row>
    <row r="123984" spans="1:5">
      <c r="A123984" s="3">
        <v>2035</v>
      </c>
      <c r="B123984" s="3">
        <v>2</v>
      </c>
      <c r="C123984" s="3">
        <v>25</v>
      </c>
      <c r="D123984" s="3">
        <v>22</v>
      </c>
      <c r="E123984" s="277">
        <v>3161.7540088061</v>
      </c>
    </row>
    <row r="123985" spans="1:5">
      <c r="A123985" s="3">
        <v>2035</v>
      </c>
      <c r="B123985" s="3">
        <v>2</v>
      </c>
      <c r="C123985" s="3">
        <v>25</v>
      </c>
      <c r="D123985" s="3">
        <v>23</v>
      </c>
      <c r="E123985" s="277">
        <v>2980.2733791995001</v>
      </c>
    </row>
    <row r="123986" spans="1:5">
      <c r="A123986" s="3">
        <v>2035</v>
      </c>
      <c r="B123986" s="3">
        <v>2</v>
      </c>
      <c r="C123986" s="3">
        <v>26</v>
      </c>
      <c r="D123986" s="3">
        <v>0</v>
      </c>
      <c r="E123986" s="277">
        <v>2903.8260842356099</v>
      </c>
    </row>
    <row r="123987" spans="1:5">
      <c r="A123987" s="3">
        <v>2035</v>
      </c>
      <c r="B123987" s="3">
        <v>2</v>
      </c>
      <c r="C123987" s="3">
        <v>26</v>
      </c>
      <c r="D123987" s="3">
        <v>1</v>
      </c>
      <c r="E123987" s="277">
        <v>2875.8204882872701</v>
      </c>
    </row>
    <row r="123988" spans="1:5">
      <c r="A123988" s="3">
        <v>2035</v>
      </c>
      <c r="B123988" s="3">
        <v>2</v>
      </c>
      <c r="C123988" s="3">
        <v>26</v>
      </c>
      <c r="D123988" s="3">
        <v>2</v>
      </c>
      <c r="E123988" s="277">
        <v>2904.7420456872501</v>
      </c>
    </row>
    <row r="123989" spans="1:5">
      <c r="A123989" s="3">
        <v>2035</v>
      </c>
      <c r="B123989" s="3">
        <v>2</v>
      </c>
      <c r="C123989" s="3">
        <v>26</v>
      </c>
      <c r="D123989" s="3">
        <v>3</v>
      </c>
      <c r="E123989" s="277">
        <v>2982.60480886293</v>
      </c>
    </row>
    <row r="123990" spans="1:5">
      <c r="A123990" s="3">
        <v>2035</v>
      </c>
      <c r="B123990" s="3">
        <v>2</v>
      </c>
      <c r="C123990" s="3">
        <v>26</v>
      </c>
      <c r="D123990" s="3">
        <v>4</v>
      </c>
      <c r="E123990" s="277">
        <v>3031.7489137815501</v>
      </c>
    </row>
    <row r="123991" spans="1:5">
      <c r="A123991" s="3">
        <v>2035</v>
      </c>
      <c r="B123991" s="3">
        <v>2</v>
      </c>
      <c r="C123991" s="3">
        <v>26</v>
      </c>
      <c r="D123991" s="3">
        <v>5</v>
      </c>
      <c r="E123991" s="277">
        <v>3358.8560822795798</v>
      </c>
    </row>
    <row r="123992" spans="1:5">
      <c r="A123992" s="3">
        <v>2035</v>
      </c>
      <c r="B123992" s="3">
        <v>2</v>
      </c>
      <c r="C123992" s="3">
        <v>26</v>
      </c>
      <c r="D123992" s="3">
        <v>6</v>
      </c>
      <c r="E123992" s="277">
        <v>3906.0715326895902</v>
      </c>
    </row>
    <row r="123993" spans="1:5">
      <c r="A123993" s="3">
        <v>2035</v>
      </c>
      <c r="B123993" s="3">
        <v>2</v>
      </c>
      <c r="C123993" s="3">
        <v>26</v>
      </c>
      <c r="D123993" s="3">
        <v>7</v>
      </c>
      <c r="E123993" s="277">
        <v>4344.1320849051599</v>
      </c>
    </row>
    <row r="123994" spans="1:5">
      <c r="A123994" s="3">
        <v>2035</v>
      </c>
      <c r="B123994" s="3">
        <v>2</v>
      </c>
      <c r="C123994" s="3">
        <v>26</v>
      </c>
      <c r="D123994" s="3">
        <v>8</v>
      </c>
      <c r="E123994" s="277">
        <v>4328.7812308085204</v>
      </c>
    </row>
    <row r="123995" spans="1:5">
      <c r="A123995" s="3">
        <v>2035</v>
      </c>
      <c r="B123995" s="3">
        <v>2</v>
      </c>
      <c r="C123995" s="3">
        <v>26</v>
      </c>
      <c r="D123995" s="3">
        <v>9</v>
      </c>
      <c r="E123995" s="277">
        <v>4200.1816835583604</v>
      </c>
    </row>
    <row r="123996" spans="1:5">
      <c r="A123996" s="3">
        <v>2035</v>
      </c>
      <c r="B123996" s="3">
        <v>2</v>
      </c>
      <c r="C123996" s="3">
        <v>26</v>
      </c>
      <c r="D123996" s="3">
        <v>10</v>
      </c>
      <c r="E123996" s="277">
        <v>4077.7137475428499</v>
      </c>
    </row>
    <row r="123997" spans="1:5">
      <c r="A123997" s="3">
        <v>2035</v>
      </c>
      <c r="B123997" s="3">
        <v>2</v>
      </c>
      <c r="C123997" s="3">
        <v>26</v>
      </c>
      <c r="D123997" s="3">
        <v>11</v>
      </c>
      <c r="E123997" s="277">
        <v>3905.8816196615198</v>
      </c>
    </row>
    <row r="123998" spans="1:5">
      <c r="A123998" s="3">
        <v>2035</v>
      </c>
      <c r="B123998" s="3">
        <v>2</v>
      </c>
      <c r="C123998" s="3">
        <v>26</v>
      </c>
      <c r="D123998" s="3">
        <v>12</v>
      </c>
      <c r="E123998" s="277">
        <v>3807.6336051350099</v>
      </c>
    </row>
    <row r="123999" spans="1:5">
      <c r="A123999" s="3">
        <v>2035</v>
      </c>
      <c r="B123999" s="3">
        <v>2</v>
      </c>
      <c r="C123999" s="3">
        <v>26</v>
      </c>
      <c r="D123999" s="3">
        <v>13</v>
      </c>
      <c r="E123999" s="277">
        <v>3706.0377697437398</v>
      </c>
    </row>
    <row r="124000" spans="1:5">
      <c r="A124000" s="3">
        <v>2035</v>
      </c>
      <c r="B124000" s="3">
        <v>2</v>
      </c>
      <c r="C124000" s="3">
        <v>26</v>
      </c>
      <c r="D124000" s="3">
        <v>14</v>
      </c>
      <c r="E124000" s="277">
        <v>3627.8809690633002</v>
      </c>
    </row>
    <row r="124001" spans="1:5">
      <c r="A124001" s="3">
        <v>2035</v>
      </c>
      <c r="B124001" s="3">
        <v>2</v>
      </c>
      <c r="C124001" s="3">
        <v>26</v>
      </c>
      <c r="D124001" s="3">
        <v>15</v>
      </c>
      <c r="E124001" s="277">
        <v>3565.3039593804401</v>
      </c>
    </row>
    <row r="124002" spans="1:5">
      <c r="A124002" s="3">
        <v>2035</v>
      </c>
      <c r="B124002" s="3">
        <v>2</v>
      </c>
      <c r="C124002" s="3">
        <v>26</v>
      </c>
      <c r="D124002" s="3">
        <v>16</v>
      </c>
      <c r="E124002" s="277">
        <v>3542.5966840964602</v>
      </c>
    </row>
    <row r="124003" spans="1:5">
      <c r="A124003" s="3">
        <v>2035</v>
      </c>
      <c r="B124003" s="3">
        <v>2</v>
      </c>
      <c r="C124003" s="3">
        <v>26</v>
      </c>
      <c r="D124003" s="3">
        <v>17</v>
      </c>
      <c r="E124003" s="277">
        <v>3550.1256833678499</v>
      </c>
    </row>
    <row r="124004" spans="1:5">
      <c r="A124004" s="3">
        <v>2035</v>
      </c>
      <c r="B124004" s="3">
        <v>2</v>
      </c>
      <c r="C124004" s="3">
        <v>26</v>
      </c>
      <c r="D124004" s="3">
        <v>18</v>
      </c>
      <c r="E124004" s="277">
        <v>3777.71143742398</v>
      </c>
    </row>
    <row r="124005" spans="1:5">
      <c r="A124005" s="3">
        <v>2035</v>
      </c>
      <c r="B124005" s="3">
        <v>2</v>
      </c>
      <c r="C124005" s="3">
        <v>26</v>
      </c>
      <c r="D124005" s="3">
        <v>19</v>
      </c>
      <c r="E124005" s="277">
        <v>4087.7564341110601</v>
      </c>
    </row>
    <row r="124006" spans="1:5">
      <c r="A124006" s="3">
        <v>2035</v>
      </c>
      <c r="B124006" s="3">
        <v>2</v>
      </c>
      <c r="C124006" s="3">
        <v>26</v>
      </c>
      <c r="D124006" s="3">
        <v>20</v>
      </c>
      <c r="E124006" s="277">
        <v>4053.4184281007801</v>
      </c>
    </row>
    <row r="124007" spans="1:5">
      <c r="A124007" s="3">
        <v>2035</v>
      </c>
      <c r="B124007" s="3">
        <v>2</v>
      </c>
      <c r="C124007" s="3">
        <v>26</v>
      </c>
      <c r="D124007" s="3">
        <v>21</v>
      </c>
      <c r="E124007" s="277">
        <v>3898.6187654812002</v>
      </c>
    </row>
    <row r="124008" spans="1:5">
      <c r="A124008" s="3">
        <v>2035</v>
      </c>
      <c r="B124008" s="3">
        <v>2</v>
      </c>
      <c r="C124008" s="3">
        <v>26</v>
      </c>
      <c r="D124008" s="3">
        <v>22</v>
      </c>
      <c r="E124008" s="277">
        <v>3633.8649596432801</v>
      </c>
    </row>
    <row r="124009" spans="1:5">
      <c r="A124009" s="3">
        <v>2035</v>
      </c>
      <c r="B124009" s="3">
        <v>2</v>
      </c>
      <c r="C124009" s="3">
        <v>26</v>
      </c>
      <c r="D124009" s="3">
        <v>23</v>
      </c>
      <c r="E124009" s="277">
        <v>3434.9968956990801</v>
      </c>
    </row>
    <row r="124010" spans="1:5">
      <c r="A124010" s="3">
        <v>2035</v>
      </c>
      <c r="B124010" s="3">
        <v>2</v>
      </c>
      <c r="C124010" s="3">
        <v>27</v>
      </c>
      <c r="D124010" s="3">
        <v>0</v>
      </c>
      <c r="E124010" s="277">
        <v>3259.5849442214299</v>
      </c>
    </row>
    <row r="124011" spans="1:5">
      <c r="A124011" s="3">
        <v>2035</v>
      </c>
      <c r="B124011" s="3">
        <v>2</v>
      </c>
      <c r="C124011" s="3">
        <v>27</v>
      </c>
      <c r="D124011" s="3">
        <v>1</v>
      </c>
      <c r="E124011" s="277">
        <v>3201.1838968383599</v>
      </c>
    </row>
    <row r="124012" spans="1:5">
      <c r="A124012" s="3">
        <v>2035</v>
      </c>
      <c r="B124012" s="3">
        <v>2</v>
      </c>
      <c r="C124012" s="3">
        <v>27</v>
      </c>
      <c r="D124012" s="3">
        <v>2</v>
      </c>
      <c r="E124012" s="277">
        <v>3171.93524401166</v>
      </c>
    </row>
    <row r="124013" spans="1:5">
      <c r="A124013" s="3">
        <v>2035</v>
      </c>
      <c r="B124013" s="3">
        <v>2</v>
      </c>
      <c r="C124013" s="3">
        <v>27</v>
      </c>
      <c r="D124013" s="3">
        <v>3</v>
      </c>
      <c r="E124013" s="277">
        <v>3171.8926824379901</v>
      </c>
    </row>
    <row r="124014" spans="1:5">
      <c r="A124014" s="3">
        <v>2035</v>
      </c>
      <c r="B124014" s="3">
        <v>2</v>
      </c>
      <c r="C124014" s="3">
        <v>27</v>
      </c>
      <c r="D124014" s="3">
        <v>4</v>
      </c>
      <c r="E124014" s="277">
        <v>3227.2101016757501</v>
      </c>
    </row>
    <row r="124015" spans="1:5">
      <c r="A124015" s="3">
        <v>2035</v>
      </c>
      <c r="B124015" s="3">
        <v>2</v>
      </c>
      <c r="C124015" s="3">
        <v>27</v>
      </c>
      <c r="D124015" s="3">
        <v>5</v>
      </c>
      <c r="E124015" s="277">
        <v>3454.4937547971399</v>
      </c>
    </row>
    <row r="124016" spans="1:5">
      <c r="A124016" s="3">
        <v>2035</v>
      </c>
      <c r="B124016" s="3">
        <v>2</v>
      </c>
      <c r="C124016" s="3">
        <v>27</v>
      </c>
      <c r="D124016" s="3">
        <v>6</v>
      </c>
      <c r="E124016" s="277">
        <v>4010.10639160135</v>
      </c>
    </row>
    <row r="124017" spans="1:5">
      <c r="A124017" s="3">
        <v>2035</v>
      </c>
      <c r="B124017" s="3">
        <v>2</v>
      </c>
      <c r="C124017" s="3">
        <v>27</v>
      </c>
      <c r="D124017" s="3">
        <v>7</v>
      </c>
      <c r="E124017" s="277">
        <v>4395.95727912643</v>
      </c>
    </row>
    <row r="124018" spans="1:5">
      <c r="A124018" s="3">
        <v>2035</v>
      </c>
      <c r="B124018" s="3">
        <v>2</v>
      </c>
      <c r="C124018" s="3">
        <v>27</v>
      </c>
      <c r="D124018" s="3">
        <v>8</v>
      </c>
      <c r="E124018" s="277">
        <v>4308.50940445585</v>
      </c>
    </row>
    <row r="124019" spans="1:5">
      <c r="A124019" s="3">
        <v>2035</v>
      </c>
      <c r="B124019" s="3">
        <v>2</v>
      </c>
      <c r="C124019" s="3">
        <v>27</v>
      </c>
      <c r="D124019" s="3">
        <v>9</v>
      </c>
      <c r="E124019" s="277">
        <v>4214.3119587890797</v>
      </c>
    </row>
    <row r="124020" spans="1:5">
      <c r="A124020" s="3">
        <v>2035</v>
      </c>
      <c r="B124020" s="3">
        <v>2</v>
      </c>
      <c r="C124020" s="3">
        <v>27</v>
      </c>
      <c r="D124020" s="3">
        <v>10</v>
      </c>
      <c r="E124020" s="277">
        <v>4195.4900663028202</v>
      </c>
    </row>
    <row r="124021" spans="1:5">
      <c r="A124021" s="3">
        <v>2035</v>
      </c>
      <c r="B124021" s="3">
        <v>2</v>
      </c>
      <c r="C124021" s="3">
        <v>27</v>
      </c>
      <c r="D124021" s="3">
        <v>11</v>
      </c>
      <c r="E124021" s="277">
        <v>4041.9954556387502</v>
      </c>
    </row>
    <row r="124022" spans="1:5">
      <c r="A124022" s="3">
        <v>2035</v>
      </c>
      <c r="B124022" s="3">
        <v>2</v>
      </c>
      <c r="C124022" s="3">
        <v>27</v>
      </c>
      <c r="D124022" s="3">
        <v>12</v>
      </c>
      <c r="E124022" s="277">
        <v>4068.0921068626499</v>
      </c>
    </row>
    <row r="124023" spans="1:5">
      <c r="A124023" s="3">
        <v>2035</v>
      </c>
      <c r="B124023" s="3">
        <v>2</v>
      </c>
      <c r="C124023" s="3">
        <v>27</v>
      </c>
      <c r="D124023" s="3">
        <v>13</v>
      </c>
      <c r="E124023" s="277">
        <v>3975.0215514359702</v>
      </c>
    </row>
    <row r="124024" spans="1:5">
      <c r="A124024" s="3">
        <v>2035</v>
      </c>
      <c r="B124024" s="3">
        <v>2</v>
      </c>
      <c r="C124024" s="3">
        <v>27</v>
      </c>
      <c r="D124024" s="3">
        <v>14</v>
      </c>
      <c r="E124024" s="277">
        <v>3941.9142345721202</v>
      </c>
    </row>
    <row r="124025" spans="1:5">
      <c r="A124025" s="3">
        <v>2035</v>
      </c>
      <c r="B124025" s="3">
        <v>2</v>
      </c>
      <c r="C124025" s="3">
        <v>27</v>
      </c>
      <c r="D124025" s="3">
        <v>15</v>
      </c>
      <c r="E124025" s="277">
        <v>3881.1352470760098</v>
      </c>
    </row>
    <row r="124026" spans="1:5">
      <c r="A124026" s="3">
        <v>2035</v>
      </c>
      <c r="B124026" s="3">
        <v>2</v>
      </c>
      <c r="C124026" s="3">
        <v>27</v>
      </c>
      <c r="D124026" s="3">
        <v>16</v>
      </c>
      <c r="E124026" s="277">
        <v>3855.2658152674599</v>
      </c>
    </row>
    <row r="124027" spans="1:5">
      <c r="A124027" s="3">
        <v>2035</v>
      </c>
      <c r="B124027" s="3">
        <v>2</v>
      </c>
      <c r="C124027" s="3">
        <v>27</v>
      </c>
      <c r="D124027" s="3">
        <v>17</v>
      </c>
      <c r="E124027" s="277">
        <v>4026.0430314925002</v>
      </c>
    </row>
    <row r="124028" spans="1:5">
      <c r="A124028" s="3">
        <v>2035</v>
      </c>
      <c r="B124028" s="3">
        <v>2</v>
      </c>
      <c r="C124028" s="3">
        <v>27</v>
      </c>
      <c r="D124028" s="3">
        <v>18</v>
      </c>
      <c r="E124028" s="277">
        <v>4158.7039542897201</v>
      </c>
    </row>
    <row r="124029" spans="1:5">
      <c r="A124029" s="3">
        <v>2035</v>
      </c>
      <c r="B124029" s="3">
        <v>2</v>
      </c>
      <c r="C124029" s="3">
        <v>27</v>
      </c>
      <c r="D124029" s="3">
        <v>19</v>
      </c>
      <c r="E124029" s="277">
        <v>4311.5248407455301</v>
      </c>
    </row>
    <row r="124030" spans="1:5">
      <c r="A124030" s="3">
        <v>2035</v>
      </c>
      <c r="B124030" s="3">
        <v>2</v>
      </c>
      <c r="C124030" s="3">
        <v>27</v>
      </c>
      <c r="D124030" s="3">
        <v>20</v>
      </c>
      <c r="E124030" s="277">
        <v>4259.0155943380896</v>
      </c>
    </row>
    <row r="124031" spans="1:5">
      <c r="A124031" s="3">
        <v>2035</v>
      </c>
      <c r="B124031" s="3">
        <v>2</v>
      </c>
      <c r="C124031" s="3">
        <v>27</v>
      </c>
      <c r="D124031" s="3">
        <v>21</v>
      </c>
      <c r="E124031" s="277">
        <v>4168.9210473174098</v>
      </c>
    </row>
    <row r="124032" spans="1:5">
      <c r="A124032" s="3">
        <v>2035</v>
      </c>
      <c r="B124032" s="3">
        <v>2</v>
      </c>
      <c r="C124032" s="3">
        <v>27</v>
      </c>
      <c r="D124032" s="3">
        <v>22</v>
      </c>
      <c r="E124032" s="277">
        <v>3747.0363993462802</v>
      </c>
    </row>
    <row r="124033" spans="1:5">
      <c r="A124033" s="3">
        <v>2035</v>
      </c>
      <c r="B124033" s="3">
        <v>2</v>
      </c>
      <c r="C124033" s="3">
        <v>27</v>
      </c>
      <c r="D124033" s="3">
        <v>23</v>
      </c>
      <c r="E124033" s="277">
        <v>3557.8476626840302</v>
      </c>
    </row>
    <row r="124034" spans="1:5">
      <c r="A124034" s="3">
        <v>2035</v>
      </c>
      <c r="B124034" s="3">
        <v>2</v>
      </c>
      <c r="C124034" s="3">
        <v>28</v>
      </c>
      <c r="D124034" s="3">
        <v>0</v>
      </c>
      <c r="E124034" s="277">
        <v>3448.8222945412399</v>
      </c>
    </row>
    <row r="124035" spans="1:5">
      <c r="A124035" s="3">
        <v>2035</v>
      </c>
      <c r="B124035" s="3">
        <v>2</v>
      </c>
      <c r="C124035" s="3">
        <v>28</v>
      </c>
      <c r="D124035" s="3">
        <v>1</v>
      </c>
      <c r="E124035" s="277">
        <v>3339.4549588693699</v>
      </c>
    </row>
    <row r="124036" spans="1:5">
      <c r="A124036" s="3">
        <v>2035</v>
      </c>
      <c r="B124036" s="3">
        <v>2</v>
      </c>
      <c r="C124036" s="3">
        <v>28</v>
      </c>
      <c r="D124036" s="3">
        <v>2</v>
      </c>
      <c r="E124036" s="277">
        <v>3295.6692691984999</v>
      </c>
    </row>
    <row r="124037" spans="1:5">
      <c r="A124037" s="3">
        <v>2035</v>
      </c>
      <c r="B124037" s="3">
        <v>2</v>
      </c>
      <c r="C124037" s="3">
        <v>28</v>
      </c>
      <c r="D124037" s="3">
        <v>3</v>
      </c>
      <c r="E124037" s="277">
        <v>3276.5632563662102</v>
      </c>
    </row>
    <row r="124038" spans="1:5">
      <c r="A124038" s="3">
        <v>2035</v>
      </c>
      <c r="B124038" s="3">
        <v>2</v>
      </c>
      <c r="C124038" s="3">
        <v>28</v>
      </c>
      <c r="D124038" s="3">
        <v>4</v>
      </c>
      <c r="E124038" s="277">
        <v>3336.2125806604099</v>
      </c>
    </row>
    <row r="124039" spans="1:5">
      <c r="A124039" s="3">
        <v>2035</v>
      </c>
      <c r="B124039" s="3">
        <v>2</v>
      </c>
      <c r="C124039" s="3">
        <v>28</v>
      </c>
      <c r="D124039" s="3">
        <v>5</v>
      </c>
      <c r="E124039" s="277">
        <v>3552.5475579560298</v>
      </c>
    </row>
    <row r="124040" spans="1:5">
      <c r="A124040" s="3">
        <v>2035</v>
      </c>
      <c r="B124040" s="3">
        <v>2</v>
      </c>
      <c r="C124040" s="3">
        <v>28</v>
      </c>
      <c r="D124040" s="3">
        <v>6</v>
      </c>
      <c r="E124040" s="277">
        <v>4153.70823958864</v>
      </c>
    </row>
    <row r="124041" spans="1:5">
      <c r="A124041" s="3">
        <v>2035</v>
      </c>
      <c r="B124041" s="3">
        <v>2</v>
      </c>
      <c r="C124041" s="3">
        <v>28</v>
      </c>
      <c r="D124041" s="3">
        <v>7</v>
      </c>
      <c r="E124041" s="277">
        <v>4505.3187047129904</v>
      </c>
    </row>
    <row r="124042" spans="1:5">
      <c r="A124042" s="3">
        <v>2035</v>
      </c>
      <c r="B124042" s="3">
        <v>2</v>
      </c>
      <c r="C124042" s="3">
        <v>28</v>
      </c>
      <c r="D124042" s="3">
        <v>8</v>
      </c>
      <c r="E124042" s="277">
        <v>4540.7095803094498</v>
      </c>
    </row>
    <row r="124043" spans="1:5">
      <c r="A124043" s="3">
        <v>2035</v>
      </c>
      <c r="B124043" s="3">
        <v>2</v>
      </c>
      <c r="C124043" s="3">
        <v>28</v>
      </c>
      <c r="D124043" s="3">
        <v>9</v>
      </c>
      <c r="E124043" s="277">
        <v>4425.9927053703204</v>
      </c>
    </row>
    <row r="124044" spans="1:5">
      <c r="A124044" s="3">
        <v>2035</v>
      </c>
      <c r="B124044" s="3">
        <v>2</v>
      </c>
      <c r="C124044" s="3">
        <v>28</v>
      </c>
      <c r="D124044" s="3">
        <v>10</v>
      </c>
      <c r="E124044" s="277">
        <v>4375.3475083341</v>
      </c>
    </row>
    <row r="124045" spans="1:5">
      <c r="A124045" s="3">
        <v>2035</v>
      </c>
      <c r="B124045" s="3">
        <v>2</v>
      </c>
      <c r="C124045" s="3">
        <v>28</v>
      </c>
      <c r="D124045" s="3">
        <v>11</v>
      </c>
      <c r="E124045" s="277">
        <v>4223.8999051222499</v>
      </c>
    </row>
    <row r="124046" spans="1:5">
      <c r="A124046" s="3">
        <v>2035</v>
      </c>
      <c r="B124046" s="3">
        <v>2</v>
      </c>
      <c r="C124046" s="3">
        <v>28</v>
      </c>
      <c r="D124046" s="3">
        <v>12</v>
      </c>
      <c r="E124046" s="277">
        <v>4103.1201381483797</v>
      </c>
    </row>
    <row r="124047" spans="1:5">
      <c r="A124047" s="3">
        <v>2035</v>
      </c>
      <c r="B124047" s="3">
        <v>2</v>
      </c>
      <c r="C124047" s="3">
        <v>28</v>
      </c>
      <c r="D124047" s="3">
        <v>13</v>
      </c>
      <c r="E124047" s="277">
        <v>3948.2205732577299</v>
      </c>
    </row>
    <row r="124048" spans="1:5">
      <c r="A124048" s="3">
        <v>2035</v>
      </c>
      <c r="B124048" s="3">
        <v>2</v>
      </c>
      <c r="C124048" s="3">
        <v>28</v>
      </c>
      <c r="D124048" s="3">
        <v>14</v>
      </c>
      <c r="E124048" s="277">
        <v>3787.4506461883602</v>
      </c>
    </row>
    <row r="124049" spans="1:5">
      <c r="A124049" s="3">
        <v>2035</v>
      </c>
      <c r="B124049" s="3">
        <v>2</v>
      </c>
      <c r="C124049" s="3">
        <v>28</v>
      </c>
      <c r="D124049" s="3">
        <v>15</v>
      </c>
      <c r="E124049" s="277">
        <v>3673.0237860020902</v>
      </c>
    </row>
    <row r="124050" spans="1:5">
      <c r="A124050" s="3">
        <v>2035</v>
      </c>
      <c r="B124050" s="3">
        <v>2</v>
      </c>
      <c r="C124050" s="3">
        <v>28</v>
      </c>
      <c r="D124050" s="3">
        <v>16</v>
      </c>
      <c r="E124050" s="277">
        <v>3678.1314645392999</v>
      </c>
    </row>
    <row r="124051" spans="1:5">
      <c r="A124051" s="3">
        <v>2035</v>
      </c>
      <c r="B124051" s="3">
        <v>2</v>
      </c>
      <c r="C124051" s="3">
        <v>28</v>
      </c>
      <c r="D124051" s="3">
        <v>17</v>
      </c>
      <c r="E124051" s="277">
        <v>3817.2797894063101</v>
      </c>
    </row>
    <row r="124052" spans="1:5">
      <c r="A124052" s="3">
        <v>2035</v>
      </c>
      <c r="B124052" s="3">
        <v>2</v>
      </c>
      <c r="C124052" s="3">
        <v>28</v>
      </c>
      <c r="D124052" s="3">
        <v>18</v>
      </c>
      <c r="E124052" s="277">
        <v>4186.4323950990602</v>
      </c>
    </row>
    <row r="124053" spans="1:5">
      <c r="A124053" s="3">
        <v>2035</v>
      </c>
      <c r="B124053" s="3">
        <v>2</v>
      </c>
      <c r="C124053" s="3">
        <v>28</v>
      </c>
      <c r="D124053" s="3">
        <v>19</v>
      </c>
      <c r="E124053" s="277">
        <v>4348.1121090161296</v>
      </c>
    </row>
    <row r="124054" spans="1:5">
      <c r="A124054" s="3">
        <v>2035</v>
      </c>
      <c r="B124054" s="3">
        <v>2</v>
      </c>
      <c r="C124054" s="3">
        <v>28</v>
      </c>
      <c r="D124054" s="3">
        <v>20</v>
      </c>
      <c r="E124054" s="277">
        <v>4458.6243783358505</v>
      </c>
    </row>
    <row r="124055" spans="1:5">
      <c r="A124055" s="3">
        <v>2035</v>
      </c>
      <c r="B124055" s="3">
        <v>2</v>
      </c>
      <c r="C124055" s="3">
        <v>28</v>
      </c>
      <c r="D124055" s="3">
        <v>21</v>
      </c>
      <c r="E124055" s="277">
        <v>4268.0505112164101</v>
      </c>
    </row>
    <row r="124056" spans="1:5">
      <c r="A124056" s="3">
        <v>2035</v>
      </c>
      <c r="B124056" s="3">
        <v>2</v>
      </c>
      <c r="C124056" s="3">
        <v>28</v>
      </c>
      <c r="D124056" s="3">
        <v>22</v>
      </c>
      <c r="E124056" s="277">
        <v>4063.32397127371</v>
      </c>
    </row>
    <row r="124057" spans="1:5">
      <c r="A124057" s="3">
        <v>2035</v>
      </c>
      <c r="B124057" s="3">
        <v>2</v>
      </c>
      <c r="C124057" s="3">
        <v>28</v>
      </c>
      <c r="D124057" s="3">
        <v>23</v>
      </c>
      <c r="E124057" s="277">
        <v>3754.1435972668801</v>
      </c>
    </row>
    <row r="124058" spans="1:5">
      <c r="A124058" s="3">
        <v>2035</v>
      </c>
      <c r="B124058" s="3">
        <v>3</v>
      </c>
      <c r="C124058" s="3">
        <v>1</v>
      </c>
      <c r="D124058" s="3">
        <v>0</v>
      </c>
      <c r="E124058" s="277">
        <v>3105.0855358313402</v>
      </c>
    </row>
    <row r="124059" spans="1:5">
      <c r="A124059" s="3">
        <v>2035</v>
      </c>
      <c r="B124059" s="3">
        <v>3</v>
      </c>
      <c r="C124059" s="3">
        <v>1</v>
      </c>
      <c r="D124059" s="3">
        <v>1</v>
      </c>
      <c r="E124059" s="277">
        <v>3034.2062210890199</v>
      </c>
    </row>
    <row r="124060" spans="1:5">
      <c r="A124060" s="3">
        <v>2035</v>
      </c>
      <c r="B124060" s="3">
        <v>3</v>
      </c>
      <c r="C124060" s="3">
        <v>1</v>
      </c>
      <c r="D124060" s="3">
        <v>2</v>
      </c>
      <c r="E124060" s="277">
        <v>2953.9724823457</v>
      </c>
    </row>
    <row r="124061" spans="1:5">
      <c r="A124061" s="3">
        <v>2035</v>
      </c>
      <c r="B124061" s="3">
        <v>3</v>
      </c>
      <c r="C124061" s="3">
        <v>1</v>
      </c>
      <c r="D124061" s="3">
        <v>3</v>
      </c>
      <c r="E124061" s="277">
        <v>2901.6321595128502</v>
      </c>
    </row>
    <row r="124062" spans="1:5">
      <c r="A124062" s="3">
        <v>2035</v>
      </c>
      <c r="B124062" s="3">
        <v>3</v>
      </c>
      <c r="C124062" s="3">
        <v>1</v>
      </c>
      <c r="D124062" s="3">
        <v>4</v>
      </c>
      <c r="E124062" s="277">
        <v>2971.0208521948098</v>
      </c>
    </row>
    <row r="124063" spans="1:5">
      <c r="A124063" s="3">
        <v>2035</v>
      </c>
      <c r="B124063" s="3">
        <v>3</v>
      </c>
      <c r="C124063" s="3">
        <v>1</v>
      </c>
      <c r="D124063" s="3">
        <v>5</v>
      </c>
      <c r="E124063" s="277">
        <v>3092.4420820105402</v>
      </c>
    </row>
    <row r="124064" spans="1:5">
      <c r="A124064" s="3">
        <v>2035</v>
      </c>
      <c r="B124064" s="3">
        <v>3</v>
      </c>
      <c r="C124064" s="3">
        <v>1</v>
      </c>
      <c r="D124064" s="3">
        <v>6</v>
      </c>
      <c r="E124064" s="277">
        <v>3513.7640112192998</v>
      </c>
    </row>
    <row r="124065" spans="1:5">
      <c r="A124065" s="3">
        <v>2035</v>
      </c>
      <c r="B124065" s="3">
        <v>3</v>
      </c>
      <c r="C124065" s="3">
        <v>1</v>
      </c>
      <c r="D124065" s="3">
        <v>7</v>
      </c>
      <c r="E124065" s="277">
        <v>3808.7463565600901</v>
      </c>
    </row>
    <row r="124066" spans="1:5">
      <c r="A124066" s="3">
        <v>2035</v>
      </c>
      <c r="B124066" s="3">
        <v>3</v>
      </c>
      <c r="C124066" s="3">
        <v>1</v>
      </c>
      <c r="D124066" s="3">
        <v>8</v>
      </c>
      <c r="E124066" s="277">
        <v>3834.94395919717</v>
      </c>
    </row>
    <row r="124067" spans="1:5">
      <c r="A124067" s="3">
        <v>2035</v>
      </c>
      <c r="B124067" s="3">
        <v>3</v>
      </c>
      <c r="C124067" s="3">
        <v>1</v>
      </c>
      <c r="D124067" s="3">
        <v>9</v>
      </c>
      <c r="E124067" s="277">
        <v>3825.9315514176501</v>
      </c>
    </row>
    <row r="124068" spans="1:5">
      <c r="A124068" s="3">
        <v>2035</v>
      </c>
      <c r="B124068" s="3">
        <v>3</v>
      </c>
      <c r="C124068" s="3">
        <v>1</v>
      </c>
      <c r="D124068" s="3">
        <v>10</v>
      </c>
      <c r="E124068" s="277">
        <v>3900.5250810205798</v>
      </c>
    </row>
    <row r="124069" spans="1:5">
      <c r="A124069" s="3">
        <v>2035</v>
      </c>
      <c r="B124069" s="3">
        <v>3</v>
      </c>
      <c r="C124069" s="3">
        <v>1</v>
      </c>
      <c r="D124069" s="3">
        <v>11</v>
      </c>
      <c r="E124069" s="277">
        <v>3858.80242449355</v>
      </c>
    </row>
    <row r="124070" spans="1:5">
      <c r="A124070" s="3">
        <v>2035</v>
      </c>
      <c r="B124070" s="3">
        <v>3</v>
      </c>
      <c r="C124070" s="3">
        <v>1</v>
      </c>
      <c r="D124070" s="3">
        <v>12</v>
      </c>
      <c r="E124070" s="277">
        <v>3814.18135570709</v>
      </c>
    </row>
    <row r="124071" spans="1:5">
      <c r="A124071" s="3">
        <v>2035</v>
      </c>
      <c r="B124071" s="3">
        <v>3</v>
      </c>
      <c r="C124071" s="3">
        <v>1</v>
      </c>
      <c r="D124071" s="3">
        <v>13</v>
      </c>
      <c r="E124071" s="277">
        <v>3777.7726471740498</v>
      </c>
    </row>
    <row r="124072" spans="1:5">
      <c r="A124072" s="3">
        <v>2035</v>
      </c>
      <c r="B124072" s="3">
        <v>3</v>
      </c>
      <c r="C124072" s="3">
        <v>1</v>
      </c>
      <c r="D124072" s="3">
        <v>14</v>
      </c>
      <c r="E124072" s="277">
        <v>3730.5078385291799</v>
      </c>
    </row>
    <row r="124073" spans="1:5">
      <c r="A124073" s="3">
        <v>2035</v>
      </c>
      <c r="B124073" s="3">
        <v>3</v>
      </c>
      <c r="C124073" s="3">
        <v>1</v>
      </c>
      <c r="D124073" s="3">
        <v>15</v>
      </c>
      <c r="E124073" s="277">
        <v>3708.7558184310201</v>
      </c>
    </row>
    <row r="124074" spans="1:5">
      <c r="A124074" s="3">
        <v>2035</v>
      </c>
      <c r="B124074" s="3">
        <v>3</v>
      </c>
      <c r="C124074" s="3">
        <v>1</v>
      </c>
      <c r="D124074" s="3">
        <v>16</v>
      </c>
      <c r="E124074" s="277">
        <v>3653.3704591696801</v>
      </c>
    </row>
    <row r="124075" spans="1:5">
      <c r="A124075" s="3">
        <v>2035</v>
      </c>
      <c r="B124075" s="3">
        <v>3</v>
      </c>
      <c r="C124075" s="3">
        <v>1</v>
      </c>
      <c r="D124075" s="3">
        <v>17</v>
      </c>
      <c r="E124075" s="277">
        <v>3738.5354187930802</v>
      </c>
    </row>
    <row r="124076" spans="1:5">
      <c r="A124076" s="3">
        <v>2035</v>
      </c>
      <c r="B124076" s="3">
        <v>3</v>
      </c>
      <c r="C124076" s="3">
        <v>1</v>
      </c>
      <c r="D124076" s="3">
        <v>18</v>
      </c>
      <c r="E124076" s="277">
        <v>3795.4044171475002</v>
      </c>
    </row>
    <row r="124077" spans="1:5">
      <c r="A124077" s="3">
        <v>2035</v>
      </c>
      <c r="B124077" s="3">
        <v>3</v>
      </c>
      <c r="C124077" s="3">
        <v>1</v>
      </c>
      <c r="D124077" s="3">
        <v>19</v>
      </c>
      <c r="E124077" s="277">
        <v>3836.0913164522399</v>
      </c>
    </row>
    <row r="124078" spans="1:5">
      <c r="A124078" s="3">
        <v>2035</v>
      </c>
      <c r="B124078" s="3">
        <v>3</v>
      </c>
      <c r="C124078" s="3">
        <v>1</v>
      </c>
      <c r="D124078" s="3">
        <v>20</v>
      </c>
      <c r="E124078" s="277">
        <v>3749.7236416073201</v>
      </c>
    </row>
    <row r="124079" spans="1:5">
      <c r="A124079" s="3">
        <v>2035</v>
      </c>
      <c r="B124079" s="3">
        <v>3</v>
      </c>
      <c r="C124079" s="3">
        <v>1</v>
      </c>
      <c r="D124079" s="3">
        <v>21</v>
      </c>
      <c r="E124079" s="277">
        <v>3704.7604292576302</v>
      </c>
    </row>
    <row r="124080" spans="1:5">
      <c r="A124080" s="3">
        <v>2035</v>
      </c>
      <c r="B124080" s="3">
        <v>3</v>
      </c>
      <c r="C124080" s="3">
        <v>1</v>
      </c>
      <c r="D124080" s="3">
        <v>22</v>
      </c>
      <c r="E124080" s="277">
        <v>3320.2657810609999</v>
      </c>
    </row>
    <row r="124081" spans="1:5">
      <c r="A124081" s="3">
        <v>2035</v>
      </c>
      <c r="B124081" s="3">
        <v>3</v>
      </c>
      <c r="C124081" s="3">
        <v>1</v>
      </c>
      <c r="D124081" s="3">
        <v>23</v>
      </c>
      <c r="E124081" s="277">
        <v>3179.9315609602199</v>
      </c>
    </row>
    <row r="124082" spans="1:5">
      <c r="A124082" s="3">
        <v>2035</v>
      </c>
      <c r="B124082" s="3">
        <v>3</v>
      </c>
      <c r="C124082" s="3">
        <v>2</v>
      </c>
      <c r="D124082" s="3">
        <v>0</v>
      </c>
      <c r="E124082" s="277">
        <v>3050.6513678505598</v>
      </c>
    </row>
    <row r="124083" spans="1:5">
      <c r="A124083" s="3">
        <v>2035</v>
      </c>
      <c r="B124083" s="3">
        <v>3</v>
      </c>
      <c r="C124083" s="3">
        <v>2</v>
      </c>
      <c r="D124083" s="3">
        <v>1</v>
      </c>
      <c r="E124083" s="277">
        <v>2980.4215417320302</v>
      </c>
    </row>
    <row r="124084" spans="1:5">
      <c r="A124084" s="3">
        <v>2035</v>
      </c>
      <c r="B124084" s="3">
        <v>3</v>
      </c>
      <c r="C124084" s="3">
        <v>2</v>
      </c>
      <c r="D124084" s="3">
        <v>2</v>
      </c>
      <c r="E124084" s="277">
        <v>3047.5509793035199</v>
      </c>
    </row>
    <row r="124085" spans="1:5">
      <c r="A124085" s="3">
        <v>2035</v>
      </c>
      <c r="B124085" s="3">
        <v>3</v>
      </c>
      <c r="C124085" s="3">
        <v>2</v>
      </c>
      <c r="D124085" s="3">
        <v>3</v>
      </c>
      <c r="E124085" s="277">
        <v>3051.1609394649199</v>
      </c>
    </row>
    <row r="124086" spans="1:5">
      <c r="A124086" s="3">
        <v>2035</v>
      </c>
      <c r="B124086" s="3">
        <v>3</v>
      </c>
      <c r="C124086" s="3">
        <v>2</v>
      </c>
      <c r="D124086" s="3">
        <v>4</v>
      </c>
      <c r="E124086" s="277">
        <v>3143.7957463921002</v>
      </c>
    </row>
    <row r="124087" spans="1:5">
      <c r="A124087" s="3">
        <v>2035</v>
      </c>
      <c r="B124087" s="3">
        <v>3</v>
      </c>
      <c r="C124087" s="3">
        <v>2</v>
      </c>
      <c r="D124087" s="3">
        <v>5</v>
      </c>
      <c r="E124087" s="277">
        <v>3337.7888991764798</v>
      </c>
    </row>
    <row r="124088" spans="1:5">
      <c r="A124088" s="3">
        <v>2035</v>
      </c>
      <c r="B124088" s="3">
        <v>3</v>
      </c>
      <c r="C124088" s="3">
        <v>2</v>
      </c>
      <c r="D124088" s="3">
        <v>6</v>
      </c>
      <c r="E124088" s="277">
        <v>3884.6140657774199</v>
      </c>
    </row>
    <row r="124089" spans="1:5">
      <c r="A124089" s="3">
        <v>2035</v>
      </c>
      <c r="B124089" s="3">
        <v>3</v>
      </c>
      <c r="C124089" s="3">
        <v>2</v>
      </c>
      <c r="D124089" s="3">
        <v>7</v>
      </c>
      <c r="E124089" s="277">
        <v>4237.98511189693</v>
      </c>
    </row>
    <row r="124090" spans="1:5">
      <c r="A124090" s="3">
        <v>2035</v>
      </c>
      <c r="B124090" s="3">
        <v>3</v>
      </c>
      <c r="C124090" s="3">
        <v>2</v>
      </c>
      <c r="D124090" s="3">
        <v>8</v>
      </c>
      <c r="E124090" s="277">
        <v>4122.7384759265396</v>
      </c>
    </row>
    <row r="124091" spans="1:5">
      <c r="A124091" s="3">
        <v>2035</v>
      </c>
      <c r="B124091" s="3">
        <v>3</v>
      </c>
      <c r="C124091" s="3">
        <v>2</v>
      </c>
      <c r="D124091" s="3">
        <v>9</v>
      </c>
      <c r="E124091" s="277">
        <v>4001.4348787680401</v>
      </c>
    </row>
    <row r="124092" spans="1:5">
      <c r="A124092" s="3">
        <v>2035</v>
      </c>
      <c r="B124092" s="3">
        <v>3</v>
      </c>
      <c r="C124092" s="3">
        <v>2</v>
      </c>
      <c r="D124092" s="3">
        <v>10</v>
      </c>
      <c r="E124092" s="277">
        <v>3907.7835814621499</v>
      </c>
    </row>
    <row r="124093" spans="1:5">
      <c r="A124093" s="3">
        <v>2035</v>
      </c>
      <c r="B124093" s="3">
        <v>3</v>
      </c>
      <c r="C124093" s="3">
        <v>2</v>
      </c>
      <c r="D124093" s="3">
        <v>11</v>
      </c>
      <c r="E124093" s="277">
        <v>3803.4573163219102</v>
      </c>
    </row>
    <row r="124094" spans="1:5">
      <c r="A124094" s="3">
        <v>2035</v>
      </c>
      <c r="B124094" s="3">
        <v>3</v>
      </c>
      <c r="C124094" s="3">
        <v>2</v>
      </c>
      <c r="D124094" s="3">
        <v>12</v>
      </c>
      <c r="E124094" s="277">
        <v>3708.6716052840702</v>
      </c>
    </row>
    <row r="124095" spans="1:5">
      <c r="A124095" s="3">
        <v>2035</v>
      </c>
      <c r="B124095" s="3">
        <v>3</v>
      </c>
      <c r="C124095" s="3">
        <v>2</v>
      </c>
      <c r="D124095" s="3">
        <v>13</v>
      </c>
      <c r="E124095" s="277">
        <v>3576.9429452222198</v>
      </c>
    </row>
    <row r="124096" spans="1:5">
      <c r="A124096" s="3">
        <v>2035</v>
      </c>
      <c r="B124096" s="3">
        <v>3</v>
      </c>
      <c r="C124096" s="3">
        <v>2</v>
      </c>
      <c r="D124096" s="3">
        <v>14</v>
      </c>
      <c r="E124096" s="277">
        <v>3514.5787777877399</v>
      </c>
    </row>
    <row r="124097" spans="1:5">
      <c r="A124097" s="3">
        <v>2035</v>
      </c>
      <c r="B124097" s="3">
        <v>3</v>
      </c>
      <c r="C124097" s="3">
        <v>2</v>
      </c>
      <c r="D124097" s="3">
        <v>15</v>
      </c>
      <c r="E124097" s="277">
        <v>3393.3575982382999</v>
      </c>
    </row>
    <row r="124098" spans="1:5">
      <c r="A124098" s="3">
        <v>2035</v>
      </c>
      <c r="B124098" s="3">
        <v>3</v>
      </c>
      <c r="C124098" s="3">
        <v>2</v>
      </c>
      <c r="D124098" s="3">
        <v>16</v>
      </c>
      <c r="E124098" s="277">
        <v>3415.1443035178499</v>
      </c>
    </row>
    <row r="124099" spans="1:5">
      <c r="A124099" s="3">
        <v>2035</v>
      </c>
      <c r="B124099" s="3">
        <v>3</v>
      </c>
      <c r="C124099" s="3">
        <v>2</v>
      </c>
      <c r="D124099" s="3">
        <v>17</v>
      </c>
      <c r="E124099" s="277">
        <v>3453.5179013696902</v>
      </c>
    </row>
    <row r="124100" spans="1:5">
      <c r="A124100" s="3">
        <v>2035</v>
      </c>
      <c r="B124100" s="3">
        <v>3</v>
      </c>
      <c r="C124100" s="3">
        <v>2</v>
      </c>
      <c r="D124100" s="3">
        <v>18</v>
      </c>
      <c r="E124100" s="277">
        <v>3588.4158093094902</v>
      </c>
    </row>
    <row r="124101" spans="1:5">
      <c r="A124101" s="3">
        <v>2035</v>
      </c>
      <c r="B124101" s="3">
        <v>3</v>
      </c>
      <c r="C124101" s="3">
        <v>2</v>
      </c>
      <c r="D124101" s="3">
        <v>19</v>
      </c>
      <c r="E124101" s="277">
        <v>3821.9541849939801</v>
      </c>
    </row>
    <row r="124102" spans="1:5">
      <c r="A124102" s="3">
        <v>2035</v>
      </c>
      <c r="B124102" s="3">
        <v>3</v>
      </c>
      <c r="C124102" s="3">
        <v>2</v>
      </c>
      <c r="D124102" s="3">
        <v>20</v>
      </c>
      <c r="E124102" s="277">
        <v>3766.1889331177499</v>
      </c>
    </row>
    <row r="124103" spans="1:5">
      <c r="A124103" s="3">
        <v>2035</v>
      </c>
      <c r="B124103" s="3">
        <v>3</v>
      </c>
      <c r="C124103" s="3">
        <v>2</v>
      </c>
      <c r="D124103" s="3">
        <v>21</v>
      </c>
      <c r="E124103" s="277">
        <v>3688.7043139818402</v>
      </c>
    </row>
    <row r="124104" spans="1:5">
      <c r="A124104" s="3">
        <v>2035</v>
      </c>
      <c r="B124104" s="3">
        <v>3</v>
      </c>
      <c r="C124104" s="3">
        <v>2</v>
      </c>
      <c r="D124104" s="3">
        <v>22</v>
      </c>
      <c r="E124104" s="277">
        <v>3439.26737952446</v>
      </c>
    </row>
    <row r="124105" spans="1:5">
      <c r="A124105" s="3">
        <v>2035</v>
      </c>
      <c r="B124105" s="3">
        <v>3</v>
      </c>
      <c r="C124105" s="3">
        <v>2</v>
      </c>
      <c r="D124105" s="3">
        <v>23</v>
      </c>
      <c r="E124105" s="277">
        <v>3282.7854436662601</v>
      </c>
    </row>
    <row r="124106" spans="1:5">
      <c r="A124106" s="3">
        <v>2035</v>
      </c>
      <c r="B124106" s="3">
        <v>3</v>
      </c>
      <c r="C124106" s="3">
        <v>3</v>
      </c>
      <c r="D124106" s="3">
        <v>0</v>
      </c>
      <c r="E124106" s="277">
        <v>3049.9802782484699</v>
      </c>
    </row>
    <row r="124107" spans="1:5">
      <c r="A124107" s="3">
        <v>2035</v>
      </c>
      <c r="B124107" s="3">
        <v>3</v>
      </c>
      <c r="C124107" s="3">
        <v>3</v>
      </c>
      <c r="D124107" s="3">
        <v>1</v>
      </c>
      <c r="E124107" s="277">
        <v>2935.45443185044</v>
      </c>
    </row>
    <row r="124108" spans="1:5">
      <c r="A124108" s="3">
        <v>2035</v>
      </c>
      <c r="B124108" s="3">
        <v>3</v>
      </c>
      <c r="C124108" s="3">
        <v>3</v>
      </c>
      <c r="D124108" s="3">
        <v>2</v>
      </c>
      <c r="E124108" s="277">
        <v>2916.27489556827</v>
      </c>
    </row>
    <row r="124109" spans="1:5">
      <c r="A124109" s="3">
        <v>2035</v>
      </c>
      <c r="B124109" s="3">
        <v>3</v>
      </c>
      <c r="C124109" s="3">
        <v>3</v>
      </c>
      <c r="D124109" s="3">
        <v>3</v>
      </c>
      <c r="E124109" s="277">
        <v>2908.0661087601802</v>
      </c>
    </row>
    <row r="124110" spans="1:5">
      <c r="A124110" s="3">
        <v>2035</v>
      </c>
      <c r="B124110" s="3">
        <v>3</v>
      </c>
      <c r="C124110" s="3">
        <v>3</v>
      </c>
      <c r="D124110" s="3">
        <v>4</v>
      </c>
      <c r="E124110" s="277">
        <v>2932.7168994419299</v>
      </c>
    </row>
    <row r="124111" spans="1:5">
      <c r="A124111" s="3">
        <v>2035</v>
      </c>
      <c r="B124111" s="3">
        <v>3</v>
      </c>
      <c r="C124111" s="3">
        <v>3</v>
      </c>
      <c r="D124111" s="3">
        <v>5</v>
      </c>
      <c r="E124111" s="277">
        <v>3055.9533619816498</v>
      </c>
    </row>
    <row r="124112" spans="1:5">
      <c r="A124112" s="3">
        <v>2035</v>
      </c>
      <c r="B124112" s="3">
        <v>3</v>
      </c>
      <c r="C124112" s="3">
        <v>3</v>
      </c>
      <c r="D124112" s="3">
        <v>6</v>
      </c>
      <c r="E124112" s="277">
        <v>3187.44118890754</v>
      </c>
    </row>
    <row r="124113" spans="1:5">
      <c r="A124113" s="3">
        <v>2035</v>
      </c>
      <c r="B124113" s="3">
        <v>3</v>
      </c>
      <c r="C124113" s="3">
        <v>3</v>
      </c>
      <c r="D124113" s="3">
        <v>7</v>
      </c>
      <c r="E124113" s="277">
        <v>3284.7992823212198</v>
      </c>
    </row>
    <row r="124114" spans="1:5">
      <c r="A124114" s="3">
        <v>2035</v>
      </c>
      <c r="B124114" s="3">
        <v>3</v>
      </c>
      <c r="C124114" s="3">
        <v>3</v>
      </c>
      <c r="D124114" s="3">
        <v>8</v>
      </c>
      <c r="E124114" s="277">
        <v>3352.5795980451699</v>
      </c>
    </row>
    <row r="124115" spans="1:5">
      <c r="A124115" s="3">
        <v>2035</v>
      </c>
      <c r="B124115" s="3">
        <v>3</v>
      </c>
      <c r="C124115" s="3">
        <v>3</v>
      </c>
      <c r="D124115" s="3">
        <v>9</v>
      </c>
      <c r="E124115" s="277">
        <v>3449.4100897728099</v>
      </c>
    </row>
    <row r="124116" spans="1:5">
      <c r="A124116" s="3">
        <v>2035</v>
      </c>
      <c r="B124116" s="3">
        <v>3</v>
      </c>
      <c r="C124116" s="3">
        <v>3</v>
      </c>
      <c r="D124116" s="3">
        <v>10</v>
      </c>
      <c r="E124116" s="277">
        <v>3548.4085935006301</v>
      </c>
    </row>
    <row r="124117" spans="1:5">
      <c r="A124117" s="3">
        <v>2035</v>
      </c>
      <c r="B124117" s="3">
        <v>3</v>
      </c>
      <c r="C124117" s="3">
        <v>3</v>
      </c>
      <c r="D124117" s="3">
        <v>11</v>
      </c>
      <c r="E124117" s="277">
        <v>3565.8924858875998</v>
      </c>
    </row>
    <row r="124118" spans="1:5">
      <c r="A124118" s="3">
        <v>2035</v>
      </c>
      <c r="B124118" s="3">
        <v>3</v>
      </c>
      <c r="C124118" s="3">
        <v>3</v>
      </c>
      <c r="D124118" s="3">
        <v>12</v>
      </c>
      <c r="E124118" s="277">
        <v>3480.6086862247598</v>
      </c>
    </row>
    <row r="124119" spans="1:5">
      <c r="A124119" s="3">
        <v>2035</v>
      </c>
      <c r="B124119" s="3">
        <v>3</v>
      </c>
      <c r="C124119" s="3">
        <v>3</v>
      </c>
      <c r="D124119" s="3">
        <v>13</v>
      </c>
      <c r="E124119" s="277">
        <v>3447.36931223592</v>
      </c>
    </row>
    <row r="124120" spans="1:5">
      <c r="A124120" s="3">
        <v>2035</v>
      </c>
      <c r="B124120" s="3">
        <v>3</v>
      </c>
      <c r="C124120" s="3">
        <v>3</v>
      </c>
      <c r="D124120" s="3">
        <v>14</v>
      </c>
      <c r="E124120" s="277">
        <v>3419.1443835424402</v>
      </c>
    </row>
    <row r="124121" spans="1:5">
      <c r="A124121" s="3">
        <v>2035</v>
      </c>
      <c r="B124121" s="3">
        <v>3</v>
      </c>
      <c r="C124121" s="3">
        <v>3</v>
      </c>
      <c r="D124121" s="3">
        <v>15</v>
      </c>
      <c r="E124121" s="277">
        <v>3435.53220044299</v>
      </c>
    </row>
    <row r="124122" spans="1:5">
      <c r="A124122" s="3">
        <v>2035</v>
      </c>
      <c r="B124122" s="3">
        <v>3</v>
      </c>
      <c r="C124122" s="3">
        <v>3</v>
      </c>
      <c r="D124122" s="3">
        <v>16</v>
      </c>
      <c r="E124122" s="277">
        <v>3571.5142480078998</v>
      </c>
    </row>
    <row r="124123" spans="1:5">
      <c r="A124123" s="3">
        <v>2035</v>
      </c>
      <c r="B124123" s="3">
        <v>3</v>
      </c>
      <c r="C124123" s="3">
        <v>3</v>
      </c>
      <c r="D124123" s="3">
        <v>17</v>
      </c>
      <c r="E124123" s="277">
        <v>3602.0515093088002</v>
      </c>
    </row>
    <row r="124124" spans="1:5">
      <c r="A124124" s="3">
        <v>2035</v>
      </c>
      <c r="B124124" s="3">
        <v>3</v>
      </c>
      <c r="C124124" s="3">
        <v>3</v>
      </c>
      <c r="D124124" s="3">
        <v>18</v>
      </c>
      <c r="E124124" s="277">
        <v>3829.6983505671301</v>
      </c>
    </row>
    <row r="124125" spans="1:5">
      <c r="A124125" s="3">
        <v>2035</v>
      </c>
      <c r="B124125" s="3">
        <v>3</v>
      </c>
      <c r="C124125" s="3">
        <v>3</v>
      </c>
      <c r="D124125" s="3">
        <v>19</v>
      </c>
      <c r="E124125" s="277">
        <v>4071.2944098375901</v>
      </c>
    </row>
    <row r="124126" spans="1:5">
      <c r="A124126" s="3">
        <v>2035</v>
      </c>
      <c r="B124126" s="3">
        <v>3</v>
      </c>
      <c r="C124126" s="3">
        <v>3</v>
      </c>
      <c r="D124126" s="3">
        <v>20</v>
      </c>
      <c r="E124126" s="277">
        <v>4033.63041953724</v>
      </c>
    </row>
    <row r="124127" spans="1:5">
      <c r="A124127" s="3">
        <v>2035</v>
      </c>
      <c r="B124127" s="3">
        <v>3</v>
      </c>
      <c r="C124127" s="3">
        <v>3</v>
      </c>
      <c r="D124127" s="3">
        <v>21</v>
      </c>
      <c r="E124127" s="277">
        <v>3997.8090249993102</v>
      </c>
    </row>
    <row r="124128" spans="1:5">
      <c r="A124128" s="3">
        <v>2035</v>
      </c>
      <c r="B124128" s="3">
        <v>3</v>
      </c>
      <c r="C124128" s="3">
        <v>3</v>
      </c>
      <c r="D124128" s="3">
        <v>22</v>
      </c>
      <c r="E124128" s="277">
        <v>3810.14965229158</v>
      </c>
    </row>
    <row r="124129" spans="1:5">
      <c r="A124129" s="3">
        <v>2035</v>
      </c>
      <c r="B124129" s="3">
        <v>3</v>
      </c>
      <c r="C124129" s="3">
        <v>3</v>
      </c>
      <c r="D124129" s="3">
        <v>23</v>
      </c>
      <c r="E124129" s="277">
        <v>3615.1949336528901</v>
      </c>
    </row>
    <row r="124130" spans="1:5">
      <c r="A124130" s="3">
        <v>2035</v>
      </c>
      <c r="B124130" s="3">
        <v>3</v>
      </c>
      <c r="C124130" s="3">
        <v>4</v>
      </c>
      <c r="D124130" s="3">
        <v>0</v>
      </c>
      <c r="E124130" s="277">
        <v>3456.5879072154298</v>
      </c>
    </row>
    <row r="124131" spans="1:5">
      <c r="A124131" s="3">
        <v>2035</v>
      </c>
      <c r="B124131" s="3">
        <v>3</v>
      </c>
      <c r="C124131" s="3">
        <v>4</v>
      </c>
      <c r="D124131" s="3">
        <v>1</v>
      </c>
      <c r="E124131" s="277">
        <v>3389.0607192390698</v>
      </c>
    </row>
    <row r="124132" spans="1:5">
      <c r="A124132" s="3">
        <v>2035</v>
      </c>
      <c r="B124132" s="3">
        <v>3</v>
      </c>
      <c r="C124132" s="3">
        <v>4</v>
      </c>
      <c r="D124132" s="3">
        <v>2</v>
      </c>
      <c r="E124132" s="277">
        <v>3337.5544492863401</v>
      </c>
    </row>
    <row r="124133" spans="1:5">
      <c r="A124133" s="3">
        <v>2035</v>
      </c>
      <c r="B124133" s="3">
        <v>3</v>
      </c>
      <c r="C124133" s="3">
        <v>4</v>
      </c>
      <c r="D124133" s="3">
        <v>3</v>
      </c>
      <c r="E124133" s="277">
        <v>3333.9230501393599</v>
      </c>
    </row>
    <row r="124134" spans="1:5">
      <c r="A124134" s="3">
        <v>2035</v>
      </c>
      <c r="B124134" s="3">
        <v>3</v>
      </c>
      <c r="C124134" s="3">
        <v>4</v>
      </c>
      <c r="D124134" s="3">
        <v>4</v>
      </c>
      <c r="E124134" s="277">
        <v>3404.62123198266</v>
      </c>
    </row>
    <row r="124135" spans="1:5">
      <c r="A124135" s="3">
        <v>2035</v>
      </c>
      <c r="B124135" s="3">
        <v>3</v>
      </c>
      <c r="C124135" s="3">
        <v>4</v>
      </c>
      <c r="D124135" s="3">
        <v>5</v>
      </c>
      <c r="E124135" s="277">
        <v>3495.0238379715302</v>
      </c>
    </row>
    <row r="124136" spans="1:5">
      <c r="A124136" s="3">
        <v>2035</v>
      </c>
      <c r="B124136" s="3">
        <v>3</v>
      </c>
      <c r="C124136" s="3">
        <v>4</v>
      </c>
      <c r="D124136" s="3">
        <v>6</v>
      </c>
      <c r="E124136" s="277">
        <v>3625.4486366423698</v>
      </c>
    </row>
    <row r="124137" spans="1:5">
      <c r="A124137" s="3">
        <v>2035</v>
      </c>
      <c r="B124137" s="3">
        <v>3</v>
      </c>
      <c r="C124137" s="3">
        <v>4</v>
      </c>
      <c r="D124137" s="3">
        <v>7</v>
      </c>
      <c r="E124137" s="277">
        <v>3745.4787558350699</v>
      </c>
    </row>
    <row r="124138" spans="1:5">
      <c r="A124138" s="3">
        <v>2035</v>
      </c>
      <c r="B124138" s="3">
        <v>3</v>
      </c>
      <c r="C124138" s="3">
        <v>4</v>
      </c>
      <c r="D124138" s="3">
        <v>8</v>
      </c>
      <c r="E124138" s="277">
        <v>3858.4154162302102</v>
      </c>
    </row>
    <row r="124139" spans="1:5">
      <c r="A124139" s="3">
        <v>2035</v>
      </c>
      <c r="B124139" s="3">
        <v>3</v>
      </c>
      <c r="C124139" s="3">
        <v>4</v>
      </c>
      <c r="D124139" s="3">
        <v>9</v>
      </c>
      <c r="E124139" s="277">
        <v>3910.8351518975001</v>
      </c>
    </row>
    <row r="124140" spans="1:5">
      <c r="A124140" s="3">
        <v>2035</v>
      </c>
      <c r="B124140" s="3">
        <v>3</v>
      </c>
      <c r="C124140" s="3">
        <v>4</v>
      </c>
      <c r="D124140" s="3">
        <v>10</v>
      </c>
      <c r="E124140" s="277">
        <v>3871.59633469342</v>
      </c>
    </row>
    <row r="124141" spans="1:5">
      <c r="A124141" s="3">
        <v>2035</v>
      </c>
      <c r="B124141" s="3">
        <v>3</v>
      </c>
      <c r="C124141" s="3">
        <v>4</v>
      </c>
      <c r="D124141" s="3">
        <v>11</v>
      </c>
      <c r="E124141" s="277">
        <v>3776.1621379486301</v>
      </c>
    </row>
    <row r="124142" spans="1:5">
      <c r="A124142" s="3">
        <v>2035</v>
      </c>
      <c r="B124142" s="3">
        <v>3</v>
      </c>
      <c r="C124142" s="3">
        <v>4</v>
      </c>
      <c r="D124142" s="3">
        <v>12</v>
      </c>
      <c r="E124142" s="277">
        <v>3681.7537877883101</v>
      </c>
    </row>
    <row r="124143" spans="1:5">
      <c r="A124143" s="3">
        <v>2035</v>
      </c>
      <c r="B124143" s="3">
        <v>3</v>
      </c>
      <c r="C124143" s="3">
        <v>4</v>
      </c>
      <c r="D124143" s="3">
        <v>13</v>
      </c>
      <c r="E124143" s="277">
        <v>3591.1486021637502</v>
      </c>
    </row>
    <row r="124144" spans="1:5">
      <c r="A124144" s="3">
        <v>2035</v>
      </c>
      <c r="B124144" s="3">
        <v>3</v>
      </c>
      <c r="C124144" s="3">
        <v>4</v>
      </c>
      <c r="D124144" s="3">
        <v>14</v>
      </c>
      <c r="E124144" s="277">
        <v>3499.3165550337599</v>
      </c>
    </row>
    <row r="124145" spans="1:5">
      <c r="A124145" s="3">
        <v>2035</v>
      </c>
      <c r="B124145" s="3">
        <v>3</v>
      </c>
      <c r="C124145" s="3">
        <v>4</v>
      </c>
      <c r="D124145" s="3">
        <v>15</v>
      </c>
      <c r="E124145" s="277">
        <v>3372.8260687688198</v>
      </c>
    </row>
    <row r="124146" spans="1:5">
      <c r="A124146" s="3">
        <v>2035</v>
      </c>
      <c r="B124146" s="3">
        <v>3</v>
      </c>
      <c r="C124146" s="3">
        <v>4</v>
      </c>
      <c r="D124146" s="3">
        <v>16</v>
      </c>
      <c r="E124146" s="277">
        <v>3307.4522109889799</v>
      </c>
    </row>
    <row r="124147" spans="1:5">
      <c r="A124147" s="3">
        <v>2035</v>
      </c>
      <c r="B124147" s="3">
        <v>3</v>
      </c>
      <c r="C124147" s="3">
        <v>4</v>
      </c>
      <c r="D124147" s="3">
        <v>17</v>
      </c>
      <c r="E124147" s="277">
        <v>3367.1510982171399</v>
      </c>
    </row>
    <row r="124148" spans="1:5">
      <c r="A124148" s="3">
        <v>2035</v>
      </c>
      <c r="B124148" s="3">
        <v>3</v>
      </c>
      <c r="C124148" s="3">
        <v>4</v>
      </c>
      <c r="D124148" s="3">
        <v>18</v>
      </c>
      <c r="E124148" s="277">
        <v>3647.5439949000402</v>
      </c>
    </row>
    <row r="124149" spans="1:5">
      <c r="A124149" s="3">
        <v>2035</v>
      </c>
      <c r="B124149" s="3">
        <v>3</v>
      </c>
      <c r="C124149" s="3">
        <v>4</v>
      </c>
      <c r="D124149" s="3">
        <v>19</v>
      </c>
      <c r="E124149" s="277">
        <v>4098.2713496589904</v>
      </c>
    </row>
    <row r="124150" spans="1:5">
      <c r="A124150" s="3">
        <v>2035</v>
      </c>
      <c r="B124150" s="3">
        <v>3</v>
      </c>
      <c r="C124150" s="3">
        <v>4</v>
      </c>
      <c r="D124150" s="3">
        <v>20</v>
      </c>
      <c r="E124150" s="277">
        <v>4101.6974856507704</v>
      </c>
    </row>
    <row r="124151" spans="1:5">
      <c r="A124151" s="3">
        <v>2035</v>
      </c>
      <c r="B124151" s="3">
        <v>3</v>
      </c>
      <c r="C124151" s="3">
        <v>4</v>
      </c>
      <c r="D124151" s="3">
        <v>21</v>
      </c>
      <c r="E124151" s="277">
        <v>4029.56391092282</v>
      </c>
    </row>
    <row r="124152" spans="1:5">
      <c r="A124152" s="3">
        <v>2035</v>
      </c>
      <c r="B124152" s="3">
        <v>3</v>
      </c>
      <c r="C124152" s="3">
        <v>4</v>
      </c>
      <c r="D124152" s="3">
        <v>22</v>
      </c>
      <c r="E124152" s="277">
        <v>3847.8044946722398</v>
      </c>
    </row>
    <row r="124153" spans="1:5">
      <c r="A124153" s="3">
        <v>2035</v>
      </c>
      <c r="B124153" s="3">
        <v>3</v>
      </c>
      <c r="C124153" s="3">
        <v>4</v>
      </c>
      <c r="D124153" s="3">
        <v>23</v>
      </c>
      <c r="E124153" s="277">
        <v>3701.1324878263999</v>
      </c>
    </row>
    <row r="124154" spans="1:5">
      <c r="A124154" s="3">
        <v>2035</v>
      </c>
      <c r="B124154" s="3">
        <v>3</v>
      </c>
      <c r="C124154" s="3">
        <v>5</v>
      </c>
      <c r="D124154" s="3">
        <v>0</v>
      </c>
      <c r="E124154" s="277">
        <v>3603.4084188767401</v>
      </c>
    </row>
    <row r="124155" spans="1:5">
      <c r="A124155" s="3">
        <v>2035</v>
      </c>
      <c r="B124155" s="3">
        <v>3</v>
      </c>
      <c r="C124155" s="3">
        <v>5</v>
      </c>
      <c r="D124155" s="3">
        <v>1</v>
      </c>
      <c r="E124155" s="277">
        <v>3636.42412043069</v>
      </c>
    </row>
    <row r="124156" spans="1:5">
      <c r="A124156" s="3">
        <v>2035</v>
      </c>
      <c r="B124156" s="3">
        <v>3</v>
      </c>
      <c r="C124156" s="3">
        <v>5</v>
      </c>
      <c r="D124156" s="3">
        <v>2</v>
      </c>
      <c r="E124156" s="277">
        <v>3592.3201157429098</v>
      </c>
    </row>
    <row r="124157" spans="1:5">
      <c r="A124157" s="3">
        <v>2035</v>
      </c>
      <c r="B124157" s="3">
        <v>3</v>
      </c>
      <c r="C124157" s="3">
        <v>5</v>
      </c>
      <c r="D124157" s="3">
        <v>3</v>
      </c>
      <c r="E124157" s="277">
        <v>3602.49866474805</v>
      </c>
    </row>
    <row r="124158" spans="1:5">
      <c r="A124158" s="3">
        <v>2035</v>
      </c>
      <c r="B124158" s="3">
        <v>3</v>
      </c>
      <c r="C124158" s="3">
        <v>5</v>
      </c>
      <c r="D124158" s="3">
        <v>4</v>
      </c>
      <c r="E124158" s="277">
        <v>3759.2241237234098</v>
      </c>
    </row>
    <row r="124159" spans="1:5">
      <c r="A124159" s="3">
        <v>2035</v>
      </c>
      <c r="B124159" s="3">
        <v>3</v>
      </c>
      <c r="C124159" s="3">
        <v>5</v>
      </c>
      <c r="D124159" s="3">
        <v>5</v>
      </c>
      <c r="E124159" s="277">
        <v>3989.8050444485898</v>
      </c>
    </row>
    <row r="124160" spans="1:5">
      <c r="A124160" s="3">
        <v>2035</v>
      </c>
      <c r="B124160" s="3">
        <v>3</v>
      </c>
      <c r="C124160" s="3">
        <v>5</v>
      </c>
      <c r="D124160" s="3">
        <v>6</v>
      </c>
      <c r="E124160" s="277">
        <v>4408.7431554416899</v>
      </c>
    </row>
    <row r="124161" spans="1:5">
      <c r="A124161" s="3">
        <v>2035</v>
      </c>
      <c r="B124161" s="3">
        <v>3</v>
      </c>
      <c r="C124161" s="3">
        <v>5</v>
      </c>
      <c r="D124161" s="3">
        <v>7</v>
      </c>
      <c r="E124161" s="277">
        <v>4650.4530487059401</v>
      </c>
    </row>
    <row r="124162" spans="1:5">
      <c r="A124162" s="3">
        <v>2035</v>
      </c>
      <c r="B124162" s="3">
        <v>3</v>
      </c>
      <c r="C124162" s="3">
        <v>5</v>
      </c>
      <c r="D124162" s="3">
        <v>8</v>
      </c>
      <c r="E124162" s="277">
        <v>4492.0349018862398</v>
      </c>
    </row>
    <row r="124163" spans="1:5">
      <c r="A124163" s="3">
        <v>2035</v>
      </c>
      <c r="B124163" s="3">
        <v>3</v>
      </c>
      <c r="C124163" s="3">
        <v>5</v>
      </c>
      <c r="D124163" s="3">
        <v>9</v>
      </c>
      <c r="E124163" s="277">
        <v>4335.3174089721997</v>
      </c>
    </row>
    <row r="124164" spans="1:5">
      <c r="A124164" s="3">
        <v>2035</v>
      </c>
      <c r="B124164" s="3">
        <v>3</v>
      </c>
      <c r="C124164" s="3">
        <v>5</v>
      </c>
      <c r="D124164" s="3">
        <v>10</v>
      </c>
      <c r="E124164" s="277">
        <v>4204.8409676629599</v>
      </c>
    </row>
    <row r="124165" spans="1:5">
      <c r="A124165" s="3">
        <v>2035</v>
      </c>
      <c r="B124165" s="3">
        <v>3</v>
      </c>
      <c r="C124165" s="3">
        <v>5</v>
      </c>
      <c r="D124165" s="3">
        <v>11</v>
      </c>
      <c r="E124165" s="277">
        <v>4034.95102863693</v>
      </c>
    </row>
    <row r="124166" spans="1:5">
      <c r="A124166" s="3">
        <v>2035</v>
      </c>
      <c r="B124166" s="3">
        <v>3</v>
      </c>
      <c r="C124166" s="3">
        <v>5</v>
      </c>
      <c r="D124166" s="3">
        <v>12</v>
      </c>
      <c r="E124166" s="277">
        <v>3851.7737359181801</v>
      </c>
    </row>
    <row r="124167" spans="1:5">
      <c r="A124167" s="3">
        <v>2035</v>
      </c>
      <c r="B124167" s="3">
        <v>3</v>
      </c>
      <c r="C124167" s="3">
        <v>5</v>
      </c>
      <c r="D124167" s="3">
        <v>13</v>
      </c>
      <c r="E124167" s="277">
        <v>3752.04444585484</v>
      </c>
    </row>
    <row r="124168" spans="1:5">
      <c r="A124168" s="3">
        <v>2035</v>
      </c>
      <c r="B124168" s="3">
        <v>3</v>
      </c>
      <c r="C124168" s="3">
        <v>5</v>
      </c>
      <c r="D124168" s="3">
        <v>14</v>
      </c>
      <c r="E124168" s="277">
        <v>3572.8916047984499</v>
      </c>
    </row>
    <row r="124169" spans="1:5">
      <c r="A124169" s="3">
        <v>2035</v>
      </c>
      <c r="B124169" s="3">
        <v>3</v>
      </c>
      <c r="C124169" s="3">
        <v>5</v>
      </c>
      <c r="D124169" s="3">
        <v>15</v>
      </c>
      <c r="E124169" s="277">
        <v>3519.7898303516099</v>
      </c>
    </row>
    <row r="124170" spans="1:5">
      <c r="A124170" s="3">
        <v>2035</v>
      </c>
      <c r="B124170" s="3">
        <v>3</v>
      </c>
      <c r="C124170" s="3">
        <v>5</v>
      </c>
      <c r="D124170" s="3">
        <v>16</v>
      </c>
      <c r="E124170" s="277">
        <v>3430.0799579599902</v>
      </c>
    </row>
    <row r="124171" spans="1:5">
      <c r="A124171" s="3">
        <v>2035</v>
      </c>
      <c r="B124171" s="3">
        <v>3</v>
      </c>
      <c r="C124171" s="3">
        <v>5</v>
      </c>
      <c r="D124171" s="3">
        <v>17</v>
      </c>
      <c r="E124171" s="277">
        <v>3450.07147722326</v>
      </c>
    </row>
    <row r="124172" spans="1:5">
      <c r="A124172" s="3">
        <v>2035</v>
      </c>
      <c r="B124172" s="3">
        <v>3</v>
      </c>
      <c r="C124172" s="3">
        <v>5</v>
      </c>
      <c r="D124172" s="3">
        <v>18</v>
      </c>
      <c r="E124172" s="277">
        <v>3718.5600663233399</v>
      </c>
    </row>
    <row r="124173" spans="1:5">
      <c r="A124173" s="3">
        <v>2035</v>
      </c>
      <c r="B124173" s="3">
        <v>3</v>
      </c>
      <c r="C124173" s="3">
        <v>5</v>
      </c>
      <c r="D124173" s="3">
        <v>19</v>
      </c>
      <c r="E124173" s="277">
        <v>3998.13185400456</v>
      </c>
    </row>
    <row r="124174" spans="1:5">
      <c r="A124174" s="3">
        <v>2035</v>
      </c>
      <c r="B124174" s="3">
        <v>3</v>
      </c>
      <c r="C124174" s="3">
        <v>5</v>
      </c>
      <c r="D124174" s="3">
        <v>20</v>
      </c>
      <c r="E124174" s="277">
        <v>4026.4425063813701</v>
      </c>
    </row>
    <row r="124175" spans="1:5">
      <c r="A124175" s="3">
        <v>2035</v>
      </c>
      <c r="B124175" s="3">
        <v>3</v>
      </c>
      <c r="C124175" s="3">
        <v>5</v>
      </c>
      <c r="D124175" s="3">
        <v>21</v>
      </c>
      <c r="E124175" s="277">
        <v>3852.7574519231598</v>
      </c>
    </row>
    <row r="124176" spans="1:5">
      <c r="A124176" s="3">
        <v>2035</v>
      </c>
      <c r="B124176" s="3">
        <v>3</v>
      </c>
      <c r="C124176" s="3">
        <v>5</v>
      </c>
      <c r="D124176" s="3">
        <v>22</v>
      </c>
      <c r="E124176" s="277">
        <v>3630.5663667003</v>
      </c>
    </row>
    <row r="124177" spans="1:5">
      <c r="A124177" s="3">
        <v>2035</v>
      </c>
      <c r="B124177" s="3">
        <v>3</v>
      </c>
      <c r="C124177" s="3">
        <v>5</v>
      </c>
      <c r="D124177" s="3">
        <v>23</v>
      </c>
      <c r="E124177" s="277">
        <v>3495.8972563870798</v>
      </c>
    </row>
    <row r="124178" spans="1:5">
      <c r="A124178" s="3">
        <v>2035</v>
      </c>
      <c r="B124178" s="3">
        <v>3</v>
      </c>
      <c r="C124178" s="3">
        <v>6</v>
      </c>
      <c r="D124178" s="3">
        <v>0</v>
      </c>
      <c r="E124178" s="277">
        <v>3318.5705485807898</v>
      </c>
    </row>
    <row r="124179" spans="1:5">
      <c r="A124179" s="3">
        <v>2035</v>
      </c>
      <c r="B124179" s="3">
        <v>3</v>
      </c>
      <c r="C124179" s="3">
        <v>6</v>
      </c>
      <c r="D124179" s="3">
        <v>1</v>
      </c>
      <c r="E124179" s="277">
        <v>3333.3109777489499</v>
      </c>
    </row>
    <row r="124180" spans="1:5">
      <c r="A124180" s="3">
        <v>2035</v>
      </c>
      <c r="B124180" s="3">
        <v>3</v>
      </c>
      <c r="C124180" s="3">
        <v>6</v>
      </c>
      <c r="D124180" s="3">
        <v>2</v>
      </c>
      <c r="E124180" s="277">
        <v>3327.4765779735299</v>
      </c>
    </row>
    <row r="124181" spans="1:5">
      <c r="A124181" s="3">
        <v>2035</v>
      </c>
      <c r="B124181" s="3">
        <v>3</v>
      </c>
      <c r="C124181" s="3">
        <v>6</v>
      </c>
      <c r="D124181" s="3">
        <v>3</v>
      </c>
      <c r="E124181" s="277">
        <v>3370.2610920321799</v>
      </c>
    </row>
    <row r="124182" spans="1:5">
      <c r="A124182" s="3">
        <v>2035</v>
      </c>
      <c r="B124182" s="3">
        <v>3</v>
      </c>
      <c r="C124182" s="3">
        <v>6</v>
      </c>
      <c r="D124182" s="3">
        <v>4</v>
      </c>
      <c r="E124182" s="277">
        <v>3534.2210930164902</v>
      </c>
    </row>
    <row r="124183" spans="1:5">
      <c r="A124183" s="3">
        <v>2035</v>
      </c>
      <c r="B124183" s="3">
        <v>3</v>
      </c>
      <c r="C124183" s="3">
        <v>6</v>
      </c>
      <c r="D124183" s="3">
        <v>5</v>
      </c>
      <c r="E124183" s="277">
        <v>3818.1509670711498</v>
      </c>
    </row>
    <row r="124184" spans="1:5">
      <c r="A124184" s="3">
        <v>2035</v>
      </c>
      <c r="B124184" s="3">
        <v>3</v>
      </c>
      <c r="C124184" s="3">
        <v>6</v>
      </c>
      <c r="D124184" s="3">
        <v>6</v>
      </c>
      <c r="E124184" s="277">
        <v>4407.86886618889</v>
      </c>
    </row>
    <row r="124185" spans="1:5">
      <c r="A124185" s="3">
        <v>2035</v>
      </c>
      <c r="B124185" s="3">
        <v>3</v>
      </c>
      <c r="C124185" s="3">
        <v>6</v>
      </c>
      <c r="D124185" s="3">
        <v>7</v>
      </c>
      <c r="E124185" s="277">
        <v>4630.8438175587498</v>
      </c>
    </row>
    <row r="124186" spans="1:5">
      <c r="A124186" s="3">
        <v>2035</v>
      </c>
      <c r="B124186" s="3">
        <v>3</v>
      </c>
      <c r="C124186" s="3">
        <v>6</v>
      </c>
      <c r="D124186" s="3">
        <v>8</v>
      </c>
      <c r="E124186" s="277">
        <v>4577.3504371905601</v>
      </c>
    </row>
    <row r="124187" spans="1:5">
      <c r="A124187" s="3">
        <v>2035</v>
      </c>
      <c r="B124187" s="3">
        <v>3</v>
      </c>
      <c r="C124187" s="3">
        <v>6</v>
      </c>
      <c r="D124187" s="3">
        <v>9</v>
      </c>
      <c r="E124187" s="277">
        <v>4441.0690796743602</v>
      </c>
    </row>
    <row r="124188" spans="1:5">
      <c r="A124188" s="3">
        <v>2035</v>
      </c>
      <c r="B124188" s="3">
        <v>3</v>
      </c>
      <c r="C124188" s="3">
        <v>6</v>
      </c>
      <c r="D124188" s="3">
        <v>10</v>
      </c>
      <c r="E124188" s="277">
        <v>4338.5171809348703</v>
      </c>
    </row>
    <row r="124189" spans="1:5">
      <c r="A124189" s="3">
        <v>2035</v>
      </c>
      <c r="B124189" s="3">
        <v>3</v>
      </c>
      <c r="C124189" s="3">
        <v>6</v>
      </c>
      <c r="D124189" s="3">
        <v>11</v>
      </c>
      <c r="E124189" s="277">
        <v>4218.1430156053502</v>
      </c>
    </row>
    <row r="124190" spans="1:5">
      <c r="A124190" s="3">
        <v>2035</v>
      </c>
      <c r="B124190" s="3">
        <v>3</v>
      </c>
      <c r="C124190" s="3">
        <v>6</v>
      </c>
      <c r="D124190" s="3">
        <v>12</v>
      </c>
      <c r="E124190" s="277">
        <v>4084.9335922206801</v>
      </c>
    </row>
    <row r="124191" spans="1:5">
      <c r="A124191" s="3">
        <v>2035</v>
      </c>
      <c r="B124191" s="3">
        <v>3</v>
      </c>
      <c r="C124191" s="3">
        <v>6</v>
      </c>
      <c r="D124191" s="3">
        <v>13</v>
      </c>
      <c r="E124191" s="277">
        <v>4008.7315225164898</v>
      </c>
    </row>
    <row r="124192" spans="1:5">
      <c r="A124192" s="3">
        <v>2035</v>
      </c>
      <c r="B124192" s="3">
        <v>3</v>
      </c>
      <c r="C124192" s="3">
        <v>6</v>
      </c>
      <c r="D124192" s="3">
        <v>14</v>
      </c>
      <c r="E124192" s="277">
        <v>3817.1798273935201</v>
      </c>
    </row>
    <row r="124193" spans="1:5">
      <c r="A124193" s="3">
        <v>2035</v>
      </c>
      <c r="B124193" s="3">
        <v>3</v>
      </c>
      <c r="C124193" s="3">
        <v>6</v>
      </c>
      <c r="D124193" s="3">
        <v>15</v>
      </c>
      <c r="E124193" s="277">
        <v>3752.7415047741001</v>
      </c>
    </row>
    <row r="124194" spans="1:5">
      <c r="A124194" s="3">
        <v>2035</v>
      </c>
      <c r="B124194" s="3">
        <v>3</v>
      </c>
      <c r="C124194" s="3">
        <v>6</v>
      </c>
      <c r="D124194" s="3">
        <v>16</v>
      </c>
      <c r="E124194" s="277">
        <v>3652.5331401027302</v>
      </c>
    </row>
    <row r="124195" spans="1:5">
      <c r="A124195" s="3">
        <v>2035</v>
      </c>
      <c r="B124195" s="3">
        <v>3</v>
      </c>
      <c r="C124195" s="3">
        <v>6</v>
      </c>
      <c r="D124195" s="3">
        <v>17</v>
      </c>
      <c r="E124195" s="277">
        <v>3755.1791447422702</v>
      </c>
    </row>
    <row r="124196" spans="1:5">
      <c r="A124196" s="3">
        <v>2035</v>
      </c>
      <c r="B124196" s="3">
        <v>3</v>
      </c>
      <c r="C124196" s="3">
        <v>6</v>
      </c>
      <c r="D124196" s="3">
        <v>18</v>
      </c>
      <c r="E124196" s="277">
        <v>4045.0152536042001</v>
      </c>
    </row>
    <row r="124197" spans="1:5">
      <c r="A124197" s="3">
        <v>2035</v>
      </c>
      <c r="B124197" s="3">
        <v>3</v>
      </c>
      <c r="C124197" s="3">
        <v>6</v>
      </c>
      <c r="D124197" s="3">
        <v>19</v>
      </c>
      <c r="E124197" s="277">
        <v>4332.5880680094497</v>
      </c>
    </row>
    <row r="124198" spans="1:5">
      <c r="A124198" s="3">
        <v>2035</v>
      </c>
      <c r="B124198" s="3">
        <v>3</v>
      </c>
      <c r="C124198" s="3">
        <v>6</v>
      </c>
      <c r="D124198" s="3">
        <v>20</v>
      </c>
      <c r="E124198" s="277">
        <v>4364.9458307638497</v>
      </c>
    </row>
    <row r="124199" spans="1:5">
      <c r="A124199" s="3">
        <v>2035</v>
      </c>
      <c r="B124199" s="3">
        <v>3</v>
      </c>
      <c r="C124199" s="3">
        <v>6</v>
      </c>
      <c r="D124199" s="3">
        <v>21</v>
      </c>
      <c r="E124199" s="277">
        <v>4209.4998498310097</v>
      </c>
    </row>
    <row r="124200" spans="1:5">
      <c r="A124200" s="3">
        <v>2035</v>
      </c>
      <c r="B124200" s="3">
        <v>3</v>
      </c>
      <c r="C124200" s="3">
        <v>6</v>
      </c>
      <c r="D124200" s="3">
        <v>22</v>
      </c>
      <c r="E124200" s="277">
        <v>3930.1716559617898</v>
      </c>
    </row>
    <row r="124201" spans="1:5">
      <c r="A124201" s="3">
        <v>2035</v>
      </c>
      <c r="B124201" s="3">
        <v>3</v>
      </c>
      <c r="C124201" s="3">
        <v>6</v>
      </c>
      <c r="D124201" s="3">
        <v>23</v>
      </c>
      <c r="E124201" s="277">
        <v>3628.7068927891301</v>
      </c>
    </row>
    <row r="124202" spans="1:5">
      <c r="A124202" s="3">
        <v>2035</v>
      </c>
      <c r="B124202" s="3">
        <v>3</v>
      </c>
      <c r="C124202" s="3">
        <v>7</v>
      </c>
      <c r="D124202" s="3">
        <v>0</v>
      </c>
      <c r="E124202" s="277">
        <v>3440.20080552935</v>
      </c>
    </row>
    <row r="124203" spans="1:5">
      <c r="A124203" s="3">
        <v>2035</v>
      </c>
      <c r="B124203" s="3">
        <v>3</v>
      </c>
      <c r="C124203" s="3">
        <v>7</v>
      </c>
      <c r="D124203" s="3">
        <v>1</v>
      </c>
      <c r="E124203" s="277">
        <v>3308.8269786536998</v>
      </c>
    </row>
    <row r="124204" spans="1:5">
      <c r="A124204" s="3">
        <v>2035</v>
      </c>
      <c r="B124204" s="3">
        <v>3</v>
      </c>
      <c r="C124204" s="3">
        <v>7</v>
      </c>
      <c r="D124204" s="3">
        <v>2</v>
      </c>
      <c r="E124204" s="277">
        <v>3252.7617942525499</v>
      </c>
    </row>
    <row r="124205" spans="1:5">
      <c r="A124205" s="3">
        <v>2035</v>
      </c>
      <c r="B124205" s="3">
        <v>3</v>
      </c>
      <c r="C124205" s="3">
        <v>7</v>
      </c>
      <c r="D124205" s="3">
        <v>3</v>
      </c>
      <c r="E124205" s="277">
        <v>3235.0578022302002</v>
      </c>
    </row>
    <row r="124206" spans="1:5">
      <c r="A124206" s="3">
        <v>2035</v>
      </c>
      <c r="B124206" s="3">
        <v>3</v>
      </c>
      <c r="C124206" s="3">
        <v>7</v>
      </c>
      <c r="D124206" s="3">
        <v>4</v>
      </c>
      <c r="E124206" s="277">
        <v>3267.9015906979898</v>
      </c>
    </row>
    <row r="124207" spans="1:5">
      <c r="A124207" s="3">
        <v>2035</v>
      </c>
      <c r="B124207" s="3">
        <v>3</v>
      </c>
      <c r="C124207" s="3">
        <v>7</v>
      </c>
      <c r="D124207" s="3">
        <v>5</v>
      </c>
      <c r="E124207" s="277">
        <v>3522.5737071880299</v>
      </c>
    </row>
    <row r="124208" spans="1:5">
      <c r="A124208" s="3">
        <v>2035</v>
      </c>
      <c r="B124208" s="3">
        <v>3</v>
      </c>
      <c r="C124208" s="3">
        <v>7</v>
      </c>
      <c r="D124208" s="3">
        <v>6</v>
      </c>
      <c r="E124208" s="277">
        <v>3953.25089712212</v>
      </c>
    </row>
    <row r="124209" spans="1:5">
      <c r="A124209" s="3">
        <v>2035</v>
      </c>
      <c r="B124209" s="3">
        <v>3</v>
      </c>
      <c r="C124209" s="3">
        <v>7</v>
      </c>
      <c r="D124209" s="3">
        <v>7</v>
      </c>
      <c r="E124209" s="277">
        <v>4219.00335146821</v>
      </c>
    </row>
    <row r="124210" spans="1:5">
      <c r="A124210" s="3">
        <v>2035</v>
      </c>
      <c r="B124210" s="3">
        <v>3</v>
      </c>
      <c r="C124210" s="3">
        <v>7</v>
      </c>
      <c r="D124210" s="3">
        <v>8</v>
      </c>
      <c r="E124210" s="277">
        <v>4105.0628279435296</v>
      </c>
    </row>
    <row r="124211" spans="1:5">
      <c r="A124211" s="3">
        <v>2035</v>
      </c>
      <c r="B124211" s="3">
        <v>3</v>
      </c>
      <c r="C124211" s="3">
        <v>7</v>
      </c>
      <c r="D124211" s="3">
        <v>9</v>
      </c>
      <c r="E124211" s="277">
        <v>3875.11795497309</v>
      </c>
    </row>
    <row r="124212" spans="1:5">
      <c r="A124212" s="3">
        <v>2035</v>
      </c>
      <c r="B124212" s="3">
        <v>3</v>
      </c>
      <c r="C124212" s="3">
        <v>7</v>
      </c>
      <c r="D124212" s="3">
        <v>10</v>
      </c>
      <c r="E124212" s="277">
        <v>3803.2586574934899</v>
      </c>
    </row>
    <row r="124213" spans="1:5">
      <c r="A124213" s="3">
        <v>2035</v>
      </c>
      <c r="B124213" s="3">
        <v>3</v>
      </c>
      <c r="C124213" s="3">
        <v>7</v>
      </c>
      <c r="D124213" s="3">
        <v>11</v>
      </c>
      <c r="E124213" s="277">
        <v>3609.1044660632901</v>
      </c>
    </row>
    <row r="124214" spans="1:5">
      <c r="A124214" s="3">
        <v>2035</v>
      </c>
      <c r="B124214" s="3">
        <v>3</v>
      </c>
      <c r="C124214" s="3">
        <v>7</v>
      </c>
      <c r="D124214" s="3">
        <v>12</v>
      </c>
      <c r="E124214" s="277">
        <v>3481.5470418618302</v>
      </c>
    </row>
    <row r="124215" spans="1:5">
      <c r="A124215" s="3">
        <v>2035</v>
      </c>
      <c r="B124215" s="3">
        <v>3</v>
      </c>
      <c r="C124215" s="3">
        <v>7</v>
      </c>
      <c r="D124215" s="3">
        <v>13</v>
      </c>
      <c r="E124215" s="277">
        <v>3462.91449567872</v>
      </c>
    </row>
    <row r="124216" spans="1:5">
      <c r="A124216" s="3">
        <v>2035</v>
      </c>
      <c r="B124216" s="3">
        <v>3</v>
      </c>
      <c r="C124216" s="3">
        <v>7</v>
      </c>
      <c r="D124216" s="3">
        <v>14</v>
      </c>
      <c r="E124216" s="277">
        <v>3404.0918178808802</v>
      </c>
    </row>
    <row r="124217" spans="1:5">
      <c r="A124217" s="3">
        <v>2035</v>
      </c>
      <c r="B124217" s="3">
        <v>3</v>
      </c>
      <c r="C124217" s="3">
        <v>7</v>
      </c>
      <c r="D124217" s="3">
        <v>15</v>
      </c>
      <c r="E124217" s="277">
        <v>3328.1030238674598</v>
      </c>
    </row>
    <row r="124218" spans="1:5">
      <c r="A124218" s="3">
        <v>2035</v>
      </c>
      <c r="B124218" s="3">
        <v>3</v>
      </c>
      <c r="C124218" s="3">
        <v>7</v>
      </c>
      <c r="D124218" s="3">
        <v>16</v>
      </c>
      <c r="E124218" s="277">
        <v>3242.8991617955699</v>
      </c>
    </row>
    <row r="124219" spans="1:5">
      <c r="A124219" s="3">
        <v>2035</v>
      </c>
      <c r="B124219" s="3">
        <v>3</v>
      </c>
      <c r="C124219" s="3">
        <v>7</v>
      </c>
      <c r="D124219" s="3">
        <v>17</v>
      </c>
      <c r="E124219" s="277">
        <v>3255.8499449278402</v>
      </c>
    </row>
    <row r="124220" spans="1:5">
      <c r="A124220" s="3">
        <v>2035</v>
      </c>
      <c r="B124220" s="3">
        <v>3</v>
      </c>
      <c r="C124220" s="3">
        <v>7</v>
      </c>
      <c r="D124220" s="3">
        <v>18</v>
      </c>
      <c r="E124220" s="277">
        <v>3486.2584049054299</v>
      </c>
    </row>
    <row r="124221" spans="1:5">
      <c r="A124221" s="3">
        <v>2035</v>
      </c>
      <c r="B124221" s="3">
        <v>3</v>
      </c>
      <c r="C124221" s="3">
        <v>7</v>
      </c>
      <c r="D124221" s="3">
        <v>19</v>
      </c>
      <c r="E124221" s="277">
        <v>3789.8443213548098</v>
      </c>
    </row>
    <row r="124222" spans="1:5">
      <c r="A124222" s="3">
        <v>2035</v>
      </c>
      <c r="B124222" s="3">
        <v>3</v>
      </c>
      <c r="C124222" s="3">
        <v>7</v>
      </c>
      <c r="D124222" s="3">
        <v>20</v>
      </c>
      <c r="E124222" s="277">
        <v>3865.7580122765198</v>
      </c>
    </row>
    <row r="124223" spans="1:5">
      <c r="A124223" s="3">
        <v>2035</v>
      </c>
      <c r="B124223" s="3">
        <v>3</v>
      </c>
      <c r="C124223" s="3">
        <v>7</v>
      </c>
      <c r="D124223" s="3">
        <v>21</v>
      </c>
      <c r="E124223" s="277">
        <v>3770.3022701885202</v>
      </c>
    </row>
    <row r="124224" spans="1:5">
      <c r="A124224" s="3">
        <v>2035</v>
      </c>
      <c r="B124224" s="3">
        <v>3</v>
      </c>
      <c r="C124224" s="3">
        <v>7</v>
      </c>
      <c r="D124224" s="3">
        <v>22</v>
      </c>
      <c r="E124224" s="277">
        <v>3568.0475806057302</v>
      </c>
    </row>
    <row r="124225" spans="1:5">
      <c r="A124225" s="3">
        <v>2035</v>
      </c>
      <c r="B124225" s="3">
        <v>3</v>
      </c>
      <c r="C124225" s="3">
        <v>7</v>
      </c>
      <c r="D124225" s="3">
        <v>23</v>
      </c>
      <c r="E124225" s="277">
        <v>3389.5748827796001</v>
      </c>
    </row>
    <row r="124226" spans="1:5">
      <c r="A124226" s="3">
        <v>2035</v>
      </c>
      <c r="B124226" s="3">
        <v>3</v>
      </c>
      <c r="C124226" s="3">
        <v>8</v>
      </c>
      <c r="D124226" s="3">
        <v>0</v>
      </c>
      <c r="E124226" s="277">
        <v>3228.0564431671301</v>
      </c>
    </row>
    <row r="124227" spans="1:5">
      <c r="A124227" s="3">
        <v>2035</v>
      </c>
      <c r="B124227" s="3">
        <v>3</v>
      </c>
      <c r="C124227" s="3">
        <v>8</v>
      </c>
      <c r="D124227" s="3">
        <v>1</v>
      </c>
      <c r="E124227" s="277">
        <v>3198.07448202568</v>
      </c>
    </row>
    <row r="124228" spans="1:5">
      <c r="A124228" s="3">
        <v>2035</v>
      </c>
      <c r="B124228" s="3">
        <v>3</v>
      </c>
      <c r="C124228" s="3">
        <v>8</v>
      </c>
      <c r="D124228" s="3">
        <v>2</v>
      </c>
      <c r="E124228" s="277">
        <v>3220.6914031915999</v>
      </c>
    </row>
    <row r="124229" spans="1:5">
      <c r="A124229" s="3">
        <v>2035</v>
      </c>
      <c r="B124229" s="3">
        <v>3</v>
      </c>
      <c r="C124229" s="3">
        <v>8</v>
      </c>
      <c r="D124229" s="3">
        <v>3</v>
      </c>
      <c r="E124229" s="277">
        <v>3274.2822070507</v>
      </c>
    </row>
    <row r="124230" spans="1:5">
      <c r="A124230" s="3">
        <v>2035</v>
      </c>
      <c r="B124230" s="3">
        <v>3</v>
      </c>
      <c r="C124230" s="3">
        <v>8</v>
      </c>
      <c r="D124230" s="3">
        <v>4</v>
      </c>
      <c r="E124230" s="277">
        <v>3412.9220218903001</v>
      </c>
    </row>
    <row r="124231" spans="1:5">
      <c r="A124231" s="3">
        <v>2035</v>
      </c>
      <c r="B124231" s="3">
        <v>3</v>
      </c>
      <c r="C124231" s="3">
        <v>8</v>
      </c>
      <c r="D124231" s="3">
        <v>5</v>
      </c>
      <c r="E124231" s="277">
        <v>3676.1448314583799</v>
      </c>
    </row>
    <row r="124232" spans="1:5">
      <c r="A124232" s="3">
        <v>2035</v>
      </c>
      <c r="B124232" s="3">
        <v>3</v>
      </c>
      <c r="C124232" s="3">
        <v>8</v>
      </c>
      <c r="D124232" s="3">
        <v>6</v>
      </c>
      <c r="E124232" s="277">
        <v>4259.2148211776002</v>
      </c>
    </row>
    <row r="124233" spans="1:5">
      <c r="A124233" s="3">
        <v>2035</v>
      </c>
      <c r="B124233" s="3">
        <v>3</v>
      </c>
      <c r="C124233" s="3">
        <v>8</v>
      </c>
      <c r="D124233" s="3">
        <v>7</v>
      </c>
      <c r="E124233" s="277">
        <v>4524.4271342874299</v>
      </c>
    </row>
    <row r="124234" spans="1:5">
      <c r="A124234" s="3">
        <v>2035</v>
      </c>
      <c r="B124234" s="3">
        <v>3</v>
      </c>
      <c r="C124234" s="3">
        <v>8</v>
      </c>
      <c r="D124234" s="3">
        <v>8</v>
      </c>
      <c r="E124234" s="277">
        <v>4387.6375969935498</v>
      </c>
    </row>
    <row r="124235" spans="1:5">
      <c r="A124235" s="3">
        <v>2035</v>
      </c>
      <c r="B124235" s="3">
        <v>3</v>
      </c>
      <c r="C124235" s="3">
        <v>8</v>
      </c>
      <c r="D124235" s="3">
        <v>9</v>
      </c>
      <c r="E124235" s="277">
        <v>4263.9561932471397</v>
      </c>
    </row>
    <row r="124236" spans="1:5">
      <c r="A124236" s="3">
        <v>2035</v>
      </c>
      <c r="B124236" s="3">
        <v>3</v>
      </c>
      <c r="C124236" s="3">
        <v>8</v>
      </c>
      <c r="D124236" s="3">
        <v>10</v>
      </c>
      <c r="E124236" s="277">
        <v>4005.3598543478902</v>
      </c>
    </row>
    <row r="124237" spans="1:5">
      <c r="A124237" s="3">
        <v>2035</v>
      </c>
      <c r="B124237" s="3">
        <v>3</v>
      </c>
      <c r="C124237" s="3">
        <v>8</v>
      </c>
      <c r="D124237" s="3">
        <v>11</v>
      </c>
      <c r="E124237" s="277">
        <v>3829.3959341213099</v>
      </c>
    </row>
    <row r="124238" spans="1:5">
      <c r="A124238" s="3">
        <v>2035</v>
      </c>
      <c r="B124238" s="3">
        <v>3</v>
      </c>
      <c r="C124238" s="3">
        <v>8</v>
      </c>
      <c r="D124238" s="3">
        <v>12</v>
      </c>
      <c r="E124238" s="277">
        <v>3742.4392934827601</v>
      </c>
    </row>
    <row r="124239" spans="1:5">
      <c r="A124239" s="3">
        <v>2035</v>
      </c>
      <c r="B124239" s="3">
        <v>3</v>
      </c>
      <c r="C124239" s="3">
        <v>8</v>
      </c>
      <c r="D124239" s="3">
        <v>13</v>
      </c>
      <c r="E124239" s="277">
        <v>3598.5996517467602</v>
      </c>
    </row>
    <row r="124240" spans="1:5">
      <c r="A124240" s="3">
        <v>2035</v>
      </c>
      <c r="B124240" s="3">
        <v>3</v>
      </c>
      <c r="C124240" s="3">
        <v>8</v>
      </c>
      <c r="D124240" s="3">
        <v>14</v>
      </c>
      <c r="E124240" s="277">
        <v>3451.5796279436099</v>
      </c>
    </row>
    <row r="124241" spans="1:5">
      <c r="A124241" s="3">
        <v>2035</v>
      </c>
      <c r="B124241" s="3">
        <v>3</v>
      </c>
      <c r="C124241" s="3">
        <v>8</v>
      </c>
      <c r="D124241" s="3">
        <v>15</v>
      </c>
      <c r="E124241" s="277">
        <v>3279.312792315</v>
      </c>
    </row>
    <row r="124242" spans="1:5">
      <c r="A124242" s="3">
        <v>2035</v>
      </c>
      <c r="B124242" s="3">
        <v>3</v>
      </c>
      <c r="C124242" s="3">
        <v>8</v>
      </c>
      <c r="D124242" s="3">
        <v>16</v>
      </c>
      <c r="E124242" s="277">
        <v>3235.6477195920102</v>
      </c>
    </row>
    <row r="124243" spans="1:5">
      <c r="A124243" s="3">
        <v>2035</v>
      </c>
      <c r="B124243" s="3">
        <v>3</v>
      </c>
      <c r="C124243" s="3">
        <v>8</v>
      </c>
      <c r="D124243" s="3">
        <v>17</v>
      </c>
      <c r="E124243" s="277">
        <v>3221.6593366420002</v>
      </c>
    </row>
    <row r="124244" spans="1:5">
      <c r="A124244" s="3">
        <v>2035</v>
      </c>
      <c r="B124244" s="3">
        <v>3</v>
      </c>
      <c r="C124244" s="3">
        <v>8</v>
      </c>
      <c r="D124244" s="3">
        <v>18</v>
      </c>
      <c r="E124244" s="277">
        <v>3362.9589834014701</v>
      </c>
    </row>
    <row r="124245" spans="1:5">
      <c r="A124245" s="3">
        <v>2035</v>
      </c>
      <c r="B124245" s="3">
        <v>3</v>
      </c>
      <c r="C124245" s="3">
        <v>8</v>
      </c>
      <c r="D124245" s="3">
        <v>19</v>
      </c>
      <c r="E124245" s="277">
        <v>3748.3241374538402</v>
      </c>
    </row>
    <row r="124246" spans="1:5">
      <c r="A124246" s="3">
        <v>2035</v>
      </c>
      <c r="B124246" s="3">
        <v>3</v>
      </c>
      <c r="C124246" s="3">
        <v>8</v>
      </c>
      <c r="D124246" s="3">
        <v>20</v>
      </c>
      <c r="E124246" s="277">
        <v>3748.3782700567199</v>
      </c>
    </row>
    <row r="124247" spans="1:5">
      <c r="A124247" s="3">
        <v>2035</v>
      </c>
      <c r="B124247" s="3">
        <v>3</v>
      </c>
      <c r="C124247" s="3">
        <v>8</v>
      </c>
      <c r="D124247" s="3">
        <v>21</v>
      </c>
      <c r="E124247" s="277">
        <v>3694.57321557154</v>
      </c>
    </row>
    <row r="124248" spans="1:5">
      <c r="A124248" s="3">
        <v>2035</v>
      </c>
      <c r="B124248" s="3">
        <v>3</v>
      </c>
      <c r="C124248" s="3">
        <v>8</v>
      </c>
      <c r="D124248" s="3">
        <v>22</v>
      </c>
      <c r="E124248" s="277">
        <v>3562.9095451639</v>
      </c>
    </row>
    <row r="124249" spans="1:5">
      <c r="A124249" s="3">
        <v>2035</v>
      </c>
      <c r="B124249" s="3">
        <v>3</v>
      </c>
      <c r="C124249" s="3">
        <v>8</v>
      </c>
      <c r="D124249" s="3">
        <v>23</v>
      </c>
      <c r="E124249" s="277">
        <v>3342.1855208614502</v>
      </c>
    </row>
    <row r="124250" spans="1:5">
      <c r="A124250" s="3">
        <v>2035</v>
      </c>
      <c r="B124250" s="3">
        <v>3</v>
      </c>
      <c r="C124250" s="3">
        <v>9</v>
      </c>
      <c r="D124250" s="3">
        <v>0</v>
      </c>
      <c r="E124250" s="277">
        <v>3186.4530740071</v>
      </c>
    </row>
    <row r="124251" spans="1:5">
      <c r="A124251" s="3">
        <v>2035</v>
      </c>
      <c r="B124251" s="3">
        <v>3</v>
      </c>
      <c r="C124251" s="3">
        <v>9</v>
      </c>
      <c r="D124251" s="3">
        <v>1</v>
      </c>
      <c r="E124251" s="277">
        <v>3117.24969343984</v>
      </c>
    </row>
    <row r="124252" spans="1:5">
      <c r="A124252" s="3">
        <v>2035</v>
      </c>
      <c r="B124252" s="3">
        <v>3</v>
      </c>
      <c r="C124252" s="3">
        <v>9</v>
      </c>
      <c r="D124252" s="3">
        <v>2</v>
      </c>
      <c r="E124252" s="277">
        <v>3111.9631347556501</v>
      </c>
    </row>
    <row r="124253" spans="1:5">
      <c r="A124253" s="3">
        <v>2035</v>
      </c>
      <c r="B124253" s="3">
        <v>3</v>
      </c>
      <c r="C124253" s="3">
        <v>9</v>
      </c>
      <c r="D124253" s="3">
        <v>3</v>
      </c>
      <c r="E124253" s="277">
        <v>3105.7371720549399</v>
      </c>
    </row>
    <row r="124254" spans="1:5">
      <c r="A124254" s="3">
        <v>2035</v>
      </c>
      <c r="B124254" s="3">
        <v>3</v>
      </c>
      <c r="C124254" s="3">
        <v>9</v>
      </c>
      <c r="D124254" s="3">
        <v>4</v>
      </c>
      <c r="E124254" s="277">
        <v>3129.6034009954901</v>
      </c>
    </row>
    <row r="124255" spans="1:5">
      <c r="A124255" s="3">
        <v>2035</v>
      </c>
      <c r="B124255" s="3">
        <v>3</v>
      </c>
      <c r="C124255" s="3">
        <v>9</v>
      </c>
      <c r="D124255" s="3">
        <v>5</v>
      </c>
      <c r="E124255" s="277">
        <v>3333.2455194500799</v>
      </c>
    </row>
    <row r="124256" spans="1:5">
      <c r="A124256" s="3">
        <v>2035</v>
      </c>
      <c r="B124256" s="3">
        <v>3</v>
      </c>
      <c r="C124256" s="3">
        <v>9</v>
      </c>
      <c r="D124256" s="3">
        <v>6</v>
      </c>
      <c r="E124256" s="277">
        <v>3838.5959381196899</v>
      </c>
    </row>
    <row r="124257" spans="1:5">
      <c r="A124257" s="3">
        <v>2035</v>
      </c>
      <c r="B124257" s="3">
        <v>3</v>
      </c>
      <c r="C124257" s="3">
        <v>9</v>
      </c>
      <c r="D124257" s="3">
        <v>7</v>
      </c>
      <c r="E124257" s="277">
        <v>4103.2691829320702</v>
      </c>
    </row>
    <row r="124258" spans="1:5">
      <c r="A124258" s="3">
        <v>2035</v>
      </c>
      <c r="B124258" s="3">
        <v>3</v>
      </c>
      <c r="C124258" s="3">
        <v>9</v>
      </c>
      <c r="D124258" s="3">
        <v>8</v>
      </c>
      <c r="E124258" s="277">
        <v>4041.6081991989299</v>
      </c>
    </row>
    <row r="124259" spans="1:5">
      <c r="A124259" s="3">
        <v>2035</v>
      </c>
      <c r="B124259" s="3">
        <v>3</v>
      </c>
      <c r="C124259" s="3">
        <v>9</v>
      </c>
      <c r="D124259" s="3">
        <v>9</v>
      </c>
      <c r="E124259" s="277">
        <v>3826.7684523449798</v>
      </c>
    </row>
    <row r="124260" spans="1:5">
      <c r="A124260" s="3">
        <v>2035</v>
      </c>
      <c r="B124260" s="3">
        <v>3</v>
      </c>
      <c r="C124260" s="3">
        <v>9</v>
      </c>
      <c r="D124260" s="3">
        <v>10</v>
      </c>
      <c r="E124260" s="277">
        <v>3653.2955230569601</v>
      </c>
    </row>
    <row r="124261" spans="1:5">
      <c r="A124261" s="3">
        <v>2035</v>
      </c>
      <c r="B124261" s="3">
        <v>3</v>
      </c>
      <c r="C124261" s="3">
        <v>9</v>
      </c>
      <c r="D124261" s="3">
        <v>11</v>
      </c>
      <c r="E124261" s="277">
        <v>3528.8600911701501</v>
      </c>
    </row>
    <row r="124262" spans="1:5">
      <c r="A124262" s="3">
        <v>2035</v>
      </c>
      <c r="B124262" s="3">
        <v>3</v>
      </c>
      <c r="C124262" s="3">
        <v>9</v>
      </c>
      <c r="D124262" s="3">
        <v>12</v>
      </c>
      <c r="E124262" s="277">
        <v>3476.2549951625501</v>
      </c>
    </row>
    <row r="124263" spans="1:5">
      <c r="A124263" s="3">
        <v>2035</v>
      </c>
      <c r="B124263" s="3">
        <v>3</v>
      </c>
      <c r="C124263" s="3">
        <v>9</v>
      </c>
      <c r="D124263" s="3">
        <v>13</v>
      </c>
      <c r="E124263" s="277">
        <v>3364.1760530096699</v>
      </c>
    </row>
    <row r="124264" spans="1:5">
      <c r="A124264" s="3">
        <v>2035</v>
      </c>
      <c r="B124264" s="3">
        <v>3</v>
      </c>
      <c r="C124264" s="3">
        <v>9</v>
      </c>
      <c r="D124264" s="3">
        <v>14</v>
      </c>
      <c r="E124264" s="277">
        <v>3301.0525826621902</v>
      </c>
    </row>
    <row r="124265" spans="1:5">
      <c r="A124265" s="3">
        <v>2035</v>
      </c>
      <c r="B124265" s="3">
        <v>3</v>
      </c>
      <c r="C124265" s="3">
        <v>9</v>
      </c>
      <c r="D124265" s="3">
        <v>15</v>
      </c>
      <c r="E124265" s="277">
        <v>3180.9020720868798</v>
      </c>
    </row>
    <row r="124266" spans="1:5">
      <c r="A124266" s="3">
        <v>2035</v>
      </c>
      <c r="B124266" s="3">
        <v>3</v>
      </c>
      <c r="C124266" s="3">
        <v>9</v>
      </c>
      <c r="D124266" s="3">
        <v>16</v>
      </c>
      <c r="E124266" s="277">
        <v>3124.3257889125398</v>
      </c>
    </row>
    <row r="124267" spans="1:5">
      <c r="A124267" s="3">
        <v>2035</v>
      </c>
      <c r="B124267" s="3">
        <v>3</v>
      </c>
      <c r="C124267" s="3">
        <v>9</v>
      </c>
      <c r="D124267" s="3">
        <v>17</v>
      </c>
      <c r="E124267" s="277">
        <v>3114.6938796538002</v>
      </c>
    </row>
    <row r="124268" spans="1:5">
      <c r="A124268" s="3">
        <v>2035</v>
      </c>
      <c r="B124268" s="3">
        <v>3</v>
      </c>
      <c r="C124268" s="3">
        <v>9</v>
      </c>
      <c r="D124268" s="3">
        <v>18</v>
      </c>
      <c r="E124268" s="277">
        <v>3160.0988626466801</v>
      </c>
    </row>
    <row r="124269" spans="1:5">
      <c r="A124269" s="3">
        <v>2035</v>
      </c>
      <c r="B124269" s="3">
        <v>3</v>
      </c>
      <c r="C124269" s="3">
        <v>9</v>
      </c>
      <c r="D124269" s="3">
        <v>19</v>
      </c>
      <c r="E124269" s="277">
        <v>3307.4051523562198</v>
      </c>
    </row>
    <row r="124270" spans="1:5">
      <c r="A124270" s="3">
        <v>2035</v>
      </c>
      <c r="B124270" s="3">
        <v>3</v>
      </c>
      <c r="C124270" s="3">
        <v>9</v>
      </c>
      <c r="D124270" s="3">
        <v>20</v>
      </c>
      <c r="E124270" s="277">
        <v>3263.2579955814099</v>
      </c>
    </row>
    <row r="124271" spans="1:5">
      <c r="A124271" s="3">
        <v>2035</v>
      </c>
      <c r="B124271" s="3">
        <v>3</v>
      </c>
      <c r="C124271" s="3">
        <v>9</v>
      </c>
      <c r="D124271" s="3">
        <v>21</v>
      </c>
      <c r="E124271" s="277">
        <v>3178.2865037890601</v>
      </c>
    </row>
    <row r="124272" spans="1:5">
      <c r="A124272" s="3">
        <v>2035</v>
      </c>
      <c r="B124272" s="3">
        <v>3</v>
      </c>
      <c r="C124272" s="3">
        <v>9</v>
      </c>
      <c r="D124272" s="3">
        <v>22</v>
      </c>
      <c r="E124272" s="277">
        <v>3076.16216205406</v>
      </c>
    </row>
    <row r="124273" spans="1:5">
      <c r="A124273" s="3">
        <v>2035</v>
      </c>
      <c r="B124273" s="3">
        <v>3</v>
      </c>
      <c r="C124273" s="3">
        <v>9</v>
      </c>
      <c r="D124273" s="3">
        <v>23</v>
      </c>
      <c r="E124273" s="277">
        <v>2952.4681423704701</v>
      </c>
    </row>
    <row r="124274" spans="1:5">
      <c r="A124274" s="3">
        <v>2035</v>
      </c>
      <c r="B124274" s="3">
        <v>3</v>
      </c>
      <c r="C124274" s="3">
        <v>10</v>
      </c>
      <c r="D124274" s="3">
        <v>0</v>
      </c>
      <c r="E124274" s="277">
        <v>2773.94348620336</v>
      </c>
    </row>
    <row r="124275" spans="1:5">
      <c r="A124275" s="3">
        <v>2035</v>
      </c>
      <c r="B124275" s="3">
        <v>3</v>
      </c>
      <c r="C124275" s="3">
        <v>10</v>
      </c>
      <c r="D124275" s="3">
        <v>1</v>
      </c>
      <c r="E124275" s="277">
        <v>2679.7908963228701</v>
      </c>
    </row>
    <row r="124276" spans="1:5">
      <c r="A124276" s="3">
        <v>2035</v>
      </c>
      <c r="B124276" s="3">
        <v>3</v>
      </c>
      <c r="C124276" s="3">
        <v>10</v>
      </c>
      <c r="D124276" s="3">
        <v>2</v>
      </c>
      <c r="E124276" s="277">
        <v>2633.3307364965499</v>
      </c>
    </row>
    <row r="124277" spans="1:5">
      <c r="A124277" s="3">
        <v>2035</v>
      </c>
      <c r="B124277" s="3">
        <v>3</v>
      </c>
      <c r="C124277" s="3">
        <v>10</v>
      </c>
      <c r="D124277" s="3">
        <v>3</v>
      </c>
      <c r="E124277" s="277">
        <v>2569.1523041977298</v>
      </c>
    </row>
    <row r="124278" spans="1:5">
      <c r="A124278" s="3">
        <v>2035</v>
      </c>
      <c r="B124278" s="3">
        <v>3</v>
      </c>
      <c r="C124278" s="3">
        <v>10</v>
      </c>
      <c r="D124278" s="3">
        <v>4</v>
      </c>
      <c r="E124278" s="277">
        <v>2565.4342603182999</v>
      </c>
    </row>
    <row r="124279" spans="1:5">
      <c r="A124279" s="3">
        <v>2035</v>
      </c>
      <c r="B124279" s="3">
        <v>3</v>
      </c>
      <c r="C124279" s="3">
        <v>10</v>
      </c>
      <c r="D124279" s="3">
        <v>5</v>
      </c>
      <c r="E124279" s="277">
        <v>2660.0628476496399</v>
      </c>
    </row>
    <row r="124280" spans="1:5">
      <c r="A124280" s="3">
        <v>2035</v>
      </c>
      <c r="B124280" s="3">
        <v>3</v>
      </c>
      <c r="C124280" s="3">
        <v>10</v>
      </c>
      <c r="D124280" s="3">
        <v>6</v>
      </c>
      <c r="E124280" s="277">
        <v>2745.1469130354999</v>
      </c>
    </row>
    <row r="124281" spans="1:5">
      <c r="A124281" s="3">
        <v>2035</v>
      </c>
      <c r="B124281" s="3">
        <v>3</v>
      </c>
      <c r="C124281" s="3">
        <v>10</v>
      </c>
      <c r="D124281" s="3">
        <v>7</v>
      </c>
      <c r="E124281" s="277">
        <v>2838.76648547384</v>
      </c>
    </row>
    <row r="124282" spans="1:5">
      <c r="A124282" s="3">
        <v>2035</v>
      </c>
      <c r="B124282" s="3">
        <v>3</v>
      </c>
      <c r="C124282" s="3">
        <v>10</v>
      </c>
      <c r="D124282" s="3">
        <v>8</v>
      </c>
      <c r="E124282" s="277">
        <v>2975.6858244004802</v>
      </c>
    </row>
    <row r="124283" spans="1:5">
      <c r="A124283" s="3">
        <v>2035</v>
      </c>
      <c r="B124283" s="3">
        <v>3</v>
      </c>
      <c r="C124283" s="3">
        <v>10</v>
      </c>
      <c r="D124283" s="3">
        <v>9</v>
      </c>
      <c r="E124283" s="277">
        <v>3079.7036552549398</v>
      </c>
    </row>
    <row r="124284" spans="1:5">
      <c r="A124284" s="3">
        <v>2035</v>
      </c>
      <c r="B124284" s="3">
        <v>3</v>
      </c>
      <c r="C124284" s="3">
        <v>10</v>
      </c>
      <c r="D124284" s="3">
        <v>10</v>
      </c>
      <c r="E124284" s="277">
        <v>3121.3115833842699</v>
      </c>
    </row>
    <row r="124285" spans="1:5">
      <c r="A124285" s="3">
        <v>2035</v>
      </c>
      <c r="B124285" s="3">
        <v>3</v>
      </c>
      <c r="C124285" s="3">
        <v>10</v>
      </c>
      <c r="D124285" s="3">
        <v>11</v>
      </c>
      <c r="E124285" s="277">
        <v>3112.2319072215</v>
      </c>
    </row>
    <row r="124286" spans="1:5">
      <c r="A124286" s="3">
        <v>2035</v>
      </c>
      <c r="B124286" s="3">
        <v>3</v>
      </c>
      <c r="C124286" s="3">
        <v>10</v>
      </c>
      <c r="D124286" s="3">
        <v>12</v>
      </c>
      <c r="E124286" s="277">
        <v>3092.8649923336102</v>
      </c>
    </row>
    <row r="124287" spans="1:5">
      <c r="A124287" s="3">
        <v>2035</v>
      </c>
      <c r="B124287" s="3">
        <v>3</v>
      </c>
      <c r="C124287" s="3">
        <v>10</v>
      </c>
      <c r="D124287" s="3">
        <v>13</v>
      </c>
      <c r="E124287" s="277">
        <v>3049.7191479278999</v>
      </c>
    </row>
    <row r="124288" spans="1:5">
      <c r="A124288" s="3">
        <v>2035</v>
      </c>
      <c r="B124288" s="3">
        <v>3</v>
      </c>
      <c r="C124288" s="3">
        <v>10</v>
      </c>
      <c r="D124288" s="3">
        <v>14</v>
      </c>
      <c r="E124288" s="277">
        <v>2967.0295347016099</v>
      </c>
    </row>
    <row r="124289" spans="1:5">
      <c r="A124289" s="3">
        <v>2035</v>
      </c>
      <c r="B124289" s="3">
        <v>3</v>
      </c>
      <c r="C124289" s="3">
        <v>10</v>
      </c>
      <c r="D124289" s="3">
        <v>15</v>
      </c>
      <c r="E124289" s="277">
        <v>2928.87353065651</v>
      </c>
    </row>
    <row r="124290" spans="1:5">
      <c r="A124290" s="3">
        <v>2035</v>
      </c>
      <c r="B124290" s="3">
        <v>3</v>
      </c>
      <c r="C124290" s="3">
        <v>10</v>
      </c>
      <c r="D124290" s="3">
        <v>16</v>
      </c>
      <c r="E124290" s="277">
        <v>2889.96201553215</v>
      </c>
    </row>
    <row r="124291" spans="1:5">
      <c r="A124291" s="3">
        <v>2035</v>
      </c>
      <c r="B124291" s="3">
        <v>3</v>
      </c>
      <c r="C124291" s="3">
        <v>10</v>
      </c>
      <c r="D124291" s="3">
        <v>17</v>
      </c>
      <c r="E124291" s="277">
        <v>2897.1552730865401</v>
      </c>
    </row>
    <row r="124292" spans="1:5">
      <c r="A124292" s="3">
        <v>2035</v>
      </c>
      <c r="B124292" s="3">
        <v>3</v>
      </c>
      <c r="C124292" s="3">
        <v>10</v>
      </c>
      <c r="D124292" s="3">
        <v>18</v>
      </c>
      <c r="E124292" s="277">
        <v>2990.8011238265899</v>
      </c>
    </row>
    <row r="124293" spans="1:5">
      <c r="A124293" s="3">
        <v>2035</v>
      </c>
      <c r="B124293" s="3">
        <v>3</v>
      </c>
      <c r="C124293" s="3">
        <v>10</v>
      </c>
      <c r="D124293" s="3">
        <v>19</v>
      </c>
      <c r="E124293" s="277">
        <v>3157.1333070140099</v>
      </c>
    </row>
    <row r="124294" spans="1:5">
      <c r="A124294" s="3">
        <v>2035</v>
      </c>
      <c r="B124294" s="3">
        <v>3</v>
      </c>
      <c r="C124294" s="3">
        <v>10</v>
      </c>
      <c r="D124294" s="3">
        <v>20</v>
      </c>
      <c r="E124294" s="277">
        <v>3128.0077613262902</v>
      </c>
    </row>
    <row r="124295" spans="1:5">
      <c r="A124295" s="3">
        <v>2035</v>
      </c>
      <c r="B124295" s="3">
        <v>3</v>
      </c>
      <c r="C124295" s="3">
        <v>10</v>
      </c>
      <c r="D124295" s="3">
        <v>21</v>
      </c>
      <c r="E124295" s="277">
        <v>3052.6567064956198</v>
      </c>
    </row>
    <row r="124296" spans="1:5">
      <c r="A124296" s="3">
        <v>2035</v>
      </c>
      <c r="B124296" s="3">
        <v>3</v>
      </c>
      <c r="C124296" s="3">
        <v>10</v>
      </c>
      <c r="D124296" s="3">
        <v>22</v>
      </c>
      <c r="E124296" s="277">
        <v>2927.4231003211098</v>
      </c>
    </row>
    <row r="124297" spans="1:5">
      <c r="A124297" s="3">
        <v>2035</v>
      </c>
      <c r="B124297" s="3">
        <v>3</v>
      </c>
      <c r="C124297" s="3">
        <v>10</v>
      </c>
      <c r="D124297" s="3">
        <v>23</v>
      </c>
      <c r="E124297" s="277">
        <v>2837.1818028692001</v>
      </c>
    </row>
    <row r="124298" spans="1:5">
      <c r="A124298" s="3">
        <v>2035</v>
      </c>
      <c r="B124298" s="3">
        <v>3</v>
      </c>
      <c r="C124298" s="3">
        <v>11</v>
      </c>
      <c r="D124298" s="3">
        <v>0</v>
      </c>
      <c r="E124298" s="277">
        <v>2717.44316131915</v>
      </c>
    </row>
    <row r="124299" spans="1:5">
      <c r="A124299" s="3">
        <v>2035</v>
      </c>
      <c r="B124299" s="3">
        <v>3</v>
      </c>
      <c r="C124299" s="3">
        <v>11</v>
      </c>
      <c r="D124299" s="3">
        <v>1</v>
      </c>
      <c r="E124299" s="277">
        <v>2657.31325212088</v>
      </c>
    </row>
    <row r="124300" spans="1:5">
      <c r="A124300" s="3">
        <v>2035</v>
      </c>
      <c r="B124300" s="3">
        <v>3</v>
      </c>
      <c r="C124300" s="3">
        <v>11</v>
      </c>
      <c r="D124300" s="3">
        <v>2</v>
      </c>
      <c r="E124300" s="277">
        <v>2615.6471516473798</v>
      </c>
    </row>
    <row r="124301" spans="1:5">
      <c r="A124301" s="3">
        <v>2035</v>
      </c>
      <c r="B124301" s="3">
        <v>3</v>
      </c>
      <c r="C124301" s="3">
        <v>11</v>
      </c>
      <c r="D124301" s="3">
        <v>3</v>
      </c>
      <c r="E124301" s="277">
        <v>2617.97796539917</v>
      </c>
    </row>
    <row r="124302" spans="1:5">
      <c r="A124302" s="3">
        <v>2035</v>
      </c>
      <c r="B124302" s="3">
        <v>3</v>
      </c>
      <c r="C124302" s="3">
        <v>11</v>
      </c>
      <c r="D124302" s="3">
        <v>4</v>
      </c>
      <c r="E124302" s="277">
        <v>2693.9161468647799</v>
      </c>
    </row>
    <row r="124303" spans="1:5">
      <c r="A124303" s="3">
        <v>2035</v>
      </c>
      <c r="B124303" s="3">
        <v>3</v>
      </c>
      <c r="C124303" s="3">
        <v>11</v>
      </c>
      <c r="D124303" s="3">
        <v>5</v>
      </c>
      <c r="E124303" s="277">
        <v>2763.0171839447198</v>
      </c>
    </row>
    <row r="124304" spans="1:5">
      <c r="A124304" s="3">
        <v>2035</v>
      </c>
      <c r="B124304" s="3">
        <v>3</v>
      </c>
      <c r="C124304" s="3">
        <v>11</v>
      </c>
      <c r="D124304" s="3">
        <v>6</v>
      </c>
      <c r="E124304" s="277">
        <v>2909.8256564795402</v>
      </c>
    </row>
    <row r="124305" spans="1:5">
      <c r="A124305" s="3">
        <v>2035</v>
      </c>
      <c r="B124305" s="3">
        <v>3</v>
      </c>
      <c r="C124305" s="3">
        <v>11</v>
      </c>
      <c r="D124305" s="3">
        <v>7</v>
      </c>
      <c r="E124305" s="277">
        <v>3005.4677727704802</v>
      </c>
    </row>
    <row r="124306" spans="1:5">
      <c r="A124306" s="3">
        <v>2035</v>
      </c>
      <c r="B124306" s="3">
        <v>3</v>
      </c>
      <c r="C124306" s="3">
        <v>11</v>
      </c>
      <c r="D124306" s="3">
        <v>8</v>
      </c>
      <c r="E124306" s="277">
        <v>3036.68641645455</v>
      </c>
    </row>
    <row r="124307" spans="1:5">
      <c r="A124307" s="3">
        <v>2035</v>
      </c>
      <c r="B124307" s="3">
        <v>3</v>
      </c>
      <c r="C124307" s="3">
        <v>11</v>
      </c>
      <c r="D124307" s="3">
        <v>9</v>
      </c>
      <c r="E124307" s="277">
        <v>2971.5156454172302</v>
      </c>
    </row>
    <row r="124308" spans="1:5">
      <c r="A124308" s="3">
        <v>2035</v>
      </c>
      <c r="B124308" s="3">
        <v>3</v>
      </c>
      <c r="C124308" s="3">
        <v>11</v>
      </c>
      <c r="D124308" s="3">
        <v>10</v>
      </c>
      <c r="E124308" s="277">
        <v>2869.7538404933798</v>
      </c>
    </row>
    <row r="124309" spans="1:5">
      <c r="A124309" s="3">
        <v>2035</v>
      </c>
      <c r="B124309" s="3">
        <v>3</v>
      </c>
      <c r="C124309" s="3">
        <v>11</v>
      </c>
      <c r="D124309" s="3">
        <v>11</v>
      </c>
      <c r="E124309" s="277">
        <v>2857.5067822399001</v>
      </c>
    </row>
    <row r="124310" spans="1:5">
      <c r="A124310" s="3">
        <v>2035</v>
      </c>
      <c r="B124310" s="3">
        <v>3</v>
      </c>
      <c r="C124310" s="3">
        <v>11</v>
      </c>
      <c r="D124310" s="3">
        <v>12</v>
      </c>
      <c r="E124310" s="277">
        <v>2781.14703030489</v>
      </c>
    </row>
    <row r="124311" spans="1:5">
      <c r="A124311" s="3">
        <v>2035</v>
      </c>
      <c r="B124311" s="3">
        <v>3</v>
      </c>
      <c r="C124311" s="3">
        <v>11</v>
      </c>
      <c r="D124311" s="3">
        <v>13</v>
      </c>
      <c r="E124311" s="277">
        <v>2745.01200200834</v>
      </c>
    </row>
    <row r="124312" spans="1:5">
      <c r="A124312" s="3">
        <v>2035</v>
      </c>
      <c r="B124312" s="3">
        <v>3</v>
      </c>
      <c r="C124312" s="3">
        <v>11</v>
      </c>
      <c r="D124312" s="3">
        <v>14</v>
      </c>
      <c r="E124312" s="277">
        <v>2725.59979232567</v>
      </c>
    </row>
    <row r="124313" spans="1:5">
      <c r="A124313" s="3">
        <v>2035</v>
      </c>
      <c r="B124313" s="3">
        <v>3</v>
      </c>
      <c r="C124313" s="3">
        <v>11</v>
      </c>
      <c r="D124313" s="3">
        <v>15</v>
      </c>
      <c r="E124313" s="277">
        <v>2699.77246711722</v>
      </c>
    </row>
    <row r="124314" spans="1:5">
      <c r="A124314" s="3">
        <v>2035</v>
      </c>
      <c r="B124314" s="3">
        <v>3</v>
      </c>
      <c r="C124314" s="3">
        <v>11</v>
      </c>
      <c r="D124314" s="3">
        <v>16</v>
      </c>
      <c r="E124314" s="277">
        <v>2728.6436528897698</v>
      </c>
    </row>
    <row r="124315" spans="1:5">
      <c r="A124315" s="3">
        <v>2035</v>
      </c>
      <c r="B124315" s="3">
        <v>3</v>
      </c>
      <c r="C124315" s="3">
        <v>11</v>
      </c>
      <c r="D124315" s="3">
        <v>17</v>
      </c>
      <c r="E124315" s="277">
        <v>2774.6025996756798</v>
      </c>
    </row>
    <row r="124316" spans="1:5">
      <c r="A124316" s="3">
        <v>2035</v>
      </c>
      <c r="B124316" s="3">
        <v>3</v>
      </c>
      <c r="C124316" s="3">
        <v>11</v>
      </c>
      <c r="D124316" s="3">
        <v>18</v>
      </c>
      <c r="E124316" s="277">
        <v>2871.7925122343499</v>
      </c>
    </row>
    <row r="124317" spans="1:5">
      <c r="A124317" s="3">
        <v>2035</v>
      </c>
      <c r="B124317" s="3">
        <v>3</v>
      </c>
      <c r="C124317" s="3">
        <v>11</v>
      </c>
      <c r="D124317" s="3">
        <v>19</v>
      </c>
      <c r="E124317" s="277">
        <v>3135.4590556912099</v>
      </c>
    </row>
    <row r="124318" spans="1:5">
      <c r="A124318" s="3">
        <v>2035</v>
      </c>
      <c r="B124318" s="3">
        <v>3</v>
      </c>
      <c r="C124318" s="3">
        <v>11</v>
      </c>
      <c r="D124318" s="3">
        <v>20</v>
      </c>
      <c r="E124318" s="277">
        <v>3129.4372874024498</v>
      </c>
    </row>
    <row r="124319" spans="1:5">
      <c r="A124319" s="3">
        <v>2035</v>
      </c>
      <c r="B124319" s="3">
        <v>3</v>
      </c>
      <c r="C124319" s="3">
        <v>11</v>
      </c>
      <c r="D124319" s="3">
        <v>21</v>
      </c>
      <c r="E124319" s="277">
        <v>3052.7937565255902</v>
      </c>
    </row>
    <row r="124320" spans="1:5">
      <c r="A124320" s="3">
        <v>2035</v>
      </c>
      <c r="B124320" s="3">
        <v>3</v>
      </c>
      <c r="C124320" s="3">
        <v>11</v>
      </c>
      <c r="D124320" s="3">
        <v>22</v>
      </c>
      <c r="E124320" s="277">
        <v>2906.7729968808198</v>
      </c>
    </row>
    <row r="124321" spans="1:5">
      <c r="A124321" s="3">
        <v>2035</v>
      </c>
      <c r="B124321" s="3">
        <v>3</v>
      </c>
      <c r="C124321" s="3">
        <v>11</v>
      </c>
      <c r="D124321" s="3">
        <v>23</v>
      </c>
      <c r="E124321" s="277">
        <v>2817.8823744152</v>
      </c>
    </row>
    <row r="124322" spans="1:5">
      <c r="A124322" s="3">
        <v>2035</v>
      </c>
      <c r="B124322" s="3">
        <v>3</v>
      </c>
      <c r="C124322" s="3">
        <v>12</v>
      </c>
      <c r="D124322" s="3">
        <v>0</v>
      </c>
      <c r="E124322" s="277">
        <v>2778.8102929152401</v>
      </c>
    </row>
    <row r="124323" spans="1:5">
      <c r="A124323" s="3">
        <v>2035</v>
      </c>
      <c r="B124323" s="3">
        <v>3</v>
      </c>
      <c r="C124323" s="3">
        <v>12</v>
      </c>
      <c r="D124323" s="3">
        <v>1</v>
      </c>
      <c r="E124323" s="277">
        <v>2795.75101678685</v>
      </c>
    </row>
    <row r="124324" spans="1:5">
      <c r="A124324" s="3">
        <v>2035</v>
      </c>
      <c r="B124324" s="3">
        <v>3</v>
      </c>
      <c r="C124324" s="3">
        <v>12</v>
      </c>
      <c r="D124324" s="3">
        <v>2</v>
      </c>
      <c r="E124324" s="277">
        <v>2782.9870125327102</v>
      </c>
    </row>
    <row r="124325" spans="1:5">
      <c r="A124325" s="3">
        <v>2035</v>
      </c>
      <c r="B124325" s="3">
        <v>3</v>
      </c>
      <c r="C124325" s="3">
        <v>12</v>
      </c>
      <c r="D124325" s="3">
        <v>3</v>
      </c>
      <c r="E124325" s="277">
        <v>2881.8685677017902</v>
      </c>
    </row>
    <row r="124326" spans="1:5">
      <c r="A124326" s="3">
        <v>2035</v>
      </c>
      <c r="B124326" s="3">
        <v>3</v>
      </c>
      <c r="C124326" s="3">
        <v>12</v>
      </c>
      <c r="D124326" s="3">
        <v>4</v>
      </c>
      <c r="E124326" s="277">
        <v>3098.3369848633001</v>
      </c>
    </row>
    <row r="124327" spans="1:5">
      <c r="A124327" s="3">
        <v>2035</v>
      </c>
      <c r="B124327" s="3">
        <v>3</v>
      </c>
      <c r="C124327" s="3">
        <v>12</v>
      </c>
      <c r="D124327" s="3">
        <v>5</v>
      </c>
      <c r="E124327" s="277">
        <v>3585.2977091569101</v>
      </c>
    </row>
    <row r="124328" spans="1:5">
      <c r="A124328" s="3">
        <v>2035</v>
      </c>
      <c r="B124328" s="3">
        <v>3</v>
      </c>
      <c r="C124328" s="3">
        <v>12</v>
      </c>
      <c r="D124328" s="3">
        <v>6</v>
      </c>
      <c r="E124328" s="277">
        <v>4167.4381194582902</v>
      </c>
    </row>
    <row r="124329" spans="1:5">
      <c r="A124329" s="3">
        <v>2035</v>
      </c>
      <c r="B124329" s="3">
        <v>3</v>
      </c>
      <c r="C124329" s="3">
        <v>12</v>
      </c>
      <c r="D124329" s="3">
        <v>7</v>
      </c>
      <c r="E124329" s="277">
        <v>4142.4763787797301</v>
      </c>
    </row>
    <row r="124330" spans="1:5">
      <c r="A124330" s="3">
        <v>2035</v>
      </c>
      <c r="B124330" s="3">
        <v>3</v>
      </c>
      <c r="C124330" s="3">
        <v>12</v>
      </c>
      <c r="D124330" s="3">
        <v>8</v>
      </c>
      <c r="E124330" s="277">
        <v>3965.4778502583899</v>
      </c>
    </row>
    <row r="124331" spans="1:5">
      <c r="A124331" s="3">
        <v>2035</v>
      </c>
      <c r="B124331" s="3">
        <v>3</v>
      </c>
      <c r="C124331" s="3">
        <v>12</v>
      </c>
      <c r="D124331" s="3">
        <v>9</v>
      </c>
      <c r="E124331" s="277">
        <v>3744.0957828774599</v>
      </c>
    </row>
    <row r="124332" spans="1:5">
      <c r="A124332" s="3">
        <v>2035</v>
      </c>
      <c r="B124332" s="3">
        <v>3</v>
      </c>
      <c r="C124332" s="3">
        <v>12</v>
      </c>
      <c r="D124332" s="3">
        <v>10</v>
      </c>
      <c r="E124332" s="277">
        <v>3546.6922637105899</v>
      </c>
    </row>
    <row r="124333" spans="1:5">
      <c r="A124333" s="3">
        <v>2035</v>
      </c>
      <c r="B124333" s="3">
        <v>3</v>
      </c>
      <c r="C124333" s="3">
        <v>12</v>
      </c>
      <c r="D124333" s="3">
        <v>11</v>
      </c>
      <c r="E124333" s="277">
        <v>3453.6582958434801</v>
      </c>
    </row>
    <row r="124334" spans="1:5">
      <c r="A124334" s="3">
        <v>2035</v>
      </c>
      <c r="B124334" s="3">
        <v>3</v>
      </c>
      <c r="C124334" s="3">
        <v>12</v>
      </c>
      <c r="D124334" s="3">
        <v>12</v>
      </c>
      <c r="E124334" s="277">
        <v>3419.87394603763</v>
      </c>
    </row>
    <row r="124335" spans="1:5">
      <c r="A124335" s="3">
        <v>2035</v>
      </c>
      <c r="B124335" s="3">
        <v>3</v>
      </c>
      <c r="C124335" s="3">
        <v>12</v>
      </c>
      <c r="D124335" s="3">
        <v>13</v>
      </c>
      <c r="E124335" s="277">
        <v>3331.15083278476</v>
      </c>
    </row>
    <row r="124336" spans="1:5">
      <c r="A124336" s="3">
        <v>2035</v>
      </c>
      <c r="B124336" s="3">
        <v>3</v>
      </c>
      <c r="C124336" s="3">
        <v>12</v>
      </c>
      <c r="D124336" s="3">
        <v>14</v>
      </c>
      <c r="E124336" s="277">
        <v>3232.1922467068998</v>
      </c>
    </row>
    <row r="124337" spans="1:5">
      <c r="A124337" s="3">
        <v>2035</v>
      </c>
      <c r="B124337" s="3">
        <v>3</v>
      </c>
      <c r="C124337" s="3">
        <v>12</v>
      </c>
      <c r="D124337" s="3">
        <v>15</v>
      </c>
      <c r="E124337" s="277">
        <v>3188.48993584649</v>
      </c>
    </row>
    <row r="124338" spans="1:5">
      <c r="A124338" s="3">
        <v>2035</v>
      </c>
      <c r="B124338" s="3">
        <v>3</v>
      </c>
      <c r="C124338" s="3">
        <v>12</v>
      </c>
      <c r="D124338" s="3">
        <v>16</v>
      </c>
      <c r="E124338" s="277">
        <v>3149.8511911061</v>
      </c>
    </row>
    <row r="124339" spans="1:5">
      <c r="A124339" s="3">
        <v>2035</v>
      </c>
      <c r="B124339" s="3">
        <v>3</v>
      </c>
      <c r="C124339" s="3">
        <v>12</v>
      </c>
      <c r="D124339" s="3">
        <v>17</v>
      </c>
      <c r="E124339" s="277">
        <v>3159.2357651329098</v>
      </c>
    </row>
    <row r="124340" spans="1:5">
      <c r="A124340" s="3">
        <v>2035</v>
      </c>
      <c r="B124340" s="3">
        <v>3</v>
      </c>
      <c r="C124340" s="3">
        <v>12</v>
      </c>
      <c r="D124340" s="3">
        <v>18</v>
      </c>
      <c r="E124340" s="277">
        <v>3236.8096496001999</v>
      </c>
    </row>
    <row r="124341" spans="1:5">
      <c r="A124341" s="3">
        <v>2035</v>
      </c>
      <c r="B124341" s="3">
        <v>3</v>
      </c>
      <c r="C124341" s="3">
        <v>12</v>
      </c>
      <c r="D124341" s="3">
        <v>19</v>
      </c>
      <c r="E124341" s="277">
        <v>3444.9117642697302</v>
      </c>
    </row>
    <row r="124342" spans="1:5">
      <c r="A124342" s="3">
        <v>2035</v>
      </c>
      <c r="B124342" s="3">
        <v>3</v>
      </c>
      <c r="C124342" s="3">
        <v>12</v>
      </c>
      <c r="D124342" s="3">
        <v>20</v>
      </c>
      <c r="E124342" s="277">
        <v>3370.1828620012602</v>
      </c>
    </row>
    <row r="124343" spans="1:5">
      <c r="A124343" s="3">
        <v>2035</v>
      </c>
      <c r="B124343" s="3">
        <v>3</v>
      </c>
      <c r="C124343" s="3">
        <v>12</v>
      </c>
      <c r="D124343" s="3">
        <v>21</v>
      </c>
      <c r="E124343" s="277">
        <v>3194.6719979375098</v>
      </c>
    </row>
    <row r="124344" spans="1:5">
      <c r="A124344" s="3">
        <v>2035</v>
      </c>
      <c r="B124344" s="3">
        <v>3</v>
      </c>
      <c r="C124344" s="3">
        <v>12</v>
      </c>
      <c r="D124344" s="3">
        <v>22</v>
      </c>
      <c r="E124344" s="277">
        <v>3027.78997739342</v>
      </c>
    </row>
    <row r="124345" spans="1:5">
      <c r="A124345" s="3">
        <v>2035</v>
      </c>
      <c r="B124345" s="3">
        <v>3</v>
      </c>
      <c r="C124345" s="3">
        <v>12</v>
      </c>
      <c r="D124345" s="3">
        <v>23</v>
      </c>
      <c r="E124345" s="277">
        <v>2856.9319934185</v>
      </c>
    </row>
    <row r="124346" spans="1:5">
      <c r="A124346" s="3">
        <v>2035</v>
      </c>
      <c r="B124346" s="3">
        <v>3</v>
      </c>
      <c r="C124346" s="3">
        <v>13</v>
      </c>
      <c r="D124346" s="3">
        <v>0</v>
      </c>
      <c r="E124346" s="277">
        <v>2722.8132331584502</v>
      </c>
    </row>
    <row r="124347" spans="1:5">
      <c r="A124347" s="3">
        <v>2035</v>
      </c>
      <c r="B124347" s="3">
        <v>3</v>
      </c>
      <c r="C124347" s="3">
        <v>13</v>
      </c>
      <c r="D124347" s="3">
        <v>1</v>
      </c>
      <c r="E124347" s="277">
        <v>2646.3815675424598</v>
      </c>
    </row>
    <row r="124348" spans="1:5">
      <c r="A124348" s="3">
        <v>2035</v>
      </c>
      <c r="B124348" s="3">
        <v>3</v>
      </c>
      <c r="C124348" s="3">
        <v>13</v>
      </c>
      <c r="D124348" s="3">
        <v>2</v>
      </c>
      <c r="E124348" s="277">
        <v>2638.3840336021699</v>
      </c>
    </row>
    <row r="124349" spans="1:5">
      <c r="A124349" s="3">
        <v>2035</v>
      </c>
      <c r="B124349" s="3">
        <v>3</v>
      </c>
      <c r="C124349" s="3">
        <v>13</v>
      </c>
      <c r="D124349" s="3">
        <v>3</v>
      </c>
      <c r="E124349" s="277">
        <v>2684.6845613586702</v>
      </c>
    </row>
    <row r="124350" spans="1:5">
      <c r="A124350" s="3">
        <v>2035</v>
      </c>
      <c r="B124350" s="3">
        <v>3</v>
      </c>
      <c r="C124350" s="3">
        <v>13</v>
      </c>
      <c r="D124350" s="3">
        <v>4</v>
      </c>
      <c r="E124350" s="277">
        <v>2820.39960987002</v>
      </c>
    </row>
    <row r="124351" spans="1:5">
      <c r="A124351" s="3">
        <v>2035</v>
      </c>
      <c r="B124351" s="3">
        <v>3</v>
      </c>
      <c r="C124351" s="3">
        <v>13</v>
      </c>
      <c r="D124351" s="3">
        <v>5</v>
      </c>
      <c r="E124351" s="277">
        <v>3164.71699560966</v>
      </c>
    </row>
    <row r="124352" spans="1:5">
      <c r="A124352" s="3">
        <v>2035</v>
      </c>
      <c r="B124352" s="3">
        <v>3</v>
      </c>
      <c r="C124352" s="3">
        <v>13</v>
      </c>
      <c r="D124352" s="3">
        <v>6</v>
      </c>
      <c r="E124352" s="277">
        <v>3522.0480322276799</v>
      </c>
    </row>
    <row r="124353" spans="1:5">
      <c r="A124353" s="3">
        <v>2035</v>
      </c>
      <c r="B124353" s="3">
        <v>3</v>
      </c>
      <c r="C124353" s="3">
        <v>13</v>
      </c>
      <c r="D124353" s="3">
        <v>7</v>
      </c>
      <c r="E124353" s="277">
        <v>3487.7447042045601</v>
      </c>
    </row>
    <row r="124354" spans="1:5">
      <c r="A124354" s="3">
        <v>2035</v>
      </c>
      <c r="B124354" s="3">
        <v>3</v>
      </c>
      <c r="C124354" s="3">
        <v>13</v>
      </c>
      <c r="D124354" s="3">
        <v>8</v>
      </c>
      <c r="E124354" s="277">
        <v>3433.5124281526</v>
      </c>
    </row>
    <row r="124355" spans="1:5">
      <c r="A124355" s="3">
        <v>2035</v>
      </c>
      <c r="B124355" s="3">
        <v>3</v>
      </c>
      <c r="C124355" s="3">
        <v>13</v>
      </c>
      <c r="D124355" s="3">
        <v>9</v>
      </c>
      <c r="E124355" s="277">
        <v>3384.2169877494898</v>
      </c>
    </row>
    <row r="124356" spans="1:5">
      <c r="A124356" s="3">
        <v>2035</v>
      </c>
      <c r="B124356" s="3">
        <v>3</v>
      </c>
      <c r="C124356" s="3">
        <v>13</v>
      </c>
      <c r="D124356" s="3">
        <v>10</v>
      </c>
      <c r="E124356" s="277">
        <v>3370.2592034217</v>
      </c>
    </row>
    <row r="124357" spans="1:5">
      <c r="A124357" s="3">
        <v>2035</v>
      </c>
      <c r="B124357" s="3">
        <v>3</v>
      </c>
      <c r="C124357" s="3">
        <v>13</v>
      </c>
      <c r="D124357" s="3">
        <v>11</v>
      </c>
      <c r="E124357" s="277">
        <v>3409.6154741973401</v>
      </c>
    </row>
    <row r="124358" spans="1:5">
      <c r="A124358" s="3">
        <v>2035</v>
      </c>
      <c r="B124358" s="3">
        <v>3</v>
      </c>
      <c r="C124358" s="3">
        <v>13</v>
      </c>
      <c r="D124358" s="3">
        <v>12</v>
      </c>
      <c r="E124358" s="277">
        <v>3372.9187163162901</v>
      </c>
    </row>
    <row r="124359" spans="1:5">
      <c r="A124359" s="3">
        <v>2035</v>
      </c>
      <c r="B124359" s="3">
        <v>3</v>
      </c>
      <c r="C124359" s="3">
        <v>13</v>
      </c>
      <c r="D124359" s="3">
        <v>13</v>
      </c>
      <c r="E124359" s="277">
        <v>3366.9655566889401</v>
      </c>
    </row>
    <row r="124360" spans="1:5">
      <c r="A124360" s="3">
        <v>2035</v>
      </c>
      <c r="B124360" s="3">
        <v>3</v>
      </c>
      <c r="C124360" s="3">
        <v>13</v>
      </c>
      <c r="D124360" s="3">
        <v>14</v>
      </c>
      <c r="E124360" s="277">
        <v>3332.6310797077499</v>
      </c>
    </row>
    <row r="124361" spans="1:5">
      <c r="A124361" s="3">
        <v>2035</v>
      </c>
      <c r="B124361" s="3">
        <v>3</v>
      </c>
      <c r="C124361" s="3">
        <v>13</v>
      </c>
      <c r="D124361" s="3">
        <v>15</v>
      </c>
      <c r="E124361" s="277">
        <v>3274.1022911253899</v>
      </c>
    </row>
    <row r="124362" spans="1:5">
      <c r="A124362" s="3">
        <v>2035</v>
      </c>
      <c r="B124362" s="3">
        <v>3</v>
      </c>
      <c r="C124362" s="3">
        <v>13</v>
      </c>
      <c r="D124362" s="3">
        <v>16</v>
      </c>
      <c r="E124362" s="277">
        <v>3281.6068624004902</v>
      </c>
    </row>
    <row r="124363" spans="1:5">
      <c r="A124363" s="3">
        <v>2035</v>
      </c>
      <c r="B124363" s="3">
        <v>3</v>
      </c>
      <c r="C124363" s="3">
        <v>13</v>
      </c>
      <c r="D124363" s="3">
        <v>17</v>
      </c>
      <c r="E124363" s="277">
        <v>3250.7677429282298</v>
      </c>
    </row>
    <row r="124364" spans="1:5">
      <c r="A124364" s="3">
        <v>2035</v>
      </c>
      <c r="B124364" s="3">
        <v>3</v>
      </c>
      <c r="C124364" s="3">
        <v>13</v>
      </c>
      <c r="D124364" s="3">
        <v>18</v>
      </c>
      <c r="E124364" s="277">
        <v>3313.3671073088399</v>
      </c>
    </row>
    <row r="124365" spans="1:5">
      <c r="A124365" s="3">
        <v>2035</v>
      </c>
      <c r="B124365" s="3">
        <v>3</v>
      </c>
      <c r="C124365" s="3">
        <v>13</v>
      </c>
      <c r="D124365" s="3">
        <v>19</v>
      </c>
      <c r="E124365" s="277">
        <v>3556.9533579702202</v>
      </c>
    </row>
    <row r="124366" spans="1:5">
      <c r="A124366" s="3">
        <v>2035</v>
      </c>
      <c r="B124366" s="3">
        <v>3</v>
      </c>
      <c r="C124366" s="3">
        <v>13</v>
      </c>
      <c r="D124366" s="3">
        <v>20</v>
      </c>
      <c r="E124366" s="277">
        <v>3396.2071657912802</v>
      </c>
    </row>
    <row r="124367" spans="1:5">
      <c r="A124367" s="3">
        <v>2035</v>
      </c>
      <c r="B124367" s="3">
        <v>3</v>
      </c>
      <c r="C124367" s="3">
        <v>13</v>
      </c>
      <c r="D124367" s="3">
        <v>21</v>
      </c>
      <c r="E124367" s="277">
        <v>3189.45712872063</v>
      </c>
    </row>
    <row r="124368" spans="1:5">
      <c r="A124368" s="3">
        <v>2035</v>
      </c>
      <c r="B124368" s="3">
        <v>3</v>
      </c>
      <c r="C124368" s="3">
        <v>13</v>
      </c>
      <c r="D124368" s="3">
        <v>22</v>
      </c>
      <c r="E124368" s="277">
        <v>3003.7563529407198</v>
      </c>
    </row>
    <row r="124369" spans="1:5">
      <c r="A124369" s="3">
        <v>2035</v>
      </c>
      <c r="B124369" s="3">
        <v>3</v>
      </c>
      <c r="C124369" s="3">
        <v>13</v>
      </c>
      <c r="D124369" s="3">
        <v>23</v>
      </c>
      <c r="E124369" s="277">
        <v>2844.6065940771</v>
      </c>
    </row>
    <row r="124370" spans="1:5">
      <c r="A124370" s="3">
        <v>2035</v>
      </c>
      <c r="B124370" s="3">
        <v>3</v>
      </c>
      <c r="C124370" s="3">
        <v>14</v>
      </c>
      <c r="D124370" s="3">
        <v>0</v>
      </c>
      <c r="E124370" s="277">
        <v>2708.4786608801601</v>
      </c>
    </row>
    <row r="124371" spans="1:5">
      <c r="A124371" s="3">
        <v>2035</v>
      </c>
      <c r="B124371" s="3">
        <v>3</v>
      </c>
      <c r="C124371" s="3">
        <v>14</v>
      </c>
      <c r="D124371" s="3">
        <v>1</v>
      </c>
      <c r="E124371" s="277">
        <v>2654.9027015789402</v>
      </c>
    </row>
    <row r="124372" spans="1:5">
      <c r="A124372" s="3">
        <v>2035</v>
      </c>
      <c r="B124372" s="3">
        <v>3</v>
      </c>
      <c r="C124372" s="3">
        <v>14</v>
      </c>
      <c r="D124372" s="3">
        <v>2</v>
      </c>
      <c r="E124372" s="277">
        <v>2544.9327850323498</v>
      </c>
    </row>
    <row r="124373" spans="1:5">
      <c r="A124373" s="3">
        <v>2035</v>
      </c>
      <c r="B124373" s="3">
        <v>3</v>
      </c>
      <c r="C124373" s="3">
        <v>14</v>
      </c>
      <c r="D124373" s="3">
        <v>3</v>
      </c>
      <c r="E124373" s="277">
        <v>2570.1553316040299</v>
      </c>
    </row>
    <row r="124374" spans="1:5">
      <c r="A124374" s="3">
        <v>2035</v>
      </c>
      <c r="B124374" s="3">
        <v>3</v>
      </c>
      <c r="C124374" s="3">
        <v>14</v>
      </c>
      <c r="D124374" s="3">
        <v>4</v>
      </c>
      <c r="E124374" s="277">
        <v>2715.10282128176</v>
      </c>
    </row>
    <row r="124375" spans="1:5">
      <c r="A124375" s="3">
        <v>2035</v>
      </c>
      <c r="B124375" s="3">
        <v>3</v>
      </c>
      <c r="C124375" s="3">
        <v>14</v>
      </c>
      <c r="D124375" s="3">
        <v>5</v>
      </c>
      <c r="E124375" s="277">
        <v>3088.6312660564499</v>
      </c>
    </row>
    <row r="124376" spans="1:5">
      <c r="A124376" s="3">
        <v>2035</v>
      </c>
      <c r="B124376" s="3">
        <v>3</v>
      </c>
      <c r="C124376" s="3">
        <v>14</v>
      </c>
      <c r="D124376" s="3">
        <v>6</v>
      </c>
      <c r="E124376" s="277">
        <v>3295.78449662</v>
      </c>
    </row>
    <row r="124377" spans="1:5">
      <c r="A124377" s="3">
        <v>2035</v>
      </c>
      <c r="B124377" s="3">
        <v>3</v>
      </c>
      <c r="C124377" s="3">
        <v>14</v>
      </c>
      <c r="D124377" s="3">
        <v>7</v>
      </c>
      <c r="E124377" s="277">
        <v>3328.9320141539101</v>
      </c>
    </row>
    <row r="124378" spans="1:5">
      <c r="A124378" s="3">
        <v>2035</v>
      </c>
      <c r="B124378" s="3">
        <v>3</v>
      </c>
      <c r="C124378" s="3">
        <v>14</v>
      </c>
      <c r="D124378" s="3">
        <v>8</v>
      </c>
      <c r="E124378" s="277">
        <v>3332.0138939888402</v>
      </c>
    </row>
    <row r="124379" spans="1:5">
      <c r="A124379" s="3">
        <v>2035</v>
      </c>
      <c r="B124379" s="3">
        <v>3</v>
      </c>
      <c r="C124379" s="3">
        <v>14</v>
      </c>
      <c r="D124379" s="3">
        <v>9</v>
      </c>
      <c r="E124379" s="277">
        <v>3382.31011704296</v>
      </c>
    </row>
    <row r="124380" spans="1:5">
      <c r="A124380" s="3">
        <v>2035</v>
      </c>
      <c r="B124380" s="3">
        <v>3</v>
      </c>
      <c r="C124380" s="3">
        <v>14</v>
      </c>
      <c r="D124380" s="3">
        <v>10</v>
      </c>
      <c r="E124380" s="277">
        <v>3421.3056397841701</v>
      </c>
    </row>
    <row r="124381" spans="1:5">
      <c r="A124381" s="3">
        <v>2035</v>
      </c>
      <c r="B124381" s="3">
        <v>3</v>
      </c>
      <c r="C124381" s="3">
        <v>14</v>
      </c>
      <c r="D124381" s="3">
        <v>11</v>
      </c>
      <c r="E124381" s="277">
        <v>3445.2361773532698</v>
      </c>
    </row>
    <row r="124382" spans="1:5">
      <c r="A124382" s="3">
        <v>2035</v>
      </c>
      <c r="B124382" s="3">
        <v>3</v>
      </c>
      <c r="C124382" s="3">
        <v>14</v>
      </c>
      <c r="D124382" s="3">
        <v>12</v>
      </c>
      <c r="E124382" s="277">
        <v>3481.6555020406799</v>
      </c>
    </row>
    <row r="124383" spans="1:5">
      <c r="A124383" s="3">
        <v>2035</v>
      </c>
      <c r="B124383" s="3">
        <v>3</v>
      </c>
      <c r="C124383" s="3">
        <v>14</v>
      </c>
      <c r="D124383" s="3">
        <v>13</v>
      </c>
      <c r="E124383" s="277">
        <v>3519.9997063144501</v>
      </c>
    </row>
    <row r="124384" spans="1:5">
      <c r="A124384" s="3">
        <v>2035</v>
      </c>
      <c r="B124384" s="3">
        <v>3</v>
      </c>
      <c r="C124384" s="3">
        <v>14</v>
      </c>
      <c r="D124384" s="3">
        <v>14</v>
      </c>
      <c r="E124384" s="277">
        <v>3418.34885279218</v>
      </c>
    </row>
    <row r="124385" spans="1:5">
      <c r="A124385" s="3">
        <v>2035</v>
      </c>
      <c r="B124385" s="3">
        <v>3</v>
      </c>
      <c r="C124385" s="3">
        <v>14</v>
      </c>
      <c r="D124385" s="3">
        <v>15</v>
      </c>
      <c r="E124385" s="277">
        <v>3387.0066697843499</v>
      </c>
    </row>
    <row r="124386" spans="1:5">
      <c r="A124386" s="3">
        <v>2035</v>
      </c>
      <c r="B124386" s="3">
        <v>3</v>
      </c>
      <c r="C124386" s="3">
        <v>14</v>
      </c>
      <c r="D124386" s="3">
        <v>16</v>
      </c>
      <c r="E124386" s="277">
        <v>3364.28434262986</v>
      </c>
    </row>
    <row r="124387" spans="1:5">
      <c r="A124387" s="3">
        <v>2035</v>
      </c>
      <c r="B124387" s="3">
        <v>3</v>
      </c>
      <c r="C124387" s="3">
        <v>14</v>
      </c>
      <c r="D124387" s="3">
        <v>17</v>
      </c>
      <c r="E124387" s="277">
        <v>3344.5376732546501</v>
      </c>
    </row>
    <row r="124388" spans="1:5">
      <c r="A124388" s="3">
        <v>2035</v>
      </c>
      <c r="B124388" s="3">
        <v>3</v>
      </c>
      <c r="C124388" s="3">
        <v>14</v>
      </c>
      <c r="D124388" s="3">
        <v>18</v>
      </c>
      <c r="E124388" s="277">
        <v>3337.0790575424298</v>
      </c>
    </row>
    <row r="124389" spans="1:5">
      <c r="A124389" s="3">
        <v>2035</v>
      </c>
      <c r="B124389" s="3">
        <v>3</v>
      </c>
      <c r="C124389" s="3">
        <v>14</v>
      </c>
      <c r="D124389" s="3">
        <v>19</v>
      </c>
      <c r="E124389" s="277">
        <v>3496.3871833063099</v>
      </c>
    </row>
    <row r="124390" spans="1:5">
      <c r="A124390" s="3">
        <v>2035</v>
      </c>
      <c r="B124390" s="3">
        <v>3</v>
      </c>
      <c r="C124390" s="3">
        <v>14</v>
      </c>
      <c r="D124390" s="3">
        <v>20</v>
      </c>
      <c r="E124390" s="277">
        <v>3401.3243704019101</v>
      </c>
    </row>
    <row r="124391" spans="1:5">
      <c r="A124391" s="3">
        <v>2035</v>
      </c>
      <c r="B124391" s="3">
        <v>3</v>
      </c>
      <c r="C124391" s="3">
        <v>14</v>
      </c>
      <c r="D124391" s="3">
        <v>21</v>
      </c>
      <c r="E124391" s="277">
        <v>3178.4137557611598</v>
      </c>
    </row>
    <row r="124392" spans="1:5">
      <c r="A124392" s="3">
        <v>2035</v>
      </c>
      <c r="B124392" s="3">
        <v>3</v>
      </c>
      <c r="C124392" s="3">
        <v>14</v>
      </c>
      <c r="D124392" s="3">
        <v>22</v>
      </c>
      <c r="E124392" s="277">
        <v>2945.8757359808301</v>
      </c>
    </row>
    <row r="124393" spans="1:5">
      <c r="A124393" s="3">
        <v>2035</v>
      </c>
      <c r="B124393" s="3">
        <v>3</v>
      </c>
      <c r="C124393" s="3">
        <v>14</v>
      </c>
      <c r="D124393" s="3">
        <v>23</v>
      </c>
      <c r="E124393" s="277">
        <v>2783.4126537269299</v>
      </c>
    </row>
    <row r="124394" spans="1:5">
      <c r="A124394" s="3">
        <v>2035</v>
      </c>
      <c r="B124394" s="3">
        <v>3</v>
      </c>
      <c r="C124394" s="3">
        <v>15</v>
      </c>
      <c r="D124394" s="3">
        <v>0</v>
      </c>
      <c r="E124394" s="277">
        <v>2676.88498400053</v>
      </c>
    </row>
    <row r="124395" spans="1:5">
      <c r="A124395" s="3">
        <v>2035</v>
      </c>
      <c r="B124395" s="3">
        <v>3</v>
      </c>
      <c r="C124395" s="3">
        <v>15</v>
      </c>
      <c r="D124395" s="3">
        <v>1</v>
      </c>
      <c r="E124395" s="277">
        <v>2625.66768567087</v>
      </c>
    </row>
    <row r="124396" spans="1:5">
      <c r="A124396" s="3">
        <v>2035</v>
      </c>
      <c r="B124396" s="3">
        <v>3</v>
      </c>
      <c r="C124396" s="3">
        <v>15</v>
      </c>
      <c r="D124396" s="3">
        <v>2</v>
      </c>
      <c r="E124396" s="277">
        <v>2578.80815650984</v>
      </c>
    </row>
    <row r="124397" spans="1:5">
      <c r="A124397" s="3">
        <v>2035</v>
      </c>
      <c r="B124397" s="3">
        <v>3</v>
      </c>
      <c r="C124397" s="3">
        <v>15</v>
      </c>
      <c r="D124397" s="3">
        <v>3</v>
      </c>
      <c r="E124397" s="277">
        <v>2593.4362242996299</v>
      </c>
    </row>
    <row r="124398" spans="1:5">
      <c r="A124398" s="3">
        <v>2035</v>
      </c>
      <c r="B124398" s="3">
        <v>3</v>
      </c>
      <c r="C124398" s="3">
        <v>15</v>
      </c>
      <c r="D124398" s="3">
        <v>4</v>
      </c>
      <c r="E124398" s="277">
        <v>2775.4575104905398</v>
      </c>
    </row>
    <row r="124399" spans="1:5">
      <c r="A124399" s="3">
        <v>2035</v>
      </c>
      <c r="B124399" s="3">
        <v>3</v>
      </c>
      <c r="C124399" s="3">
        <v>15</v>
      </c>
      <c r="D124399" s="3">
        <v>5</v>
      </c>
      <c r="E124399" s="277">
        <v>3043.2532186673602</v>
      </c>
    </row>
    <row r="124400" spans="1:5">
      <c r="A124400" s="3">
        <v>2035</v>
      </c>
      <c r="B124400" s="3">
        <v>3</v>
      </c>
      <c r="C124400" s="3">
        <v>15</v>
      </c>
      <c r="D124400" s="3">
        <v>6</v>
      </c>
      <c r="E124400" s="277">
        <v>3240.5704956570098</v>
      </c>
    </row>
    <row r="124401" spans="1:5">
      <c r="A124401" s="3">
        <v>2035</v>
      </c>
      <c r="B124401" s="3">
        <v>3</v>
      </c>
      <c r="C124401" s="3">
        <v>15</v>
      </c>
      <c r="D124401" s="3">
        <v>7</v>
      </c>
      <c r="E124401" s="277">
        <v>3291.3744934727501</v>
      </c>
    </row>
    <row r="124402" spans="1:5">
      <c r="A124402" s="3">
        <v>2035</v>
      </c>
      <c r="B124402" s="3">
        <v>3</v>
      </c>
      <c r="C124402" s="3">
        <v>15</v>
      </c>
      <c r="D124402" s="3">
        <v>8</v>
      </c>
      <c r="E124402" s="277">
        <v>3329.4561674134602</v>
      </c>
    </row>
    <row r="124403" spans="1:5">
      <c r="A124403" s="3">
        <v>2035</v>
      </c>
      <c r="B124403" s="3">
        <v>3</v>
      </c>
      <c r="C124403" s="3">
        <v>15</v>
      </c>
      <c r="D124403" s="3">
        <v>9</v>
      </c>
      <c r="E124403" s="277">
        <v>3434.5848051726898</v>
      </c>
    </row>
    <row r="124404" spans="1:5">
      <c r="A124404" s="3">
        <v>2035</v>
      </c>
      <c r="B124404" s="3">
        <v>3</v>
      </c>
      <c r="C124404" s="3">
        <v>15</v>
      </c>
      <c r="D124404" s="3">
        <v>10</v>
      </c>
      <c r="E124404" s="277">
        <v>3444.2950906618898</v>
      </c>
    </row>
    <row r="124405" spans="1:5">
      <c r="A124405" s="3">
        <v>2035</v>
      </c>
      <c r="B124405" s="3">
        <v>3</v>
      </c>
      <c r="C124405" s="3">
        <v>15</v>
      </c>
      <c r="D124405" s="3">
        <v>11</v>
      </c>
      <c r="E124405" s="277">
        <v>3595.51652155292</v>
      </c>
    </row>
    <row r="124406" spans="1:5">
      <c r="A124406" s="3">
        <v>2035</v>
      </c>
      <c r="B124406" s="3">
        <v>3</v>
      </c>
      <c r="C124406" s="3">
        <v>15</v>
      </c>
      <c r="D124406" s="3">
        <v>12</v>
      </c>
      <c r="E124406" s="277">
        <v>3426.96373935668</v>
      </c>
    </row>
    <row r="124407" spans="1:5">
      <c r="A124407" s="3">
        <v>2035</v>
      </c>
      <c r="B124407" s="3">
        <v>3</v>
      </c>
      <c r="C124407" s="3">
        <v>15</v>
      </c>
      <c r="D124407" s="3">
        <v>13</v>
      </c>
      <c r="E124407" s="277">
        <v>3508.80074908385</v>
      </c>
    </row>
    <row r="124408" spans="1:5">
      <c r="A124408" s="3">
        <v>2035</v>
      </c>
      <c r="B124408" s="3">
        <v>3</v>
      </c>
      <c r="C124408" s="3">
        <v>15</v>
      </c>
      <c r="D124408" s="3">
        <v>14</v>
      </c>
      <c r="E124408" s="277">
        <v>3529.2774148537001</v>
      </c>
    </row>
    <row r="124409" spans="1:5">
      <c r="A124409" s="3">
        <v>2035</v>
      </c>
      <c r="B124409" s="3">
        <v>3</v>
      </c>
      <c r="C124409" s="3">
        <v>15</v>
      </c>
      <c r="D124409" s="3">
        <v>15</v>
      </c>
      <c r="E124409" s="277">
        <v>3565.8499916507799</v>
      </c>
    </row>
    <row r="124410" spans="1:5">
      <c r="A124410" s="3">
        <v>2035</v>
      </c>
      <c r="B124410" s="3">
        <v>3</v>
      </c>
      <c r="C124410" s="3">
        <v>15</v>
      </c>
      <c r="D124410" s="3">
        <v>16</v>
      </c>
      <c r="E124410" s="277">
        <v>3619.2185660525702</v>
      </c>
    </row>
    <row r="124411" spans="1:5">
      <c r="A124411" s="3">
        <v>2035</v>
      </c>
      <c r="B124411" s="3">
        <v>3</v>
      </c>
      <c r="C124411" s="3">
        <v>15</v>
      </c>
      <c r="D124411" s="3">
        <v>17</v>
      </c>
      <c r="E124411" s="277">
        <v>3667.40830018409</v>
      </c>
    </row>
    <row r="124412" spans="1:5">
      <c r="A124412" s="3">
        <v>2035</v>
      </c>
      <c r="B124412" s="3">
        <v>3</v>
      </c>
      <c r="C124412" s="3">
        <v>15</v>
      </c>
      <c r="D124412" s="3">
        <v>18</v>
      </c>
      <c r="E124412" s="277">
        <v>3809.5774652504201</v>
      </c>
    </row>
    <row r="124413" spans="1:5">
      <c r="A124413" s="3">
        <v>2035</v>
      </c>
      <c r="B124413" s="3">
        <v>3</v>
      </c>
      <c r="C124413" s="3">
        <v>15</v>
      </c>
      <c r="D124413" s="3">
        <v>19</v>
      </c>
      <c r="E124413" s="277">
        <v>3912.3770126691402</v>
      </c>
    </row>
    <row r="124414" spans="1:5">
      <c r="A124414" s="3">
        <v>2035</v>
      </c>
      <c r="B124414" s="3">
        <v>3</v>
      </c>
      <c r="C124414" s="3">
        <v>15</v>
      </c>
      <c r="D124414" s="3">
        <v>20</v>
      </c>
      <c r="E124414" s="277">
        <v>3781.4736949743601</v>
      </c>
    </row>
    <row r="124415" spans="1:5">
      <c r="A124415" s="3">
        <v>2035</v>
      </c>
      <c r="B124415" s="3">
        <v>3</v>
      </c>
      <c r="C124415" s="3">
        <v>15</v>
      </c>
      <c r="D124415" s="3">
        <v>21</v>
      </c>
      <c r="E124415" s="277">
        <v>3535.3571857172501</v>
      </c>
    </row>
    <row r="124416" spans="1:5">
      <c r="A124416" s="3">
        <v>2035</v>
      </c>
      <c r="B124416" s="3">
        <v>3</v>
      </c>
      <c r="C124416" s="3">
        <v>15</v>
      </c>
      <c r="D124416" s="3">
        <v>22</v>
      </c>
      <c r="E124416" s="277">
        <v>3280.0891916055298</v>
      </c>
    </row>
    <row r="124417" spans="1:5">
      <c r="A124417" s="3">
        <v>2035</v>
      </c>
      <c r="B124417" s="3">
        <v>3</v>
      </c>
      <c r="C124417" s="3">
        <v>15</v>
      </c>
      <c r="D124417" s="3">
        <v>23</v>
      </c>
      <c r="E124417" s="277">
        <v>3117.3149422923302</v>
      </c>
    </row>
    <row r="124418" spans="1:5">
      <c r="A124418" s="3">
        <v>2035</v>
      </c>
      <c r="B124418" s="3">
        <v>3</v>
      </c>
      <c r="C124418" s="3">
        <v>16</v>
      </c>
      <c r="D124418" s="3">
        <v>0</v>
      </c>
      <c r="E124418" s="277">
        <v>3054.5227706605601</v>
      </c>
    </row>
    <row r="124419" spans="1:5">
      <c r="A124419" s="3">
        <v>2035</v>
      </c>
      <c r="B124419" s="3">
        <v>3</v>
      </c>
      <c r="C124419" s="3">
        <v>16</v>
      </c>
      <c r="D124419" s="3">
        <v>1</v>
      </c>
      <c r="E124419" s="277">
        <v>2988.9496559101499</v>
      </c>
    </row>
    <row r="124420" spans="1:5">
      <c r="A124420" s="3">
        <v>2035</v>
      </c>
      <c r="B124420" s="3">
        <v>3</v>
      </c>
      <c r="C124420" s="3">
        <v>16</v>
      </c>
      <c r="D124420" s="3">
        <v>2</v>
      </c>
      <c r="E124420" s="277">
        <v>2982.5486740485899</v>
      </c>
    </row>
    <row r="124421" spans="1:5">
      <c r="A124421" s="3">
        <v>2035</v>
      </c>
      <c r="B124421" s="3">
        <v>3</v>
      </c>
      <c r="C124421" s="3">
        <v>16</v>
      </c>
      <c r="D124421" s="3">
        <v>3</v>
      </c>
      <c r="E124421" s="277">
        <v>3009.6577340996901</v>
      </c>
    </row>
    <row r="124422" spans="1:5">
      <c r="A124422" s="3">
        <v>2035</v>
      </c>
      <c r="B124422" s="3">
        <v>3</v>
      </c>
      <c r="C124422" s="3">
        <v>16</v>
      </c>
      <c r="D124422" s="3">
        <v>4</v>
      </c>
      <c r="E124422" s="277">
        <v>3142.86161386089</v>
      </c>
    </row>
    <row r="124423" spans="1:5">
      <c r="A124423" s="3">
        <v>2035</v>
      </c>
      <c r="B124423" s="3">
        <v>3</v>
      </c>
      <c r="C124423" s="3">
        <v>16</v>
      </c>
      <c r="D124423" s="3">
        <v>5</v>
      </c>
      <c r="E124423" s="277">
        <v>3594.1429820905801</v>
      </c>
    </row>
    <row r="124424" spans="1:5">
      <c r="A124424" s="3">
        <v>2035</v>
      </c>
      <c r="B124424" s="3">
        <v>3</v>
      </c>
      <c r="C124424" s="3">
        <v>16</v>
      </c>
      <c r="D124424" s="3">
        <v>6</v>
      </c>
      <c r="E124424" s="277">
        <v>4091.1046727518501</v>
      </c>
    </row>
    <row r="124425" spans="1:5">
      <c r="A124425" s="3">
        <v>2035</v>
      </c>
      <c r="B124425" s="3">
        <v>3</v>
      </c>
      <c r="C124425" s="3">
        <v>16</v>
      </c>
      <c r="D124425" s="3">
        <v>7</v>
      </c>
      <c r="E124425" s="277">
        <v>4201.2568300406901</v>
      </c>
    </row>
    <row r="124426" spans="1:5">
      <c r="A124426" s="3">
        <v>2035</v>
      </c>
      <c r="B124426" s="3">
        <v>3</v>
      </c>
      <c r="C124426" s="3">
        <v>16</v>
      </c>
      <c r="D124426" s="3">
        <v>8</v>
      </c>
      <c r="E124426" s="277">
        <v>4217.1911531736896</v>
      </c>
    </row>
    <row r="124427" spans="1:5">
      <c r="A124427" s="3">
        <v>2035</v>
      </c>
      <c r="B124427" s="3">
        <v>3</v>
      </c>
      <c r="C124427" s="3">
        <v>16</v>
      </c>
      <c r="D124427" s="3">
        <v>9</v>
      </c>
      <c r="E124427" s="277">
        <v>4280.6641240200797</v>
      </c>
    </row>
    <row r="124428" spans="1:5">
      <c r="A124428" s="3">
        <v>2035</v>
      </c>
      <c r="B124428" s="3">
        <v>3</v>
      </c>
      <c r="C124428" s="3">
        <v>16</v>
      </c>
      <c r="D124428" s="3">
        <v>10</v>
      </c>
      <c r="E124428" s="277">
        <v>4225.6868909791001</v>
      </c>
    </row>
    <row r="124429" spans="1:5">
      <c r="A124429" s="3">
        <v>2035</v>
      </c>
      <c r="B124429" s="3">
        <v>3</v>
      </c>
      <c r="C124429" s="3">
        <v>16</v>
      </c>
      <c r="D124429" s="3">
        <v>11</v>
      </c>
      <c r="E124429" s="277">
        <v>4133.7311261663599</v>
      </c>
    </row>
    <row r="124430" spans="1:5">
      <c r="A124430" s="3">
        <v>2035</v>
      </c>
      <c r="B124430" s="3">
        <v>3</v>
      </c>
      <c r="C124430" s="3">
        <v>16</v>
      </c>
      <c r="D124430" s="3">
        <v>12</v>
      </c>
      <c r="E124430" s="277">
        <v>4038.1903928434999</v>
      </c>
    </row>
    <row r="124431" spans="1:5">
      <c r="A124431" s="3">
        <v>2035</v>
      </c>
      <c r="B124431" s="3">
        <v>3</v>
      </c>
      <c r="C124431" s="3">
        <v>16</v>
      </c>
      <c r="D124431" s="3">
        <v>13</v>
      </c>
      <c r="E124431" s="277">
        <v>3890.5494441306701</v>
      </c>
    </row>
    <row r="124432" spans="1:5">
      <c r="A124432" s="3">
        <v>2035</v>
      </c>
      <c r="B124432" s="3">
        <v>3</v>
      </c>
      <c r="C124432" s="3">
        <v>16</v>
      </c>
      <c r="D124432" s="3">
        <v>14</v>
      </c>
      <c r="E124432" s="277">
        <v>3799.3529849718998</v>
      </c>
    </row>
    <row r="124433" spans="1:5">
      <c r="A124433" s="3">
        <v>2035</v>
      </c>
      <c r="B124433" s="3">
        <v>3</v>
      </c>
      <c r="C124433" s="3">
        <v>16</v>
      </c>
      <c r="D124433" s="3">
        <v>15</v>
      </c>
      <c r="E124433" s="277">
        <v>3722.2865811184802</v>
      </c>
    </row>
    <row r="124434" spans="1:5">
      <c r="A124434" s="3">
        <v>2035</v>
      </c>
      <c r="B124434" s="3">
        <v>3</v>
      </c>
      <c r="C124434" s="3">
        <v>16</v>
      </c>
      <c r="D124434" s="3">
        <v>16</v>
      </c>
      <c r="E124434" s="277">
        <v>3716.8302257263699</v>
      </c>
    </row>
    <row r="124435" spans="1:5">
      <c r="A124435" s="3">
        <v>2035</v>
      </c>
      <c r="B124435" s="3">
        <v>3</v>
      </c>
      <c r="C124435" s="3">
        <v>16</v>
      </c>
      <c r="D124435" s="3">
        <v>17</v>
      </c>
      <c r="E124435" s="277">
        <v>3666.29361884439</v>
      </c>
    </row>
    <row r="124436" spans="1:5">
      <c r="A124436" s="3">
        <v>2035</v>
      </c>
      <c r="B124436" s="3">
        <v>3</v>
      </c>
      <c r="C124436" s="3">
        <v>16</v>
      </c>
      <c r="D124436" s="3">
        <v>18</v>
      </c>
      <c r="E124436" s="277">
        <v>3701.7016833144398</v>
      </c>
    </row>
    <row r="124437" spans="1:5">
      <c r="A124437" s="3">
        <v>2035</v>
      </c>
      <c r="B124437" s="3">
        <v>3</v>
      </c>
      <c r="C124437" s="3">
        <v>16</v>
      </c>
      <c r="D124437" s="3">
        <v>19</v>
      </c>
      <c r="E124437" s="277">
        <v>3937.0210801836602</v>
      </c>
    </row>
    <row r="124438" spans="1:5">
      <c r="A124438" s="3">
        <v>2035</v>
      </c>
      <c r="B124438" s="3">
        <v>3</v>
      </c>
      <c r="C124438" s="3">
        <v>16</v>
      </c>
      <c r="D124438" s="3">
        <v>20</v>
      </c>
      <c r="E124438" s="277">
        <v>3924.8054228360802</v>
      </c>
    </row>
    <row r="124439" spans="1:5">
      <c r="A124439" s="3">
        <v>2035</v>
      </c>
      <c r="B124439" s="3">
        <v>3</v>
      </c>
      <c r="C124439" s="3">
        <v>16</v>
      </c>
      <c r="D124439" s="3">
        <v>21</v>
      </c>
      <c r="E124439" s="277">
        <v>3826.98658772619</v>
      </c>
    </row>
    <row r="124440" spans="1:5">
      <c r="A124440" s="3">
        <v>2035</v>
      </c>
      <c r="B124440" s="3">
        <v>3</v>
      </c>
      <c r="C124440" s="3">
        <v>16</v>
      </c>
      <c r="D124440" s="3">
        <v>22</v>
      </c>
      <c r="E124440" s="277">
        <v>3610.4785356818402</v>
      </c>
    </row>
    <row r="124441" spans="1:5">
      <c r="A124441" s="3">
        <v>2035</v>
      </c>
      <c r="B124441" s="3">
        <v>3</v>
      </c>
      <c r="C124441" s="3">
        <v>16</v>
      </c>
      <c r="D124441" s="3">
        <v>23</v>
      </c>
      <c r="E124441" s="277">
        <v>3428.1330329594398</v>
      </c>
    </row>
    <row r="124442" spans="1:5">
      <c r="A124442" s="3">
        <v>2035</v>
      </c>
      <c r="B124442" s="3">
        <v>3</v>
      </c>
      <c r="C124442" s="3">
        <v>17</v>
      </c>
      <c r="D124442" s="3">
        <v>0</v>
      </c>
      <c r="E124442" s="277">
        <v>3274.7454176217602</v>
      </c>
    </row>
    <row r="124443" spans="1:5">
      <c r="A124443" s="3">
        <v>2035</v>
      </c>
      <c r="B124443" s="3">
        <v>3</v>
      </c>
      <c r="C124443" s="3">
        <v>17</v>
      </c>
      <c r="D124443" s="3">
        <v>1</v>
      </c>
      <c r="E124443" s="277">
        <v>3231.9540615900901</v>
      </c>
    </row>
    <row r="124444" spans="1:5">
      <c r="A124444" s="3">
        <v>2035</v>
      </c>
      <c r="B124444" s="3">
        <v>3</v>
      </c>
      <c r="C124444" s="3">
        <v>17</v>
      </c>
      <c r="D124444" s="3">
        <v>2</v>
      </c>
      <c r="E124444" s="277">
        <v>3208.2117519646699</v>
      </c>
    </row>
    <row r="124445" spans="1:5">
      <c r="A124445" s="3">
        <v>2035</v>
      </c>
      <c r="B124445" s="3">
        <v>3</v>
      </c>
      <c r="C124445" s="3">
        <v>17</v>
      </c>
      <c r="D124445" s="3">
        <v>3</v>
      </c>
      <c r="E124445" s="277">
        <v>3302.2168825703902</v>
      </c>
    </row>
    <row r="124446" spans="1:5">
      <c r="A124446" s="3">
        <v>2035</v>
      </c>
      <c r="B124446" s="3">
        <v>3</v>
      </c>
      <c r="C124446" s="3">
        <v>17</v>
      </c>
      <c r="D124446" s="3">
        <v>4</v>
      </c>
      <c r="E124446" s="277">
        <v>3355.73452585922</v>
      </c>
    </row>
    <row r="124447" spans="1:5">
      <c r="A124447" s="3">
        <v>2035</v>
      </c>
      <c r="B124447" s="3">
        <v>3</v>
      </c>
      <c r="C124447" s="3">
        <v>17</v>
      </c>
      <c r="D124447" s="3">
        <v>5</v>
      </c>
      <c r="E124447" s="277">
        <v>3555.9228812853698</v>
      </c>
    </row>
    <row r="124448" spans="1:5">
      <c r="A124448" s="3">
        <v>2035</v>
      </c>
      <c r="B124448" s="3">
        <v>3</v>
      </c>
      <c r="C124448" s="3">
        <v>17</v>
      </c>
      <c r="D124448" s="3">
        <v>6</v>
      </c>
      <c r="E124448" s="277">
        <v>3737.9254966419198</v>
      </c>
    </row>
    <row r="124449" spans="1:5">
      <c r="A124449" s="3">
        <v>2035</v>
      </c>
      <c r="B124449" s="3">
        <v>3</v>
      </c>
      <c r="C124449" s="3">
        <v>17</v>
      </c>
      <c r="D124449" s="3">
        <v>7</v>
      </c>
      <c r="E124449" s="277">
        <v>3951.87723079446</v>
      </c>
    </row>
    <row r="124450" spans="1:5">
      <c r="A124450" s="3">
        <v>2035</v>
      </c>
      <c r="B124450" s="3">
        <v>3</v>
      </c>
      <c r="C124450" s="3">
        <v>17</v>
      </c>
      <c r="D124450" s="3">
        <v>8</v>
      </c>
      <c r="E124450" s="277">
        <v>3905.1852926531801</v>
      </c>
    </row>
    <row r="124451" spans="1:5">
      <c r="A124451" s="3">
        <v>2035</v>
      </c>
      <c r="B124451" s="3">
        <v>3</v>
      </c>
      <c r="C124451" s="3">
        <v>17</v>
      </c>
      <c r="D124451" s="3">
        <v>9</v>
      </c>
      <c r="E124451" s="277">
        <v>3710.6822051210002</v>
      </c>
    </row>
    <row r="124452" spans="1:5">
      <c r="A124452" s="3">
        <v>2035</v>
      </c>
      <c r="B124452" s="3">
        <v>3</v>
      </c>
      <c r="C124452" s="3">
        <v>17</v>
      </c>
      <c r="D124452" s="3">
        <v>10</v>
      </c>
      <c r="E124452" s="277">
        <v>3588.0223026850399</v>
      </c>
    </row>
    <row r="124453" spans="1:5">
      <c r="A124453" s="3">
        <v>2035</v>
      </c>
      <c r="B124453" s="3">
        <v>3</v>
      </c>
      <c r="C124453" s="3">
        <v>17</v>
      </c>
      <c r="D124453" s="3">
        <v>11</v>
      </c>
      <c r="E124453" s="277">
        <v>3451.33645524434</v>
      </c>
    </row>
    <row r="124454" spans="1:5">
      <c r="A124454" s="3">
        <v>2035</v>
      </c>
      <c r="B124454" s="3">
        <v>3</v>
      </c>
      <c r="C124454" s="3">
        <v>17</v>
      </c>
      <c r="D124454" s="3">
        <v>12</v>
      </c>
      <c r="E124454" s="277">
        <v>3324.95799468941</v>
      </c>
    </row>
    <row r="124455" spans="1:5">
      <c r="A124455" s="3">
        <v>2035</v>
      </c>
      <c r="B124455" s="3">
        <v>3</v>
      </c>
      <c r="C124455" s="3">
        <v>17</v>
      </c>
      <c r="D124455" s="3">
        <v>13</v>
      </c>
      <c r="E124455" s="277">
        <v>3176.41939849444</v>
      </c>
    </row>
    <row r="124456" spans="1:5">
      <c r="A124456" s="3">
        <v>2035</v>
      </c>
      <c r="B124456" s="3">
        <v>3</v>
      </c>
      <c r="C124456" s="3">
        <v>17</v>
      </c>
      <c r="D124456" s="3">
        <v>14</v>
      </c>
      <c r="E124456" s="277">
        <v>3086.9628813716199</v>
      </c>
    </row>
    <row r="124457" spans="1:5">
      <c r="A124457" s="3">
        <v>2035</v>
      </c>
      <c r="B124457" s="3">
        <v>3</v>
      </c>
      <c r="C124457" s="3">
        <v>17</v>
      </c>
      <c r="D124457" s="3">
        <v>15</v>
      </c>
      <c r="E124457" s="277">
        <v>3058.9255500863201</v>
      </c>
    </row>
    <row r="124458" spans="1:5">
      <c r="A124458" s="3">
        <v>2035</v>
      </c>
      <c r="B124458" s="3">
        <v>3</v>
      </c>
      <c r="C124458" s="3">
        <v>17</v>
      </c>
      <c r="D124458" s="3">
        <v>16</v>
      </c>
      <c r="E124458" s="277">
        <v>3065.7905248502898</v>
      </c>
    </row>
    <row r="124459" spans="1:5">
      <c r="A124459" s="3">
        <v>2035</v>
      </c>
      <c r="B124459" s="3">
        <v>3</v>
      </c>
      <c r="C124459" s="3">
        <v>17</v>
      </c>
      <c r="D124459" s="3">
        <v>17</v>
      </c>
      <c r="E124459" s="277">
        <v>3106.1724593895401</v>
      </c>
    </row>
    <row r="124460" spans="1:5">
      <c r="A124460" s="3">
        <v>2035</v>
      </c>
      <c r="B124460" s="3">
        <v>3</v>
      </c>
      <c r="C124460" s="3">
        <v>17</v>
      </c>
      <c r="D124460" s="3">
        <v>18</v>
      </c>
      <c r="E124460" s="277">
        <v>3241.2542723346401</v>
      </c>
    </row>
    <row r="124461" spans="1:5">
      <c r="A124461" s="3">
        <v>2035</v>
      </c>
      <c r="B124461" s="3">
        <v>3</v>
      </c>
      <c r="C124461" s="3">
        <v>17</v>
      </c>
      <c r="D124461" s="3">
        <v>19</v>
      </c>
      <c r="E124461" s="277">
        <v>3491.1367376337798</v>
      </c>
    </row>
    <row r="124462" spans="1:5">
      <c r="A124462" s="3">
        <v>2035</v>
      </c>
      <c r="B124462" s="3">
        <v>3</v>
      </c>
      <c r="C124462" s="3">
        <v>17</v>
      </c>
      <c r="D124462" s="3">
        <v>20</v>
      </c>
      <c r="E124462" s="277">
        <v>3488.8373984453101</v>
      </c>
    </row>
    <row r="124463" spans="1:5">
      <c r="A124463" s="3">
        <v>2035</v>
      </c>
      <c r="B124463" s="3">
        <v>3</v>
      </c>
      <c r="C124463" s="3">
        <v>17</v>
      </c>
      <c r="D124463" s="3">
        <v>21</v>
      </c>
      <c r="E124463" s="277">
        <v>3394.26567544304</v>
      </c>
    </row>
    <row r="124464" spans="1:5">
      <c r="A124464" s="3">
        <v>2035</v>
      </c>
      <c r="B124464" s="3">
        <v>3</v>
      </c>
      <c r="C124464" s="3">
        <v>17</v>
      </c>
      <c r="D124464" s="3">
        <v>22</v>
      </c>
      <c r="E124464" s="277">
        <v>3243.5351025407499</v>
      </c>
    </row>
    <row r="124465" spans="1:5">
      <c r="A124465" s="3">
        <v>2035</v>
      </c>
      <c r="B124465" s="3">
        <v>3</v>
      </c>
      <c r="C124465" s="3">
        <v>17</v>
      </c>
      <c r="D124465" s="3">
        <v>23</v>
      </c>
      <c r="E124465" s="277">
        <v>3118.52379937875</v>
      </c>
    </row>
    <row r="124466" spans="1:5">
      <c r="A124466" s="3">
        <v>2035</v>
      </c>
      <c r="B124466" s="3">
        <v>3</v>
      </c>
      <c r="C124466" s="3">
        <v>18</v>
      </c>
      <c r="D124466" s="3">
        <v>0</v>
      </c>
      <c r="E124466" s="277">
        <v>3112.4658962008498</v>
      </c>
    </row>
    <row r="124467" spans="1:5">
      <c r="A124467" s="3">
        <v>2035</v>
      </c>
      <c r="B124467" s="3">
        <v>3</v>
      </c>
      <c r="C124467" s="3">
        <v>18</v>
      </c>
      <c r="D124467" s="3">
        <v>1</v>
      </c>
      <c r="E124467" s="277">
        <v>3107.13258965044</v>
      </c>
    </row>
    <row r="124468" spans="1:5">
      <c r="A124468" s="3">
        <v>2035</v>
      </c>
      <c r="B124468" s="3">
        <v>3</v>
      </c>
      <c r="C124468" s="3">
        <v>18</v>
      </c>
      <c r="D124468" s="3">
        <v>2</v>
      </c>
      <c r="E124468" s="277">
        <v>3128.8324768135399</v>
      </c>
    </row>
    <row r="124469" spans="1:5">
      <c r="A124469" s="3">
        <v>2035</v>
      </c>
      <c r="B124469" s="3">
        <v>3</v>
      </c>
      <c r="C124469" s="3">
        <v>18</v>
      </c>
      <c r="D124469" s="3">
        <v>3</v>
      </c>
      <c r="E124469" s="277">
        <v>3162.15571308771</v>
      </c>
    </row>
    <row r="124470" spans="1:5">
      <c r="A124470" s="3">
        <v>2035</v>
      </c>
      <c r="B124470" s="3">
        <v>3</v>
      </c>
      <c r="C124470" s="3">
        <v>18</v>
      </c>
      <c r="D124470" s="3">
        <v>4</v>
      </c>
      <c r="E124470" s="277">
        <v>3223.1821026566299</v>
      </c>
    </row>
    <row r="124471" spans="1:5">
      <c r="A124471" s="3">
        <v>2035</v>
      </c>
      <c r="B124471" s="3">
        <v>3</v>
      </c>
      <c r="C124471" s="3">
        <v>18</v>
      </c>
      <c r="D124471" s="3">
        <v>5</v>
      </c>
      <c r="E124471" s="277">
        <v>3376.5298706149401</v>
      </c>
    </row>
    <row r="124472" spans="1:5">
      <c r="A124472" s="3">
        <v>2035</v>
      </c>
      <c r="B124472" s="3">
        <v>3</v>
      </c>
      <c r="C124472" s="3">
        <v>18</v>
      </c>
      <c r="D124472" s="3">
        <v>6</v>
      </c>
      <c r="E124472" s="277">
        <v>3667.5975010106199</v>
      </c>
    </row>
    <row r="124473" spans="1:5">
      <c r="A124473" s="3">
        <v>2035</v>
      </c>
      <c r="B124473" s="3">
        <v>3</v>
      </c>
      <c r="C124473" s="3">
        <v>18</v>
      </c>
      <c r="D124473" s="3">
        <v>7</v>
      </c>
      <c r="E124473" s="277">
        <v>3701.4201047777601</v>
      </c>
    </row>
    <row r="124474" spans="1:5">
      <c r="A124474" s="3">
        <v>2035</v>
      </c>
      <c r="B124474" s="3">
        <v>3</v>
      </c>
      <c r="C124474" s="3">
        <v>18</v>
      </c>
      <c r="D124474" s="3">
        <v>8</v>
      </c>
      <c r="E124474" s="277">
        <v>3622.7082578190898</v>
      </c>
    </row>
    <row r="124475" spans="1:5">
      <c r="A124475" s="3">
        <v>2035</v>
      </c>
      <c r="B124475" s="3">
        <v>3</v>
      </c>
      <c r="C124475" s="3">
        <v>18</v>
      </c>
      <c r="D124475" s="3">
        <v>9</v>
      </c>
      <c r="E124475" s="277">
        <v>3367.6910830428401</v>
      </c>
    </row>
    <row r="124476" spans="1:5">
      <c r="A124476" s="3">
        <v>2035</v>
      </c>
      <c r="B124476" s="3">
        <v>3</v>
      </c>
      <c r="C124476" s="3">
        <v>18</v>
      </c>
      <c r="D124476" s="3">
        <v>10</v>
      </c>
      <c r="E124476" s="277">
        <v>3209.50676417758</v>
      </c>
    </row>
    <row r="124477" spans="1:5">
      <c r="A124477" s="3">
        <v>2035</v>
      </c>
      <c r="B124477" s="3">
        <v>3</v>
      </c>
      <c r="C124477" s="3">
        <v>18</v>
      </c>
      <c r="D124477" s="3">
        <v>11</v>
      </c>
      <c r="E124477" s="277">
        <v>3113.6185978349499</v>
      </c>
    </row>
    <row r="124478" spans="1:5">
      <c r="A124478" s="3">
        <v>2035</v>
      </c>
      <c r="B124478" s="3">
        <v>3</v>
      </c>
      <c r="C124478" s="3">
        <v>18</v>
      </c>
      <c r="D124478" s="3">
        <v>12</v>
      </c>
      <c r="E124478" s="277">
        <v>3075.3755696091398</v>
      </c>
    </row>
    <row r="124479" spans="1:5">
      <c r="A124479" s="3">
        <v>2035</v>
      </c>
      <c r="B124479" s="3">
        <v>3</v>
      </c>
      <c r="C124479" s="3">
        <v>18</v>
      </c>
      <c r="D124479" s="3">
        <v>13</v>
      </c>
      <c r="E124479" s="277">
        <v>2962.1537055751</v>
      </c>
    </row>
    <row r="124480" spans="1:5">
      <c r="A124480" s="3">
        <v>2035</v>
      </c>
      <c r="B124480" s="3">
        <v>3</v>
      </c>
      <c r="C124480" s="3">
        <v>18</v>
      </c>
      <c r="D124480" s="3">
        <v>14</v>
      </c>
      <c r="E124480" s="277">
        <v>2868.72689581944</v>
      </c>
    </row>
    <row r="124481" spans="1:5">
      <c r="A124481" s="3">
        <v>2035</v>
      </c>
      <c r="B124481" s="3">
        <v>3</v>
      </c>
      <c r="C124481" s="3">
        <v>18</v>
      </c>
      <c r="D124481" s="3">
        <v>15</v>
      </c>
      <c r="E124481" s="277">
        <v>2860.2042167954501</v>
      </c>
    </row>
    <row r="124482" spans="1:5">
      <c r="A124482" s="3">
        <v>2035</v>
      </c>
      <c r="B124482" s="3">
        <v>3</v>
      </c>
      <c r="C124482" s="3">
        <v>18</v>
      </c>
      <c r="D124482" s="3">
        <v>16</v>
      </c>
      <c r="E124482" s="277">
        <v>2888.8205991842801</v>
      </c>
    </row>
    <row r="124483" spans="1:5">
      <c r="A124483" s="3">
        <v>2035</v>
      </c>
      <c r="B124483" s="3">
        <v>3</v>
      </c>
      <c r="C124483" s="3">
        <v>18</v>
      </c>
      <c r="D124483" s="3">
        <v>17</v>
      </c>
      <c r="E124483" s="277">
        <v>2891.57563205727</v>
      </c>
    </row>
    <row r="124484" spans="1:5">
      <c r="A124484" s="3">
        <v>2035</v>
      </c>
      <c r="B124484" s="3">
        <v>3</v>
      </c>
      <c r="C124484" s="3">
        <v>18</v>
      </c>
      <c r="D124484" s="3">
        <v>18</v>
      </c>
      <c r="E124484" s="277">
        <v>3029.6167150064198</v>
      </c>
    </row>
    <row r="124485" spans="1:5">
      <c r="A124485" s="3">
        <v>2035</v>
      </c>
      <c r="B124485" s="3">
        <v>3</v>
      </c>
      <c r="C124485" s="3">
        <v>18</v>
      </c>
      <c r="D124485" s="3">
        <v>19</v>
      </c>
      <c r="E124485" s="277">
        <v>3313.3214484579098</v>
      </c>
    </row>
    <row r="124486" spans="1:5">
      <c r="A124486" s="3">
        <v>2035</v>
      </c>
      <c r="B124486" s="3">
        <v>3</v>
      </c>
      <c r="C124486" s="3">
        <v>18</v>
      </c>
      <c r="D124486" s="3">
        <v>20</v>
      </c>
      <c r="E124486" s="277">
        <v>3409.6453611419902</v>
      </c>
    </row>
    <row r="124487" spans="1:5">
      <c r="A124487" s="3">
        <v>2035</v>
      </c>
      <c r="B124487" s="3">
        <v>3</v>
      </c>
      <c r="C124487" s="3">
        <v>18</v>
      </c>
      <c r="D124487" s="3">
        <v>21</v>
      </c>
      <c r="E124487" s="277">
        <v>3290.0015774951298</v>
      </c>
    </row>
    <row r="124488" spans="1:5">
      <c r="A124488" s="3">
        <v>2035</v>
      </c>
      <c r="B124488" s="3">
        <v>3</v>
      </c>
      <c r="C124488" s="3">
        <v>18</v>
      </c>
      <c r="D124488" s="3">
        <v>22</v>
      </c>
      <c r="E124488" s="277">
        <v>3120.81308559033</v>
      </c>
    </row>
    <row r="124489" spans="1:5">
      <c r="A124489" s="3">
        <v>2035</v>
      </c>
      <c r="B124489" s="3">
        <v>3</v>
      </c>
      <c r="C124489" s="3">
        <v>18</v>
      </c>
      <c r="D124489" s="3">
        <v>23</v>
      </c>
      <c r="E124489" s="277">
        <v>3069.11496287925</v>
      </c>
    </row>
    <row r="124490" spans="1:5">
      <c r="A124490" s="3">
        <v>2035</v>
      </c>
      <c r="B124490" s="3">
        <v>3</v>
      </c>
      <c r="C124490" s="3">
        <v>19</v>
      </c>
      <c r="D124490" s="3">
        <v>0</v>
      </c>
      <c r="E124490" s="277">
        <v>3084.9335700522201</v>
      </c>
    </row>
    <row r="124491" spans="1:5">
      <c r="A124491" s="3">
        <v>2035</v>
      </c>
      <c r="B124491" s="3">
        <v>3</v>
      </c>
      <c r="C124491" s="3">
        <v>19</v>
      </c>
      <c r="D124491" s="3">
        <v>1</v>
      </c>
      <c r="E124491" s="277">
        <v>3117.9096964968098</v>
      </c>
    </row>
    <row r="124492" spans="1:5">
      <c r="A124492" s="3">
        <v>2035</v>
      </c>
      <c r="B124492" s="3">
        <v>3</v>
      </c>
      <c r="C124492" s="3">
        <v>19</v>
      </c>
      <c r="D124492" s="3">
        <v>2</v>
      </c>
      <c r="E124492" s="277">
        <v>3141.3768227212599</v>
      </c>
    </row>
    <row r="124493" spans="1:5">
      <c r="A124493" s="3">
        <v>2035</v>
      </c>
      <c r="B124493" s="3">
        <v>3</v>
      </c>
      <c r="C124493" s="3">
        <v>19</v>
      </c>
      <c r="D124493" s="3">
        <v>3</v>
      </c>
      <c r="E124493" s="277">
        <v>3227.4448991457398</v>
      </c>
    </row>
    <row r="124494" spans="1:5">
      <c r="A124494" s="3">
        <v>2035</v>
      </c>
      <c r="B124494" s="3">
        <v>3</v>
      </c>
      <c r="C124494" s="3">
        <v>19</v>
      </c>
      <c r="D124494" s="3">
        <v>4</v>
      </c>
      <c r="E124494" s="277">
        <v>3450.11210216482</v>
      </c>
    </row>
    <row r="124495" spans="1:5">
      <c r="A124495" s="3">
        <v>2035</v>
      </c>
      <c r="B124495" s="3">
        <v>3</v>
      </c>
      <c r="C124495" s="3">
        <v>19</v>
      </c>
      <c r="D124495" s="3">
        <v>5</v>
      </c>
      <c r="E124495" s="277">
        <v>3969.0972467653501</v>
      </c>
    </row>
    <row r="124496" spans="1:5">
      <c r="A124496" s="3">
        <v>2035</v>
      </c>
      <c r="B124496" s="3">
        <v>3</v>
      </c>
      <c r="C124496" s="3">
        <v>19</v>
      </c>
      <c r="D124496" s="3">
        <v>6</v>
      </c>
      <c r="E124496" s="277">
        <v>4350.4880777261696</v>
      </c>
    </row>
    <row r="124497" spans="1:5">
      <c r="A124497" s="3">
        <v>2035</v>
      </c>
      <c r="B124497" s="3">
        <v>3</v>
      </c>
      <c r="C124497" s="3">
        <v>19</v>
      </c>
      <c r="D124497" s="3">
        <v>7</v>
      </c>
      <c r="E124497" s="277">
        <v>4328.4312040254599</v>
      </c>
    </row>
    <row r="124498" spans="1:5">
      <c r="A124498" s="3">
        <v>2035</v>
      </c>
      <c r="B124498" s="3">
        <v>3</v>
      </c>
      <c r="C124498" s="3">
        <v>19</v>
      </c>
      <c r="D124498" s="3">
        <v>8</v>
      </c>
      <c r="E124498" s="277">
        <v>4285.0707876836104</v>
      </c>
    </row>
    <row r="124499" spans="1:5">
      <c r="A124499" s="3">
        <v>2035</v>
      </c>
      <c r="B124499" s="3">
        <v>3</v>
      </c>
      <c r="C124499" s="3">
        <v>19</v>
      </c>
      <c r="D124499" s="3">
        <v>9</v>
      </c>
      <c r="E124499" s="277">
        <v>4175.4654298709002</v>
      </c>
    </row>
    <row r="124500" spans="1:5">
      <c r="A124500" s="3">
        <v>2035</v>
      </c>
      <c r="B124500" s="3">
        <v>3</v>
      </c>
      <c r="C124500" s="3">
        <v>19</v>
      </c>
      <c r="D124500" s="3">
        <v>10</v>
      </c>
      <c r="E124500" s="277">
        <v>4078.8080155165198</v>
      </c>
    </row>
    <row r="124501" spans="1:5">
      <c r="A124501" s="3">
        <v>2035</v>
      </c>
      <c r="B124501" s="3">
        <v>3</v>
      </c>
      <c r="C124501" s="3">
        <v>19</v>
      </c>
      <c r="D124501" s="3">
        <v>11</v>
      </c>
      <c r="E124501" s="277">
        <v>3953.2136778630202</v>
      </c>
    </row>
    <row r="124502" spans="1:5">
      <c r="A124502" s="3">
        <v>2035</v>
      </c>
      <c r="B124502" s="3">
        <v>3</v>
      </c>
      <c r="C124502" s="3">
        <v>19</v>
      </c>
      <c r="D124502" s="3">
        <v>12</v>
      </c>
      <c r="E124502" s="277">
        <v>3797.2505691011302</v>
      </c>
    </row>
    <row r="124503" spans="1:5">
      <c r="A124503" s="3">
        <v>2035</v>
      </c>
      <c r="B124503" s="3">
        <v>3</v>
      </c>
      <c r="C124503" s="3">
        <v>19</v>
      </c>
      <c r="D124503" s="3">
        <v>13</v>
      </c>
      <c r="E124503" s="277">
        <v>3725.3217578395102</v>
      </c>
    </row>
    <row r="124504" spans="1:5">
      <c r="A124504" s="3">
        <v>2035</v>
      </c>
      <c r="B124504" s="3">
        <v>3</v>
      </c>
      <c r="C124504" s="3">
        <v>19</v>
      </c>
      <c r="D124504" s="3">
        <v>14</v>
      </c>
      <c r="E124504" s="277">
        <v>3648.5624849938499</v>
      </c>
    </row>
    <row r="124505" spans="1:5">
      <c r="A124505" s="3">
        <v>2035</v>
      </c>
      <c r="B124505" s="3">
        <v>3</v>
      </c>
      <c r="C124505" s="3">
        <v>19</v>
      </c>
      <c r="D124505" s="3">
        <v>15</v>
      </c>
      <c r="E124505" s="277">
        <v>3561.0647903563499</v>
      </c>
    </row>
    <row r="124506" spans="1:5">
      <c r="A124506" s="3">
        <v>2035</v>
      </c>
      <c r="B124506" s="3">
        <v>3</v>
      </c>
      <c r="C124506" s="3">
        <v>19</v>
      </c>
      <c r="D124506" s="3">
        <v>16</v>
      </c>
      <c r="E124506" s="277">
        <v>3606.1862276860802</v>
      </c>
    </row>
    <row r="124507" spans="1:5">
      <c r="A124507" s="3">
        <v>2035</v>
      </c>
      <c r="B124507" s="3">
        <v>3</v>
      </c>
      <c r="C124507" s="3">
        <v>19</v>
      </c>
      <c r="D124507" s="3">
        <v>17</v>
      </c>
      <c r="E124507" s="277">
        <v>3627.2527284870098</v>
      </c>
    </row>
    <row r="124508" spans="1:5">
      <c r="A124508" s="3">
        <v>2035</v>
      </c>
      <c r="B124508" s="3">
        <v>3</v>
      </c>
      <c r="C124508" s="3">
        <v>19</v>
      </c>
      <c r="D124508" s="3">
        <v>18</v>
      </c>
      <c r="E124508" s="277">
        <v>3657.0458567042401</v>
      </c>
    </row>
    <row r="124509" spans="1:5">
      <c r="A124509" s="3">
        <v>2035</v>
      </c>
      <c r="B124509" s="3">
        <v>3</v>
      </c>
      <c r="C124509" s="3">
        <v>19</v>
      </c>
      <c r="D124509" s="3">
        <v>19</v>
      </c>
      <c r="E124509" s="277">
        <v>3752.1915670404801</v>
      </c>
    </row>
    <row r="124510" spans="1:5">
      <c r="A124510" s="3">
        <v>2035</v>
      </c>
      <c r="B124510" s="3">
        <v>3</v>
      </c>
      <c r="C124510" s="3">
        <v>19</v>
      </c>
      <c r="D124510" s="3">
        <v>20</v>
      </c>
      <c r="E124510" s="277">
        <v>3550.9454245276802</v>
      </c>
    </row>
    <row r="124511" spans="1:5">
      <c r="A124511" s="3">
        <v>2035</v>
      </c>
      <c r="B124511" s="3">
        <v>3</v>
      </c>
      <c r="C124511" s="3">
        <v>19</v>
      </c>
      <c r="D124511" s="3">
        <v>21</v>
      </c>
      <c r="E124511" s="277">
        <v>3329.0065126141099</v>
      </c>
    </row>
    <row r="124512" spans="1:5">
      <c r="A124512" s="3">
        <v>2035</v>
      </c>
      <c r="B124512" s="3">
        <v>3</v>
      </c>
      <c r="C124512" s="3">
        <v>19</v>
      </c>
      <c r="D124512" s="3">
        <v>22</v>
      </c>
      <c r="E124512" s="277">
        <v>3095.6979839828</v>
      </c>
    </row>
    <row r="124513" spans="1:5">
      <c r="A124513" s="3">
        <v>2035</v>
      </c>
      <c r="B124513" s="3">
        <v>3</v>
      </c>
      <c r="C124513" s="3">
        <v>19</v>
      </c>
      <c r="D124513" s="3">
        <v>23</v>
      </c>
      <c r="E124513" s="277">
        <v>2892.4194012685798</v>
      </c>
    </row>
    <row r="124514" spans="1:5">
      <c r="A124514" s="3">
        <v>2035</v>
      </c>
      <c r="B124514" s="3">
        <v>3</v>
      </c>
      <c r="C124514" s="3">
        <v>20</v>
      </c>
      <c r="D124514" s="3">
        <v>0</v>
      </c>
      <c r="E124514" s="277">
        <v>2831.59388442524</v>
      </c>
    </row>
    <row r="124515" spans="1:5">
      <c r="A124515" s="3">
        <v>2035</v>
      </c>
      <c r="B124515" s="3">
        <v>3</v>
      </c>
      <c r="C124515" s="3">
        <v>20</v>
      </c>
      <c r="D124515" s="3">
        <v>1</v>
      </c>
      <c r="E124515" s="277">
        <v>2763.20239655154</v>
      </c>
    </row>
    <row r="124516" spans="1:5">
      <c r="A124516" s="3">
        <v>2035</v>
      </c>
      <c r="B124516" s="3">
        <v>3</v>
      </c>
      <c r="C124516" s="3">
        <v>20</v>
      </c>
      <c r="D124516" s="3">
        <v>2</v>
      </c>
      <c r="E124516" s="277">
        <v>2684.3980750688902</v>
      </c>
    </row>
    <row r="124517" spans="1:5">
      <c r="A124517" s="3">
        <v>2035</v>
      </c>
      <c r="B124517" s="3">
        <v>3</v>
      </c>
      <c r="C124517" s="3">
        <v>20</v>
      </c>
      <c r="D124517" s="3">
        <v>3</v>
      </c>
      <c r="E124517" s="277">
        <v>2752.5270262174599</v>
      </c>
    </row>
    <row r="124518" spans="1:5">
      <c r="A124518" s="3">
        <v>2035</v>
      </c>
      <c r="B124518" s="3">
        <v>3</v>
      </c>
      <c r="C124518" s="3">
        <v>20</v>
      </c>
      <c r="D124518" s="3">
        <v>4</v>
      </c>
      <c r="E124518" s="277">
        <v>2866.4731490336499</v>
      </c>
    </row>
    <row r="124519" spans="1:5">
      <c r="A124519" s="3">
        <v>2035</v>
      </c>
      <c r="B124519" s="3">
        <v>3</v>
      </c>
      <c r="C124519" s="3">
        <v>20</v>
      </c>
      <c r="D124519" s="3">
        <v>5</v>
      </c>
      <c r="E124519" s="277">
        <v>3184.7451526773202</v>
      </c>
    </row>
    <row r="124520" spans="1:5">
      <c r="A124520" s="3">
        <v>2035</v>
      </c>
      <c r="B124520" s="3">
        <v>3</v>
      </c>
      <c r="C124520" s="3">
        <v>20</v>
      </c>
      <c r="D124520" s="3">
        <v>6</v>
      </c>
      <c r="E124520" s="277">
        <v>3569.33691249496</v>
      </c>
    </row>
    <row r="124521" spans="1:5">
      <c r="A124521" s="3">
        <v>2035</v>
      </c>
      <c r="B124521" s="3">
        <v>3</v>
      </c>
      <c r="C124521" s="3">
        <v>20</v>
      </c>
      <c r="D124521" s="3">
        <v>7</v>
      </c>
      <c r="E124521" s="277">
        <v>3579.8910136271702</v>
      </c>
    </row>
    <row r="124522" spans="1:5">
      <c r="A124522" s="3">
        <v>2035</v>
      </c>
      <c r="B124522" s="3">
        <v>3</v>
      </c>
      <c r="C124522" s="3">
        <v>20</v>
      </c>
      <c r="D124522" s="3">
        <v>8</v>
      </c>
      <c r="E124522" s="277">
        <v>3556.9977193808299</v>
      </c>
    </row>
    <row r="124523" spans="1:5">
      <c r="A124523" s="3">
        <v>2035</v>
      </c>
      <c r="B124523" s="3">
        <v>3</v>
      </c>
      <c r="C124523" s="3">
        <v>20</v>
      </c>
      <c r="D124523" s="3">
        <v>9</v>
      </c>
      <c r="E124523" s="277">
        <v>3568.22746893457</v>
      </c>
    </row>
    <row r="124524" spans="1:5">
      <c r="A124524" s="3">
        <v>2035</v>
      </c>
      <c r="B124524" s="3">
        <v>3</v>
      </c>
      <c r="C124524" s="3">
        <v>20</v>
      </c>
      <c r="D124524" s="3">
        <v>10</v>
      </c>
      <c r="E124524" s="277">
        <v>3572.78639607788</v>
      </c>
    </row>
    <row r="124525" spans="1:5">
      <c r="A124525" s="3">
        <v>2035</v>
      </c>
      <c r="B124525" s="3">
        <v>3</v>
      </c>
      <c r="C124525" s="3">
        <v>20</v>
      </c>
      <c r="D124525" s="3">
        <v>11</v>
      </c>
      <c r="E124525" s="277">
        <v>3600.5076652569301</v>
      </c>
    </row>
    <row r="124526" spans="1:5">
      <c r="A124526" s="3">
        <v>2035</v>
      </c>
      <c r="B124526" s="3">
        <v>3</v>
      </c>
      <c r="C124526" s="3">
        <v>20</v>
      </c>
      <c r="D124526" s="3">
        <v>12</v>
      </c>
      <c r="E124526" s="277">
        <v>3506.1137923442302</v>
      </c>
    </row>
    <row r="124527" spans="1:5">
      <c r="A124527" s="3">
        <v>2035</v>
      </c>
      <c r="B124527" s="3">
        <v>3</v>
      </c>
      <c r="C124527" s="3">
        <v>20</v>
      </c>
      <c r="D124527" s="3">
        <v>13</v>
      </c>
      <c r="E124527" s="277">
        <v>3399.54701502738</v>
      </c>
    </row>
    <row r="124528" spans="1:5">
      <c r="A124528" s="3">
        <v>2035</v>
      </c>
      <c r="B124528" s="3">
        <v>3</v>
      </c>
      <c r="C124528" s="3">
        <v>20</v>
      </c>
      <c r="D124528" s="3">
        <v>14</v>
      </c>
      <c r="E124528" s="277">
        <v>3293.3007151429101</v>
      </c>
    </row>
    <row r="124529" spans="1:5">
      <c r="A124529" s="3">
        <v>2035</v>
      </c>
      <c r="B124529" s="3">
        <v>3</v>
      </c>
      <c r="C124529" s="3">
        <v>20</v>
      </c>
      <c r="D124529" s="3">
        <v>15</v>
      </c>
      <c r="E124529" s="277">
        <v>3295.52699361243</v>
      </c>
    </row>
    <row r="124530" spans="1:5">
      <c r="A124530" s="3">
        <v>2035</v>
      </c>
      <c r="B124530" s="3">
        <v>3</v>
      </c>
      <c r="C124530" s="3">
        <v>20</v>
      </c>
      <c r="D124530" s="3">
        <v>16</v>
      </c>
      <c r="E124530" s="277">
        <v>3313.44074330289</v>
      </c>
    </row>
    <row r="124531" spans="1:5">
      <c r="A124531" s="3">
        <v>2035</v>
      </c>
      <c r="B124531" s="3">
        <v>3</v>
      </c>
      <c r="C124531" s="3">
        <v>20</v>
      </c>
      <c r="D124531" s="3">
        <v>17</v>
      </c>
      <c r="E124531" s="277">
        <v>3306.05889935701</v>
      </c>
    </row>
    <row r="124532" spans="1:5">
      <c r="A124532" s="3">
        <v>2035</v>
      </c>
      <c r="B124532" s="3">
        <v>3</v>
      </c>
      <c r="C124532" s="3">
        <v>20</v>
      </c>
      <c r="D124532" s="3">
        <v>18</v>
      </c>
      <c r="E124532" s="277">
        <v>3401.2557855206301</v>
      </c>
    </row>
    <row r="124533" spans="1:5">
      <c r="A124533" s="3">
        <v>2035</v>
      </c>
      <c r="B124533" s="3">
        <v>3</v>
      </c>
      <c r="C124533" s="3">
        <v>20</v>
      </c>
      <c r="D124533" s="3">
        <v>19</v>
      </c>
      <c r="E124533" s="277">
        <v>3579.8689421890699</v>
      </c>
    </row>
    <row r="124534" spans="1:5">
      <c r="A124534" s="3">
        <v>2035</v>
      </c>
      <c r="B124534" s="3">
        <v>3</v>
      </c>
      <c r="C124534" s="3">
        <v>20</v>
      </c>
      <c r="D124534" s="3">
        <v>20</v>
      </c>
      <c r="E124534" s="277">
        <v>3395.0334684920799</v>
      </c>
    </row>
    <row r="124535" spans="1:5">
      <c r="A124535" s="3">
        <v>2035</v>
      </c>
      <c r="B124535" s="3">
        <v>3</v>
      </c>
      <c r="C124535" s="3">
        <v>20</v>
      </c>
      <c r="D124535" s="3">
        <v>21</v>
      </c>
      <c r="E124535" s="277">
        <v>3212.6634005543001</v>
      </c>
    </row>
    <row r="124536" spans="1:5">
      <c r="A124536" s="3">
        <v>2035</v>
      </c>
      <c r="B124536" s="3">
        <v>3</v>
      </c>
      <c r="C124536" s="3">
        <v>20</v>
      </c>
      <c r="D124536" s="3">
        <v>22</v>
      </c>
      <c r="E124536" s="277">
        <v>3056.2358060799202</v>
      </c>
    </row>
    <row r="124537" spans="1:5">
      <c r="A124537" s="3">
        <v>2035</v>
      </c>
      <c r="B124537" s="3">
        <v>3</v>
      </c>
      <c r="C124537" s="3">
        <v>20</v>
      </c>
      <c r="D124537" s="3">
        <v>23</v>
      </c>
      <c r="E124537" s="277">
        <v>2878.2579505137201</v>
      </c>
    </row>
    <row r="124538" spans="1:5">
      <c r="A124538" s="3">
        <v>2035</v>
      </c>
      <c r="B124538" s="3">
        <v>3</v>
      </c>
      <c r="C124538" s="3">
        <v>21</v>
      </c>
      <c r="D124538" s="3">
        <v>0</v>
      </c>
      <c r="E124538" s="277">
        <v>2827.7552672465799</v>
      </c>
    </row>
    <row r="124539" spans="1:5">
      <c r="A124539" s="3">
        <v>2035</v>
      </c>
      <c r="B124539" s="3">
        <v>3</v>
      </c>
      <c r="C124539" s="3">
        <v>21</v>
      </c>
      <c r="D124539" s="3">
        <v>1</v>
      </c>
      <c r="E124539" s="277">
        <v>2762.30991651861</v>
      </c>
    </row>
    <row r="124540" spans="1:5">
      <c r="A124540" s="3">
        <v>2035</v>
      </c>
      <c r="B124540" s="3">
        <v>3</v>
      </c>
      <c r="C124540" s="3">
        <v>21</v>
      </c>
      <c r="D124540" s="3">
        <v>2</v>
      </c>
      <c r="E124540" s="277">
        <v>2677.0052639677801</v>
      </c>
    </row>
    <row r="124541" spans="1:5">
      <c r="A124541" s="3">
        <v>2035</v>
      </c>
      <c r="B124541" s="3">
        <v>3</v>
      </c>
      <c r="C124541" s="3">
        <v>21</v>
      </c>
      <c r="D124541" s="3">
        <v>3</v>
      </c>
      <c r="E124541" s="277">
        <v>2748.5967980323098</v>
      </c>
    </row>
    <row r="124542" spans="1:5">
      <c r="A124542" s="3">
        <v>2035</v>
      </c>
      <c r="B124542" s="3">
        <v>3</v>
      </c>
      <c r="C124542" s="3">
        <v>21</v>
      </c>
      <c r="D124542" s="3">
        <v>4</v>
      </c>
      <c r="E124542" s="277">
        <v>2873.1403820251498</v>
      </c>
    </row>
    <row r="124543" spans="1:5">
      <c r="A124543" s="3">
        <v>2035</v>
      </c>
      <c r="B124543" s="3">
        <v>3</v>
      </c>
      <c r="C124543" s="3">
        <v>21</v>
      </c>
      <c r="D124543" s="3">
        <v>5</v>
      </c>
      <c r="E124543" s="277">
        <v>3215.79783300897</v>
      </c>
    </row>
    <row r="124544" spans="1:5">
      <c r="A124544" s="3">
        <v>2035</v>
      </c>
      <c r="B124544" s="3">
        <v>3</v>
      </c>
      <c r="C124544" s="3">
        <v>21</v>
      </c>
      <c r="D124544" s="3">
        <v>6</v>
      </c>
      <c r="E124544" s="277">
        <v>3563.15735874144</v>
      </c>
    </row>
    <row r="124545" spans="1:5">
      <c r="A124545" s="3">
        <v>2035</v>
      </c>
      <c r="B124545" s="3">
        <v>3</v>
      </c>
      <c r="C124545" s="3">
        <v>21</v>
      </c>
      <c r="D124545" s="3">
        <v>7</v>
      </c>
      <c r="E124545" s="277">
        <v>3442.45070647478</v>
      </c>
    </row>
    <row r="124546" spans="1:5">
      <c r="A124546" s="3">
        <v>2035</v>
      </c>
      <c r="B124546" s="3">
        <v>3</v>
      </c>
      <c r="C124546" s="3">
        <v>21</v>
      </c>
      <c r="D124546" s="3">
        <v>8</v>
      </c>
      <c r="E124546" s="277">
        <v>3343.3320707237299</v>
      </c>
    </row>
    <row r="124547" spans="1:5">
      <c r="A124547" s="3">
        <v>2035</v>
      </c>
      <c r="B124547" s="3">
        <v>3</v>
      </c>
      <c r="C124547" s="3">
        <v>21</v>
      </c>
      <c r="D124547" s="3">
        <v>9</v>
      </c>
      <c r="E124547" s="277">
        <v>3290.7468690846599</v>
      </c>
    </row>
    <row r="124548" spans="1:5">
      <c r="A124548" s="3">
        <v>2035</v>
      </c>
      <c r="B124548" s="3">
        <v>3</v>
      </c>
      <c r="C124548" s="3">
        <v>21</v>
      </c>
      <c r="D124548" s="3">
        <v>10</v>
      </c>
      <c r="E124548" s="277">
        <v>3363.8868850014401</v>
      </c>
    </row>
    <row r="124549" spans="1:5">
      <c r="A124549" s="3">
        <v>2035</v>
      </c>
      <c r="B124549" s="3">
        <v>3</v>
      </c>
      <c r="C124549" s="3">
        <v>21</v>
      </c>
      <c r="D124549" s="3">
        <v>11</v>
      </c>
      <c r="E124549" s="277">
        <v>3415.8850264593598</v>
      </c>
    </row>
    <row r="124550" spans="1:5">
      <c r="A124550" s="3">
        <v>2035</v>
      </c>
      <c r="B124550" s="3">
        <v>3</v>
      </c>
      <c r="C124550" s="3">
        <v>21</v>
      </c>
      <c r="D124550" s="3">
        <v>12</v>
      </c>
      <c r="E124550" s="277">
        <v>3422.15814086512</v>
      </c>
    </row>
    <row r="124551" spans="1:5">
      <c r="A124551" s="3">
        <v>2035</v>
      </c>
      <c r="B124551" s="3">
        <v>3</v>
      </c>
      <c r="C124551" s="3">
        <v>21</v>
      </c>
      <c r="D124551" s="3">
        <v>13</v>
      </c>
      <c r="E124551" s="277">
        <v>3430.9217819074802</v>
      </c>
    </row>
    <row r="124552" spans="1:5">
      <c r="A124552" s="3">
        <v>2035</v>
      </c>
      <c r="B124552" s="3">
        <v>3</v>
      </c>
      <c r="C124552" s="3">
        <v>21</v>
      </c>
      <c r="D124552" s="3">
        <v>14</v>
      </c>
      <c r="E124552" s="277">
        <v>3341.2995586447501</v>
      </c>
    </row>
    <row r="124553" spans="1:5">
      <c r="A124553" s="3">
        <v>2035</v>
      </c>
      <c r="B124553" s="3">
        <v>3</v>
      </c>
      <c r="C124553" s="3">
        <v>21</v>
      </c>
      <c r="D124553" s="3">
        <v>15</v>
      </c>
      <c r="E124553" s="277">
        <v>3337.2943048952902</v>
      </c>
    </row>
    <row r="124554" spans="1:5">
      <c r="A124554" s="3">
        <v>2035</v>
      </c>
      <c r="B124554" s="3">
        <v>3</v>
      </c>
      <c r="C124554" s="3">
        <v>21</v>
      </c>
      <c r="D124554" s="3">
        <v>16</v>
      </c>
      <c r="E124554" s="277">
        <v>3282.2957012185798</v>
      </c>
    </row>
    <row r="124555" spans="1:5">
      <c r="A124555" s="3">
        <v>2035</v>
      </c>
      <c r="B124555" s="3">
        <v>3</v>
      </c>
      <c r="C124555" s="3">
        <v>21</v>
      </c>
      <c r="D124555" s="3">
        <v>17</v>
      </c>
      <c r="E124555" s="277">
        <v>3266.0195881540999</v>
      </c>
    </row>
    <row r="124556" spans="1:5">
      <c r="A124556" s="3">
        <v>2035</v>
      </c>
      <c r="B124556" s="3">
        <v>3</v>
      </c>
      <c r="C124556" s="3">
        <v>21</v>
      </c>
      <c r="D124556" s="3">
        <v>18</v>
      </c>
      <c r="E124556" s="277">
        <v>3266.28488917906</v>
      </c>
    </row>
    <row r="124557" spans="1:5">
      <c r="A124557" s="3">
        <v>2035</v>
      </c>
      <c r="B124557" s="3">
        <v>3</v>
      </c>
      <c r="C124557" s="3">
        <v>21</v>
      </c>
      <c r="D124557" s="3">
        <v>19</v>
      </c>
      <c r="E124557" s="277">
        <v>3495.8407672402</v>
      </c>
    </row>
    <row r="124558" spans="1:5">
      <c r="A124558" s="3">
        <v>2035</v>
      </c>
      <c r="B124558" s="3">
        <v>3</v>
      </c>
      <c r="C124558" s="3">
        <v>21</v>
      </c>
      <c r="D124558" s="3">
        <v>20</v>
      </c>
      <c r="E124558" s="277">
        <v>3377.8809570203598</v>
      </c>
    </row>
    <row r="124559" spans="1:5">
      <c r="A124559" s="3">
        <v>2035</v>
      </c>
      <c r="B124559" s="3">
        <v>3</v>
      </c>
      <c r="C124559" s="3">
        <v>21</v>
      </c>
      <c r="D124559" s="3">
        <v>21</v>
      </c>
      <c r="E124559" s="277">
        <v>3235.2760882152602</v>
      </c>
    </row>
    <row r="124560" spans="1:5">
      <c r="A124560" s="3">
        <v>2035</v>
      </c>
      <c r="B124560" s="3">
        <v>3</v>
      </c>
      <c r="C124560" s="3">
        <v>21</v>
      </c>
      <c r="D124560" s="3">
        <v>22</v>
      </c>
      <c r="E124560" s="277">
        <v>3014.99662241843</v>
      </c>
    </row>
    <row r="124561" spans="1:5">
      <c r="A124561" s="3">
        <v>2035</v>
      </c>
      <c r="B124561" s="3">
        <v>3</v>
      </c>
      <c r="C124561" s="3">
        <v>21</v>
      </c>
      <c r="D124561" s="3">
        <v>23</v>
      </c>
      <c r="E124561" s="277">
        <v>2853.8251654004298</v>
      </c>
    </row>
    <row r="124562" spans="1:5">
      <c r="A124562" s="3">
        <v>2035</v>
      </c>
      <c r="B124562" s="3">
        <v>3</v>
      </c>
      <c r="C124562" s="3">
        <v>22</v>
      </c>
      <c r="D124562" s="3">
        <v>0</v>
      </c>
      <c r="E124562" s="277">
        <v>2765.6755282853801</v>
      </c>
    </row>
    <row r="124563" spans="1:5">
      <c r="A124563" s="3">
        <v>2035</v>
      </c>
      <c r="B124563" s="3">
        <v>3</v>
      </c>
      <c r="C124563" s="3">
        <v>22</v>
      </c>
      <c r="D124563" s="3">
        <v>1</v>
      </c>
      <c r="E124563" s="277">
        <v>2657.7752448532401</v>
      </c>
    </row>
    <row r="124564" spans="1:5">
      <c r="A124564" s="3">
        <v>2035</v>
      </c>
      <c r="B124564" s="3">
        <v>3</v>
      </c>
      <c r="C124564" s="3">
        <v>22</v>
      </c>
      <c r="D124564" s="3">
        <v>2</v>
      </c>
      <c r="E124564" s="277">
        <v>2610.5011383485098</v>
      </c>
    </row>
    <row r="124565" spans="1:5">
      <c r="A124565" s="3">
        <v>2035</v>
      </c>
      <c r="B124565" s="3">
        <v>3</v>
      </c>
      <c r="C124565" s="3">
        <v>22</v>
      </c>
      <c r="D124565" s="3">
        <v>3</v>
      </c>
      <c r="E124565" s="277">
        <v>2640.3621976105901</v>
      </c>
    </row>
    <row r="124566" spans="1:5">
      <c r="A124566" s="3">
        <v>2035</v>
      </c>
      <c r="B124566" s="3">
        <v>3</v>
      </c>
      <c r="C124566" s="3">
        <v>22</v>
      </c>
      <c r="D124566" s="3">
        <v>4</v>
      </c>
      <c r="E124566" s="277">
        <v>2765.9204908963302</v>
      </c>
    </row>
    <row r="124567" spans="1:5">
      <c r="A124567" s="3">
        <v>2035</v>
      </c>
      <c r="B124567" s="3">
        <v>3</v>
      </c>
      <c r="C124567" s="3">
        <v>22</v>
      </c>
      <c r="D124567" s="3">
        <v>5</v>
      </c>
      <c r="E124567" s="277">
        <v>3036.0163962681199</v>
      </c>
    </row>
    <row r="124568" spans="1:5">
      <c r="A124568" s="3">
        <v>2035</v>
      </c>
      <c r="B124568" s="3">
        <v>3</v>
      </c>
      <c r="C124568" s="3">
        <v>22</v>
      </c>
      <c r="D124568" s="3">
        <v>6</v>
      </c>
      <c r="E124568" s="277">
        <v>3320.0414949883002</v>
      </c>
    </row>
    <row r="124569" spans="1:5">
      <c r="A124569" s="3">
        <v>2035</v>
      </c>
      <c r="B124569" s="3">
        <v>3</v>
      </c>
      <c r="C124569" s="3">
        <v>22</v>
      </c>
      <c r="D124569" s="3">
        <v>7</v>
      </c>
      <c r="E124569" s="277">
        <v>3338.8577680163598</v>
      </c>
    </row>
    <row r="124570" spans="1:5">
      <c r="A124570" s="3">
        <v>2035</v>
      </c>
      <c r="B124570" s="3">
        <v>3</v>
      </c>
      <c r="C124570" s="3">
        <v>22</v>
      </c>
      <c r="D124570" s="3">
        <v>8</v>
      </c>
      <c r="E124570" s="277">
        <v>3400.4409287457602</v>
      </c>
    </row>
    <row r="124571" spans="1:5">
      <c r="A124571" s="3">
        <v>2035</v>
      </c>
      <c r="B124571" s="3">
        <v>3</v>
      </c>
      <c r="C124571" s="3">
        <v>22</v>
      </c>
      <c r="D124571" s="3">
        <v>9</v>
      </c>
      <c r="E124571" s="277">
        <v>3459.5195354994698</v>
      </c>
    </row>
    <row r="124572" spans="1:5">
      <c r="A124572" s="3">
        <v>2035</v>
      </c>
      <c r="B124572" s="3">
        <v>3</v>
      </c>
      <c r="C124572" s="3">
        <v>22</v>
      </c>
      <c r="D124572" s="3">
        <v>10</v>
      </c>
      <c r="E124572" s="277">
        <v>3442.32190041473</v>
      </c>
    </row>
    <row r="124573" spans="1:5">
      <c r="A124573" s="3">
        <v>2035</v>
      </c>
      <c r="B124573" s="3">
        <v>3</v>
      </c>
      <c r="C124573" s="3">
        <v>22</v>
      </c>
      <c r="D124573" s="3">
        <v>11</v>
      </c>
      <c r="E124573" s="277">
        <v>3399.8255662779402</v>
      </c>
    </row>
    <row r="124574" spans="1:5">
      <c r="A124574" s="3">
        <v>2035</v>
      </c>
      <c r="B124574" s="3">
        <v>3</v>
      </c>
      <c r="C124574" s="3">
        <v>22</v>
      </c>
      <c r="D124574" s="3">
        <v>12</v>
      </c>
      <c r="E124574" s="277">
        <v>3445.9571207056701</v>
      </c>
    </row>
    <row r="124575" spans="1:5">
      <c r="A124575" s="3">
        <v>2035</v>
      </c>
      <c r="B124575" s="3">
        <v>3</v>
      </c>
      <c r="C124575" s="3">
        <v>22</v>
      </c>
      <c r="D124575" s="3">
        <v>13</v>
      </c>
      <c r="E124575" s="277">
        <v>3413.2836361142399</v>
      </c>
    </row>
    <row r="124576" spans="1:5">
      <c r="A124576" s="3">
        <v>2035</v>
      </c>
      <c r="B124576" s="3">
        <v>3</v>
      </c>
      <c r="C124576" s="3">
        <v>22</v>
      </c>
      <c r="D124576" s="3">
        <v>14</v>
      </c>
      <c r="E124576" s="277">
        <v>3319.979540368</v>
      </c>
    </row>
    <row r="124577" spans="1:5">
      <c r="A124577" s="3">
        <v>2035</v>
      </c>
      <c r="B124577" s="3">
        <v>3</v>
      </c>
      <c r="C124577" s="3">
        <v>22</v>
      </c>
      <c r="D124577" s="3">
        <v>15</v>
      </c>
      <c r="E124577" s="277">
        <v>3296.3197927582</v>
      </c>
    </row>
    <row r="124578" spans="1:5">
      <c r="A124578" s="3">
        <v>2035</v>
      </c>
      <c r="B124578" s="3">
        <v>3</v>
      </c>
      <c r="C124578" s="3">
        <v>22</v>
      </c>
      <c r="D124578" s="3">
        <v>16</v>
      </c>
      <c r="E124578" s="277">
        <v>3248.5288257410002</v>
      </c>
    </row>
    <row r="124579" spans="1:5">
      <c r="A124579" s="3">
        <v>2035</v>
      </c>
      <c r="B124579" s="3">
        <v>3</v>
      </c>
      <c r="C124579" s="3">
        <v>22</v>
      </c>
      <c r="D124579" s="3">
        <v>17</v>
      </c>
      <c r="E124579" s="277">
        <v>3215.7856406236101</v>
      </c>
    </row>
    <row r="124580" spans="1:5">
      <c r="A124580" s="3">
        <v>2035</v>
      </c>
      <c r="B124580" s="3">
        <v>3</v>
      </c>
      <c r="C124580" s="3">
        <v>22</v>
      </c>
      <c r="D124580" s="3">
        <v>18</v>
      </c>
      <c r="E124580" s="277">
        <v>3230.5297997550301</v>
      </c>
    </row>
    <row r="124581" spans="1:5">
      <c r="A124581" s="3">
        <v>2035</v>
      </c>
      <c r="B124581" s="3">
        <v>3</v>
      </c>
      <c r="C124581" s="3">
        <v>22</v>
      </c>
      <c r="D124581" s="3">
        <v>19</v>
      </c>
      <c r="E124581" s="277">
        <v>3454.3732952947798</v>
      </c>
    </row>
    <row r="124582" spans="1:5">
      <c r="A124582" s="3">
        <v>2035</v>
      </c>
      <c r="B124582" s="3">
        <v>3</v>
      </c>
      <c r="C124582" s="3">
        <v>22</v>
      </c>
      <c r="D124582" s="3">
        <v>20</v>
      </c>
      <c r="E124582" s="277">
        <v>3367.8420470710698</v>
      </c>
    </row>
    <row r="124583" spans="1:5">
      <c r="A124583" s="3">
        <v>2035</v>
      </c>
      <c r="B124583" s="3">
        <v>3</v>
      </c>
      <c r="C124583" s="3">
        <v>22</v>
      </c>
      <c r="D124583" s="3">
        <v>21</v>
      </c>
      <c r="E124583" s="277">
        <v>3206.9088704854898</v>
      </c>
    </row>
    <row r="124584" spans="1:5">
      <c r="A124584" s="3">
        <v>2035</v>
      </c>
      <c r="B124584" s="3">
        <v>3</v>
      </c>
      <c r="C124584" s="3">
        <v>22</v>
      </c>
      <c r="D124584" s="3">
        <v>22</v>
      </c>
      <c r="E124584" s="277">
        <v>3007.2191333292199</v>
      </c>
    </row>
    <row r="124585" spans="1:5">
      <c r="A124585" s="3">
        <v>2035</v>
      </c>
      <c r="B124585" s="3">
        <v>3</v>
      </c>
      <c r="C124585" s="3">
        <v>22</v>
      </c>
      <c r="D124585" s="3">
        <v>23</v>
      </c>
      <c r="E124585" s="277">
        <v>2840.75879422452</v>
      </c>
    </row>
    <row r="124586" spans="1:5">
      <c r="A124586" s="3">
        <v>2035</v>
      </c>
      <c r="B124586" s="3">
        <v>3</v>
      </c>
      <c r="C124586" s="3">
        <v>23</v>
      </c>
      <c r="D124586" s="3">
        <v>0</v>
      </c>
      <c r="E124586" s="277">
        <v>2729.1302411649599</v>
      </c>
    </row>
    <row r="124587" spans="1:5">
      <c r="A124587" s="3">
        <v>2035</v>
      </c>
      <c r="B124587" s="3">
        <v>3</v>
      </c>
      <c r="C124587" s="3">
        <v>23</v>
      </c>
      <c r="D124587" s="3">
        <v>1</v>
      </c>
      <c r="E124587" s="277">
        <v>2592.1101949168601</v>
      </c>
    </row>
    <row r="124588" spans="1:5">
      <c r="A124588" s="3">
        <v>2035</v>
      </c>
      <c r="B124588" s="3">
        <v>3</v>
      </c>
      <c r="C124588" s="3">
        <v>23</v>
      </c>
      <c r="D124588" s="3">
        <v>2</v>
      </c>
      <c r="E124588" s="277">
        <v>2500.7063381450498</v>
      </c>
    </row>
    <row r="124589" spans="1:5">
      <c r="A124589" s="3">
        <v>2035</v>
      </c>
      <c r="B124589" s="3">
        <v>3</v>
      </c>
      <c r="C124589" s="3">
        <v>23</v>
      </c>
      <c r="D124589" s="3">
        <v>3</v>
      </c>
      <c r="E124589" s="277">
        <v>2529.0347039421299</v>
      </c>
    </row>
    <row r="124590" spans="1:5">
      <c r="A124590" s="3">
        <v>2035</v>
      </c>
      <c r="B124590" s="3">
        <v>3</v>
      </c>
      <c r="C124590" s="3">
        <v>23</v>
      </c>
      <c r="D124590" s="3">
        <v>4</v>
      </c>
      <c r="E124590" s="277">
        <v>2693.0793782893302</v>
      </c>
    </row>
    <row r="124591" spans="1:5">
      <c r="A124591" s="3">
        <v>2035</v>
      </c>
      <c r="B124591" s="3">
        <v>3</v>
      </c>
      <c r="C124591" s="3">
        <v>23</v>
      </c>
      <c r="D124591" s="3">
        <v>5</v>
      </c>
      <c r="E124591" s="277">
        <v>2986.7334046136798</v>
      </c>
    </row>
    <row r="124592" spans="1:5">
      <c r="A124592" s="3">
        <v>2035</v>
      </c>
      <c r="B124592" s="3">
        <v>3</v>
      </c>
      <c r="C124592" s="3">
        <v>23</v>
      </c>
      <c r="D124592" s="3">
        <v>6</v>
      </c>
      <c r="E124592" s="277">
        <v>3314.5775863583999</v>
      </c>
    </row>
    <row r="124593" spans="1:5">
      <c r="A124593" s="3">
        <v>2035</v>
      </c>
      <c r="B124593" s="3">
        <v>3</v>
      </c>
      <c r="C124593" s="3">
        <v>23</v>
      </c>
      <c r="D124593" s="3">
        <v>7</v>
      </c>
      <c r="E124593" s="277">
        <v>3356.9852833265099</v>
      </c>
    </row>
    <row r="124594" spans="1:5">
      <c r="A124594" s="3">
        <v>2035</v>
      </c>
      <c r="B124594" s="3">
        <v>3</v>
      </c>
      <c r="C124594" s="3">
        <v>23</v>
      </c>
      <c r="D124594" s="3">
        <v>8</v>
      </c>
      <c r="E124594" s="277">
        <v>3396.7660641491402</v>
      </c>
    </row>
    <row r="124595" spans="1:5">
      <c r="A124595" s="3">
        <v>2035</v>
      </c>
      <c r="B124595" s="3">
        <v>3</v>
      </c>
      <c r="C124595" s="3">
        <v>23</v>
      </c>
      <c r="D124595" s="3">
        <v>9</v>
      </c>
      <c r="E124595" s="277">
        <v>3395.7049542456898</v>
      </c>
    </row>
    <row r="124596" spans="1:5">
      <c r="A124596" s="3">
        <v>2035</v>
      </c>
      <c r="B124596" s="3">
        <v>3</v>
      </c>
      <c r="C124596" s="3">
        <v>23</v>
      </c>
      <c r="D124596" s="3">
        <v>10</v>
      </c>
      <c r="E124596" s="277">
        <v>3369.8522124774399</v>
      </c>
    </row>
    <row r="124597" spans="1:5">
      <c r="A124597" s="3">
        <v>2035</v>
      </c>
      <c r="B124597" s="3">
        <v>3</v>
      </c>
      <c r="C124597" s="3">
        <v>23</v>
      </c>
      <c r="D124597" s="3">
        <v>11</v>
      </c>
      <c r="E124597" s="277">
        <v>3400.8942179238202</v>
      </c>
    </row>
    <row r="124598" spans="1:5">
      <c r="A124598" s="3">
        <v>2035</v>
      </c>
      <c r="B124598" s="3">
        <v>3</v>
      </c>
      <c r="C124598" s="3">
        <v>23</v>
      </c>
      <c r="D124598" s="3">
        <v>12</v>
      </c>
      <c r="E124598" s="277">
        <v>3424.4429082244601</v>
      </c>
    </row>
    <row r="124599" spans="1:5">
      <c r="A124599" s="3">
        <v>2035</v>
      </c>
      <c r="B124599" s="3">
        <v>3</v>
      </c>
      <c r="C124599" s="3">
        <v>23</v>
      </c>
      <c r="D124599" s="3">
        <v>13</v>
      </c>
      <c r="E124599" s="277">
        <v>3458.86902456383</v>
      </c>
    </row>
    <row r="124600" spans="1:5">
      <c r="A124600" s="3">
        <v>2035</v>
      </c>
      <c r="B124600" s="3">
        <v>3</v>
      </c>
      <c r="C124600" s="3">
        <v>23</v>
      </c>
      <c r="D124600" s="3">
        <v>14</v>
      </c>
      <c r="E124600" s="277">
        <v>3423.5734935056098</v>
      </c>
    </row>
    <row r="124601" spans="1:5">
      <c r="A124601" s="3">
        <v>2035</v>
      </c>
      <c r="B124601" s="3">
        <v>3</v>
      </c>
      <c r="C124601" s="3">
        <v>23</v>
      </c>
      <c r="D124601" s="3">
        <v>15</v>
      </c>
      <c r="E124601" s="277">
        <v>3355.5194594516101</v>
      </c>
    </row>
    <row r="124602" spans="1:5">
      <c r="A124602" s="3">
        <v>2035</v>
      </c>
      <c r="B124602" s="3">
        <v>3</v>
      </c>
      <c r="C124602" s="3">
        <v>23</v>
      </c>
      <c r="D124602" s="3">
        <v>16</v>
      </c>
      <c r="E124602" s="277">
        <v>3292.2986872974898</v>
      </c>
    </row>
    <row r="124603" spans="1:5">
      <c r="A124603" s="3">
        <v>2035</v>
      </c>
      <c r="B124603" s="3">
        <v>3</v>
      </c>
      <c r="C124603" s="3">
        <v>23</v>
      </c>
      <c r="D124603" s="3">
        <v>17</v>
      </c>
      <c r="E124603" s="277">
        <v>3260.0919161479601</v>
      </c>
    </row>
    <row r="124604" spans="1:5">
      <c r="A124604" s="3">
        <v>2035</v>
      </c>
      <c r="B124604" s="3">
        <v>3</v>
      </c>
      <c r="C124604" s="3">
        <v>23</v>
      </c>
      <c r="D124604" s="3">
        <v>18</v>
      </c>
      <c r="E124604" s="277">
        <v>3229.1969912214099</v>
      </c>
    </row>
    <row r="124605" spans="1:5">
      <c r="A124605" s="3">
        <v>2035</v>
      </c>
      <c r="B124605" s="3">
        <v>3</v>
      </c>
      <c r="C124605" s="3">
        <v>23</v>
      </c>
      <c r="D124605" s="3">
        <v>19</v>
      </c>
      <c r="E124605" s="277">
        <v>3363.4246740506101</v>
      </c>
    </row>
    <row r="124606" spans="1:5">
      <c r="A124606" s="3">
        <v>2035</v>
      </c>
      <c r="B124606" s="3">
        <v>3</v>
      </c>
      <c r="C124606" s="3">
        <v>23</v>
      </c>
      <c r="D124606" s="3">
        <v>20</v>
      </c>
      <c r="E124606" s="277">
        <v>3265.1045794624101</v>
      </c>
    </row>
    <row r="124607" spans="1:5">
      <c r="A124607" s="3">
        <v>2035</v>
      </c>
      <c r="B124607" s="3">
        <v>3</v>
      </c>
      <c r="C124607" s="3">
        <v>23</v>
      </c>
      <c r="D124607" s="3">
        <v>21</v>
      </c>
      <c r="E124607" s="277">
        <v>3161.1035177784602</v>
      </c>
    </row>
    <row r="124608" spans="1:5">
      <c r="A124608" s="3">
        <v>2035</v>
      </c>
      <c r="B124608" s="3">
        <v>3</v>
      </c>
      <c r="C124608" s="3">
        <v>23</v>
      </c>
      <c r="D124608" s="3">
        <v>22</v>
      </c>
      <c r="E124608" s="277">
        <v>2955.9697224926299</v>
      </c>
    </row>
    <row r="124609" spans="1:5">
      <c r="A124609" s="3">
        <v>2035</v>
      </c>
      <c r="B124609" s="3">
        <v>3</v>
      </c>
      <c r="C124609" s="3">
        <v>23</v>
      </c>
      <c r="D124609" s="3">
        <v>23</v>
      </c>
      <c r="E124609" s="277">
        <v>2777.5100853438898</v>
      </c>
    </row>
    <row r="124610" spans="1:5">
      <c r="A124610" s="3">
        <v>2035</v>
      </c>
      <c r="B124610" s="3">
        <v>3</v>
      </c>
      <c r="C124610" s="3">
        <v>24</v>
      </c>
      <c r="D124610" s="3">
        <v>0</v>
      </c>
      <c r="E124610" s="277">
        <v>2656.3714135599498</v>
      </c>
    </row>
    <row r="124611" spans="1:5">
      <c r="A124611" s="3">
        <v>2035</v>
      </c>
      <c r="B124611" s="3">
        <v>3</v>
      </c>
      <c r="C124611" s="3">
        <v>24</v>
      </c>
      <c r="D124611" s="3">
        <v>1</v>
      </c>
      <c r="E124611" s="277">
        <v>2563.7631129070701</v>
      </c>
    </row>
    <row r="124612" spans="1:5">
      <c r="A124612" s="3">
        <v>2035</v>
      </c>
      <c r="B124612" s="3">
        <v>3</v>
      </c>
      <c r="C124612" s="3">
        <v>24</v>
      </c>
      <c r="D124612" s="3">
        <v>2</v>
      </c>
      <c r="E124612" s="277">
        <v>2432.9290998740498</v>
      </c>
    </row>
    <row r="124613" spans="1:5">
      <c r="A124613" s="3">
        <v>2035</v>
      </c>
      <c r="B124613" s="3">
        <v>3</v>
      </c>
      <c r="C124613" s="3">
        <v>24</v>
      </c>
      <c r="D124613" s="3">
        <v>3</v>
      </c>
      <c r="E124613" s="277">
        <v>2420.20524333494</v>
      </c>
    </row>
    <row r="124614" spans="1:5">
      <c r="A124614" s="3">
        <v>2035</v>
      </c>
      <c r="B124614" s="3">
        <v>3</v>
      </c>
      <c r="C124614" s="3">
        <v>24</v>
      </c>
      <c r="D124614" s="3">
        <v>4</v>
      </c>
      <c r="E124614" s="277">
        <v>2450.14906238205</v>
      </c>
    </row>
    <row r="124615" spans="1:5">
      <c r="A124615" s="3">
        <v>2035</v>
      </c>
      <c r="B124615" s="3">
        <v>3</v>
      </c>
      <c r="C124615" s="3">
        <v>24</v>
      </c>
      <c r="D124615" s="3">
        <v>5</v>
      </c>
      <c r="E124615" s="277">
        <v>2606.36924906579</v>
      </c>
    </row>
    <row r="124616" spans="1:5">
      <c r="A124616" s="3">
        <v>2035</v>
      </c>
      <c r="B124616" s="3">
        <v>3</v>
      </c>
      <c r="C124616" s="3">
        <v>24</v>
      </c>
      <c r="D124616" s="3">
        <v>6</v>
      </c>
      <c r="E124616" s="277">
        <v>2666.9678569118701</v>
      </c>
    </row>
    <row r="124617" spans="1:5">
      <c r="A124617" s="3">
        <v>2035</v>
      </c>
      <c r="B124617" s="3">
        <v>3</v>
      </c>
      <c r="C124617" s="3">
        <v>24</v>
      </c>
      <c r="D124617" s="3">
        <v>7</v>
      </c>
      <c r="E124617" s="277">
        <v>2777.0485166960498</v>
      </c>
    </row>
    <row r="124618" spans="1:5">
      <c r="A124618" s="3">
        <v>2035</v>
      </c>
      <c r="B124618" s="3">
        <v>3</v>
      </c>
      <c r="C124618" s="3">
        <v>24</v>
      </c>
      <c r="D124618" s="3">
        <v>8</v>
      </c>
      <c r="E124618" s="277">
        <v>2910.8587268060601</v>
      </c>
    </row>
    <row r="124619" spans="1:5">
      <c r="A124619" s="3">
        <v>2035</v>
      </c>
      <c r="B124619" s="3">
        <v>3</v>
      </c>
      <c r="C124619" s="3">
        <v>24</v>
      </c>
      <c r="D124619" s="3">
        <v>9</v>
      </c>
      <c r="E124619" s="277">
        <v>3042.5055740981102</v>
      </c>
    </row>
    <row r="124620" spans="1:5">
      <c r="A124620" s="3">
        <v>2035</v>
      </c>
      <c r="B124620" s="3">
        <v>3</v>
      </c>
      <c r="C124620" s="3">
        <v>24</v>
      </c>
      <c r="D124620" s="3">
        <v>10</v>
      </c>
      <c r="E124620" s="277">
        <v>3086.7967543976001</v>
      </c>
    </row>
    <row r="124621" spans="1:5">
      <c r="A124621" s="3">
        <v>2035</v>
      </c>
      <c r="B124621" s="3">
        <v>3</v>
      </c>
      <c r="C124621" s="3">
        <v>24</v>
      </c>
      <c r="D124621" s="3">
        <v>11</v>
      </c>
      <c r="E124621" s="277">
        <v>3085.7012645695199</v>
      </c>
    </row>
    <row r="124622" spans="1:5">
      <c r="A124622" s="3">
        <v>2035</v>
      </c>
      <c r="B124622" s="3">
        <v>3</v>
      </c>
      <c r="C124622" s="3">
        <v>24</v>
      </c>
      <c r="D124622" s="3">
        <v>12</v>
      </c>
      <c r="E124622" s="277">
        <v>3095.7911115693901</v>
      </c>
    </row>
    <row r="124623" spans="1:5">
      <c r="A124623" s="3">
        <v>2035</v>
      </c>
      <c r="B124623" s="3">
        <v>3</v>
      </c>
      <c r="C124623" s="3">
        <v>24</v>
      </c>
      <c r="D124623" s="3">
        <v>13</v>
      </c>
      <c r="E124623" s="277">
        <v>3138.4203437311699</v>
      </c>
    </row>
    <row r="124624" spans="1:5">
      <c r="A124624" s="3">
        <v>2035</v>
      </c>
      <c r="B124624" s="3">
        <v>3</v>
      </c>
      <c r="C124624" s="3">
        <v>24</v>
      </c>
      <c r="D124624" s="3">
        <v>14</v>
      </c>
      <c r="E124624" s="277">
        <v>3128.9430562163502</v>
      </c>
    </row>
    <row r="124625" spans="1:5">
      <c r="A124625" s="3">
        <v>2035</v>
      </c>
      <c r="B124625" s="3">
        <v>3</v>
      </c>
      <c r="C124625" s="3">
        <v>24</v>
      </c>
      <c r="D124625" s="3">
        <v>15</v>
      </c>
      <c r="E124625" s="277">
        <v>3180.1933458973099</v>
      </c>
    </row>
    <row r="124626" spans="1:5">
      <c r="A124626" s="3">
        <v>2035</v>
      </c>
      <c r="B124626" s="3">
        <v>3</v>
      </c>
      <c r="C124626" s="3">
        <v>24</v>
      </c>
      <c r="D124626" s="3">
        <v>16</v>
      </c>
      <c r="E124626" s="277">
        <v>3180.0928633435401</v>
      </c>
    </row>
    <row r="124627" spans="1:5">
      <c r="A124627" s="3">
        <v>2035</v>
      </c>
      <c r="B124627" s="3">
        <v>3</v>
      </c>
      <c r="C124627" s="3">
        <v>24</v>
      </c>
      <c r="D124627" s="3">
        <v>17</v>
      </c>
      <c r="E124627" s="277">
        <v>3142.1871027116999</v>
      </c>
    </row>
    <row r="124628" spans="1:5">
      <c r="A124628" s="3">
        <v>2035</v>
      </c>
      <c r="B124628" s="3">
        <v>3</v>
      </c>
      <c r="C124628" s="3">
        <v>24</v>
      </c>
      <c r="D124628" s="3">
        <v>18</v>
      </c>
      <c r="E124628" s="277">
        <v>3115.4161800401398</v>
      </c>
    </row>
    <row r="124629" spans="1:5">
      <c r="A124629" s="3">
        <v>2035</v>
      </c>
      <c r="B124629" s="3">
        <v>3</v>
      </c>
      <c r="C124629" s="3">
        <v>24</v>
      </c>
      <c r="D124629" s="3">
        <v>19</v>
      </c>
      <c r="E124629" s="277">
        <v>3254.1433694979801</v>
      </c>
    </row>
    <row r="124630" spans="1:5">
      <c r="A124630" s="3">
        <v>2035</v>
      </c>
      <c r="B124630" s="3">
        <v>3</v>
      </c>
      <c r="C124630" s="3">
        <v>24</v>
      </c>
      <c r="D124630" s="3">
        <v>20</v>
      </c>
      <c r="E124630" s="277">
        <v>3205.2732996625</v>
      </c>
    </row>
    <row r="124631" spans="1:5">
      <c r="A124631" s="3">
        <v>2035</v>
      </c>
      <c r="B124631" s="3">
        <v>3</v>
      </c>
      <c r="C124631" s="3">
        <v>24</v>
      </c>
      <c r="D124631" s="3">
        <v>21</v>
      </c>
      <c r="E124631" s="277">
        <v>3008.5641421641699</v>
      </c>
    </row>
    <row r="124632" spans="1:5">
      <c r="A124632" s="3">
        <v>2035</v>
      </c>
      <c r="B124632" s="3">
        <v>3</v>
      </c>
      <c r="C124632" s="3">
        <v>24</v>
      </c>
      <c r="D124632" s="3">
        <v>22</v>
      </c>
      <c r="E124632" s="277">
        <v>2830.6684113248698</v>
      </c>
    </row>
    <row r="124633" spans="1:5">
      <c r="A124633" s="3">
        <v>2035</v>
      </c>
      <c r="B124633" s="3">
        <v>3</v>
      </c>
      <c r="C124633" s="3">
        <v>24</v>
      </c>
      <c r="D124633" s="3">
        <v>23</v>
      </c>
      <c r="E124633" s="277">
        <v>2638.2291489798499</v>
      </c>
    </row>
    <row r="124634" spans="1:5">
      <c r="A124634" s="3">
        <v>2035</v>
      </c>
      <c r="B124634" s="3">
        <v>3</v>
      </c>
      <c r="C124634" s="3">
        <v>25</v>
      </c>
      <c r="D124634" s="3">
        <v>0</v>
      </c>
      <c r="E124634" s="277">
        <v>2462.42139766122</v>
      </c>
    </row>
    <row r="124635" spans="1:5">
      <c r="A124635" s="3">
        <v>2035</v>
      </c>
      <c r="B124635" s="3">
        <v>3</v>
      </c>
      <c r="C124635" s="3">
        <v>25</v>
      </c>
      <c r="D124635" s="3">
        <v>1</v>
      </c>
      <c r="E124635" s="277">
        <v>2386.7737897881598</v>
      </c>
    </row>
    <row r="124636" spans="1:5">
      <c r="A124636" s="3">
        <v>2035</v>
      </c>
      <c r="B124636" s="3">
        <v>3</v>
      </c>
      <c r="C124636" s="3">
        <v>25</v>
      </c>
      <c r="D124636" s="3">
        <v>2</v>
      </c>
      <c r="E124636" s="277">
        <v>2337.9745473322</v>
      </c>
    </row>
    <row r="124637" spans="1:5">
      <c r="A124637" s="3">
        <v>2035</v>
      </c>
      <c r="B124637" s="3">
        <v>3</v>
      </c>
      <c r="C124637" s="3">
        <v>25</v>
      </c>
      <c r="D124637" s="3">
        <v>3</v>
      </c>
      <c r="E124637" s="277">
        <v>2316.5553897662098</v>
      </c>
    </row>
    <row r="124638" spans="1:5">
      <c r="A124638" s="3">
        <v>2035</v>
      </c>
      <c r="B124638" s="3">
        <v>3</v>
      </c>
      <c r="C124638" s="3">
        <v>25</v>
      </c>
      <c r="D124638" s="3">
        <v>4</v>
      </c>
      <c r="E124638" s="277">
        <v>2338.88792100204</v>
      </c>
    </row>
    <row r="124639" spans="1:5">
      <c r="A124639" s="3">
        <v>2035</v>
      </c>
      <c r="B124639" s="3">
        <v>3</v>
      </c>
      <c r="C124639" s="3">
        <v>25</v>
      </c>
      <c r="D124639" s="3">
        <v>5</v>
      </c>
      <c r="E124639" s="277">
        <v>2375.2870289142702</v>
      </c>
    </row>
    <row r="124640" spans="1:5">
      <c r="A124640" s="3">
        <v>2035</v>
      </c>
      <c r="B124640" s="3">
        <v>3</v>
      </c>
      <c r="C124640" s="3">
        <v>25</v>
      </c>
      <c r="D124640" s="3">
        <v>6</v>
      </c>
      <c r="E124640" s="277">
        <v>2429.1919928672501</v>
      </c>
    </row>
    <row r="124641" spans="1:5">
      <c r="A124641" s="3">
        <v>2035</v>
      </c>
      <c r="B124641" s="3">
        <v>3</v>
      </c>
      <c r="C124641" s="3">
        <v>25</v>
      </c>
      <c r="D124641" s="3">
        <v>7</v>
      </c>
      <c r="E124641" s="277">
        <v>2528.6112725653902</v>
      </c>
    </row>
    <row r="124642" spans="1:5">
      <c r="A124642" s="3">
        <v>2035</v>
      </c>
      <c r="B124642" s="3">
        <v>3</v>
      </c>
      <c r="C124642" s="3">
        <v>25</v>
      </c>
      <c r="D124642" s="3">
        <v>8</v>
      </c>
      <c r="E124642" s="277">
        <v>2715.7942788841601</v>
      </c>
    </row>
    <row r="124643" spans="1:5">
      <c r="A124643" s="3">
        <v>2035</v>
      </c>
      <c r="B124643" s="3">
        <v>3</v>
      </c>
      <c r="C124643" s="3">
        <v>25</v>
      </c>
      <c r="D124643" s="3">
        <v>9</v>
      </c>
      <c r="E124643" s="277">
        <v>2801.6556858574099</v>
      </c>
    </row>
    <row r="124644" spans="1:5">
      <c r="A124644" s="3">
        <v>2035</v>
      </c>
      <c r="B124644" s="3">
        <v>3</v>
      </c>
      <c r="C124644" s="3">
        <v>25</v>
      </c>
      <c r="D124644" s="3">
        <v>10</v>
      </c>
      <c r="E124644" s="277">
        <v>2864.3191102706201</v>
      </c>
    </row>
    <row r="124645" spans="1:5">
      <c r="A124645" s="3">
        <v>2035</v>
      </c>
      <c r="B124645" s="3">
        <v>3</v>
      </c>
      <c r="C124645" s="3">
        <v>25</v>
      </c>
      <c r="D124645" s="3">
        <v>11</v>
      </c>
      <c r="E124645" s="277">
        <v>2950.50032787183</v>
      </c>
    </row>
    <row r="124646" spans="1:5">
      <c r="A124646" s="3">
        <v>2035</v>
      </c>
      <c r="B124646" s="3">
        <v>3</v>
      </c>
      <c r="C124646" s="3">
        <v>25</v>
      </c>
      <c r="D124646" s="3">
        <v>12</v>
      </c>
      <c r="E124646" s="277">
        <v>3035.2222688327902</v>
      </c>
    </row>
    <row r="124647" spans="1:5">
      <c r="A124647" s="3">
        <v>2035</v>
      </c>
      <c r="B124647" s="3">
        <v>3</v>
      </c>
      <c r="C124647" s="3">
        <v>25</v>
      </c>
      <c r="D124647" s="3">
        <v>13</v>
      </c>
      <c r="E124647" s="277">
        <v>3089.1623152734901</v>
      </c>
    </row>
    <row r="124648" spans="1:5">
      <c r="A124648" s="3">
        <v>2035</v>
      </c>
      <c r="B124648" s="3">
        <v>3</v>
      </c>
      <c r="C124648" s="3">
        <v>25</v>
      </c>
      <c r="D124648" s="3">
        <v>14</v>
      </c>
      <c r="E124648" s="277">
        <v>3166.0315639383898</v>
      </c>
    </row>
    <row r="124649" spans="1:5">
      <c r="A124649" s="3">
        <v>2035</v>
      </c>
      <c r="B124649" s="3">
        <v>3</v>
      </c>
      <c r="C124649" s="3">
        <v>25</v>
      </c>
      <c r="D124649" s="3">
        <v>15</v>
      </c>
      <c r="E124649" s="277">
        <v>3230.71210194376</v>
      </c>
    </row>
    <row r="124650" spans="1:5">
      <c r="A124650" s="3">
        <v>2035</v>
      </c>
      <c r="B124650" s="3">
        <v>3</v>
      </c>
      <c r="C124650" s="3">
        <v>25</v>
      </c>
      <c r="D124650" s="3">
        <v>16</v>
      </c>
      <c r="E124650" s="277">
        <v>3325.9304402275802</v>
      </c>
    </row>
    <row r="124651" spans="1:5">
      <c r="A124651" s="3">
        <v>2035</v>
      </c>
      <c r="B124651" s="3">
        <v>3</v>
      </c>
      <c r="C124651" s="3">
        <v>25</v>
      </c>
      <c r="D124651" s="3">
        <v>17</v>
      </c>
      <c r="E124651" s="277">
        <v>3334.6747842784098</v>
      </c>
    </row>
    <row r="124652" spans="1:5">
      <c r="A124652" s="3">
        <v>2035</v>
      </c>
      <c r="B124652" s="3">
        <v>3</v>
      </c>
      <c r="C124652" s="3">
        <v>25</v>
      </c>
      <c r="D124652" s="3">
        <v>18</v>
      </c>
      <c r="E124652" s="277">
        <v>3311.7243465582801</v>
      </c>
    </row>
    <row r="124653" spans="1:5">
      <c r="A124653" s="3">
        <v>2035</v>
      </c>
      <c r="B124653" s="3">
        <v>3</v>
      </c>
      <c r="C124653" s="3">
        <v>25</v>
      </c>
      <c r="D124653" s="3">
        <v>19</v>
      </c>
      <c r="E124653" s="277">
        <v>3453.9570302564398</v>
      </c>
    </row>
    <row r="124654" spans="1:5">
      <c r="A124654" s="3">
        <v>2035</v>
      </c>
      <c r="B124654" s="3">
        <v>3</v>
      </c>
      <c r="C124654" s="3">
        <v>25</v>
      </c>
      <c r="D124654" s="3">
        <v>20</v>
      </c>
      <c r="E124654" s="277">
        <v>3397.17303454292</v>
      </c>
    </row>
    <row r="124655" spans="1:5">
      <c r="A124655" s="3">
        <v>2035</v>
      </c>
      <c r="B124655" s="3">
        <v>3</v>
      </c>
      <c r="C124655" s="3">
        <v>25</v>
      </c>
      <c r="D124655" s="3">
        <v>21</v>
      </c>
      <c r="E124655" s="277">
        <v>3163.24340480007</v>
      </c>
    </row>
    <row r="124656" spans="1:5">
      <c r="A124656" s="3">
        <v>2035</v>
      </c>
      <c r="B124656" s="3">
        <v>3</v>
      </c>
      <c r="C124656" s="3">
        <v>25</v>
      </c>
      <c r="D124656" s="3">
        <v>22</v>
      </c>
      <c r="E124656" s="277">
        <v>2935.58531423864</v>
      </c>
    </row>
    <row r="124657" spans="1:5">
      <c r="A124657" s="3">
        <v>2035</v>
      </c>
      <c r="B124657" s="3">
        <v>3</v>
      </c>
      <c r="C124657" s="3">
        <v>25</v>
      </c>
      <c r="D124657" s="3">
        <v>23</v>
      </c>
      <c r="E124657" s="277">
        <v>2754.2567305469302</v>
      </c>
    </row>
    <row r="124658" spans="1:5">
      <c r="A124658" s="3">
        <v>2035</v>
      </c>
      <c r="B124658" s="3">
        <v>3</v>
      </c>
      <c r="C124658" s="3">
        <v>26</v>
      </c>
      <c r="D124658" s="3">
        <v>0</v>
      </c>
      <c r="E124658" s="277">
        <v>2631.1708546107302</v>
      </c>
    </row>
    <row r="124659" spans="1:5">
      <c r="A124659" s="3">
        <v>2035</v>
      </c>
      <c r="B124659" s="3">
        <v>3</v>
      </c>
      <c r="C124659" s="3">
        <v>26</v>
      </c>
      <c r="D124659" s="3">
        <v>1</v>
      </c>
      <c r="E124659" s="277">
        <v>2535.99832102952</v>
      </c>
    </row>
    <row r="124660" spans="1:5">
      <c r="A124660" s="3">
        <v>2035</v>
      </c>
      <c r="B124660" s="3">
        <v>3</v>
      </c>
      <c r="C124660" s="3">
        <v>26</v>
      </c>
      <c r="D124660" s="3">
        <v>2</v>
      </c>
      <c r="E124660" s="277">
        <v>2492.2298605455899</v>
      </c>
    </row>
    <row r="124661" spans="1:5">
      <c r="A124661" s="3">
        <v>2035</v>
      </c>
      <c r="B124661" s="3">
        <v>3</v>
      </c>
      <c r="C124661" s="3">
        <v>26</v>
      </c>
      <c r="D124661" s="3">
        <v>3</v>
      </c>
      <c r="E124661" s="277">
        <v>2487.2591310233402</v>
      </c>
    </row>
    <row r="124662" spans="1:5">
      <c r="A124662" s="3">
        <v>2035</v>
      </c>
      <c r="B124662" s="3">
        <v>3</v>
      </c>
      <c r="C124662" s="3">
        <v>26</v>
      </c>
      <c r="D124662" s="3">
        <v>4</v>
      </c>
      <c r="E124662" s="277">
        <v>2672.27056650749</v>
      </c>
    </row>
    <row r="124663" spans="1:5">
      <c r="A124663" s="3">
        <v>2035</v>
      </c>
      <c r="B124663" s="3">
        <v>3</v>
      </c>
      <c r="C124663" s="3">
        <v>26</v>
      </c>
      <c r="D124663" s="3">
        <v>5</v>
      </c>
      <c r="E124663" s="277">
        <v>2956.4312639863801</v>
      </c>
    </row>
    <row r="124664" spans="1:5">
      <c r="A124664" s="3">
        <v>2035</v>
      </c>
      <c r="B124664" s="3">
        <v>3</v>
      </c>
      <c r="C124664" s="3">
        <v>26</v>
      </c>
      <c r="D124664" s="3">
        <v>6</v>
      </c>
      <c r="E124664" s="277">
        <v>3204.0293017620002</v>
      </c>
    </row>
    <row r="124665" spans="1:5">
      <c r="A124665" s="3">
        <v>2035</v>
      </c>
      <c r="B124665" s="3">
        <v>3</v>
      </c>
      <c r="C124665" s="3">
        <v>26</v>
      </c>
      <c r="D124665" s="3">
        <v>7</v>
      </c>
      <c r="E124665" s="277">
        <v>3241.3184903281999</v>
      </c>
    </row>
    <row r="124666" spans="1:5">
      <c r="A124666" s="3">
        <v>2035</v>
      </c>
      <c r="B124666" s="3">
        <v>3</v>
      </c>
      <c r="C124666" s="3">
        <v>26</v>
      </c>
      <c r="D124666" s="3">
        <v>8</v>
      </c>
      <c r="E124666" s="277">
        <v>3348.2949238707702</v>
      </c>
    </row>
    <row r="124667" spans="1:5">
      <c r="A124667" s="3">
        <v>2035</v>
      </c>
      <c r="B124667" s="3">
        <v>3</v>
      </c>
      <c r="C124667" s="3">
        <v>26</v>
      </c>
      <c r="D124667" s="3">
        <v>9</v>
      </c>
      <c r="E124667" s="277">
        <v>3495.9083681739899</v>
      </c>
    </row>
    <row r="124668" spans="1:5">
      <c r="A124668" s="3">
        <v>2035</v>
      </c>
      <c r="B124668" s="3">
        <v>3</v>
      </c>
      <c r="C124668" s="3">
        <v>26</v>
      </c>
      <c r="D124668" s="3">
        <v>10</v>
      </c>
      <c r="E124668" s="277">
        <v>3562.14279538246</v>
      </c>
    </row>
    <row r="124669" spans="1:5">
      <c r="A124669" s="3">
        <v>2035</v>
      </c>
      <c r="B124669" s="3">
        <v>3</v>
      </c>
      <c r="C124669" s="3">
        <v>26</v>
      </c>
      <c r="D124669" s="3">
        <v>11</v>
      </c>
      <c r="E124669" s="277">
        <v>3701.23218430007</v>
      </c>
    </row>
    <row r="124670" spans="1:5">
      <c r="A124670" s="3">
        <v>2035</v>
      </c>
      <c r="B124670" s="3">
        <v>3</v>
      </c>
      <c r="C124670" s="3">
        <v>26</v>
      </c>
      <c r="D124670" s="3">
        <v>12</v>
      </c>
      <c r="E124670" s="277">
        <v>3803.26110113411</v>
      </c>
    </row>
    <row r="124671" spans="1:5">
      <c r="A124671" s="3">
        <v>2035</v>
      </c>
      <c r="B124671" s="3">
        <v>3</v>
      </c>
      <c r="C124671" s="3">
        <v>26</v>
      </c>
      <c r="D124671" s="3">
        <v>13</v>
      </c>
      <c r="E124671" s="277">
        <v>3888.7506200691</v>
      </c>
    </row>
    <row r="124672" spans="1:5">
      <c r="A124672" s="3">
        <v>2035</v>
      </c>
      <c r="B124672" s="3">
        <v>3</v>
      </c>
      <c r="C124672" s="3">
        <v>26</v>
      </c>
      <c r="D124672" s="3">
        <v>14</v>
      </c>
      <c r="E124672" s="277">
        <v>3945.2670571190802</v>
      </c>
    </row>
    <row r="124673" spans="1:5">
      <c r="A124673" s="3">
        <v>2035</v>
      </c>
      <c r="B124673" s="3">
        <v>3</v>
      </c>
      <c r="C124673" s="3">
        <v>26</v>
      </c>
      <c r="D124673" s="3">
        <v>15</v>
      </c>
      <c r="E124673" s="277">
        <v>3903.3015417408801</v>
      </c>
    </row>
    <row r="124674" spans="1:5">
      <c r="A124674" s="3">
        <v>2035</v>
      </c>
      <c r="B124674" s="3">
        <v>3</v>
      </c>
      <c r="C124674" s="3">
        <v>26</v>
      </c>
      <c r="D124674" s="3">
        <v>16</v>
      </c>
      <c r="E124674" s="277">
        <v>3831.8521026099602</v>
      </c>
    </row>
    <row r="124675" spans="1:5">
      <c r="A124675" s="3">
        <v>2035</v>
      </c>
      <c r="B124675" s="3">
        <v>3</v>
      </c>
      <c r="C124675" s="3">
        <v>26</v>
      </c>
      <c r="D124675" s="3">
        <v>17</v>
      </c>
      <c r="E124675" s="277">
        <v>3744.4868119357302</v>
      </c>
    </row>
    <row r="124676" spans="1:5">
      <c r="A124676" s="3">
        <v>2035</v>
      </c>
      <c r="B124676" s="3">
        <v>3</v>
      </c>
      <c r="C124676" s="3">
        <v>26</v>
      </c>
      <c r="D124676" s="3">
        <v>18</v>
      </c>
      <c r="E124676" s="277">
        <v>3750.0776411452098</v>
      </c>
    </row>
    <row r="124677" spans="1:5">
      <c r="A124677" s="3">
        <v>2035</v>
      </c>
      <c r="B124677" s="3">
        <v>3</v>
      </c>
      <c r="C124677" s="3">
        <v>26</v>
      </c>
      <c r="D124677" s="3">
        <v>19</v>
      </c>
      <c r="E124677" s="277">
        <v>3921.41249877783</v>
      </c>
    </row>
    <row r="124678" spans="1:5">
      <c r="A124678" s="3">
        <v>2035</v>
      </c>
      <c r="B124678" s="3">
        <v>3</v>
      </c>
      <c r="C124678" s="3">
        <v>26</v>
      </c>
      <c r="D124678" s="3">
        <v>20</v>
      </c>
      <c r="E124678" s="277">
        <v>3783.3922684958002</v>
      </c>
    </row>
    <row r="124679" spans="1:5">
      <c r="A124679" s="3">
        <v>2035</v>
      </c>
      <c r="B124679" s="3">
        <v>3</v>
      </c>
      <c r="C124679" s="3">
        <v>26</v>
      </c>
      <c r="D124679" s="3">
        <v>21</v>
      </c>
      <c r="E124679" s="277">
        <v>3407.6673123441501</v>
      </c>
    </row>
    <row r="124680" spans="1:5">
      <c r="A124680" s="3">
        <v>2035</v>
      </c>
      <c r="B124680" s="3">
        <v>3</v>
      </c>
      <c r="C124680" s="3">
        <v>26</v>
      </c>
      <c r="D124680" s="3">
        <v>22</v>
      </c>
      <c r="E124680" s="277">
        <v>3143.4582043679602</v>
      </c>
    </row>
    <row r="124681" spans="1:5">
      <c r="A124681" s="3">
        <v>2035</v>
      </c>
      <c r="B124681" s="3">
        <v>3</v>
      </c>
      <c r="C124681" s="3">
        <v>26</v>
      </c>
      <c r="D124681" s="3">
        <v>23</v>
      </c>
      <c r="E124681" s="277">
        <v>2913.3832171522199</v>
      </c>
    </row>
    <row r="124682" spans="1:5">
      <c r="A124682" s="3">
        <v>2035</v>
      </c>
      <c r="B124682" s="3">
        <v>3</v>
      </c>
      <c r="C124682" s="3">
        <v>27</v>
      </c>
      <c r="D124682" s="3">
        <v>0</v>
      </c>
      <c r="E124682" s="277">
        <v>2749.4051924160399</v>
      </c>
    </row>
    <row r="124683" spans="1:5">
      <c r="A124683" s="3">
        <v>2035</v>
      </c>
      <c r="B124683" s="3">
        <v>3</v>
      </c>
      <c r="C124683" s="3">
        <v>27</v>
      </c>
      <c r="D124683" s="3">
        <v>1</v>
      </c>
      <c r="E124683" s="277">
        <v>2671.1684821158901</v>
      </c>
    </row>
    <row r="124684" spans="1:5">
      <c r="A124684" s="3">
        <v>2035</v>
      </c>
      <c r="B124684" s="3">
        <v>3</v>
      </c>
      <c r="C124684" s="3">
        <v>27</v>
      </c>
      <c r="D124684" s="3">
        <v>2</v>
      </c>
      <c r="E124684" s="277">
        <v>2592.8027497381599</v>
      </c>
    </row>
    <row r="124685" spans="1:5">
      <c r="A124685" s="3">
        <v>2035</v>
      </c>
      <c r="B124685" s="3">
        <v>3</v>
      </c>
      <c r="C124685" s="3">
        <v>27</v>
      </c>
      <c r="D124685" s="3">
        <v>3</v>
      </c>
      <c r="E124685" s="277">
        <v>2591.1890347259</v>
      </c>
    </row>
    <row r="124686" spans="1:5">
      <c r="A124686" s="3">
        <v>2035</v>
      </c>
      <c r="B124686" s="3">
        <v>3</v>
      </c>
      <c r="C124686" s="3">
        <v>27</v>
      </c>
      <c r="D124686" s="3">
        <v>4</v>
      </c>
      <c r="E124686" s="277">
        <v>2713.9718800406899</v>
      </c>
    </row>
    <row r="124687" spans="1:5">
      <c r="A124687" s="3">
        <v>2035</v>
      </c>
      <c r="B124687" s="3">
        <v>3</v>
      </c>
      <c r="C124687" s="3">
        <v>27</v>
      </c>
      <c r="D124687" s="3">
        <v>5</v>
      </c>
      <c r="E124687" s="277">
        <v>3017.79199587828</v>
      </c>
    </row>
    <row r="124688" spans="1:5">
      <c r="A124688" s="3">
        <v>2035</v>
      </c>
      <c r="B124688" s="3">
        <v>3</v>
      </c>
      <c r="C124688" s="3">
        <v>27</v>
      </c>
      <c r="D124688" s="3">
        <v>6</v>
      </c>
      <c r="E124688" s="277">
        <v>3246.2052743098402</v>
      </c>
    </row>
    <row r="124689" spans="1:5">
      <c r="A124689" s="3">
        <v>2035</v>
      </c>
      <c r="B124689" s="3">
        <v>3</v>
      </c>
      <c r="C124689" s="3">
        <v>27</v>
      </c>
      <c r="D124689" s="3">
        <v>7</v>
      </c>
      <c r="E124689" s="277">
        <v>3251.5458234518301</v>
      </c>
    </row>
    <row r="124690" spans="1:5">
      <c r="A124690" s="3">
        <v>2035</v>
      </c>
      <c r="B124690" s="3">
        <v>3</v>
      </c>
      <c r="C124690" s="3">
        <v>27</v>
      </c>
      <c r="D124690" s="3">
        <v>8</v>
      </c>
      <c r="E124690" s="277">
        <v>3360.0984510160001</v>
      </c>
    </row>
    <row r="124691" spans="1:5">
      <c r="A124691" s="3">
        <v>2035</v>
      </c>
      <c r="B124691" s="3">
        <v>3</v>
      </c>
      <c r="C124691" s="3">
        <v>27</v>
      </c>
      <c r="D124691" s="3">
        <v>9</v>
      </c>
      <c r="E124691" s="277">
        <v>3508.1606163400802</v>
      </c>
    </row>
    <row r="124692" spans="1:5">
      <c r="A124692" s="3">
        <v>2035</v>
      </c>
      <c r="B124692" s="3">
        <v>3</v>
      </c>
      <c r="C124692" s="3">
        <v>27</v>
      </c>
      <c r="D124692" s="3">
        <v>10</v>
      </c>
      <c r="E124692" s="277">
        <v>3654.0071072472601</v>
      </c>
    </row>
    <row r="124693" spans="1:5">
      <c r="A124693" s="3">
        <v>2035</v>
      </c>
      <c r="B124693" s="3">
        <v>3</v>
      </c>
      <c r="C124693" s="3">
        <v>27</v>
      </c>
      <c r="D124693" s="3">
        <v>11</v>
      </c>
      <c r="E124693" s="277">
        <v>3791.34564723422</v>
      </c>
    </row>
    <row r="124694" spans="1:5">
      <c r="A124694" s="3">
        <v>2035</v>
      </c>
      <c r="B124694" s="3">
        <v>3</v>
      </c>
      <c r="C124694" s="3">
        <v>27</v>
      </c>
      <c r="D124694" s="3">
        <v>12</v>
      </c>
      <c r="E124694" s="277">
        <v>3909.0195432732298</v>
      </c>
    </row>
    <row r="124695" spans="1:5">
      <c r="A124695" s="3">
        <v>2035</v>
      </c>
      <c r="B124695" s="3">
        <v>3</v>
      </c>
      <c r="C124695" s="3">
        <v>27</v>
      </c>
      <c r="D124695" s="3">
        <v>13</v>
      </c>
      <c r="E124695" s="277">
        <v>3978.2542798909799</v>
      </c>
    </row>
    <row r="124696" spans="1:5">
      <c r="A124696" s="3">
        <v>2035</v>
      </c>
      <c r="B124696" s="3">
        <v>3</v>
      </c>
      <c r="C124696" s="3">
        <v>27</v>
      </c>
      <c r="D124696" s="3">
        <v>14</v>
      </c>
      <c r="E124696" s="277">
        <v>3993.3694749679398</v>
      </c>
    </row>
    <row r="124697" spans="1:5">
      <c r="A124697" s="3">
        <v>2035</v>
      </c>
      <c r="B124697" s="3">
        <v>3</v>
      </c>
      <c r="C124697" s="3">
        <v>27</v>
      </c>
      <c r="D124697" s="3">
        <v>15</v>
      </c>
      <c r="E124697" s="277">
        <v>3976.7328490258801</v>
      </c>
    </row>
    <row r="124698" spans="1:5">
      <c r="A124698" s="3">
        <v>2035</v>
      </c>
      <c r="B124698" s="3">
        <v>3</v>
      </c>
      <c r="C124698" s="3">
        <v>27</v>
      </c>
      <c r="D124698" s="3">
        <v>16</v>
      </c>
      <c r="E124698" s="277">
        <v>3938.2527399906999</v>
      </c>
    </row>
    <row r="124699" spans="1:5">
      <c r="A124699" s="3">
        <v>2035</v>
      </c>
      <c r="B124699" s="3">
        <v>3</v>
      </c>
      <c r="C124699" s="3">
        <v>27</v>
      </c>
      <c r="D124699" s="3">
        <v>17</v>
      </c>
      <c r="E124699" s="277">
        <v>3871.2529871020802</v>
      </c>
    </row>
    <row r="124700" spans="1:5">
      <c r="A124700" s="3">
        <v>2035</v>
      </c>
      <c r="B124700" s="3">
        <v>3</v>
      </c>
      <c r="C124700" s="3">
        <v>27</v>
      </c>
      <c r="D124700" s="3">
        <v>18</v>
      </c>
      <c r="E124700" s="277">
        <v>3848.1842693441799</v>
      </c>
    </row>
    <row r="124701" spans="1:5">
      <c r="A124701" s="3">
        <v>2035</v>
      </c>
      <c r="B124701" s="3">
        <v>3</v>
      </c>
      <c r="C124701" s="3">
        <v>27</v>
      </c>
      <c r="D124701" s="3">
        <v>19</v>
      </c>
      <c r="E124701" s="277">
        <v>3996.76409817679</v>
      </c>
    </row>
    <row r="124702" spans="1:5">
      <c r="A124702" s="3">
        <v>2035</v>
      </c>
      <c r="B124702" s="3">
        <v>3</v>
      </c>
      <c r="C124702" s="3">
        <v>27</v>
      </c>
      <c r="D124702" s="3">
        <v>20</v>
      </c>
      <c r="E124702" s="277">
        <v>3860.483429293</v>
      </c>
    </row>
    <row r="124703" spans="1:5">
      <c r="A124703" s="3">
        <v>2035</v>
      </c>
      <c r="B124703" s="3">
        <v>3</v>
      </c>
      <c r="C124703" s="3">
        <v>27</v>
      </c>
      <c r="D124703" s="3">
        <v>21</v>
      </c>
      <c r="E124703" s="277">
        <v>3483.61498263356</v>
      </c>
    </row>
    <row r="124704" spans="1:5">
      <c r="A124704" s="3">
        <v>2035</v>
      </c>
      <c r="B124704" s="3">
        <v>3</v>
      </c>
      <c r="C124704" s="3">
        <v>27</v>
      </c>
      <c r="D124704" s="3">
        <v>22</v>
      </c>
      <c r="E124704" s="277">
        <v>3177.9373881372499</v>
      </c>
    </row>
    <row r="124705" spans="1:5">
      <c r="A124705" s="3">
        <v>2035</v>
      </c>
      <c r="B124705" s="3">
        <v>3</v>
      </c>
      <c r="C124705" s="3">
        <v>27</v>
      </c>
      <c r="D124705" s="3">
        <v>23</v>
      </c>
      <c r="E124705" s="277">
        <v>2944.3002475127601</v>
      </c>
    </row>
    <row r="124706" spans="1:5">
      <c r="A124706" s="3">
        <v>2035</v>
      </c>
      <c r="B124706" s="3">
        <v>3</v>
      </c>
      <c r="C124706" s="3">
        <v>28</v>
      </c>
      <c r="D124706" s="3">
        <v>0</v>
      </c>
      <c r="E124706" s="277">
        <v>2815.9242339788302</v>
      </c>
    </row>
    <row r="124707" spans="1:5">
      <c r="A124707" s="3">
        <v>2035</v>
      </c>
      <c r="B124707" s="3">
        <v>3</v>
      </c>
      <c r="C124707" s="3">
        <v>28</v>
      </c>
      <c r="D124707" s="3">
        <v>1</v>
      </c>
      <c r="E124707" s="277">
        <v>2709.09889316011</v>
      </c>
    </row>
    <row r="124708" spans="1:5">
      <c r="A124708" s="3">
        <v>2035</v>
      </c>
      <c r="B124708" s="3">
        <v>3</v>
      </c>
      <c r="C124708" s="3">
        <v>28</v>
      </c>
      <c r="D124708" s="3">
        <v>2</v>
      </c>
      <c r="E124708" s="277">
        <v>2626.7980662960799</v>
      </c>
    </row>
    <row r="124709" spans="1:5">
      <c r="A124709" s="3">
        <v>2035</v>
      </c>
      <c r="B124709" s="3">
        <v>3</v>
      </c>
      <c r="C124709" s="3">
        <v>28</v>
      </c>
      <c r="D124709" s="3">
        <v>3</v>
      </c>
      <c r="E124709" s="277">
        <v>2623.96863350185</v>
      </c>
    </row>
    <row r="124710" spans="1:5">
      <c r="A124710" s="3">
        <v>2035</v>
      </c>
      <c r="B124710" s="3">
        <v>3</v>
      </c>
      <c r="C124710" s="3">
        <v>28</v>
      </c>
      <c r="D124710" s="3">
        <v>4</v>
      </c>
      <c r="E124710" s="277">
        <v>2775.1872832510699</v>
      </c>
    </row>
    <row r="124711" spans="1:5">
      <c r="A124711" s="3">
        <v>2035</v>
      </c>
      <c r="B124711" s="3">
        <v>3</v>
      </c>
      <c r="C124711" s="3">
        <v>28</v>
      </c>
      <c r="D124711" s="3">
        <v>5</v>
      </c>
      <c r="E124711" s="277">
        <v>3057.5110178612699</v>
      </c>
    </row>
    <row r="124712" spans="1:5">
      <c r="A124712" s="3">
        <v>2035</v>
      </c>
      <c r="B124712" s="3">
        <v>3</v>
      </c>
      <c r="C124712" s="3">
        <v>28</v>
      </c>
      <c r="D124712" s="3">
        <v>6</v>
      </c>
      <c r="E124712" s="277">
        <v>3368.71389723009</v>
      </c>
    </row>
    <row r="124713" spans="1:5">
      <c r="A124713" s="3">
        <v>2035</v>
      </c>
      <c r="B124713" s="3">
        <v>3</v>
      </c>
      <c r="C124713" s="3">
        <v>28</v>
      </c>
      <c r="D124713" s="3">
        <v>7</v>
      </c>
      <c r="E124713" s="277">
        <v>3402.8074334262701</v>
      </c>
    </row>
    <row r="124714" spans="1:5">
      <c r="A124714" s="3">
        <v>2035</v>
      </c>
      <c r="B124714" s="3">
        <v>3</v>
      </c>
      <c r="C124714" s="3">
        <v>28</v>
      </c>
      <c r="D124714" s="3">
        <v>8</v>
      </c>
      <c r="E124714" s="277">
        <v>3496.1443203272302</v>
      </c>
    </row>
    <row r="124715" spans="1:5">
      <c r="A124715" s="3">
        <v>2035</v>
      </c>
      <c r="B124715" s="3">
        <v>3</v>
      </c>
      <c r="C124715" s="3">
        <v>28</v>
      </c>
      <c r="D124715" s="3">
        <v>9</v>
      </c>
      <c r="E124715" s="277">
        <v>3580.6764779302098</v>
      </c>
    </row>
    <row r="124716" spans="1:5">
      <c r="A124716" s="3">
        <v>2035</v>
      </c>
      <c r="B124716" s="3">
        <v>3</v>
      </c>
      <c r="C124716" s="3">
        <v>28</v>
      </c>
      <c r="D124716" s="3">
        <v>10</v>
      </c>
      <c r="E124716" s="277">
        <v>3534.4261806909299</v>
      </c>
    </row>
    <row r="124717" spans="1:5">
      <c r="A124717" s="3">
        <v>2035</v>
      </c>
      <c r="B124717" s="3">
        <v>3</v>
      </c>
      <c r="C124717" s="3">
        <v>28</v>
      </c>
      <c r="D124717" s="3">
        <v>11</v>
      </c>
      <c r="E124717" s="277">
        <v>3617.0686590740902</v>
      </c>
    </row>
    <row r="124718" spans="1:5">
      <c r="A124718" s="3">
        <v>2035</v>
      </c>
      <c r="B124718" s="3">
        <v>3</v>
      </c>
      <c r="C124718" s="3">
        <v>28</v>
      </c>
      <c r="D124718" s="3">
        <v>12</v>
      </c>
      <c r="E124718" s="277">
        <v>3584.4041899531398</v>
      </c>
    </row>
    <row r="124719" spans="1:5">
      <c r="A124719" s="3">
        <v>2035</v>
      </c>
      <c r="B124719" s="3">
        <v>3</v>
      </c>
      <c r="C124719" s="3">
        <v>28</v>
      </c>
      <c r="D124719" s="3">
        <v>13</v>
      </c>
      <c r="E124719" s="277">
        <v>3588.7388318342601</v>
      </c>
    </row>
    <row r="124720" spans="1:5">
      <c r="A124720" s="3">
        <v>2035</v>
      </c>
      <c r="B124720" s="3">
        <v>3</v>
      </c>
      <c r="C124720" s="3">
        <v>28</v>
      </c>
      <c r="D124720" s="3">
        <v>14</v>
      </c>
      <c r="E124720" s="277">
        <v>3583.8686233500898</v>
      </c>
    </row>
    <row r="124721" spans="1:5">
      <c r="A124721" s="3">
        <v>2035</v>
      </c>
      <c r="B124721" s="3">
        <v>3</v>
      </c>
      <c r="C124721" s="3">
        <v>28</v>
      </c>
      <c r="D124721" s="3">
        <v>15</v>
      </c>
      <c r="E124721" s="277">
        <v>3587.0355465207799</v>
      </c>
    </row>
    <row r="124722" spans="1:5">
      <c r="A124722" s="3">
        <v>2035</v>
      </c>
      <c r="B124722" s="3">
        <v>3</v>
      </c>
      <c r="C124722" s="3">
        <v>28</v>
      </c>
      <c r="D124722" s="3">
        <v>16</v>
      </c>
      <c r="E124722" s="277">
        <v>3558.5931211422399</v>
      </c>
    </row>
    <row r="124723" spans="1:5">
      <c r="A124723" s="3">
        <v>2035</v>
      </c>
      <c r="B124723" s="3">
        <v>3</v>
      </c>
      <c r="C124723" s="3">
        <v>28</v>
      </c>
      <c r="D124723" s="3">
        <v>17</v>
      </c>
      <c r="E124723" s="277">
        <v>3572.3075707437602</v>
      </c>
    </row>
    <row r="124724" spans="1:5">
      <c r="A124724" s="3">
        <v>2035</v>
      </c>
      <c r="B124724" s="3">
        <v>3</v>
      </c>
      <c r="C124724" s="3">
        <v>28</v>
      </c>
      <c r="D124724" s="3">
        <v>18</v>
      </c>
      <c r="E124724" s="277">
        <v>3508.0684585362301</v>
      </c>
    </row>
    <row r="124725" spans="1:5">
      <c r="A124725" s="3">
        <v>2035</v>
      </c>
      <c r="B124725" s="3">
        <v>3</v>
      </c>
      <c r="C124725" s="3">
        <v>28</v>
      </c>
      <c r="D124725" s="3">
        <v>19</v>
      </c>
      <c r="E124725" s="277">
        <v>3715.84531414814</v>
      </c>
    </row>
    <row r="124726" spans="1:5">
      <c r="A124726" s="3">
        <v>2035</v>
      </c>
      <c r="B124726" s="3">
        <v>3</v>
      </c>
      <c r="C124726" s="3">
        <v>28</v>
      </c>
      <c r="D124726" s="3">
        <v>20</v>
      </c>
      <c r="E124726" s="277">
        <v>3617.4519228976801</v>
      </c>
    </row>
    <row r="124727" spans="1:5">
      <c r="A124727" s="3">
        <v>2035</v>
      </c>
      <c r="B124727" s="3">
        <v>3</v>
      </c>
      <c r="C124727" s="3">
        <v>28</v>
      </c>
      <c r="D124727" s="3">
        <v>21</v>
      </c>
      <c r="E124727" s="277">
        <v>3338.8851766816701</v>
      </c>
    </row>
    <row r="124728" spans="1:5">
      <c r="A124728" s="3">
        <v>2035</v>
      </c>
      <c r="B124728" s="3">
        <v>3</v>
      </c>
      <c r="C124728" s="3">
        <v>28</v>
      </c>
      <c r="D124728" s="3">
        <v>22</v>
      </c>
      <c r="E124728" s="277">
        <v>3074.6215025824299</v>
      </c>
    </row>
    <row r="124729" spans="1:5">
      <c r="A124729" s="3">
        <v>2035</v>
      </c>
      <c r="B124729" s="3">
        <v>3</v>
      </c>
      <c r="C124729" s="3">
        <v>28</v>
      </c>
      <c r="D124729" s="3">
        <v>23</v>
      </c>
      <c r="E124729" s="277">
        <v>2865.19461159092</v>
      </c>
    </row>
    <row r="124730" spans="1:5">
      <c r="A124730" s="3">
        <v>2035</v>
      </c>
      <c r="B124730" s="3">
        <v>3</v>
      </c>
      <c r="C124730" s="3">
        <v>29</v>
      </c>
      <c r="D124730" s="3">
        <v>0</v>
      </c>
      <c r="E124730" s="277">
        <v>2759.42342266178</v>
      </c>
    </row>
    <row r="124731" spans="1:5">
      <c r="A124731" s="3">
        <v>2035</v>
      </c>
      <c r="B124731" s="3">
        <v>3</v>
      </c>
      <c r="C124731" s="3">
        <v>29</v>
      </c>
      <c r="D124731" s="3">
        <v>1</v>
      </c>
      <c r="E124731" s="277">
        <v>2687.1659859217102</v>
      </c>
    </row>
    <row r="124732" spans="1:5">
      <c r="A124732" s="3">
        <v>2035</v>
      </c>
      <c r="B124732" s="3">
        <v>3</v>
      </c>
      <c r="C124732" s="3">
        <v>29</v>
      </c>
      <c r="D124732" s="3">
        <v>2</v>
      </c>
      <c r="E124732" s="277">
        <v>2630.0035723373899</v>
      </c>
    </row>
    <row r="124733" spans="1:5">
      <c r="A124733" s="3">
        <v>2035</v>
      </c>
      <c r="B124733" s="3">
        <v>3</v>
      </c>
      <c r="C124733" s="3">
        <v>29</v>
      </c>
      <c r="D124733" s="3">
        <v>3</v>
      </c>
      <c r="E124733" s="277">
        <v>2626.0627230162499</v>
      </c>
    </row>
    <row r="124734" spans="1:5">
      <c r="A124734" s="3">
        <v>2035</v>
      </c>
      <c r="B124734" s="3">
        <v>3</v>
      </c>
      <c r="C124734" s="3">
        <v>29</v>
      </c>
      <c r="D124734" s="3">
        <v>4</v>
      </c>
      <c r="E124734" s="277">
        <v>2736.4102195436099</v>
      </c>
    </row>
    <row r="124735" spans="1:5">
      <c r="A124735" s="3">
        <v>2035</v>
      </c>
      <c r="B124735" s="3">
        <v>3</v>
      </c>
      <c r="C124735" s="3">
        <v>29</v>
      </c>
      <c r="D124735" s="3">
        <v>5</v>
      </c>
      <c r="E124735" s="277">
        <v>3052.5104120106298</v>
      </c>
    </row>
    <row r="124736" spans="1:5">
      <c r="A124736" s="3">
        <v>2035</v>
      </c>
      <c r="B124736" s="3">
        <v>3</v>
      </c>
      <c r="C124736" s="3">
        <v>29</v>
      </c>
      <c r="D124736" s="3">
        <v>6</v>
      </c>
      <c r="E124736" s="277">
        <v>3275.82754357358</v>
      </c>
    </row>
    <row r="124737" spans="1:5">
      <c r="A124737" s="3">
        <v>2035</v>
      </c>
      <c r="B124737" s="3">
        <v>3</v>
      </c>
      <c r="C124737" s="3">
        <v>29</v>
      </c>
      <c r="D124737" s="3">
        <v>7</v>
      </c>
      <c r="E124737" s="277">
        <v>3301.4608696811401</v>
      </c>
    </row>
    <row r="124738" spans="1:5">
      <c r="A124738" s="3">
        <v>2035</v>
      </c>
      <c r="B124738" s="3">
        <v>3</v>
      </c>
      <c r="C124738" s="3">
        <v>29</v>
      </c>
      <c r="D124738" s="3">
        <v>8</v>
      </c>
      <c r="E124738" s="277">
        <v>3441.6104223022799</v>
      </c>
    </row>
    <row r="124739" spans="1:5">
      <c r="A124739" s="3">
        <v>2035</v>
      </c>
      <c r="B124739" s="3">
        <v>3</v>
      </c>
      <c r="C124739" s="3">
        <v>29</v>
      </c>
      <c r="D124739" s="3">
        <v>9</v>
      </c>
      <c r="E124739" s="277">
        <v>3502.86417684445</v>
      </c>
    </row>
    <row r="124740" spans="1:5">
      <c r="A124740" s="3">
        <v>2035</v>
      </c>
      <c r="B124740" s="3">
        <v>3</v>
      </c>
      <c r="C124740" s="3">
        <v>29</v>
      </c>
      <c r="D124740" s="3">
        <v>10</v>
      </c>
      <c r="E124740" s="277">
        <v>3516.2144235219398</v>
      </c>
    </row>
    <row r="124741" spans="1:5">
      <c r="A124741" s="3">
        <v>2035</v>
      </c>
      <c r="B124741" s="3">
        <v>3</v>
      </c>
      <c r="C124741" s="3">
        <v>29</v>
      </c>
      <c r="D124741" s="3">
        <v>11</v>
      </c>
      <c r="E124741" s="277">
        <v>3577.0199627205802</v>
      </c>
    </row>
    <row r="124742" spans="1:5">
      <c r="A124742" s="3">
        <v>2035</v>
      </c>
      <c r="B124742" s="3">
        <v>3</v>
      </c>
      <c r="C124742" s="3">
        <v>29</v>
      </c>
      <c r="D124742" s="3">
        <v>12</v>
      </c>
      <c r="E124742" s="277">
        <v>3586.92000793844</v>
      </c>
    </row>
    <row r="124743" spans="1:5">
      <c r="A124743" s="3">
        <v>2035</v>
      </c>
      <c r="B124743" s="3">
        <v>3</v>
      </c>
      <c r="C124743" s="3">
        <v>29</v>
      </c>
      <c r="D124743" s="3">
        <v>13</v>
      </c>
      <c r="E124743" s="277">
        <v>3624.6089873948499</v>
      </c>
    </row>
    <row r="124744" spans="1:5">
      <c r="A124744" s="3">
        <v>2035</v>
      </c>
      <c r="B124744" s="3">
        <v>3</v>
      </c>
      <c r="C124744" s="3">
        <v>29</v>
      </c>
      <c r="D124744" s="3">
        <v>14</v>
      </c>
      <c r="E124744" s="277">
        <v>3546.3638521600701</v>
      </c>
    </row>
    <row r="124745" spans="1:5">
      <c r="A124745" s="3">
        <v>2035</v>
      </c>
      <c r="B124745" s="3">
        <v>3</v>
      </c>
      <c r="C124745" s="3">
        <v>29</v>
      </c>
      <c r="D124745" s="3">
        <v>15</v>
      </c>
      <c r="E124745" s="277">
        <v>3551.23151967079</v>
      </c>
    </row>
    <row r="124746" spans="1:5">
      <c r="A124746" s="3">
        <v>2035</v>
      </c>
      <c r="B124746" s="3">
        <v>3</v>
      </c>
      <c r="C124746" s="3">
        <v>29</v>
      </c>
      <c r="D124746" s="3">
        <v>16</v>
      </c>
      <c r="E124746" s="277">
        <v>3502.0196051184998</v>
      </c>
    </row>
    <row r="124747" spans="1:5">
      <c r="A124747" s="3">
        <v>2035</v>
      </c>
      <c r="B124747" s="3">
        <v>3</v>
      </c>
      <c r="C124747" s="3">
        <v>29</v>
      </c>
      <c r="D124747" s="3">
        <v>17</v>
      </c>
      <c r="E124747" s="277">
        <v>3397.0340236841798</v>
      </c>
    </row>
    <row r="124748" spans="1:5">
      <c r="A124748" s="3">
        <v>2035</v>
      </c>
      <c r="B124748" s="3">
        <v>3</v>
      </c>
      <c r="C124748" s="3">
        <v>29</v>
      </c>
      <c r="D124748" s="3">
        <v>18</v>
      </c>
      <c r="E124748" s="277">
        <v>3463.24837857278</v>
      </c>
    </row>
    <row r="124749" spans="1:5">
      <c r="A124749" s="3">
        <v>2035</v>
      </c>
      <c r="B124749" s="3">
        <v>3</v>
      </c>
      <c r="C124749" s="3">
        <v>29</v>
      </c>
      <c r="D124749" s="3">
        <v>19</v>
      </c>
      <c r="E124749" s="277">
        <v>3663.0497082065999</v>
      </c>
    </row>
    <row r="124750" spans="1:5">
      <c r="A124750" s="3">
        <v>2035</v>
      </c>
      <c r="B124750" s="3">
        <v>3</v>
      </c>
      <c r="C124750" s="3">
        <v>29</v>
      </c>
      <c r="D124750" s="3">
        <v>20</v>
      </c>
      <c r="E124750" s="277">
        <v>3573.5142026194999</v>
      </c>
    </row>
    <row r="124751" spans="1:5">
      <c r="A124751" s="3">
        <v>2035</v>
      </c>
      <c r="B124751" s="3">
        <v>3</v>
      </c>
      <c r="C124751" s="3">
        <v>29</v>
      </c>
      <c r="D124751" s="3">
        <v>21</v>
      </c>
      <c r="E124751" s="277">
        <v>3338.8579799991498</v>
      </c>
    </row>
    <row r="124752" spans="1:5">
      <c r="A124752" s="3">
        <v>2035</v>
      </c>
      <c r="B124752" s="3">
        <v>3</v>
      </c>
      <c r="C124752" s="3">
        <v>29</v>
      </c>
      <c r="D124752" s="3">
        <v>22</v>
      </c>
      <c r="E124752" s="277">
        <v>3115.1171918783298</v>
      </c>
    </row>
    <row r="124753" spans="1:5">
      <c r="A124753" s="3">
        <v>2035</v>
      </c>
      <c r="B124753" s="3">
        <v>3</v>
      </c>
      <c r="C124753" s="3">
        <v>29</v>
      </c>
      <c r="D124753" s="3">
        <v>23</v>
      </c>
      <c r="E124753" s="277">
        <v>2826.9174088334398</v>
      </c>
    </row>
    <row r="124754" spans="1:5">
      <c r="A124754" s="3">
        <v>2035</v>
      </c>
      <c r="B124754" s="3">
        <v>3</v>
      </c>
      <c r="C124754" s="3">
        <v>30</v>
      </c>
      <c r="D124754" s="3">
        <v>0</v>
      </c>
      <c r="E124754" s="277">
        <v>2702.7383952026798</v>
      </c>
    </row>
    <row r="124755" spans="1:5">
      <c r="A124755" s="3">
        <v>2035</v>
      </c>
      <c r="B124755" s="3">
        <v>3</v>
      </c>
      <c r="C124755" s="3">
        <v>30</v>
      </c>
      <c r="D124755" s="3">
        <v>1</v>
      </c>
      <c r="E124755" s="277">
        <v>2624.6025372928102</v>
      </c>
    </row>
    <row r="124756" spans="1:5">
      <c r="A124756" s="3">
        <v>2035</v>
      </c>
      <c r="B124756" s="3">
        <v>3</v>
      </c>
      <c r="C124756" s="3">
        <v>30</v>
      </c>
      <c r="D124756" s="3">
        <v>2</v>
      </c>
      <c r="E124756" s="277">
        <v>2559.25064866415</v>
      </c>
    </row>
    <row r="124757" spans="1:5">
      <c r="A124757" s="3">
        <v>2035</v>
      </c>
      <c r="B124757" s="3">
        <v>3</v>
      </c>
      <c r="C124757" s="3">
        <v>30</v>
      </c>
      <c r="D124757" s="3">
        <v>3</v>
      </c>
      <c r="E124757" s="277">
        <v>2568.3383688828098</v>
      </c>
    </row>
    <row r="124758" spans="1:5">
      <c r="A124758" s="3">
        <v>2035</v>
      </c>
      <c r="B124758" s="3">
        <v>3</v>
      </c>
      <c r="C124758" s="3">
        <v>30</v>
      </c>
      <c r="D124758" s="3">
        <v>4</v>
      </c>
      <c r="E124758" s="277">
        <v>2716.5289477177898</v>
      </c>
    </row>
    <row r="124759" spans="1:5">
      <c r="A124759" s="3">
        <v>2035</v>
      </c>
      <c r="B124759" s="3">
        <v>3</v>
      </c>
      <c r="C124759" s="3">
        <v>30</v>
      </c>
      <c r="D124759" s="3">
        <v>5</v>
      </c>
      <c r="E124759" s="277">
        <v>3035.3256013537998</v>
      </c>
    </row>
    <row r="124760" spans="1:5">
      <c r="A124760" s="3">
        <v>2035</v>
      </c>
      <c r="B124760" s="3">
        <v>3</v>
      </c>
      <c r="C124760" s="3">
        <v>30</v>
      </c>
      <c r="D124760" s="3">
        <v>6</v>
      </c>
      <c r="E124760" s="277">
        <v>3239.7813593217402</v>
      </c>
    </row>
    <row r="124761" spans="1:5">
      <c r="A124761" s="3">
        <v>2035</v>
      </c>
      <c r="B124761" s="3">
        <v>3</v>
      </c>
      <c r="C124761" s="3">
        <v>30</v>
      </c>
      <c r="D124761" s="3">
        <v>7</v>
      </c>
      <c r="E124761" s="277">
        <v>3238.37348709352</v>
      </c>
    </row>
    <row r="124762" spans="1:5">
      <c r="A124762" s="3">
        <v>2035</v>
      </c>
      <c r="B124762" s="3">
        <v>3</v>
      </c>
      <c r="C124762" s="3">
        <v>30</v>
      </c>
      <c r="D124762" s="3">
        <v>8</v>
      </c>
      <c r="E124762" s="277">
        <v>3348.9497842011701</v>
      </c>
    </row>
    <row r="124763" spans="1:5">
      <c r="A124763" s="3">
        <v>2035</v>
      </c>
      <c r="B124763" s="3">
        <v>3</v>
      </c>
      <c r="C124763" s="3">
        <v>30</v>
      </c>
      <c r="D124763" s="3">
        <v>9</v>
      </c>
      <c r="E124763" s="277">
        <v>3401.98360396311</v>
      </c>
    </row>
    <row r="124764" spans="1:5">
      <c r="A124764" s="3">
        <v>2035</v>
      </c>
      <c r="B124764" s="3">
        <v>3</v>
      </c>
      <c r="C124764" s="3">
        <v>30</v>
      </c>
      <c r="D124764" s="3">
        <v>10</v>
      </c>
      <c r="E124764" s="277">
        <v>3433.06689962464</v>
      </c>
    </row>
    <row r="124765" spans="1:5">
      <c r="A124765" s="3">
        <v>2035</v>
      </c>
      <c r="B124765" s="3">
        <v>3</v>
      </c>
      <c r="C124765" s="3">
        <v>30</v>
      </c>
      <c r="D124765" s="3">
        <v>11</v>
      </c>
      <c r="E124765" s="277">
        <v>3541.0852963719099</v>
      </c>
    </row>
    <row r="124766" spans="1:5">
      <c r="A124766" s="3">
        <v>2035</v>
      </c>
      <c r="B124766" s="3">
        <v>3</v>
      </c>
      <c r="C124766" s="3">
        <v>30</v>
      </c>
      <c r="D124766" s="3">
        <v>12</v>
      </c>
      <c r="E124766" s="277">
        <v>3670.1482308936602</v>
      </c>
    </row>
    <row r="124767" spans="1:5">
      <c r="A124767" s="3">
        <v>2035</v>
      </c>
      <c r="B124767" s="3">
        <v>3</v>
      </c>
      <c r="C124767" s="3">
        <v>30</v>
      </c>
      <c r="D124767" s="3">
        <v>13</v>
      </c>
      <c r="E124767" s="277">
        <v>3717.25084554874</v>
      </c>
    </row>
    <row r="124768" spans="1:5">
      <c r="A124768" s="3">
        <v>2035</v>
      </c>
      <c r="B124768" s="3">
        <v>3</v>
      </c>
      <c r="C124768" s="3">
        <v>30</v>
      </c>
      <c r="D124768" s="3">
        <v>14</v>
      </c>
      <c r="E124768" s="277">
        <v>3756.5028061294602</v>
      </c>
    </row>
    <row r="124769" spans="1:5">
      <c r="A124769" s="3">
        <v>2035</v>
      </c>
      <c r="B124769" s="3">
        <v>3</v>
      </c>
      <c r="C124769" s="3">
        <v>30</v>
      </c>
      <c r="D124769" s="3">
        <v>15</v>
      </c>
      <c r="E124769" s="277">
        <v>3800.4542990950999</v>
      </c>
    </row>
    <row r="124770" spans="1:5">
      <c r="A124770" s="3">
        <v>2035</v>
      </c>
      <c r="B124770" s="3">
        <v>3</v>
      </c>
      <c r="C124770" s="3">
        <v>30</v>
      </c>
      <c r="D124770" s="3">
        <v>16</v>
      </c>
      <c r="E124770" s="277">
        <v>3745.1424915653101</v>
      </c>
    </row>
    <row r="124771" spans="1:5">
      <c r="A124771" s="3">
        <v>2035</v>
      </c>
      <c r="B124771" s="3">
        <v>3</v>
      </c>
      <c r="C124771" s="3">
        <v>30</v>
      </c>
      <c r="D124771" s="3">
        <v>17</v>
      </c>
      <c r="E124771" s="277">
        <v>3655.4924049189399</v>
      </c>
    </row>
    <row r="124772" spans="1:5">
      <c r="A124772" s="3">
        <v>2035</v>
      </c>
      <c r="B124772" s="3">
        <v>3</v>
      </c>
      <c r="C124772" s="3">
        <v>30</v>
      </c>
      <c r="D124772" s="3">
        <v>18</v>
      </c>
      <c r="E124772" s="277">
        <v>3572.9627341700002</v>
      </c>
    </row>
    <row r="124773" spans="1:5">
      <c r="A124773" s="3">
        <v>2035</v>
      </c>
      <c r="B124773" s="3">
        <v>3</v>
      </c>
      <c r="C124773" s="3">
        <v>30</v>
      </c>
      <c r="D124773" s="3">
        <v>19</v>
      </c>
      <c r="E124773" s="277">
        <v>3707.3132549974498</v>
      </c>
    </row>
    <row r="124774" spans="1:5">
      <c r="A124774" s="3">
        <v>2035</v>
      </c>
      <c r="B124774" s="3">
        <v>3</v>
      </c>
      <c r="C124774" s="3">
        <v>30</v>
      </c>
      <c r="D124774" s="3">
        <v>20</v>
      </c>
      <c r="E124774" s="277">
        <v>3564.59408137011</v>
      </c>
    </row>
    <row r="124775" spans="1:5">
      <c r="A124775" s="3">
        <v>2035</v>
      </c>
      <c r="B124775" s="3">
        <v>3</v>
      </c>
      <c r="C124775" s="3">
        <v>30</v>
      </c>
      <c r="D124775" s="3">
        <v>21</v>
      </c>
      <c r="E124775" s="277">
        <v>3339.1815228862001</v>
      </c>
    </row>
    <row r="124776" spans="1:5">
      <c r="A124776" s="3">
        <v>2035</v>
      </c>
      <c r="B124776" s="3">
        <v>3</v>
      </c>
      <c r="C124776" s="3">
        <v>30</v>
      </c>
      <c r="D124776" s="3">
        <v>22</v>
      </c>
      <c r="E124776" s="277">
        <v>3151.7159201536101</v>
      </c>
    </row>
    <row r="124777" spans="1:5">
      <c r="A124777" s="3">
        <v>2035</v>
      </c>
      <c r="B124777" s="3">
        <v>3</v>
      </c>
      <c r="C124777" s="3">
        <v>30</v>
      </c>
      <c r="D124777" s="3">
        <v>23</v>
      </c>
      <c r="E124777" s="277">
        <v>2935.6706130395901</v>
      </c>
    </row>
    <row r="124778" spans="1:5">
      <c r="A124778" s="3">
        <v>2035</v>
      </c>
      <c r="B124778" s="3">
        <v>3</v>
      </c>
      <c r="C124778" s="3">
        <v>31</v>
      </c>
      <c r="D124778" s="3">
        <v>0</v>
      </c>
      <c r="E124778" s="277">
        <v>2756.4599678640402</v>
      </c>
    </row>
    <row r="124779" spans="1:5">
      <c r="A124779" s="3">
        <v>2035</v>
      </c>
      <c r="B124779" s="3">
        <v>3</v>
      </c>
      <c r="C124779" s="3">
        <v>31</v>
      </c>
      <c r="D124779" s="3">
        <v>1</v>
      </c>
      <c r="E124779" s="277">
        <v>2623.3176561744799</v>
      </c>
    </row>
    <row r="124780" spans="1:5">
      <c r="A124780" s="3">
        <v>2035</v>
      </c>
      <c r="B124780" s="3">
        <v>3</v>
      </c>
      <c r="C124780" s="3">
        <v>31</v>
      </c>
      <c r="D124780" s="3">
        <v>2</v>
      </c>
      <c r="E124780" s="277">
        <v>2537.80909924652</v>
      </c>
    </row>
    <row r="124781" spans="1:5">
      <c r="A124781" s="3">
        <v>2035</v>
      </c>
      <c r="B124781" s="3">
        <v>3</v>
      </c>
      <c r="C124781" s="3">
        <v>31</v>
      </c>
      <c r="D124781" s="3">
        <v>3</v>
      </c>
      <c r="E124781" s="277">
        <v>2526.8841535210099</v>
      </c>
    </row>
    <row r="124782" spans="1:5">
      <c r="A124782" s="3">
        <v>2035</v>
      </c>
      <c r="B124782" s="3">
        <v>3</v>
      </c>
      <c r="C124782" s="3">
        <v>31</v>
      </c>
      <c r="D124782" s="3">
        <v>4</v>
      </c>
      <c r="E124782" s="277">
        <v>2516.1917542206702</v>
      </c>
    </row>
    <row r="124783" spans="1:5">
      <c r="A124783" s="3">
        <v>2035</v>
      </c>
      <c r="B124783" s="3">
        <v>3</v>
      </c>
      <c r="C124783" s="3">
        <v>31</v>
      </c>
      <c r="D124783" s="3">
        <v>5</v>
      </c>
      <c r="E124783" s="277">
        <v>2564.4234290979798</v>
      </c>
    </row>
    <row r="124784" spans="1:5">
      <c r="A124784" s="3">
        <v>2035</v>
      </c>
      <c r="B124784" s="3">
        <v>3</v>
      </c>
      <c r="C124784" s="3">
        <v>31</v>
      </c>
      <c r="D124784" s="3">
        <v>6</v>
      </c>
      <c r="E124784" s="277">
        <v>2676.19901555352</v>
      </c>
    </row>
    <row r="124785" spans="1:5">
      <c r="A124785" s="3">
        <v>2035</v>
      </c>
      <c r="B124785" s="3">
        <v>3</v>
      </c>
      <c r="C124785" s="3">
        <v>31</v>
      </c>
      <c r="D124785" s="3">
        <v>7</v>
      </c>
      <c r="E124785" s="277">
        <v>2782.1636921437098</v>
      </c>
    </row>
    <row r="124786" spans="1:5">
      <c r="A124786" s="3">
        <v>2035</v>
      </c>
      <c r="B124786" s="3">
        <v>3</v>
      </c>
      <c r="C124786" s="3">
        <v>31</v>
      </c>
      <c r="D124786" s="3">
        <v>8</v>
      </c>
      <c r="E124786" s="277">
        <v>2889.4509328664099</v>
      </c>
    </row>
    <row r="124787" spans="1:5">
      <c r="A124787" s="3">
        <v>2035</v>
      </c>
      <c r="B124787" s="3">
        <v>3</v>
      </c>
      <c r="C124787" s="3">
        <v>31</v>
      </c>
      <c r="D124787" s="3">
        <v>9</v>
      </c>
      <c r="E124787" s="277">
        <v>2958.1344759943199</v>
      </c>
    </row>
    <row r="124788" spans="1:5">
      <c r="A124788" s="3">
        <v>2035</v>
      </c>
      <c r="B124788" s="3">
        <v>3</v>
      </c>
      <c r="C124788" s="3">
        <v>31</v>
      </c>
      <c r="D124788" s="3">
        <v>10</v>
      </c>
      <c r="E124788" s="277">
        <v>2986.3852931322999</v>
      </c>
    </row>
    <row r="124789" spans="1:5">
      <c r="A124789" s="3">
        <v>2035</v>
      </c>
      <c r="B124789" s="3">
        <v>3</v>
      </c>
      <c r="C124789" s="3">
        <v>31</v>
      </c>
      <c r="D124789" s="3">
        <v>11</v>
      </c>
      <c r="E124789" s="277">
        <v>3029.8006181798301</v>
      </c>
    </row>
    <row r="124790" spans="1:5">
      <c r="A124790" s="3">
        <v>2035</v>
      </c>
      <c r="B124790" s="3">
        <v>3</v>
      </c>
      <c r="C124790" s="3">
        <v>31</v>
      </c>
      <c r="D124790" s="3">
        <v>12</v>
      </c>
      <c r="E124790" s="277">
        <v>3074.4988957017999</v>
      </c>
    </row>
    <row r="124791" spans="1:5">
      <c r="A124791" s="3">
        <v>2035</v>
      </c>
      <c r="B124791" s="3">
        <v>3</v>
      </c>
      <c r="C124791" s="3">
        <v>31</v>
      </c>
      <c r="D124791" s="3">
        <v>13</v>
      </c>
      <c r="E124791" s="277">
        <v>3076.0551021431602</v>
      </c>
    </row>
    <row r="124792" spans="1:5">
      <c r="A124792" s="3">
        <v>2035</v>
      </c>
      <c r="B124792" s="3">
        <v>3</v>
      </c>
      <c r="C124792" s="3">
        <v>31</v>
      </c>
      <c r="D124792" s="3">
        <v>14</v>
      </c>
      <c r="E124792" s="277">
        <v>3136.3756807325799</v>
      </c>
    </row>
    <row r="124793" spans="1:5">
      <c r="A124793" s="3">
        <v>2035</v>
      </c>
      <c r="B124793" s="3">
        <v>3</v>
      </c>
      <c r="C124793" s="3">
        <v>31</v>
      </c>
      <c r="D124793" s="3">
        <v>15</v>
      </c>
      <c r="E124793" s="277">
        <v>3153.3382024511102</v>
      </c>
    </row>
    <row r="124794" spans="1:5">
      <c r="A124794" s="3">
        <v>2035</v>
      </c>
      <c r="B124794" s="3">
        <v>3</v>
      </c>
      <c r="C124794" s="3">
        <v>31</v>
      </c>
      <c r="D124794" s="3">
        <v>16</v>
      </c>
      <c r="E124794" s="277">
        <v>3129.36726995549</v>
      </c>
    </row>
    <row r="124795" spans="1:5">
      <c r="A124795" s="3">
        <v>2035</v>
      </c>
      <c r="B124795" s="3">
        <v>3</v>
      </c>
      <c r="C124795" s="3">
        <v>31</v>
      </c>
      <c r="D124795" s="3">
        <v>17</v>
      </c>
      <c r="E124795" s="277">
        <v>3109.1885422058399</v>
      </c>
    </row>
    <row r="124796" spans="1:5">
      <c r="A124796" s="3">
        <v>2035</v>
      </c>
      <c r="B124796" s="3">
        <v>3</v>
      </c>
      <c r="C124796" s="3">
        <v>31</v>
      </c>
      <c r="D124796" s="3">
        <v>18</v>
      </c>
      <c r="E124796" s="277">
        <v>3063.6570291245998</v>
      </c>
    </row>
    <row r="124797" spans="1:5">
      <c r="A124797" s="3">
        <v>2035</v>
      </c>
      <c r="B124797" s="3">
        <v>3</v>
      </c>
      <c r="C124797" s="3">
        <v>31</v>
      </c>
      <c r="D124797" s="3">
        <v>19</v>
      </c>
      <c r="E124797" s="277">
        <v>3192.5096542378801</v>
      </c>
    </row>
    <row r="124798" spans="1:5">
      <c r="A124798" s="3">
        <v>2035</v>
      </c>
      <c r="B124798" s="3">
        <v>3</v>
      </c>
      <c r="C124798" s="3">
        <v>31</v>
      </c>
      <c r="D124798" s="3">
        <v>20</v>
      </c>
      <c r="E124798" s="277">
        <v>3159.8976434207598</v>
      </c>
    </row>
    <row r="124799" spans="1:5">
      <c r="A124799" s="3">
        <v>2035</v>
      </c>
      <c r="B124799" s="3">
        <v>3</v>
      </c>
      <c r="C124799" s="3">
        <v>31</v>
      </c>
      <c r="D124799" s="3">
        <v>21</v>
      </c>
      <c r="E124799" s="277">
        <v>3019.8084339449401</v>
      </c>
    </row>
    <row r="124800" spans="1:5">
      <c r="A124800" s="3">
        <v>2035</v>
      </c>
      <c r="B124800" s="3">
        <v>3</v>
      </c>
      <c r="C124800" s="3">
        <v>31</v>
      </c>
      <c r="D124800" s="3">
        <v>22</v>
      </c>
      <c r="E124800" s="277">
        <v>2819.4474055310402</v>
      </c>
    </row>
    <row r="124801" spans="1:5">
      <c r="A124801" s="3">
        <v>2035</v>
      </c>
      <c r="B124801" s="3">
        <v>3</v>
      </c>
      <c r="C124801" s="3">
        <v>31</v>
      </c>
      <c r="D124801" s="3">
        <v>23</v>
      </c>
      <c r="E124801" s="277">
        <v>2595.05162116361</v>
      </c>
    </row>
    <row r="124802" spans="1:5">
      <c r="A124802" s="3">
        <v>2035</v>
      </c>
      <c r="B124802" s="3">
        <v>4</v>
      </c>
      <c r="C124802" s="3">
        <v>1</v>
      </c>
      <c r="D124802" s="3">
        <v>0</v>
      </c>
      <c r="E124802" s="277">
        <v>2344.7436311214301</v>
      </c>
    </row>
    <row r="124803" spans="1:5">
      <c r="A124803" s="3">
        <v>2035</v>
      </c>
      <c r="B124803" s="3">
        <v>4</v>
      </c>
      <c r="C124803" s="3">
        <v>1</v>
      </c>
      <c r="D124803" s="3">
        <v>1</v>
      </c>
      <c r="E124803" s="277">
        <v>2265.9541064341201</v>
      </c>
    </row>
    <row r="124804" spans="1:5">
      <c r="A124804" s="3">
        <v>2035</v>
      </c>
      <c r="B124804" s="3">
        <v>4</v>
      </c>
      <c r="C124804" s="3">
        <v>1</v>
      </c>
      <c r="D124804" s="3">
        <v>2</v>
      </c>
      <c r="E124804" s="277">
        <v>2285.9106645915199</v>
      </c>
    </row>
    <row r="124805" spans="1:5">
      <c r="A124805" s="3">
        <v>2035</v>
      </c>
      <c r="B124805" s="3">
        <v>4</v>
      </c>
      <c r="C124805" s="3">
        <v>1</v>
      </c>
      <c r="D124805" s="3">
        <v>3</v>
      </c>
      <c r="E124805" s="277">
        <v>2241.2896898968202</v>
      </c>
    </row>
    <row r="124806" spans="1:5">
      <c r="A124806" s="3">
        <v>2035</v>
      </c>
      <c r="B124806" s="3">
        <v>4</v>
      </c>
      <c r="C124806" s="3">
        <v>1</v>
      </c>
      <c r="D124806" s="3">
        <v>4</v>
      </c>
      <c r="E124806" s="277">
        <v>2320.57821343355</v>
      </c>
    </row>
    <row r="124807" spans="1:5">
      <c r="A124807" s="3">
        <v>2035</v>
      </c>
      <c r="B124807" s="3">
        <v>4</v>
      </c>
      <c r="C124807" s="3">
        <v>1</v>
      </c>
      <c r="D124807" s="3">
        <v>5</v>
      </c>
      <c r="E124807" s="277">
        <v>2400.6254074179101</v>
      </c>
    </row>
    <row r="124808" spans="1:5">
      <c r="A124808" s="3">
        <v>2035</v>
      </c>
      <c r="B124808" s="3">
        <v>4</v>
      </c>
      <c r="C124808" s="3">
        <v>1</v>
      </c>
      <c r="D124808" s="3">
        <v>6</v>
      </c>
      <c r="E124808" s="277">
        <v>2454.3848632132999</v>
      </c>
    </row>
    <row r="124809" spans="1:5">
      <c r="A124809" s="3">
        <v>2035</v>
      </c>
      <c r="B124809" s="3">
        <v>4</v>
      </c>
      <c r="C124809" s="3">
        <v>1</v>
      </c>
      <c r="D124809" s="3">
        <v>7</v>
      </c>
      <c r="E124809" s="277">
        <v>2619.75925419541</v>
      </c>
    </row>
    <row r="124810" spans="1:5">
      <c r="A124810" s="3">
        <v>2035</v>
      </c>
      <c r="B124810" s="3">
        <v>4</v>
      </c>
      <c r="C124810" s="3">
        <v>1</v>
      </c>
      <c r="D124810" s="3">
        <v>8</v>
      </c>
      <c r="E124810" s="277">
        <v>2743.2681309576001</v>
      </c>
    </row>
    <row r="124811" spans="1:5">
      <c r="A124811" s="3">
        <v>2035</v>
      </c>
      <c r="B124811" s="3">
        <v>4</v>
      </c>
      <c r="C124811" s="3">
        <v>1</v>
      </c>
      <c r="D124811" s="3">
        <v>9</v>
      </c>
      <c r="E124811" s="277">
        <v>2795.1868193537398</v>
      </c>
    </row>
    <row r="124812" spans="1:5">
      <c r="A124812" s="3">
        <v>2035</v>
      </c>
      <c r="B124812" s="3">
        <v>4</v>
      </c>
      <c r="C124812" s="3">
        <v>1</v>
      </c>
      <c r="D124812" s="3">
        <v>10</v>
      </c>
      <c r="E124812" s="277">
        <v>2818.5247044974199</v>
      </c>
    </row>
    <row r="124813" spans="1:5">
      <c r="A124813" s="3">
        <v>2035</v>
      </c>
      <c r="B124813" s="3">
        <v>4</v>
      </c>
      <c r="C124813" s="3">
        <v>1</v>
      </c>
      <c r="D124813" s="3">
        <v>11</v>
      </c>
      <c r="E124813" s="277">
        <v>2812.1907286894698</v>
      </c>
    </row>
    <row r="124814" spans="1:5">
      <c r="A124814" s="3">
        <v>2035</v>
      </c>
      <c r="B124814" s="3">
        <v>4</v>
      </c>
      <c r="C124814" s="3">
        <v>1</v>
      </c>
      <c r="D124814" s="3">
        <v>12</v>
      </c>
      <c r="E124814" s="277">
        <v>2772.3049754532599</v>
      </c>
    </row>
    <row r="124815" spans="1:5">
      <c r="A124815" s="3">
        <v>2035</v>
      </c>
      <c r="B124815" s="3">
        <v>4</v>
      </c>
      <c r="C124815" s="3">
        <v>1</v>
      </c>
      <c r="D124815" s="3">
        <v>13</v>
      </c>
      <c r="E124815" s="277">
        <v>2773.83522073314</v>
      </c>
    </row>
    <row r="124816" spans="1:5">
      <c r="A124816" s="3">
        <v>2035</v>
      </c>
      <c r="B124816" s="3">
        <v>4</v>
      </c>
      <c r="C124816" s="3">
        <v>1</v>
      </c>
      <c r="D124816" s="3">
        <v>14</v>
      </c>
      <c r="E124816" s="277">
        <v>2732.24758348763</v>
      </c>
    </row>
    <row r="124817" spans="1:5">
      <c r="A124817" s="3">
        <v>2035</v>
      </c>
      <c r="B124817" s="3">
        <v>4</v>
      </c>
      <c r="C124817" s="3">
        <v>1</v>
      </c>
      <c r="D124817" s="3">
        <v>15</v>
      </c>
      <c r="E124817" s="277">
        <v>2776.0103042414598</v>
      </c>
    </row>
    <row r="124818" spans="1:5">
      <c r="A124818" s="3">
        <v>2035</v>
      </c>
      <c r="B124818" s="3">
        <v>4</v>
      </c>
      <c r="C124818" s="3">
        <v>1</v>
      </c>
      <c r="D124818" s="3">
        <v>16</v>
      </c>
      <c r="E124818" s="277">
        <v>2882.85874405308</v>
      </c>
    </row>
    <row r="124819" spans="1:5">
      <c r="A124819" s="3">
        <v>2035</v>
      </c>
      <c r="B124819" s="3">
        <v>4</v>
      </c>
      <c r="C124819" s="3">
        <v>1</v>
      </c>
      <c r="D124819" s="3">
        <v>17</v>
      </c>
      <c r="E124819" s="277">
        <v>2896.9051300238302</v>
      </c>
    </row>
    <row r="124820" spans="1:5">
      <c r="A124820" s="3">
        <v>2035</v>
      </c>
      <c r="B124820" s="3">
        <v>4</v>
      </c>
      <c r="C124820" s="3">
        <v>1</v>
      </c>
      <c r="D124820" s="3">
        <v>18</v>
      </c>
      <c r="E124820" s="277">
        <v>2984.0580696582902</v>
      </c>
    </row>
    <row r="124821" spans="1:5">
      <c r="A124821" s="3">
        <v>2035</v>
      </c>
      <c r="B124821" s="3">
        <v>4</v>
      </c>
      <c r="C124821" s="3">
        <v>1</v>
      </c>
      <c r="D124821" s="3">
        <v>19</v>
      </c>
      <c r="E124821" s="277">
        <v>3134.5489366615702</v>
      </c>
    </row>
    <row r="124822" spans="1:5">
      <c r="A124822" s="3">
        <v>2035</v>
      </c>
      <c r="B124822" s="3">
        <v>4</v>
      </c>
      <c r="C124822" s="3">
        <v>1</v>
      </c>
      <c r="D124822" s="3">
        <v>20</v>
      </c>
      <c r="E124822" s="277">
        <v>3119.89062737724</v>
      </c>
    </row>
    <row r="124823" spans="1:5">
      <c r="A124823" s="3">
        <v>2035</v>
      </c>
      <c r="B124823" s="3">
        <v>4</v>
      </c>
      <c r="C124823" s="3">
        <v>1</v>
      </c>
      <c r="D124823" s="3">
        <v>21</v>
      </c>
      <c r="E124823" s="277">
        <v>2934.8695216179199</v>
      </c>
    </row>
    <row r="124824" spans="1:5">
      <c r="A124824" s="3">
        <v>2035</v>
      </c>
      <c r="B124824" s="3">
        <v>4</v>
      </c>
      <c r="C124824" s="3">
        <v>1</v>
      </c>
      <c r="D124824" s="3">
        <v>22</v>
      </c>
      <c r="E124824" s="277">
        <v>2775.80960589709</v>
      </c>
    </row>
    <row r="124825" spans="1:5">
      <c r="A124825" s="3">
        <v>2035</v>
      </c>
      <c r="B124825" s="3">
        <v>4</v>
      </c>
      <c r="C124825" s="3">
        <v>1</v>
      </c>
      <c r="D124825" s="3">
        <v>23</v>
      </c>
      <c r="E124825" s="277">
        <v>2618.3957230341598</v>
      </c>
    </row>
    <row r="124826" spans="1:5">
      <c r="A124826" s="3">
        <v>2035</v>
      </c>
      <c r="B124826" s="3">
        <v>4</v>
      </c>
      <c r="C124826" s="3">
        <v>2</v>
      </c>
      <c r="D124826" s="3">
        <v>0</v>
      </c>
      <c r="E124826" s="277">
        <v>2546.8867739924699</v>
      </c>
    </row>
    <row r="124827" spans="1:5">
      <c r="A124827" s="3">
        <v>2035</v>
      </c>
      <c r="B124827" s="3">
        <v>4</v>
      </c>
      <c r="C124827" s="3">
        <v>2</v>
      </c>
      <c r="D124827" s="3">
        <v>1</v>
      </c>
      <c r="E124827" s="277">
        <v>2500.5477249334499</v>
      </c>
    </row>
    <row r="124828" spans="1:5">
      <c r="A124828" s="3">
        <v>2035</v>
      </c>
      <c r="B124828" s="3">
        <v>4</v>
      </c>
      <c r="C124828" s="3">
        <v>2</v>
      </c>
      <c r="D124828" s="3">
        <v>2</v>
      </c>
      <c r="E124828" s="277">
        <v>2459.23893368893</v>
      </c>
    </row>
    <row r="124829" spans="1:5">
      <c r="A124829" s="3">
        <v>2035</v>
      </c>
      <c r="B124829" s="3">
        <v>4</v>
      </c>
      <c r="C124829" s="3">
        <v>2</v>
      </c>
      <c r="D124829" s="3">
        <v>3</v>
      </c>
      <c r="E124829" s="277">
        <v>2477.0460399134899</v>
      </c>
    </row>
    <row r="124830" spans="1:5">
      <c r="A124830" s="3">
        <v>2035</v>
      </c>
      <c r="B124830" s="3">
        <v>4</v>
      </c>
      <c r="C124830" s="3">
        <v>2</v>
      </c>
      <c r="D124830" s="3">
        <v>4</v>
      </c>
      <c r="E124830" s="277">
        <v>2611.6469384688999</v>
      </c>
    </row>
    <row r="124831" spans="1:5">
      <c r="A124831" s="3">
        <v>2035</v>
      </c>
      <c r="B124831" s="3">
        <v>4</v>
      </c>
      <c r="C124831" s="3">
        <v>2</v>
      </c>
      <c r="D124831" s="3">
        <v>5</v>
      </c>
      <c r="E124831" s="277">
        <v>2907.6356335103001</v>
      </c>
    </row>
    <row r="124832" spans="1:5">
      <c r="A124832" s="3">
        <v>2035</v>
      </c>
      <c r="B124832" s="3">
        <v>4</v>
      </c>
      <c r="C124832" s="3">
        <v>2</v>
      </c>
      <c r="D124832" s="3">
        <v>6</v>
      </c>
      <c r="E124832" s="277">
        <v>3148.5043843449898</v>
      </c>
    </row>
    <row r="124833" spans="1:5">
      <c r="A124833" s="3">
        <v>2035</v>
      </c>
      <c r="B124833" s="3">
        <v>4</v>
      </c>
      <c r="C124833" s="3">
        <v>2</v>
      </c>
      <c r="D124833" s="3">
        <v>7</v>
      </c>
      <c r="E124833" s="277">
        <v>3205.4858049670102</v>
      </c>
    </row>
    <row r="124834" spans="1:5">
      <c r="A124834" s="3">
        <v>2035</v>
      </c>
      <c r="B124834" s="3">
        <v>4</v>
      </c>
      <c r="C124834" s="3">
        <v>2</v>
      </c>
      <c r="D124834" s="3">
        <v>8</v>
      </c>
      <c r="E124834" s="277">
        <v>3278.8220256729801</v>
      </c>
    </row>
    <row r="124835" spans="1:5">
      <c r="A124835" s="3">
        <v>2035</v>
      </c>
      <c r="B124835" s="3">
        <v>4</v>
      </c>
      <c r="C124835" s="3">
        <v>2</v>
      </c>
      <c r="D124835" s="3">
        <v>9</v>
      </c>
      <c r="E124835" s="277">
        <v>3346.3264623147202</v>
      </c>
    </row>
    <row r="124836" spans="1:5">
      <c r="A124836" s="3">
        <v>2035</v>
      </c>
      <c r="B124836" s="3">
        <v>4</v>
      </c>
      <c r="C124836" s="3">
        <v>2</v>
      </c>
      <c r="D124836" s="3">
        <v>10</v>
      </c>
      <c r="E124836" s="277">
        <v>3348.7506843178098</v>
      </c>
    </row>
    <row r="124837" spans="1:5">
      <c r="A124837" s="3">
        <v>2035</v>
      </c>
      <c r="B124837" s="3">
        <v>4</v>
      </c>
      <c r="C124837" s="3">
        <v>2</v>
      </c>
      <c r="D124837" s="3">
        <v>11</v>
      </c>
      <c r="E124837" s="277">
        <v>3393.31998333205</v>
      </c>
    </row>
    <row r="124838" spans="1:5">
      <c r="A124838" s="3">
        <v>2035</v>
      </c>
      <c r="B124838" s="3">
        <v>4</v>
      </c>
      <c r="C124838" s="3">
        <v>2</v>
      </c>
      <c r="D124838" s="3">
        <v>12</v>
      </c>
      <c r="E124838" s="277">
        <v>3435.47789304862</v>
      </c>
    </row>
    <row r="124839" spans="1:5">
      <c r="A124839" s="3">
        <v>2035</v>
      </c>
      <c r="B124839" s="3">
        <v>4</v>
      </c>
      <c r="C124839" s="3">
        <v>2</v>
      </c>
      <c r="D124839" s="3">
        <v>13</v>
      </c>
      <c r="E124839" s="277">
        <v>3481.5652022028999</v>
      </c>
    </row>
    <row r="124840" spans="1:5">
      <c r="A124840" s="3">
        <v>2035</v>
      </c>
      <c r="B124840" s="3">
        <v>4</v>
      </c>
      <c r="C124840" s="3">
        <v>2</v>
      </c>
      <c r="D124840" s="3">
        <v>14</v>
      </c>
      <c r="E124840" s="277">
        <v>3509.50887962963</v>
      </c>
    </row>
    <row r="124841" spans="1:5">
      <c r="A124841" s="3">
        <v>2035</v>
      </c>
      <c r="B124841" s="3">
        <v>4</v>
      </c>
      <c r="C124841" s="3">
        <v>2</v>
      </c>
      <c r="D124841" s="3">
        <v>15</v>
      </c>
      <c r="E124841" s="277">
        <v>3477.03501742869</v>
      </c>
    </row>
    <row r="124842" spans="1:5">
      <c r="A124842" s="3">
        <v>2035</v>
      </c>
      <c r="B124842" s="3">
        <v>4</v>
      </c>
      <c r="C124842" s="3">
        <v>2</v>
      </c>
      <c r="D124842" s="3">
        <v>16</v>
      </c>
      <c r="E124842" s="277">
        <v>3477.5884433545398</v>
      </c>
    </row>
    <row r="124843" spans="1:5">
      <c r="A124843" s="3">
        <v>2035</v>
      </c>
      <c r="B124843" s="3">
        <v>4</v>
      </c>
      <c r="C124843" s="3">
        <v>2</v>
      </c>
      <c r="D124843" s="3">
        <v>17</v>
      </c>
      <c r="E124843" s="277">
        <v>3472.9590541066</v>
      </c>
    </row>
    <row r="124844" spans="1:5">
      <c r="A124844" s="3">
        <v>2035</v>
      </c>
      <c r="B124844" s="3">
        <v>4</v>
      </c>
      <c r="C124844" s="3">
        <v>2</v>
      </c>
      <c r="D124844" s="3">
        <v>18</v>
      </c>
      <c r="E124844" s="277">
        <v>3474.3427969821701</v>
      </c>
    </row>
    <row r="124845" spans="1:5">
      <c r="A124845" s="3">
        <v>2035</v>
      </c>
      <c r="B124845" s="3">
        <v>4</v>
      </c>
      <c r="C124845" s="3">
        <v>2</v>
      </c>
      <c r="D124845" s="3">
        <v>19</v>
      </c>
      <c r="E124845" s="277">
        <v>3581.1740225622402</v>
      </c>
    </row>
    <row r="124846" spans="1:5">
      <c r="A124846" s="3">
        <v>2035</v>
      </c>
      <c r="B124846" s="3">
        <v>4</v>
      </c>
      <c r="C124846" s="3">
        <v>2</v>
      </c>
      <c r="D124846" s="3">
        <v>20</v>
      </c>
      <c r="E124846" s="277">
        <v>3411.5043992692199</v>
      </c>
    </row>
    <row r="124847" spans="1:5">
      <c r="A124847" s="3">
        <v>2035</v>
      </c>
      <c r="B124847" s="3">
        <v>4</v>
      </c>
      <c r="C124847" s="3">
        <v>2</v>
      </c>
      <c r="D124847" s="3">
        <v>21</v>
      </c>
      <c r="E124847" s="277">
        <v>3284.82508578943</v>
      </c>
    </row>
    <row r="124848" spans="1:5">
      <c r="A124848" s="3">
        <v>2035</v>
      </c>
      <c r="B124848" s="3">
        <v>4</v>
      </c>
      <c r="C124848" s="3">
        <v>2</v>
      </c>
      <c r="D124848" s="3">
        <v>22</v>
      </c>
      <c r="E124848" s="277">
        <v>3062.6620107542499</v>
      </c>
    </row>
    <row r="124849" spans="1:5">
      <c r="A124849" s="3">
        <v>2035</v>
      </c>
      <c r="B124849" s="3">
        <v>4</v>
      </c>
      <c r="C124849" s="3">
        <v>2</v>
      </c>
      <c r="D124849" s="3">
        <v>23</v>
      </c>
      <c r="E124849" s="277">
        <v>2925.8586114786399</v>
      </c>
    </row>
    <row r="124850" spans="1:5">
      <c r="A124850" s="3">
        <v>2035</v>
      </c>
      <c r="B124850" s="3">
        <v>4</v>
      </c>
      <c r="C124850" s="3">
        <v>3</v>
      </c>
      <c r="D124850" s="3">
        <v>0</v>
      </c>
      <c r="E124850" s="277">
        <v>2754.6141421703501</v>
      </c>
    </row>
    <row r="124851" spans="1:5">
      <c r="A124851" s="3">
        <v>2035</v>
      </c>
      <c r="B124851" s="3">
        <v>4</v>
      </c>
      <c r="C124851" s="3">
        <v>3</v>
      </c>
      <c r="D124851" s="3">
        <v>1</v>
      </c>
      <c r="E124851" s="277">
        <v>2681.1635602994402</v>
      </c>
    </row>
    <row r="124852" spans="1:5">
      <c r="A124852" s="3">
        <v>2035</v>
      </c>
      <c r="B124852" s="3">
        <v>4</v>
      </c>
      <c r="C124852" s="3">
        <v>3</v>
      </c>
      <c r="D124852" s="3">
        <v>2</v>
      </c>
      <c r="E124852" s="277">
        <v>2595.1479488754399</v>
      </c>
    </row>
    <row r="124853" spans="1:5">
      <c r="A124853" s="3">
        <v>2035</v>
      </c>
      <c r="B124853" s="3">
        <v>4</v>
      </c>
      <c r="C124853" s="3">
        <v>3</v>
      </c>
      <c r="D124853" s="3">
        <v>3</v>
      </c>
      <c r="E124853" s="277">
        <v>2569.2548730387698</v>
      </c>
    </row>
    <row r="124854" spans="1:5">
      <c r="A124854" s="3">
        <v>2035</v>
      </c>
      <c r="B124854" s="3">
        <v>4</v>
      </c>
      <c r="C124854" s="3">
        <v>3</v>
      </c>
      <c r="D124854" s="3">
        <v>4</v>
      </c>
      <c r="E124854" s="277">
        <v>2713.4037863370299</v>
      </c>
    </row>
    <row r="124855" spans="1:5">
      <c r="A124855" s="3">
        <v>2035</v>
      </c>
      <c r="B124855" s="3">
        <v>4</v>
      </c>
      <c r="C124855" s="3">
        <v>3</v>
      </c>
      <c r="D124855" s="3">
        <v>5</v>
      </c>
      <c r="E124855" s="277">
        <v>2933.2720644740102</v>
      </c>
    </row>
    <row r="124856" spans="1:5">
      <c r="A124856" s="3">
        <v>2035</v>
      </c>
      <c r="B124856" s="3">
        <v>4</v>
      </c>
      <c r="C124856" s="3">
        <v>3</v>
      </c>
      <c r="D124856" s="3">
        <v>6</v>
      </c>
      <c r="E124856" s="277">
        <v>3145.2878438888201</v>
      </c>
    </row>
    <row r="124857" spans="1:5">
      <c r="A124857" s="3">
        <v>2035</v>
      </c>
      <c r="B124857" s="3">
        <v>4</v>
      </c>
      <c r="C124857" s="3">
        <v>3</v>
      </c>
      <c r="D124857" s="3">
        <v>7</v>
      </c>
      <c r="E124857" s="277">
        <v>3188.8376596465901</v>
      </c>
    </row>
    <row r="124858" spans="1:5">
      <c r="A124858" s="3">
        <v>2035</v>
      </c>
      <c r="B124858" s="3">
        <v>4</v>
      </c>
      <c r="C124858" s="3">
        <v>3</v>
      </c>
      <c r="D124858" s="3">
        <v>8</v>
      </c>
      <c r="E124858" s="277">
        <v>3274.1705303385702</v>
      </c>
    </row>
    <row r="124859" spans="1:5">
      <c r="A124859" s="3">
        <v>2035</v>
      </c>
      <c r="B124859" s="3">
        <v>4</v>
      </c>
      <c r="C124859" s="3">
        <v>3</v>
      </c>
      <c r="D124859" s="3">
        <v>9</v>
      </c>
      <c r="E124859" s="277">
        <v>3339.6202230207</v>
      </c>
    </row>
    <row r="124860" spans="1:5">
      <c r="A124860" s="3">
        <v>2035</v>
      </c>
      <c r="B124860" s="3">
        <v>4</v>
      </c>
      <c r="C124860" s="3">
        <v>3</v>
      </c>
      <c r="D124860" s="3">
        <v>10</v>
      </c>
      <c r="E124860" s="277">
        <v>3420.2763979655901</v>
      </c>
    </row>
    <row r="124861" spans="1:5">
      <c r="A124861" s="3">
        <v>2035</v>
      </c>
      <c r="B124861" s="3">
        <v>4</v>
      </c>
      <c r="C124861" s="3">
        <v>3</v>
      </c>
      <c r="D124861" s="3">
        <v>11</v>
      </c>
      <c r="E124861" s="277">
        <v>3577.4132684688102</v>
      </c>
    </row>
    <row r="124862" spans="1:5">
      <c r="A124862" s="3">
        <v>2035</v>
      </c>
      <c r="B124862" s="3">
        <v>4</v>
      </c>
      <c r="C124862" s="3">
        <v>3</v>
      </c>
      <c r="D124862" s="3">
        <v>12</v>
      </c>
      <c r="E124862" s="277">
        <v>3668.6864375885398</v>
      </c>
    </row>
    <row r="124863" spans="1:5">
      <c r="A124863" s="3">
        <v>2035</v>
      </c>
      <c r="B124863" s="3">
        <v>4</v>
      </c>
      <c r="C124863" s="3">
        <v>3</v>
      </c>
      <c r="D124863" s="3">
        <v>13</v>
      </c>
      <c r="E124863" s="277">
        <v>3843.6138236766701</v>
      </c>
    </row>
    <row r="124864" spans="1:5">
      <c r="A124864" s="3">
        <v>2035</v>
      </c>
      <c r="B124864" s="3">
        <v>4</v>
      </c>
      <c r="C124864" s="3">
        <v>3</v>
      </c>
      <c r="D124864" s="3">
        <v>14</v>
      </c>
      <c r="E124864" s="277">
        <v>3876.3721671574699</v>
      </c>
    </row>
    <row r="124865" spans="1:5">
      <c r="A124865" s="3">
        <v>2035</v>
      </c>
      <c r="B124865" s="3">
        <v>4</v>
      </c>
      <c r="C124865" s="3">
        <v>3</v>
      </c>
      <c r="D124865" s="3">
        <v>15</v>
      </c>
      <c r="E124865" s="277">
        <v>3943.4214830731398</v>
      </c>
    </row>
    <row r="124866" spans="1:5">
      <c r="A124866" s="3">
        <v>2035</v>
      </c>
      <c r="B124866" s="3">
        <v>4</v>
      </c>
      <c r="C124866" s="3">
        <v>3</v>
      </c>
      <c r="D124866" s="3">
        <v>16</v>
      </c>
      <c r="E124866" s="277">
        <v>3907.27045598309</v>
      </c>
    </row>
    <row r="124867" spans="1:5">
      <c r="A124867" s="3">
        <v>2035</v>
      </c>
      <c r="B124867" s="3">
        <v>4</v>
      </c>
      <c r="C124867" s="3">
        <v>3</v>
      </c>
      <c r="D124867" s="3">
        <v>17</v>
      </c>
      <c r="E124867" s="277">
        <v>3856.8220710461901</v>
      </c>
    </row>
    <row r="124868" spans="1:5">
      <c r="A124868" s="3">
        <v>2035</v>
      </c>
      <c r="B124868" s="3">
        <v>4</v>
      </c>
      <c r="C124868" s="3">
        <v>3</v>
      </c>
      <c r="D124868" s="3">
        <v>18</v>
      </c>
      <c r="E124868" s="277">
        <v>3808.9796128293901</v>
      </c>
    </row>
    <row r="124869" spans="1:5">
      <c r="A124869" s="3">
        <v>2035</v>
      </c>
      <c r="B124869" s="3">
        <v>4</v>
      </c>
      <c r="C124869" s="3">
        <v>3</v>
      </c>
      <c r="D124869" s="3">
        <v>19</v>
      </c>
      <c r="E124869" s="277">
        <v>3918.02074273376</v>
      </c>
    </row>
    <row r="124870" spans="1:5">
      <c r="A124870" s="3">
        <v>2035</v>
      </c>
      <c r="B124870" s="3">
        <v>4</v>
      </c>
      <c r="C124870" s="3">
        <v>3</v>
      </c>
      <c r="D124870" s="3">
        <v>20</v>
      </c>
      <c r="E124870" s="277">
        <v>3768.2561649020499</v>
      </c>
    </row>
    <row r="124871" spans="1:5">
      <c r="A124871" s="3">
        <v>2035</v>
      </c>
      <c r="B124871" s="3">
        <v>4</v>
      </c>
      <c r="C124871" s="3">
        <v>3</v>
      </c>
      <c r="D124871" s="3">
        <v>21</v>
      </c>
      <c r="E124871" s="277">
        <v>3482.18433769698</v>
      </c>
    </row>
    <row r="124872" spans="1:5">
      <c r="A124872" s="3">
        <v>2035</v>
      </c>
      <c r="B124872" s="3">
        <v>4</v>
      </c>
      <c r="C124872" s="3">
        <v>3</v>
      </c>
      <c r="D124872" s="3">
        <v>22</v>
      </c>
      <c r="E124872" s="277">
        <v>3296.99716158922</v>
      </c>
    </row>
    <row r="124873" spans="1:5">
      <c r="A124873" s="3">
        <v>2035</v>
      </c>
      <c r="B124873" s="3">
        <v>4</v>
      </c>
      <c r="C124873" s="3">
        <v>3</v>
      </c>
      <c r="D124873" s="3">
        <v>23</v>
      </c>
      <c r="E124873" s="277">
        <v>3082.2888093992501</v>
      </c>
    </row>
    <row r="124874" spans="1:5">
      <c r="A124874" s="3">
        <v>2035</v>
      </c>
      <c r="B124874" s="3">
        <v>4</v>
      </c>
      <c r="C124874" s="3">
        <v>4</v>
      </c>
      <c r="D124874" s="3">
        <v>0</v>
      </c>
      <c r="E124874" s="277">
        <v>2923.1562063162701</v>
      </c>
    </row>
    <row r="124875" spans="1:5">
      <c r="A124875" s="3">
        <v>2035</v>
      </c>
      <c r="B124875" s="3">
        <v>4</v>
      </c>
      <c r="C124875" s="3">
        <v>4</v>
      </c>
      <c r="D124875" s="3">
        <v>1</v>
      </c>
      <c r="E124875" s="277">
        <v>2837.5774562275601</v>
      </c>
    </row>
    <row r="124876" spans="1:5">
      <c r="A124876" s="3">
        <v>2035</v>
      </c>
      <c r="B124876" s="3">
        <v>4</v>
      </c>
      <c r="C124876" s="3">
        <v>4</v>
      </c>
      <c r="D124876" s="3">
        <v>2</v>
      </c>
      <c r="E124876" s="277">
        <v>2741.0775075593201</v>
      </c>
    </row>
    <row r="124877" spans="1:5">
      <c r="A124877" s="3">
        <v>2035</v>
      </c>
      <c r="B124877" s="3">
        <v>4</v>
      </c>
      <c r="C124877" s="3">
        <v>4</v>
      </c>
      <c r="D124877" s="3">
        <v>3</v>
      </c>
      <c r="E124877" s="277">
        <v>2696.6243949997902</v>
      </c>
    </row>
    <row r="124878" spans="1:5">
      <c r="A124878" s="3">
        <v>2035</v>
      </c>
      <c r="B124878" s="3">
        <v>4</v>
      </c>
      <c r="C124878" s="3">
        <v>4</v>
      </c>
      <c r="D124878" s="3">
        <v>4</v>
      </c>
      <c r="E124878" s="277">
        <v>2841.84663123986</v>
      </c>
    </row>
    <row r="124879" spans="1:5">
      <c r="A124879" s="3">
        <v>2035</v>
      </c>
      <c r="B124879" s="3">
        <v>4</v>
      </c>
      <c r="C124879" s="3">
        <v>4</v>
      </c>
      <c r="D124879" s="3">
        <v>5</v>
      </c>
      <c r="E124879" s="277">
        <v>3059.3087561065799</v>
      </c>
    </row>
    <row r="124880" spans="1:5">
      <c r="A124880" s="3">
        <v>2035</v>
      </c>
      <c r="B124880" s="3">
        <v>4</v>
      </c>
      <c r="C124880" s="3">
        <v>4</v>
      </c>
      <c r="D124880" s="3">
        <v>6</v>
      </c>
      <c r="E124880" s="277">
        <v>3247.0749865798598</v>
      </c>
    </row>
    <row r="124881" spans="1:5">
      <c r="A124881" s="3">
        <v>2035</v>
      </c>
      <c r="B124881" s="3">
        <v>4</v>
      </c>
      <c r="C124881" s="3">
        <v>4</v>
      </c>
      <c r="D124881" s="3">
        <v>7</v>
      </c>
      <c r="E124881" s="277">
        <v>3282.90213292215</v>
      </c>
    </row>
    <row r="124882" spans="1:5">
      <c r="A124882" s="3">
        <v>2035</v>
      </c>
      <c r="B124882" s="3">
        <v>4</v>
      </c>
      <c r="C124882" s="3">
        <v>4</v>
      </c>
      <c r="D124882" s="3">
        <v>8</v>
      </c>
      <c r="E124882" s="277">
        <v>3374.2603983470099</v>
      </c>
    </row>
    <row r="124883" spans="1:5">
      <c r="A124883" s="3">
        <v>2035</v>
      </c>
      <c r="B124883" s="3">
        <v>4</v>
      </c>
      <c r="C124883" s="3">
        <v>4</v>
      </c>
      <c r="D124883" s="3">
        <v>9</v>
      </c>
      <c r="E124883" s="277">
        <v>3528.2401588625498</v>
      </c>
    </row>
    <row r="124884" spans="1:5">
      <c r="A124884" s="3">
        <v>2035</v>
      </c>
      <c r="B124884" s="3">
        <v>4</v>
      </c>
      <c r="C124884" s="3">
        <v>4</v>
      </c>
      <c r="D124884" s="3">
        <v>10</v>
      </c>
      <c r="E124884" s="277">
        <v>3586.8596068038901</v>
      </c>
    </row>
    <row r="124885" spans="1:5">
      <c r="A124885" s="3">
        <v>2035</v>
      </c>
      <c r="B124885" s="3">
        <v>4</v>
      </c>
      <c r="C124885" s="3">
        <v>4</v>
      </c>
      <c r="D124885" s="3">
        <v>11</v>
      </c>
      <c r="E124885" s="277">
        <v>3678.5403300621801</v>
      </c>
    </row>
    <row r="124886" spans="1:5">
      <c r="A124886" s="3">
        <v>2035</v>
      </c>
      <c r="B124886" s="3">
        <v>4</v>
      </c>
      <c r="C124886" s="3">
        <v>4</v>
      </c>
      <c r="D124886" s="3">
        <v>12</v>
      </c>
      <c r="E124886" s="277">
        <v>3775.9292813900502</v>
      </c>
    </row>
    <row r="124887" spans="1:5">
      <c r="A124887" s="3">
        <v>2035</v>
      </c>
      <c r="B124887" s="3">
        <v>4</v>
      </c>
      <c r="C124887" s="3">
        <v>4</v>
      </c>
      <c r="D124887" s="3">
        <v>13</v>
      </c>
      <c r="E124887" s="277">
        <v>3812.4468661943702</v>
      </c>
    </row>
    <row r="124888" spans="1:5">
      <c r="A124888" s="3">
        <v>2035</v>
      </c>
      <c r="B124888" s="3">
        <v>4</v>
      </c>
      <c r="C124888" s="3">
        <v>4</v>
      </c>
      <c r="D124888" s="3">
        <v>14</v>
      </c>
      <c r="E124888" s="277">
        <v>3843.6479166972199</v>
      </c>
    </row>
    <row r="124889" spans="1:5">
      <c r="A124889" s="3">
        <v>2035</v>
      </c>
      <c r="B124889" s="3">
        <v>4</v>
      </c>
      <c r="C124889" s="3">
        <v>4</v>
      </c>
      <c r="D124889" s="3">
        <v>15</v>
      </c>
      <c r="E124889" s="277">
        <v>3742.0366176514299</v>
      </c>
    </row>
    <row r="124890" spans="1:5">
      <c r="A124890" s="3">
        <v>2035</v>
      </c>
      <c r="B124890" s="3">
        <v>4</v>
      </c>
      <c r="C124890" s="3">
        <v>4</v>
      </c>
      <c r="D124890" s="3">
        <v>16</v>
      </c>
      <c r="E124890" s="277">
        <v>3671.9095526160199</v>
      </c>
    </row>
    <row r="124891" spans="1:5">
      <c r="A124891" s="3">
        <v>2035</v>
      </c>
      <c r="B124891" s="3">
        <v>4</v>
      </c>
      <c r="C124891" s="3">
        <v>4</v>
      </c>
      <c r="D124891" s="3">
        <v>17</v>
      </c>
      <c r="E124891" s="277">
        <v>3621.14131226789</v>
      </c>
    </row>
    <row r="124892" spans="1:5">
      <c r="A124892" s="3">
        <v>2035</v>
      </c>
      <c r="B124892" s="3">
        <v>4</v>
      </c>
      <c r="C124892" s="3">
        <v>4</v>
      </c>
      <c r="D124892" s="3">
        <v>18</v>
      </c>
      <c r="E124892" s="277">
        <v>3517.6802769679198</v>
      </c>
    </row>
    <row r="124893" spans="1:5">
      <c r="A124893" s="3">
        <v>2035</v>
      </c>
      <c r="B124893" s="3">
        <v>4</v>
      </c>
      <c r="C124893" s="3">
        <v>4</v>
      </c>
      <c r="D124893" s="3">
        <v>19</v>
      </c>
      <c r="E124893" s="277">
        <v>3615.32257353777</v>
      </c>
    </row>
    <row r="124894" spans="1:5">
      <c r="A124894" s="3">
        <v>2035</v>
      </c>
      <c r="B124894" s="3">
        <v>4</v>
      </c>
      <c r="C124894" s="3">
        <v>4</v>
      </c>
      <c r="D124894" s="3">
        <v>20</v>
      </c>
      <c r="E124894" s="277">
        <v>3495.5088357428399</v>
      </c>
    </row>
    <row r="124895" spans="1:5">
      <c r="A124895" s="3">
        <v>2035</v>
      </c>
      <c r="B124895" s="3">
        <v>4</v>
      </c>
      <c r="C124895" s="3">
        <v>4</v>
      </c>
      <c r="D124895" s="3">
        <v>21</v>
      </c>
      <c r="E124895" s="277">
        <v>3280.2479856396299</v>
      </c>
    </row>
    <row r="124896" spans="1:5">
      <c r="A124896" s="3">
        <v>2035</v>
      </c>
      <c r="B124896" s="3">
        <v>4</v>
      </c>
      <c r="C124896" s="3">
        <v>4</v>
      </c>
      <c r="D124896" s="3">
        <v>22</v>
      </c>
      <c r="E124896" s="277">
        <v>3116.9876788132601</v>
      </c>
    </row>
    <row r="124897" spans="1:5">
      <c r="A124897" s="3">
        <v>2035</v>
      </c>
      <c r="B124897" s="3">
        <v>4</v>
      </c>
      <c r="C124897" s="3">
        <v>4</v>
      </c>
      <c r="D124897" s="3">
        <v>23</v>
      </c>
      <c r="E124897" s="277">
        <v>2905.5486650798698</v>
      </c>
    </row>
    <row r="124898" spans="1:5">
      <c r="A124898" s="3">
        <v>2035</v>
      </c>
      <c r="B124898" s="3">
        <v>4</v>
      </c>
      <c r="C124898" s="3">
        <v>5</v>
      </c>
      <c r="D124898" s="3">
        <v>0</v>
      </c>
      <c r="E124898" s="277">
        <v>2782.9633891042899</v>
      </c>
    </row>
    <row r="124899" spans="1:5">
      <c r="A124899" s="3">
        <v>2035</v>
      </c>
      <c r="B124899" s="3">
        <v>4</v>
      </c>
      <c r="C124899" s="3">
        <v>5</v>
      </c>
      <c r="D124899" s="3">
        <v>1</v>
      </c>
      <c r="E124899" s="277">
        <v>2657.6657861143999</v>
      </c>
    </row>
    <row r="124900" spans="1:5">
      <c r="A124900" s="3">
        <v>2035</v>
      </c>
      <c r="B124900" s="3">
        <v>4</v>
      </c>
      <c r="C124900" s="3">
        <v>5</v>
      </c>
      <c r="D124900" s="3">
        <v>2</v>
      </c>
      <c r="E124900" s="277">
        <v>2555.3040672242</v>
      </c>
    </row>
    <row r="124901" spans="1:5">
      <c r="A124901" s="3">
        <v>2035</v>
      </c>
      <c r="B124901" s="3">
        <v>4</v>
      </c>
      <c r="C124901" s="3">
        <v>5</v>
      </c>
      <c r="D124901" s="3">
        <v>3</v>
      </c>
      <c r="E124901" s="277">
        <v>2544.9040744632298</v>
      </c>
    </row>
    <row r="124902" spans="1:5">
      <c r="A124902" s="3">
        <v>2035</v>
      </c>
      <c r="B124902" s="3">
        <v>4</v>
      </c>
      <c r="C124902" s="3">
        <v>5</v>
      </c>
      <c r="D124902" s="3">
        <v>4</v>
      </c>
      <c r="E124902" s="277">
        <v>2667.5304000975102</v>
      </c>
    </row>
    <row r="124903" spans="1:5">
      <c r="A124903" s="3">
        <v>2035</v>
      </c>
      <c r="B124903" s="3">
        <v>4</v>
      </c>
      <c r="C124903" s="3">
        <v>5</v>
      </c>
      <c r="D124903" s="3">
        <v>5</v>
      </c>
      <c r="E124903" s="277">
        <v>2950.3028581071299</v>
      </c>
    </row>
    <row r="124904" spans="1:5">
      <c r="A124904" s="3">
        <v>2035</v>
      </c>
      <c r="B124904" s="3">
        <v>4</v>
      </c>
      <c r="C124904" s="3">
        <v>5</v>
      </c>
      <c r="D124904" s="3">
        <v>6</v>
      </c>
      <c r="E124904" s="277">
        <v>3133.2074817520302</v>
      </c>
    </row>
    <row r="124905" spans="1:5">
      <c r="A124905" s="3">
        <v>2035</v>
      </c>
      <c r="B124905" s="3">
        <v>4</v>
      </c>
      <c r="C124905" s="3">
        <v>5</v>
      </c>
      <c r="D124905" s="3">
        <v>7</v>
      </c>
      <c r="E124905" s="277">
        <v>3194.2320879819899</v>
      </c>
    </row>
    <row r="124906" spans="1:5">
      <c r="A124906" s="3">
        <v>2035</v>
      </c>
      <c r="B124906" s="3">
        <v>4</v>
      </c>
      <c r="C124906" s="3">
        <v>5</v>
      </c>
      <c r="D124906" s="3">
        <v>8</v>
      </c>
      <c r="E124906" s="277">
        <v>3244.9546721542401</v>
      </c>
    </row>
    <row r="124907" spans="1:5">
      <c r="A124907" s="3">
        <v>2035</v>
      </c>
      <c r="B124907" s="3">
        <v>4</v>
      </c>
      <c r="C124907" s="3">
        <v>5</v>
      </c>
      <c r="D124907" s="3">
        <v>9</v>
      </c>
      <c r="E124907" s="277">
        <v>3258.61063724621</v>
      </c>
    </row>
    <row r="124908" spans="1:5">
      <c r="A124908" s="3">
        <v>2035</v>
      </c>
      <c r="B124908" s="3">
        <v>4</v>
      </c>
      <c r="C124908" s="3">
        <v>5</v>
      </c>
      <c r="D124908" s="3">
        <v>10</v>
      </c>
      <c r="E124908" s="277">
        <v>3248.58530658883</v>
      </c>
    </row>
    <row r="124909" spans="1:5">
      <c r="A124909" s="3">
        <v>2035</v>
      </c>
      <c r="B124909" s="3">
        <v>4</v>
      </c>
      <c r="C124909" s="3">
        <v>5</v>
      </c>
      <c r="D124909" s="3">
        <v>11</v>
      </c>
      <c r="E124909" s="277">
        <v>3243.7946629603298</v>
      </c>
    </row>
    <row r="124910" spans="1:5">
      <c r="A124910" s="3">
        <v>2035</v>
      </c>
      <c r="B124910" s="3">
        <v>4</v>
      </c>
      <c r="C124910" s="3">
        <v>5</v>
      </c>
      <c r="D124910" s="3">
        <v>12</v>
      </c>
      <c r="E124910" s="277">
        <v>3263.5136666480198</v>
      </c>
    </row>
    <row r="124911" spans="1:5">
      <c r="A124911" s="3">
        <v>2035</v>
      </c>
      <c r="B124911" s="3">
        <v>4</v>
      </c>
      <c r="C124911" s="3">
        <v>5</v>
      </c>
      <c r="D124911" s="3">
        <v>13</v>
      </c>
      <c r="E124911" s="277">
        <v>3260.2189938912102</v>
      </c>
    </row>
    <row r="124912" spans="1:5">
      <c r="A124912" s="3">
        <v>2035</v>
      </c>
      <c r="B124912" s="3">
        <v>4</v>
      </c>
      <c r="C124912" s="3">
        <v>5</v>
      </c>
      <c r="D124912" s="3">
        <v>14</v>
      </c>
      <c r="E124912" s="277">
        <v>3227.66395054552</v>
      </c>
    </row>
    <row r="124913" spans="1:5">
      <c r="A124913" s="3">
        <v>2035</v>
      </c>
      <c r="B124913" s="3">
        <v>4</v>
      </c>
      <c r="C124913" s="3">
        <v>5</v>
      </c>
      <c r="D124913" s="3">
        <v>15</v>
      </c>
      <c r="E124913" s="277">
        <v>3178.7469967985999</v>
      </c>
    </row>
    <row r="124914" spans="1:5">
      <c r="A124914" s="3">
        <v>2035</v>
      </c>
      <c r="B124914" s="3">
        <v>4</v>
      </c>
      <c r="C124914" s="3">
        <v>5</v>
      </c>
      <c r="D124914" s="3">
        <v>16</v>
      </c>
      <c r="E124914" s="277">
        <v>3192.6747452058498</v>
      </c>
    </row>
    <row r="124915" spans="1:5">
      <c r="A124915" s="3">
        <v>2035</v>
      </c>
      <c r="B124915" s="3">
        <v>4</v>
      </c>
      <c r="C124915" s="3">
        <v>5</v>
      </c>
      <c r="D124915" s="3">
        <v>17</v>
      </c>
      <c r="E124915" s="277">
        <v>3142.1576920317798</v>
      </c>
    </row>
    <row r="124916" spans="1:5">
      <c r="A124916" s="3">
        <v>2035</v>
      </c>
      <c r="B124916" s="3">
        <v>4</v>
      </c>
      <c r="C124916" s="3">
        <v>5</v>
      </c>
      <c r="D124916" s="3">
        <v>18</v>
      </c>
      <c r="E124916" s="277">
        <v>3103.3513674952501</v>
      </c>
    </row>
    <row r="124917" spans="1:5">
      <c r="A124917" s="3">
        <v>2035</v>
      </c>
      <c r="B124917" s="3">
        <v>4</v>
      </c>
      <c r="C124917" s="3">
        <v>5</v>
      </c>
      <c r="D124917" s="3">
        <v>19</v>
      </c>
      <c r="E124917" s="277">
        <v>3300.5667530908499</v>
      </c>
    </row>
    <row r="124918" spans="1:5">
      <c r="A124918" s="3">
        <v>2035</v>
      </c>
      <c r="B124918" s="3">
        <v>4</v>
      </c>
      <c r="C124918" s="3">
        <v>5</v>
      </c>
      <c r="D124918" s="3">
        <v>20</v>
      </c>
      <c r="E124918" s="277">
        <v>3262.8540344470198</v>
      </c>
    </row>
    <row r="124919" spans="1:5">
      <c r="A124919" s="3">
        <v>2035</v>
      </c>
      <c r="B124919" s="3">
        <v>4</v>
      </c>
      <c r="C124919" s="3">
        <v>5</v>
      </c>
      <c r="D124919" s="3">
        <v>21</v>
      </c>
      <c r="E124919" s="277">
        <v>3110.0217508802698</v>
      </c>
    </row>
    <row r="124920" spans="1:5">
      <c r="A124920" s="3">
        <v>2035</v>
      </c>
      <c r="B124920" s="3">
        <v>4</v>
      </c>
      <c r="C124920" s="3">
        <v>5</v>
      </c>
      <c r="D124920" s="3">
        <v>22</v>
      </c>
      <c r="E124920" s="277">
        <v>2948.61122800562</v>
      </c>
    </row>
    <row r="124921" spans="1:5">
      <c r="A124921" s="3">
        <v>2035</v>
      </c>
      <c r="B124921" s="3">
        <v>4</v>
      </c>
      <c r="C124921" s="3">
        <v>5</v>
      </c>
      <c r="D124921" s="3">
        <v>23</v>
      </c>
      <c r="E124921" s="277">
        <v>2780.1283174578798</v>
      </c>
    </row>
    <row r="124922" spans="1:5">
      <c r="A124922" s="3">
        <v>2035</v>
      </c>
      <c r="B124922" s="3">
        <v>4</v>
      </c>
      <c r="C124922" s="3">
        <v>6</v>
      </c>
      <c r="D124922" s="3">
        <v>0</v>
      </c>
      <c r="E124922" s="277">
        <v>2654.8412041772999</v>
      </c>
    </row>
    <row r="124923" spans="1:5">
      <c r="A124923" s="3">
        <v>2035</v>
      </c>
      <c r="B124923" s="3">
        <v>4</v>
      </c>
      <c r="C124923" s="3">
        <v>6</v>
      </c>
      <c r="D124923" s="3">
        <v>1</v>
      </c>
      <c r="E124923" s="277">
        <v>2611.5004912675299</v>
      </c>
    </row>
    <row r="124924" spans="1:5">
      <c r="A124924" s="3">
        <v>2035</v>
      </c>
      <c r="B124924" s="3">
        <v>4</v>
      </c>
      <c r="C124924" s="3">
        <v>6</v>
      </c>
      <c r="D124924" s="3">
        <v>2</v>
      </c>
      <c r="E124924" s="277">
        <v>2567.9878014897999</v>
      </c>
    </row>
    <row r="124925" spans="1:5">
      <c r="A124925" s="3">
        <v>2035</v>
      </c>
      <c r="B124925" s="3">
        <v>4</v>
      </c>
      <c r="C124925" s="3">
        <v>6</v>
      </c>
      <c r="D124925" s="3">
        <v>3</v>
      </c>
      <c r="E124925" s="277">
        <v>2592.0812289389501</v>
      </c>
    </row>
    <row r="124926" spans="1:5">
      <c r="A124926" s="3">
        <v>2035</v>
      </c>
      <c r="B124926" s="3">
        <v>4</v>
      </c>
      <c r="C124926" s="3">
        <v>6</v>
      </c>
      <c r="D124926" s="3">
        <v>4</v>
      </c>
      <c r="E124926" s="277">
        <v>2686.0478542790402</v>
      </c>
    </row>
    <row r="124927" spans="1:5">
      <c r="A124927" s="3">
        <v>2035</v>
      </c>
      <c r="B124927" s="3">
        <v>4</v>
      </c>
      <c r="C124927" s="3">
        <v>6</v>
      </c>
      <c r="D124927" s="3">
        <v>5</v>
      </c>
      <c r="E124927" s="277">
        <v>2951.8917911834601</v>
      </c>
    </row>
    <row r="124928" spans="1:5">
      <c r="A124928" s="3">
        <v>2035</v>
      </c>
      <c r="B124928" s="3">
        <v>4</v>
      </c>
      <c r="C124928" s="3">
        <v>6</v>
      </c>
      <c r="D124928" s="3">
        <v>6</v>
      </c>
      <c r="E124928" s="277">
        <v>3095.9785677790001</v>
      </c>
    </row>
    <row r="124929" spans="1:5">
      <c r="A124929" s="3">
        <v>2035</v>
      </c>
      <c r="B124929" s="3">
        <v>4</v>
      </c>
      <c r="C124929" s="3">
        <v>6</v>
      </c>
      <c r="D124929" s="3">
        <v>7</v>
      </c>
      <c r="E124929" s="277">
        <v>3169.1230171072102</v>
      </c>
    </row>
    <row r="124930" spans="1:5">
      <c r="A124930" s="3">
        <v>2035</v>
      </c>
      <c r="B124930" s="3">
        <v>4</v>
      </c>
      <c r="C124930" s="3">
        <v>6</v>
      </c>
      <c r="D124930" s="3">
        <v>8</v>
      </c>
      <c r="E124930" s="277">
        <v>3145.3222400683699</v>
      </c>
    </row>
    <row r="124931" spans="1:5">
      <c r="A124931" s="3">
        <v>2035</v>
      </c>
      <c r="B124931" s="3">
        <v>4</v>
      </c>
      <c r="C124931" s="3">
        <v>6</v>
      </c>
      <c r="D124931" s="3">
        <v>9</v>
      </c>
      <c r="E124931" s="277">
        <v>3132.7614868710102</v>
      </c>
    </row>
    <row r="124932" spans="1:5">
      <c r="A124932" s="3">
        <v>2035</v>
      </c>
      <c r="B124932" s="3">
        <v>4</v>
      </c>
      <c r="C124932" s="3">
        <v>6</v>
      </c>
      <c r="D124932" s="3">
        <v>10</v>
      </c>
      <c r="E124932" s="277">
        <v>3067.7219322004498</v>
      </c>
    </row>
    <row r="124933" spans="1:5">
      <c r="A124933" s="3">
        <v>2035</v>
      </c>
      <c r="B124933" s="3">
        <v>4</v>
      </c>
      <c r="C124933" s="3">
        <v>6</v>
      </c>
      <c r="D124933" s="3">
        <v>11</v>
      </c>
      <c r="E124933" s="277">
        <v>3058.9100054037999</v>
      </c>
    </row>
    <row r="124934" spans="1:5">
      <c r="A124934" s="3">
        <v>2035</v>
      </c>
      <c r="B124934" s="3">
        <v>4</v>
      </c>
      <c r="C124934" s="3">
        <v>6</v>
      </c>
      <c r="D124934" s="3">
        <v>12</v>
      </c>
      <c r="E124934" s="277">
        <v>3047.6205681395199</v>
      </c>
    </row>
    <row r="124935" spans="1:5">
      <c r="A124935" s="3">
        <v>2035</v>
      </c>
      <c r="B124935" s="3">
        <v>4</v>
      </c>
      <c r="C124935" s="3">
        <v>6</v>
      </c>
      <c r="D124935" s="3">
        <v>13</v>
      </c>
      <c r="E124935" s="277">
        <v>2996.6306771284599</v>
      </c>
    </row>
    <row r="124936" spans="1:5">
      <c r="A124936" s="3">
        <v>2035</v>
      </c>
      <c r="B124936" s="3">
        <v>4</v>
      </c>
      <c r="C124936" s="3">
        <v>6</v>
      </c>
      <c r="D124936" s="3">
        <v>14</v>
      </c>
      <c r="E124936" s="277">
        <v>2961.45465753811</v>
      </c>
    </row>
    <row r="124937" spans="1:5">
      <c r="A124937" s="3">
        <v>2035</v>
      </c>
      <c r="B124937" s="3">
        <v>4</v>
      </c>
      <c r="C124937" s="3">
        <v>6</v>
      </c>
      <c r="D124937" s="3">
        <v>15</v>
      </c>
      <c r="E124937" s="277">
        <v>2845.3042792749602</v>
      </c>
    </row>
    <row r="124938" spans="1:5">
      <c r="A124938" s="3">
        <v>2035</v>
      </c>
      <c r="B124938" s="3">
        <v>4</v>
      </c>
      <c r="C124938" s="3">
        <v>6</v>
      </c>
      <c r="D124938" s="3">
        <v>16</v>
      </c>
      <c r="E124938" s="277">
        <v>2892.3134084971398</v>
      </c>
    </row>
    <row r="124939" spans="1:5">
      <c r="A124939" s="3">
        <v>2035</v>
      </c>
      <c r="B124939" s="3">
        <v>4</v>
      </c>
      <c r="C124939" s="3">
        <v>6</v>
      </c>
      <c r="D124939" s="3">
        <v>17</v>
      </c>
      <c r="E124939" s="277">
        <v>2852.73747543843</v>
      </c>
    </row>
    <row r="124940" spans="1:5">
      <c r="A124940" s="3">
        <v>2035</v>
      </c>
      <c r="B124940" s="3">
        <v>4</v>
      </c>
      <c r="C124940" s="3">
        <v>6</v>
      </c>
      <c r="D124940" s="3">
        <v>18</v>
      </c>
      <c r="E124940" s="277">
        <v>2859.85831471853</v>
      </c>
    </row>
    <row r="124941" spans="1:5">
      <c r="A124941" s="3">
        <v>2035</v>
      </c>
      <c r="B124941" s="3">
        <v>4</v>
      </c>
      <c r="C124941" s="3">
        <v>6</v>
      </c>
      <c r="D124941" s="3">
        <v>19</v>
      </c>
      <c r="E124941" s="277">
        <v>3003.13194052162</v>
      </c>
    </row>
    <row r="124942" spans="1:5">
      <c r="A124942" s="3">
        <v>2035</v>
      </c>
      <c r="B124942" s="3">
        <v>4</v>
      </c>
      <c r="C124942" s="3">
        <v>6</v>
      </c>
      <c r="D124942" s="3">
        <v>20</v>
      </c>
      <c r="E124942" s="277">
        <v>3033.1555029808701</v>
      </c>
    </row>
    <row r="124943" spans="1:5">
      <c r="A124943" s="3">
        <v>2035</v>
      </c>
      <c r="B124943" s="3">
        <v>4</v>
      </c>
      <c r="C124943" s="3">
        <v>6</v>
      </c>
      <c r="D124943" s="3">
        <v>21</v>
      </c>
      <c r="E124943" s="277">
        <v>2893.95504020617</v>
      </c>
    </row>
    <row r="124944" spans="1:5">
      <c r="A124944" s="3">
        <v>2035</v>
      </c>
      <c r="B124944" s="3">
        <v>4</v>
      </c>
      <c r="C124944" s="3">
        <v>6</v>
      </c>
      <c r="D124944" s="3">
        <v>22</v>
      </c>
      <c r="E124944" s="277">
        <v>2793.6425209138602</v>
      </c>
    </row>
    <row r="124945" spans="1:5">
      <c r="A124945" s="3">
        <v>2035</v>
      </c>
      <c r="B124945" s="3">
        <v>4</v>
      </c>
      <c r="C124945" s="3">
        <v>6</v>
      </c>
      <c r="D124945" s="3">
        <v>23</v>
      </c>
      <c r="E124945" s="277">
        <v>2677.4777818546199</v>
      </c>
    </row>
    <row r="124946" spans="1:5">
      <c r="A124946" s="3">
        <v>2035</v>
      </c>
      <c r="B124946" s="3">
        <v>4</v>
      </c>
      <c r="C124946" s="3">
        <v>7</v>
      </c>
      <c r="D124946" s="3">
        <v>0</v>
      </c>
      <c r="E124946" s="277">
        <v>2586.6931575491599</v>
      </c>
    </row>
    <row r="124947" spans="1:5">
      <c r="A124947" s="3">
        <v>2035</v>
      </c>
      <c r="B124947" s="3">
        <v>4</v>
      </c>
      <c r="C124947" s="3">
        <v>7</v>
      </c>
      <c r="D124947" s="3">
        <v>1</v>
      </c>
      <c r="E124947" s="277">
        <v>2502.97702132208</v>
      </c>
    </row>
    <row r="124948" spans="1:5">
      <c r="A124948" s="3">
        <v>2035</v>
      </c>
      <c r="B124948" s="3">
        <v>4</v>
      </c>
      <c r="C124948" s="3">
        <v>7</v>
      </c>
      <c r="D124948" s="3">
        <v>2</v>
      </c>
      <c r="E124948" s="277">
        <v>2505.6229609412399</v>
      </c>
    </row>
    <row r="124949" spans="1:5">
      <c r="A124949" s="3">
        <v>2035</v>
      </c>
      <c r="B124949" s="3">
        <v>4</v>
      </c>
      <c r="C124949" s="3">
        <v>7</v>
      </c>
      <c r="D124949" s="3">
        <v>3</v>
      </c>
      <c r="E124949" s="277">
        <v>2520.0427423869401</v>
      </c>
    </row>
    <row r="124950" spans="1:5">
      <c r="A124950" s="3">
        <v>2035</v>
      </c>
      <c r="B124950" s="3">
        <v>4</v>
      </c>
      <c r="C124950" s="3">
        <v>7</v>
      </c>
      <c r="D124950" s="3">
        <v>4</v>
      </c>
      <c r="E124950" s="277">
        <v>2583.9195390199802</v>
      </c>
    </row>
    <row r="124951" spans="1:5">
      <c r="A124951" s="3">
        <v>2035</v>
      </c>
      <c r="B124951" s="3">
        <v>4</v>
      </c>
      <c r="C124951" s="3">
        <v>7</v>
      </c>
      <c r="D124951" s="3">
        <v>5</v>
      </c>
      <c r="E124951" s="277">
        <v>2684.92192042749</v>
      </c>
    </row>
    <row r="124952" spans="1:5">
      <c r="A124952" s="3">
        <v>2035</v>
      </c>
      <c r="B124952" s="3">
        <v>4</v>
      </c>
      <c r="C124952" s="3">
        <v>7</v>
      </c>
      <c r="D124952" s="3">
        <v>6</v>
      </c>
      <c r="E124952" s="277">
        <v>2758.24354207428</v>
      </c>
    </row>
    <row r="124953" spans="1:5">
      <c r="A124953" s="3">
        <v>2035</v>
      </c>
      <c r="B124953" s="3">
        <v>4</v>
      </c>
      <c r="C124953" s="3">
        <v>7</v>
      </c>
      <c r="D124953" s="3">
        <v>7</v>
      </c>
      <c r="E124953" s="277">
        <v>2828.1207628678198</v>
      </c>
    </row>
    <row r="124954" spans="1:5">
      <c r="A124954" s="3">
        <v>2035</v>
      </c>
      <c r="B124954" s="3">
        <v>4</v>
      </c>
      <c r="C124954" s="3">
        <v>7</v>
      </c>
      <c r="D124954" s="3">
        <v>8</v>
      </c>
      <c r="E124954" s="277">
        <v>2896.7955969726399</v>
      </c>
    </row>
    <row r="124955" spans="1:5">
      <c r="A124955" s="3">
        <v>2035</v>
      </c>
      <c r="B124955" s="3">
        <v>4</v>
      </c>
      <c r="C124955" s="3">
        <v>7</v>
      </c>
      <c r="D124955" s="3">
        <v>9</v>
      </c>
      <c r="E124955" s="277">
        <v>2820.1712195301102</v>
      </c>
    </row>
    <row r="124956" spans="1:5">
      <c r="A124956" s="3">
        <v>2035</v>
      </c>
      <c r="B124956" s="3">
        <v>4</v>
      </c>
      <c r="C124956" s="3">
        <v>7</v>
      </c>
      <c r="D124956" s="3">
        <v>10</v>
      </c>
      <c r="E124956" s="277">
        <v>2737.3722272397299</v>
      </c>
    </row>
    <row r="124957" spans="1:5">
      <c r="A124957" s="3">
        <v>2035</v>
      </c>
      <c r="B124957" s="3">
        <v>4</v>
      </c>
      <c r="C124957" s="3">
        <v>7</v>
      </c>
      <c r="D124957" s="3">
        <v>11</v>
      </c>
      <c r="E124957" s="277">
        <v>2689.3999095547601</v>
      </c>
    </row>
    <row r="124958" spans="1:5">
      <c r="A124958" s="3">
        <v>2035</v>
      </c>
      <c r="B124958" s="3">
        <v>4</v>
      </c>
      <c r="C124958" s="3">
        <v>7</v>
      </c>
      <c r="D124958" s="3">
        <v>12</v>
      </c>
      <c r="E124958" s="277">
        <v>2715.7856418158799</v>
      </c>
    </row>
    <row r="124959" spans="1:5">
      <c r="A124959" s="3">
        <v>2035</v>
      </c>
      <c r="B124959" s="3">
        <v>4</v>
      </c>
      <c r="C124959" s="3">
        <v>7</v>
      </c>
      <c r="D124959" s="3">
        <v>13</v>
      </c>
      <c r="E124959" s="277">
        <v>2673.5777018916201</v>
      </c>
    </row>
    <row r="124960" spans="1:5">
      <c r="A124960" s="3">
        <v>2035</v>
      </c>
      <c r="B124960" s="3">
        <v>4</v>
      </c>
      <c r="C124960" s="3">
        <v>7</v>
      </c>
      <c r="D124960" s="3">
        <v>14</v>
      </c>
      <c r="E124960" s="277">
        <v>2686.4408294370801</v>
      </c>
    </row>
    <row r="124961" spans="1:5">
      <c r="A124961" s="3">
        <v>2035</v>
      </c>
      <c r="B124961" s="3">
        <v>4</v>
      </c>
      <c r="C124961" s="3">
        <v>7</v>
      </c>
      <c r="D124961" s="3">
        <v>15</v>
      </c>
      <c r="E124961" s="277">
        <v>2678.9857110462899</v>
      </c>
    </row>
    <row r="124962" spans="1:5">
      <c r="A124962" s="3">
        <v>2035</v>
      </c>
      <c r="B124962" s="3">
        <v>4</v>
      </c>
      <c r="C124962" s="3">
        <v>7</v>
      </c>
      <c r="D124962" s="3">
        <v>16</v>
      </c>
      <c r="E124962" s="277">
        <v>2743.7331142847702</v>
      </c>
    </row>
    <row r="124963" spans="1:5">
      <c r="A124963" s="3">
        <v>2035</v>
      </c>
      <c r="B124963" s="3">
        <v>4</v>
      </c>
      <c r="C124963" s="3">
        <v>7</v>
      </c>
      <c r="D124963" s="3">
        <v>17</v>
      </c>
      <c r="E124963" s="277">
        <v>2756.34252499083</v>
      </c>
    </row>
    <row r="124964" spans="1:5">
      <c r="A124964" s="3">
        <v>2035</v>
      </c>
      <c r="B124964" s="3">
        <v>4</v>
      </c>
      <c r="C124964" s="3">
        <v>7</v>
      </c>
      <c r="D124964" s="3">
        <v>18</v>
      </c>
      <c r="E124964" s="277">
        <v>2727.80808081648</v>
      </c>
    </row>
    <row r="124965" spans="1:5">
      <c r="A124965" s="3">
        <v>2035</v>
      </c>
      <c r="B124965" s="3">
        <v>4</v>
      </c>
      <c r="C124965" s="3">
        <v>7</v>
      </c>
      <c r="D124965" s="3">
        <v>19</v>
      </c>
      <c r="E124965" s="277">
        <v>2861.1656754657802</v>
      </c>
    </row>
    <row r="124966" spans="1:5">
      <c r="A124966" s="3">
        <v>2035</v>
      </c>
      <c r="B124966" s="3">
        <v>4</v>
      </c>
      <c r="C124966" s="3">
        <v>7</v>
      </c>
      <c r="D124966" s="3">
        <v>20</v>
      </c>
      <c r="E124966" s="277">
        <v>2846.4004532839699</v>
      </c>
    </row>
    <row r="124967" spans="1:5">
      <c r="A124967" s="3">
        <v>2035</v>
      </c>
      <c r="B124967" s="3">
        <v>4</v>
      </c>
      <c r="C124967" s="3">
        <v>7</v>
      </c>
      <c r="D124967" s="3">
        <v>21</v>
      </c>
      <c r="E124967" s="277">
        <v>2719.4974806546302</v>
      </c>
    </row>
    <row r="124968" spans="1:5">
      <c r="A124968" s="3">
        <v>2035</v>
      </c>
      <c r="B124968" s="3">
        <v>4</v>
      </c>
      <c r="C124968" s="3">
        <v>7</v>
      </c>
      <c r="D124968" s="3">
        <v>22</v>
      </c>
      <c r="E124968" s="277">
        <v>2600.1431650752002</v>
      </c>
    </row>
    <row r="124969" spans="1:5">
      <c r="A124969" s="3">
        <v>2035</v>
      </c>
      <c r="B124969" s="3">
        <v>4</v>
      </c>
      <c r="C124969" s="3">
        <v>7</v>
      </c>
      <c r="D124969" s="3">
        <v>23</v>
      </c>
      <c r="E124969" s="277">
        <v>2462.5401432189301</v>
      </c>
    </row>
    <row r="124970" spans="1:5">
      <c r="A124970" s="3">
        <v>2035</v>
      </c>
      <c r="B124970" s="3">
        <v>4</v>
      </c>
      <c r="C124970" s="3">
        <v>8</v>
      </c>
      <c r="D124970" s="3">
        <v>0</v>
      </c>
      <c r="E124970" s="277">
        <v>2365.3445964410398</v>
      </c>
    </row>
    <row r="124971" spans="1:5">
      <c r="A124971" s="3">
        <v>2035</v>
      </c>
      <c r="B124971" s="3">
        <v>4</v>
      </c>
      <c r="C124971" s="3">
        <v>8</v>
      </c>
      <c r="D124971" s="3">
        <v>1</v>
      </c>
      <c r="E124971" s="277">
        <v>2285.4709857018902</v>
      </c>
    </row>
    <row r="124972" spans="1:5">
      <c r="A124972" s="3">
        <v>2035</v>
      </c>
      <c r="B124972" s="3">
        <v>4</v>
      </c>
      <c r="C124972" s="3">
        <v>8</v>
      </c>
      <c r="D124972" s="3">
        <v>2</v>
      </c>
      <c r="E124972" s="277">
        <v>2297.69341785509</v>
      </c>
    </row>
    <row r="124973" spans="1:5">
      <c r="A124973" s="3">
        <v>2035</v>
      </c>
      <c r="B124973" s="3">
        <v>4</v>
      </c>
      <c r="C124973" s="3">
        <v>8</v>
      </c>
      <c r="D124973" s="3">
        <v>3</v>
      </c>
      <c r="E124973" s="277">
        <v>2309.6063488167401</v>
      </c>
    </row>
    <row r="124974" spans="1:5">
      <c r="A124974" s="3">
        <v>2035</v>
      </c>
      <c r="B124974" s="3">
        <v>4</v>
      </c>
      <c r="C124974" s="3">
        <v>8</v>
      </c>
      <c r="D124974" s="3">
        <v>4</v>
      </c>
      <c r="E124974" s="277">
        <v>2332.6729391684598</v>
      </c>
    </row>
    <row r="124975" spans="1:5">
      <c r="A124975" s="3">
        <v>2035</v>
      </c>
      <c r="B124975" s="3">
        <v>4</v>
      </c>
      <c r="C124975" s="3">
        <v>8</v>
      </c>
      <c r="D124975" s="3">
        <v>5</v>
      </c>
      <c r="E124975" s="277">
        <v>2390.5128142292201</v>
      </c>
    </row>
    <row r="124976" spans="1:5">
      <c r="A124976" s="3">
        <v>2035</v>
      </c>
      <c r="B124976" s="3">
        <v>4</v>
      </c>
      <c r="C124976" s="3">
        <v>8</v>
      </c>
      <c r="D124976" s="3">
        <v>6</v>
      </c>
      <c r="E124976" s="277">
        <v>2444.7426254831798</v>
      </c>
    </row>
    <row r="124977" spans="1:5">
      <c r="A124977" s="3">
        <v>2035</v>
      </c>
      <c r="B124977" s="3">
        <v>4</v>
      </c>
      <c r="C124977" s="3">
        <v>8</v>
      </c>
      <c r="D124977" s="3">
        <v>7</v>
      </c>
      <c r="E124977" s="277">
        <v>2578.79277753318</v>
      </c>
    </row>
    <row r="124978" spans="1:5">
      <c r="A124978" s="3">
        <v>2035</v>
      </c>
      <c r="B124978" s="3">
        <v>4</v>
      </c>
      <c r="C124978" s="3">
        <v>8</v>
      </c>
      <c r="D124978" s="3">
        <v>8</v>
      </c>
      <c r="E124978" s="277">
        <v>2651.3171333263799</v>
      </c>
    </row>
    <row r="124979" spans="1:5">
      <c r="A124979" s="3">
        <v>2035</v>
      </c>
      <c r="B124979" s="3">
        <v>4</v>
      </c>
      <c r="C124979" s="3">
        <v>8</v>
      </c>
      <c r="D124979" s="3">
        <v>9</v>
      </c>
      <c r="E124979" s="277">
        <v>2611.70879909517</v>
      </c>
    </row>
    <row r="124980" spans="1:5">
      <c r="A124980" s="3">
        <v>2035</v>
      </c>
      <c r="B124980" s="3">
        <v>4</v>
      </c>
      <c r="C124980" s="3">
        <v>8</v>
      </c>
      <c r="D124980" s="3">
        <v>10</v>
      </c>
      <c r="E124980" s="277">
        <v>2612.70853972133</v>
      </c>
    </row>
    <row r="124981" spans="1:5">
      <c r="A124981" s="3">
        <v>2035</v>
      </c>
      <c r="B124981" s="3">
        <v>4</v>
      </c>
      <c r="C124981" s="3">
        <v>8</v>
      </c>
      <c r="D124981" s="3">
        <v>11</v>
      </c>
      <c r="E124981" s="277">
        <v>2590.2761982646002</v>
      </c>
    </row>
    <row r="124982" spans="1:5">
      <c r="A124982" s="3">
        <v>2035</v>
      </c>
      <c r="B124982" s="3">
        <v>4</v>
      </c>
      <c r="C124982" s="3">
        <v>8</v>
      </c>
      <c r="D124982" s="3">
        <v>12</v>
      </c>
      <c r="E124982" s="277">
        <v>2562.7077132579202</v>
      </c>
    </row>
    <row r="124983" spans="1:5">
      <c r="A124983" s="3">
        <v>2035</v>
      </c>
      <c r="B124983" s="3">
        <v>4</v>
      </c>
      <c r="C124983" s="3">
        <v>8</v>
      </c>
      <c r="D124983" s="3">
        <v>13</v>
      </c>
      <c r="E124983" s="277">
        <v>2523.1736045954299</v>
      </c>
    </row>
    <row r="124984" spans="1:5">
      <c r="A124984" s="3">
        <v>2035</v>
      </c>
      <c r="B124984" s="3">
        <v>4</v>
      </c>
      <c r="C124984" s="3">
        <v>8</v>
      </c>
      <c r="D124984" s="3">
        <v>14</v>
      </c>
      <c r="E124984" s="277">
        <v>2502.2973794038298</v>
      </c>
    </row>
    <row r="124985" spans="1:5">
      <c r="A124985" s="3">
        <v>2035</v>
      </c>
      <c r="B124985" s="3">
        <v>4</v>
      </c>
      <c r="C124985" s="3">
        <v>8</v>
      </c>
      <c r="D124985" s="3">
        <v>15</v>
      </c>
      <c r="E124985" s="277">
        <v>2508.7145066397502</v>
      </c>
    </row>
    <row r="124986" spans="1:5">
      <c r="A124986" s="3">
        <v>2035</v>
      </c>
      <c r="B124986" s="3">
        <v>4</v>
      </c>
      <c r="C124986" s="3">
        <v>8</v>
      </c>
      <c r="D124986" s="3">
        <v>16</v>
      </c>
      <c r="E124986" s="277">
        <v>2568.1965021250799</v>
      </c>
    </row>
    <row r="124987" spans="1:5">
      <c r="A124987" s="3">
        <v>2035</v>
      </c>
      <c r="B124987" s="3">
        <v>4</v>
      </c>
      <c r="C124987" s="3">
        <v>8</v>
      </c>
      <c r="D124987" s="3">
        <v>17</v>
      </c>
      <c r="E124987" s="277">
        <v>2634.7193605254602</v>
      </c>
    </row>
    <row r="124988" spans="1:5">
      <c r="A124988" s="3">
        <v>2035</v>
      </c>
      <c r="B124988" s="3">
        <v>4</v>
      </c>
      <c r="C124988" s="3">
        <v>8</v>
      </c>
      <c r="D124988" s="3">
        <v>18</v>
      </c>
      <c r="E124988" s="277">
        <v>2624.54297749738</v>
      </c>
    </row>
    <row r="124989" spans="1:5">
      <c r="A124989" s="3">
        <v>2035</v>
      </c>
      <c r="B124989" s="3">
        <v>4</v>
      </c>
      <c r="C124989" s="3">
        <v>8</v>
      </c>
      <c r="D124989" s="3">
        <v>19</v>
      </c>
      <c r="E124989" s="277">
        <v>2815.7872597190999</v>
      </c>
    </row>
    <row r="124990" spans="1:5">
      <c r="A124990" s="3">
        <v>2035</v>
      </c>
      <c r="B124990" s="3">
        <v>4</v>
      </c>
      <c r="C124990" s="3">
        <v>8</v>
      </c>
      <c r="D124990" s="3">
        <v>20</v>
      </c>
      <c r="E124990" s="277">
        <v>2836.38251837197</v>
      </c>
    </row>
    <row r="124991" spans="1:5">
      <c r="A124991" s="3">
        <v>2035</v>
      </c>
      <c r="B124991" s="3">
        <v>4</v>
      </c>
      <c r="C124991" s="3">
        <v>8</v>
      </c>
      <c r="D124991" s="3">
        <v>21</v>
      </c>
      <c r="E124991" s="277">
        <v>2730.3281727057902</v>
      </c>
    </row>
    <row r="124992" spans="1:5">
      <c r="A124992" s="3">
        <v>2035</v>
      </c>
      <c r="B124992" s="3">
        <v>4</v>
      </c>
      <c r="C124992" s="3">
        <v>8</v>
      </c>
      <c r="D124992" s="3">
        <v>22</v>
      </c>
      <c r="E124992" s="277">
        <v>2557.01253464919</v>
      </c>
    </row>
    <row r="124993" spans="1:5">
      <c r="A124993" s="3">
        <v>2035</v>
      </c>
      <c r="B124993" s="3">
        <v>4</v>
      </c>
      <c r="C124993" s="3">
        <v>8</v>
      </c>
      <c r="D124993" s="3">
        <v>23</v>
      </c>
      <c r="E124993" s="277">
        <v>2480.2298792224401</v>
      </c>
    </row>
    <row r="124994" spans="1:5">
      <c r="A124994" s="3">
        <v>2035</v>
      </c>
      <c r="B124994" s="3">
        <v>4</v>
      </c>
      <c r="C124994" s="3">
        <v>9</v>
      </c>
      <c r="D124994" s="3">
        <v>0</v>
      </c>
      <c r="E124994" s="277">
        <v>2423.3577231406298</v>
      </c>
    </row>
    <row r="124995" spans="1:5">
      <c r="A124995" s="3">
        <v>2035</v>
      </c>
      <c r="B124995" s="3">
        <v>4</v>
      </c>
      <c r="C124995" s="3">
        <v>9</v>
      </c>
      <c r="D124995" s="3">
        <v>1</v>
      </c>
      <c r="E124995" s="277">
        <v>2380.6836806900001</v>
      </c>
    </row>
    <row r="124996" spans="1:5">
      <c r="A124996" s="3">
        <v>2035</v>
      </c>
      <c r="B124996" s="3">
        <v>4</v>
      </c>
      <c r="C124996" s="3">
        <v>9</v>
      </c>
      <c r="D124996" s="3">
        <v>2</v>
      </c>
      <c r="E124996" s="277">
        <v>2394.5013340629898</v>
      </c>
    </row>
    <row r="124997" spans="1:5">
      <c r="A124997" s="3">
        <v>2035</v>
      </c>
      <c r="B124997" s="3">
        <v>4</v>
      </c>
      <c r="C124997" s="3">
        <v>9</v>
      </c>
      <c r="D124997" s="3">
        <v>3</v>
      </c>
      <c r="E124997" s="277">
        <v>2527.83652416411</v>
      </c>
    </row>
    <row r="124998" spans="1:5">
      <c r="A124998" s="3">
        <v>2035</v>
      </c>
      <c r="B124998" s="3">
        <v>4</v>
      </c>
      <c r="C124998" s="3">
        <v>9</v>
      </c>
      <c r="D124998" s="3">
        <v>4</v>
      </c>
      <c r="E124998" s="277">
        <v>2679.5886487431899</v>
      </c>
    </row>
    <row r="124999" spans="1:5">
      <c r="A124999" s="3">
        <v>2035</v>
      </c>
      <c r="B124999" s="3">
        <v>4</v>
      </c>
      <c r="C124999" s="3">
        <v>9</v>
      </c>
      <c r="D124999" s="3">
        <v>5</v>
      </c>
      <c r="E124999" s="277">
        <v>3044.5411135971699</v>
      </c>
    </row>
    <row r="125000" spans="1:5">
      <c r="A125000" s="3">
        <v>2035</v>
      </c>
      <c r="B125000" s="3">
        <v>4</v>
      </c>
      <c r="C125000" s="3">
        <v>9</v>
      </c>
      <c r="D125000" s="3">
        <v>6</v>
      </c>
      <c r="E125000" s="277">
        <v>3212.2485075506702</v>
      </c>
    </row>
    <row r="125001" spans="1:5">
      <c r="A125001" s="3">
        <v>2035</v>
      </c>
      <c r="B125001" s="3">
        <v>4</v>
      </c>
      <c r="C125001" s="3">
        <v>9</v>
      </c>
      <c r="D125001" s="3">
        <v>7</v>
      </c>
      <c r="E125001" s="277">
        <v>3279.0021936226599</v>
      </c>
    </row>
    <row r="125002" spans="1:5">
      <c r="A125002" s="3">
        <v>2035</v>
      </c>
      <c r="B125002" s="3">
        <v>4</v>
      </c>
      <c r="C125002" s="3">
        <v>9</v>
      </c>
      <c r="D125002" s="3">
        <v>8</v>
      </c>
      <c r="E125002" s="277">
        <v>3295.2579073931001</v>
      </c>
    </row>
    <row r="125003" spans="1:5">
      <c r="A125003" s="3">
        <v>2035</v>
      </c>
      <c r="B125003" s="3">
        <v>4</v>
      </c>
      <c r="C125003" s="3">
        <v>9</v>
      </c>
      <c r="D125003" s="3">
        <v>9</v>
      </c>
      <c r="E125003" s="277">
        <v>3316.4335019811301</v>
      </c>
    </row>
    <row r="125004" spans="1:5">
      <c r="A125004" s="3">
        <v>2035</v>
      </c>
      <c r="B125004" s="3">
        <v>4</v>
      </c>
      <c r="C125004" s="3">
        <v>9</v>
      </c>
      <c r="D125004" s="3">
        <v>10</v>
      </c>
      <c r="E125004" s="277">
        <v>3272.2513089630302</v>
      </c>
    </row>
    <row r="125005" spans="1:5">
      <c r="A125005" s="3">
        <v>2035</v>
      </c>
      <c r="B125005" s="3">
        <v>4</v>
      </c>
      <c r="C125005" s="3">
        <v>9</v>
      </c>
      <c r="D125005" s="3">
        <v>11</v>
      </c>
      <c r="E125005" s="277">
        <v>3276.8883443289501</v>
      </c>
    </row>
    <row r="125006" spans="1:5">
      <c r="A125006" s="3">
        <v>2035</v>
      </c>
      <c r="B125006" s="3">
        <v>4</v>
      </c>
      <c r="C125006" s="3">
        <v>9</v>
      </c>
      <c r="D125006" s="3">
        <v>12</v>
      </c>
      <c r="E125006" s="277">
        <v>3300.0096186986798</v>
      </c>
    </row>
    <row r="125007" spans="1:5">
      <c r="A125007" s="3">
        <v>2035</v>
      </c>
      <c r="B125007" s="3">
        <v>4</v>
      </c>
      <c r="C125007" s="3">
        <v>9</v>
      </c>
      <c r="D125007" s="3">
        <v>13</v>
      </c>
      <c r="E125007" s="277">
        <v>3269.59847485608</v>
      </c>
    </row>
    <row r="125008" spans="1:5">
      <c r="A125008" s="3">
        <v>2035</v>
      </c>
      <c r="B125008" s="3">
        <v>4</v>
      </c>
      <c r="C125008" s="3">
        <v>9</v>
      </c>
      <c r="D125008" s="3">
        <v>14</v>
      </c>
      <c r="E125008" s="277">
        <v>3227.8395222335598</v>
      </c>
    </row>
    <row r="125009" spans="1:5">
      <c r="A125009" s="3">
        <v>2035</v>
      </c>
      <c r="B125009" s="3">
        <v>4</v>
      </c>
      <c r="C125009" s="3">
        <v>9</v>
      </c>
      <c r="D125009" s="3">
        <v>15</v>
      </c>
      <c r="E125009" s="277">
        <v>3185.1428277036698</v>
      </c>
    </row>
    <row r="125010" spans="1:5">
      <c r="A125010" s="3">
        <v>2035</v>
      </c>
      <c r="B125010" s="3">
        <v>4</v>
      </c>
      <c r="C125010" s="3">
        <v>9</v>
      </c>
      <c r="D125010" s="3">
        <v>16</v>
      </c>
      <c r="E125010" s="277">
        <v>3169.5178456961498</v>
      </c>
    </row>
    <row r="125011" spans="1:5">
      <c r="A125011" s="3">
        <v>2035</v>
      </c>
      <c r="B125011" s="3">
        <v>4</v>
      </c>
      <c r="C125011" s="3">
        <v>9</v>
      </c>
      <c r="D125011" s="3">
        <v>17</v>
      </c>
      <c r="E125011" s="277">
        <v>3158.9277788028098</v>
      </c>
    </row>
    <row r="125012" spans="1:5">
      <c r="A125012" s="3">
        <v>2035</v>
      </c>
      <c r="B125012" s="3">
        <v>4</v>
      </c>
      <c r="C125012" s="3">
        <v>9</v>
      </c>
      <c r="D125012" s="3">
        <v>18</v>
      </c>
      <c r="E125012" s="277">
        <v>3206.8153925727902</v>
      </c>
    </row>
    <row r="125013" spans="1:5">
      <c r="A125013" s="3">
        <v>2035</v>
      </c>
      <c r="B125013" s="3">
        <v>4</v>
      </c>
      <c r="C125013" s="3">
        <v>9</v>
      </c>
      <c r="D125013" s="3">
        <v>19</v>
      </c>
      <c r="E125013" s="277">
        <v>3353.2629217149001</v>
      </c>
    </row>
    <row r="125014" spans="1:5">
      <c r="A125014" s="3">
        <v>2035</v>
      </c>
      <c r="B125014" s="3">
        <v>4</v>
      </c>
      <c r="C125014" s="3">
        <v>9</v>
      </c>
      <c r="D125014" s="3">
        <v>20</v>
      </c>
      <c r="E125014" s="277">
        <v>3334.0205938411</v>
      </c>
    </row>
    <row r="125015" spans="1:5">
      <c r="A125015" s="3">
        <v>2035</v>
      </c>
      <c r="B125015" s="3">
        <v>4</v>
      </c>
      <c r="C125015" s="3">
        <v>9</v>
      </c>
      <c r="D125015" s="3">
        <v>21</v>
      </c>
      <c r="E125015" s="277">
        <v>3170.34468758597</v>
      </c>
    </row>
    <row r="125016" spans="1:5">
      <c r="A125016" s="3">
        <v>2035</v>
      </c>
      <c r="B125016" s="3">
        <v>4</v>
      </c>
      <c r="C125016" s="3">
        <v>9</v>
      </c>
      <c r="D125016" s="3">
        <v>22</v>
      </c>
      <c r="E125016" s="277">
        <v>2983.0565727850699</v>
      </c>
    </row>
    <row r="125017" spans="1:5">
      <c r="A125017" s="3">
        <v>2035</v>
      </c>
      <c r="B125017" s="3">
        <v>4</v>
      </c>
      <c r="C125017" s="3">
        <v>9</v>
      </c>
      <c r="D125017" s="3">
        <v>23</v>
      </c>
      <c r="E125017" s="277">
        <v>2801.6761770388198</v>
      </c>
    </row>
    <row r="125018" spans="1:5">
      <c r="A125018" s="3">
        <v>2035</v>
      </c>
      <c r="B125018" s="3">
        <v>4</v>
      </c>
      <c r="C125018" s="3">
        <v>10</v>
      </c>
      <c r="D125018" s="3">
        <v>0</v>
      </c>
      <c r="E125018" s="277">
        <v>2748.7846437363801</v>
      </c>
    </row>
    <row r="125019" spans="1:5">
      <c r="A125019" s="3">
        <v>2035</v>
      </c>
      <c r="B125019" s="3">
        <v>4</v>
      </c>
      <c r="C125019" s="3">
        <v>10</v>
      </c>
      <c r="D125019" s="3">
        <v>1</v>
      </c>
      <c r="E125019" s="277">
        <v>2648.7829240660699</v>
      </c>
    </row>
    <row r="125020" spans="1:5">
      <c r="A125020" s="3">
        <v>2035</v>
      </c>
      <c r="B125020" s="3">
        <v>4</v>
      </c>
      <c r="C125020" s="3">
        <v>10</v>
      </c>
      <c r="D125020" s="3">
        <v>2</v>
      </c>
      <c r="E125020" s="277">
        <v>2633.3863594078798</v>
      </c>
    </row>
    <row r="125021" spans="1:5">
      <c r="A125021" s="3">
        <v>2035</v>
      </c>
      <c r="B125021" s="3">
        <v>4</v>
      </c>
      <c r="C125021" s="3">
        <v>10</v>
      </c>
      <c r="D125021" s="3">
        <v>3</v>
      </c>
      <c r="E125021" s="277">
        <v>2645.3939867433</v>
      </c>
    </row>
    <row r="125022" spans="1:5">
      <c r="A125022" s="3">
        <v>2035</v>
      </c>
      <c r="B125022" s="3">
        <v>4</v>
      </c>
      <c r="C125022" s="3">
        <v>10</v>
      </c>
      <c r="D125022" s="3">
        <v>4</v>
      </c>
      <c r="E125022" s="277">
        <v>2770.5770825024802</v>
      </c>
    </row>
    <row r="125023" spans="1:5">
      <c r="A125023" s="3">
        <v>2035</v>
      </c>
      <c r="B125023" s="3">
        <v>4</v>
      </c>
      <c r="C125023" s="3">
        <v>10</v>
      </c>
      <c r="D125023" s="3">
        <v>5</v>
      </c>
      <c r="E125023" s="277">
        <v>3125.4168254501301</v>
      </c>
    </row>
    <row r="125024" spans="1:5">
      <c r="A125024" s="3">
        <v>2035</v>
      </c>
      <c r="B125024" s="3">
        <v>4</v>
      </c>
      <c r="C125024" s="3">
        <v>10</v>
      </c>
      <c r="D125024" s="3">
        <v>6</v>
      </c>
      <c r="E125024" s="277">
        <v>3248.8596717659102</v>
      </c>
    </row>
    <row r="125025" spans="1:5">
      <c r="A125025" s="3">
        <v>2035</v>
      </c>
      <c r="B125025" s="3">
        <v>4</v>
      </c>
      <c r="C125025" s="3">
        <v>10</v>
      </c>
      <c r="D125025" s="3">
        <v>7</v>
      </c>
      <c r="E125025" s="277">
        <v>3332.53947360139</v>
      </c>
    </row>
    <row r="125026" spans="1:5">
      <c r="A125026" s="3">
        <v>2035</v>
      </c>
      <c r="B125026" s="3">
        <v>4</v>
      </c>
      <c r="C125026" s="3">
        <v>10</v>
      </c>
      <c r="D125026" s="3">
        <v>8</v>
      </c>
      <c r="E125026" s="277">
        <v>3327.0520995227298</v>
      </c>
    </row>
    <row r="125027" spans="1:5">
      <c r="A125027" s="3">
        <v>2035</v>
      </c>
      <c r="B125027" s="3">
        <v>4</v>
      </c>
      <c r="C125027" s="3">
        <v>10</v>
      </c>
      <c r="D125027" s="3">
        <v>9</v>
      </c>
      <c r="E125027" s="277">
        <v>3346.0095166076899</v>
      </c>
    </row>
    <row r="125028" spans="1:5">
      <c r="A125028" s="3">
        <v>2035</v>
      </c>
      <c r="B125028" s="3">
        <v>4</v>
      </c>
      <c r="C125028" s="3">
        <v>10</v>
      </c>
      <c r="D125028" s="3">
        <v>10</v>
      </c>
      <c r="E125028" s="277">
        <v>3324.8352126170998</v>
      </c>
    </row>
    <row r="125029" spans="1:5">
      <c r="A125029" s="3">
        <v>2035</v>
      </c>
      <c r="B125029" s="3">
        <v>4</v>
      </c>
      <c r="C125029" s="3">
        <v>10</v>
      </c>
      <c r="D125029" s="3">
        <v>11</v>
      </c>
      <c r="E125029" s="277">
        <v>3284.85568026888</v>
      </c>
    </row>
    <row r="125030" spans="1:5">
      <c r="A125030" s="3">
        <v>2035</v>
      </c>
      <c r="B125030" s="3">
        <v>4</v>
      </c>
      <c r="C125030" s="3">
        <v>10</v>
      </c>
      <c r="D125030" s="3">
        <v>12</v>
      </c>
      <c r="E125030" s="277">
        <v>3338.1386261215998</v>
      </c>
    </row>
    <row r="125031" spans="1:5">
      <c r="A125031" s="3">
        <v>2035</v>
      </c>
      <c r="B125031" s="3">
        <v>4</v>
      </c>
      <c r="C125031" s="3">
        <v>10</v>
      </c>
      <c r="D125031" s="3">
        <v>13</v>
      </c>
      <c r="E125031" s="277">
        <v>3248.8749966306</v>
      </c>
    </row>
    <row r="125032" spans="1:5">
      <c r="A125032" s="3">
        <v>2035</v>
      </c>
      <c r="B125032" s="3">
        <v>4</v>
      </c>
      <c r="C125032" s="3">
        <v>10</v>
      </c>
      <c r="D125032" s="3">
        <v>14</v>
      </c>
      <c r="E125032" s="277">
        <v>3207.0923600010301</v>
      </c>
    </row>
    <row r="125033" spans="1:5">
      <c r="A125033" s="3">
        <v>2035</v>
      </c>
      <c r="B125033" s="3">
        <v>4</v>
      </c>
      <c r="C125033" s="3">
        <v>10</v>
      </c>
      <c r="D125033" s="3">
        <v>15</v>
      </c>
      <c r="E125033" s="277">
        <v>3139.3338435861201</v>
      </c>
    </row>
    <row r="125034" spans="1:5">
      <c r="A125034" s="3">
        <v>2035</v>
      </c>
      <c r="B125034" s="3">
        <v>4</v>
      </c>
      <c r="C125034" s="3">
        <v>10</v>
      </c>
      <c r="D125034" s="3">
        <v>16</v>
      </c>
      <c r="E125034" s="277">
        <v>3163.4797605642102</v>
      </c>
    </row>
    <row r="125035" spans="1:5">
      <c r="A125035" s="3">
        <v>2035</v>
      </c>
      <c r="B125035" s="3">
        <v>4</v>
      </c>
      <c r="C125035" s="3">
        <v>10</v>
      </c>
      <c r="D125035" s="3">
        <v>17</v>
      </c>
      <c r="E125035" s="277">
        <v>3178.0358508668801</v>
      </c>
    </row>
    <row r="125036" spans="1:5">
      <c r="A125036" s="3">
        <v>2035</v>
      </c>
      <c r="B125036" s="3">
        <v>4</v>
      </c>
      <c r="C125036" s="3">
        <v>10</v>
      </c>
      <c r="D125036" s="3">
        <v>18</v>
      </c>
      <c r="E125036" s="277">
        <v>3182.0481268398698</v>
      </c>
    </row>
    <row r="125037" spans="1:5">
      <c r="A125037" s="3">
        <v>2035</v>
      </c>
      <c r="B125037" s="3">
        <v>4</v>
      </c>
      <c r="C125037" s="3">
        <v>10</v>
      </c>
      <c r="D125037" s="3">
        <v>19</v>
      </c>
      <c r="E125037" s="277">
        <v>3391.8801251405598</v>
      </c>
    </row>
    <row r="125038" spans="1:5">
      <c r="A125038" s="3">
        <v>2035</v>
      </c>
      <c r="B125038" s="3">
        <v>4</v>
      </c>
      <c r="C125038" s="3">
        <v>10</v>
      </c>
      <c r="D125038" s="3">
        <v>20</v>
      </c>
      <c r="E125038" s="277">
        <v>3406.9900557452202</v>
      </c>
    </row>
    <row r="125039" spans="1:5">
      <c r="A125039" s="3">
        <v>2035</v>
      </c>
      <c r="B125039" s="3">
        <v>4</v>
      </c>
      <c r="C125039" s="3">
        <v>10</v>
      </c>
      <c r="D125039" s="3">
        <v>21</v>
      </c>
      <c r="E125039" s="277">
        <v>3221.78256707132</v>
      </c>
    </row>
    <row r="125040" spans="1:5">
      <c r="A125040" s="3">
        <v>2035</v>
      </c>
      <c r="B125040" s="3">
        <v>4</v>
      </c>
      <c r="C125040" s="3">
        <v>10</v>
      </c>
      <c r="D125040" s="3">
        <v>22</v>
      </c>
      <c r="E125040" s="277">
        <v>3056.8653398379302</v>
      </c>
    </row>
    <row r="125041" spans="1:5">
      <c r="A125041" s="3">
        <v>2035</v>
      </c>
      <c r="B125041" s="3">
        <v>4</v>
      </c>
      <c r="C125041" s="3">
        <v>10</v>
      </c>
      <c r="D125041" s="3">
        <v>23</v>
      </c>
      <c r="E125041" s="277">
        <v>2919.2471638717202</v>
      </c>
    </row>
    <row r="125042" spans="1:5">
      <c r="A125042" s="3">
        <v>2035</v>
      </c>
      <c r="B125042" s="3">
        <v>4</v>
      </c>
      <c r="C125042" s="3">
        <v>11</v>
      </c>
      <c r="D125042" s="3">
        <v>0</v>
      </c>
      <c r="E125042" s="277">
        <v>2885.20407624173</v>
      </c>
    </row>
    <row r="125043" spans="1:5">
      <c r="A125043" s="3">
        <v>2035</v>
      </c>
      <c r="B125043" s="3">
        <v>4</v>
      </c>
      <c r="C125043" s="3">
        <v>11</v>
      </c>
      <c r="D125043" s="3">
        <v>1</v>
      </c>
      <c r="E125043" s="277">
        <v>2871.0630278654498</v>
      </c>
    </row>
    <row r="125044" spans="1:5">
      <c r="A125044" s="3">
        <v>2035</v>
      </c>
      <c r="B125044" s="3">
        <v>4</v>
      </c>
      <c r="C125044" s="3">
        <v>11</v>
      </c>
      <c r="D125044" s="3">
        <v>2</v>
      </c>
      <c r="E125044" s="277">
        <v>2839.3733820625398</v>
      </c>
    </row>
    <row r="125045" spans="1:5">
      <c r="A125045" s="3">
        <v>2035</v>
      </c>
      <c r="B125045" s="3">
        <v>4</v>
      </c>
      <c r="C125045" s="3">
        <v>11</v>
      </c>
      <c r="D125045" s="3">
        <v>3</v>
      </c>
      <c r="E125045" s="277">
        <v>2917.1069467482498</v>
      </c>
    </row>
    <row r="125046" spans="1:5">
      <c r="A125046" s="3">
        <v>2035</v>
      </c>
      <c r="B125046" s="3">
        <v>4</v>
      </c>
      <c r="C125046" s="3">
        <v>11</v>
      </c>
      <c r="D125046" s="3">
        <v>4</v>
      </c>
      <c r="E125046" s="277">
        <v>3110.4325129055301</v>
      </c>
    </row>
    <row r="125047" spans="1:5">
      <c r="A125047" s="3">
        <v>2035</v>
      </c>
      <c r="B125047" s="3">
        <v>4</v>
      </c>
      <c r="C125047" s="3">
        <v>11</v>
      </c>
      <c r="D125047" s="3">
        <v>5</v>
      </c>
      <c r="E125047" s="277">
        <v>3414.38009316939</v>
      </c>
    </row>
    <row r="125048" spans="1:5">
      <c r="A125048" s="3">
        <v>2035</v>
      </c>
      <c r="B125048" s="3">
        <v>4</v>
      </c>
      <c r="C125048" s="3">
        <v>11</v>
      </c>
      <c r="D125048" s="3">
        <v>6</v>
      </c>
      <c r="E125048" s="277">
        <v>3585.3904873650499</v>
      </c>
    </row>
    <row r="125049" spans="1:5">
      <c r="A125049" s="3">
        <v>2035</v>
      </c>
      <c r="B125049" s="3">
        <v>4</v>
      </c>
      <c r="C125049" s="3">
        <v>11</v>
      </c>
      <c r="D125049" s="3">
        <v>7</v>
      </c>
      <c r="E125049" s="277">
        <v>3591.9870000195001</v>
      </c>
    </row>
    <row r="125050" spans="1:5">
      <c r="A125050" s="3">
        <v>2035</v>
      </c>
      <c r="B125050" s="3">
        <v>4</v>
      </c>
      <c r="C125050" s="3">
        <v>11</v>
      </c>
      <c r="D125050" s="3">
        <v>8</v>
      </c>
      <c r="E125050" s="277">
        <v>3539.30929187521</v>
      </c>
    </row>
    <row r="125051" spans="1:5">
      <c r="A125051" s="3">
        <v>2035</v>
      </c>
      <c r="B125051" s="3">
        <v>4</v>
      </c>
      <c r="C125051" s="3">
        <v>11</v>
      </c>
      <c r="D125051" s="3">
        <v>9</v>
      </c>
      <c r="E125051" s="277">
        <v>3522.4142321479499</v>
      </c>
    </row>
    <row r="125052" spans="1:5">
      <c r="A125052" s="3">
        <v>2035</v>
      </c>
      <c r="B125052" s="3">
        <v>4</v>
      </c>
      <c r="C125052" s="3">
        <v>11</v>
      </c>
      <c r="D125052" s="3">
        <v>10</v>
      </c>
      <c r="E125052" s="277">
        <v>3505.1597252032302</v>
      </c>
    </row>
    <row r="125053" spans="1:5">
      <c r="A125053" s="3">
        <v>2035</v>
      </c>
      <c r="B125053" s="3">
        <v>4</v>
      </c>
      <c r="C125053" s="3">
        <v>11</v>
      </c>
      <c r="D125053" s="3">
        <v>11</v>
      </c>
      <c r="E125053" s="277">
        <v>3459.1170374864901</v>
      </c>
    </row>
    <row r="125054" spans="1:5">
      <c r="A125054" s="3">
        <v>2035</v>
      </c>
      <c r="B125054" s="3">
        <v>4</v>
      </c>
      <c r="C125054" s="3">
        <v>11</v>
      </c>
      <c r="D125054" s="3">
        <v>12</v>
      </c>
      <c r="E125054" s="277">
        <v>3437.0178650070502</v>
      </c>
    </row>
    <row r="125055" spans="1:5">
      <c r="A125055" s="3">
        <v>2035</v>
      </c>
      <c r="B125055" s="3">
        <v>4</v>
      </c>
      <c r="C125055" s="3">
        <v>11</v>
      </c>
      <c r="D125055" s="3">
        <v>13</v>
      </c>
      <c r="E125055" s="277">
        <v>3385.4151262057298</v>
      </c>
    </row>
    <row r="125056" spans="1:5">
      <c r="A125056" s="3">
        <v>2035</v>
      </c>
      <c r="B125056" s="3">
        <v>4</v>
      </c>
      <c r="C125056" s="3">
        <v>11</v>
      </c>
      <c r="D125056" s="3">
        <v>14</v>
      </c>
      <c r="E125056" s="277">
        <v>3285.1068868295702</v>
      </c>
    </row>
    <row r="125057" spans="1:5">
      <c r="A125057" s="3">
        <v>2035</v>
      </c>
      <c r="B125057" s="3">
        <v>4</v>
      </c>
      <c r="C125057" s="3">
        <v>11</v>
      </c>
      <c r="D125057" s="3">
        <v>15</v>
      </c>
      <c r="E125057" s="277">
        <v>3322.91217382574</v>
      </c>
    </row>
    <row r="125058" spans="1:5">
      <c r="A125058" s="3">
        <v>2035</v>
      </c>
      <c r="B125058" s="3">
        <v>4</v>
      </c>
      <c r="C125058" s="3">
        <v>11</v>
      </c>
      <c r="D125058" s="3">
        <v>16</v>
      </c>
      <c r="E125058" s="277">
        <v>3319.1809143723299</v>
      </c>
    </row>
    <row r="125059" spans="1:5">
      <c r="A125059" s="3">
        <v>2035</v>
      </c>
      <c r="B125059" s="3">
        <v>4</v>
      </c>
      <c r="C125059" s="3">
        <v>11</v>
      </c>
      <c r="D125059" s="3">
        <v>17</v>
      </c>
      <c r="E125059" s="277">
        <v>3332.2304138016498</v>
      </c>
    </row>
    <row r="125060" spans="1:5">
      <c r="A125060" s="3">
        <v>2035</v>
      </c>
      <c r="B125060" s="3">
        <v>4</v>
      </c>
      <c r="C125060" s="3">
        <v>11</v>
      </c>
      <c r="D125060" s="3">
        <v>18</v>
      </c>
      <c r="E125060" s="277">
        <v>3290.7781291383899</v>
      </c>
    </row>
    <row r="125061" spans="1:5">
      <c r="A125061" s="3">
        <v>2035</v>
      </c>
      <c r="B125061" s="3">
        <v>4</v>
      </c>
      <c r="C125061" s="3">
        <v>11</v>
      </c>
      <c r="D125061" s="3">
        <v>19</v>
      </c>
      <c r="E125061" s="277">
        <v>3528.3444669228202</v>
      </c>
    </row>
    <row r="125062" spans="1:5">
      <c r="A125062" s="3">
        <v>2035</v>
      </c>
      <c r="B125062" s="3">
        <v>4</v>
      </c>
      <c r="C125062" s="3">
        <v>11</v>
      </c>
      <c r="D125062" s="3">
        <v>20</v>
      </c>
      <c r="E125062" s="277">
        <v>3514.0305441874498</v>
      </c>
    </row>
    <row r="125063" spans="1:5">
      <c r="A125063" s="3">
        <v>2035</v>
      </c>
      <c r="B125063" s="3">
        <v>4</v>
      </c>
      <c r="C125063" s="3">
        <v>11</v>
      </c>
      <c r="D125063" s="3">
        <v>21</v>
      </c>
      <c r="E125063" s="277">
        <v>3371.1354185506302</v>
      </c>
    </row>
    <row r="125064" spans="1:5">
      <c r="A125064" s="3">
        <v>2035</v>
      </c>
      <c r="B125064" s="3">
        <v>4</v>
      </c>
      <c r="C125064" s="3">
        <v>11</v>
      </c>
      <c r="D125064" s="3">
        <v>22</v>
      </c>
      <c r="E125064" s="277">
        <v>3253.0985808288101</v>
      </c>
    </row>
    <row r="125065" spans="1:5">
      <c r="A125065" s="3">
        <v>2035</v>
      </c>
      <c r="B125065" s="3">
        <v>4</v>
      </c>
      <c r="C125065" s="3">
        <v>11</v>
      </c>
      <c r="D125065" s="3">
        <v>23</v>
      </c>
      <c r="E125065" s="277">
        <v>3141.48447082852</v>
      </c>
    </row>
    <row r="125066" spans="1:5">
      <c r="A125066" s="3">
        <v>2035</v>
      </c>
      <c r="B125066" s="3">
        <v>4</v>
      </c>
      <c r="C125066" s="3">
        <v>12</v>
      </c>
      <c r="D125066" s="3">
        <v>0</v>
      </c>
      <c r="E125066" s="277">
        <v>3070.9310097850498</v>
      </c>
    </row>
    <row r="125067" spans="1:5">
      <c r="A125067" s="3">
        <v>2035</v>
      </c>
      <c r="B125067" s="3">
        <v>4</v>
      </c>
      <c r="C125067" s="3">
        <v>12</v>
      </c>
      <c r="D125067" s="3">
        <v>1</v>
      </c>
      <c r="E125067" s="277">
        <v>3075.3122144488502</v>
      </c>
    </row>
    <row r="125068" spans="1:5">
      <c r="A125068" s="3">
        <v>2035</v>
      </c>
      <c r="B125068" s="3">
        <v>4</v>
      </c>
      <c r="C125068" s="3">
        <v>12</v>
      </c>
      <c r="D125068" s="3">
        <v>2</v>
      </c>
      <c r="E125068" s="277">
        <v>3041.9786845769399</v>
      </c>
    </row>
    <row r="125069" spans="1:5">
      <c r="A125069" s="3">
        <v>2035</v>
      </c>
      <c r="B125069" s="3">
        <v>4</v>
      </c>
      <c r="C125069" s="3">
        <v>12</v>
      </c>
      <c r="D125069" s="3">
        <v>3</v>
      </c>
      <c r="E125069" s="277">
        <v>3069.4146349350499</v>
      </c>
    </row>
    <row r="125070" spans="1:5">
      <c r="A125070" s="3">
        <v>2035</v>
      </c>
      <c r="B125070" s="3">
        <v>4</v>
      </c>
      <c r="C125070" s="3">
        <v>12</v>
      </c>
      <c r="D125070" s="3">
        <v>4</v>
      </c>
      <c r="E125070" s="277">
        <v>3241.8331928182201</v>
      </c>
    </row>
    <row r="125071" spans="1:5">
      <c r="A125071" s="3">
        <v>2035</v>
      </c>
      <c r="B125071" s="3">
        <v>4</v>
      </c>
      <c r="C125071" s="3">
        <v>12</v>
      </c>
      <c r="D125071" s="3">
        <v>5</v>
      </c>
      <c r="E125071" s="277">
        <v>3585.1202929076399</v>
      </c>
    </row>
    <row r="125072" spans="1:5">
      <c r="A125072" s="3">
        <v>2035</v>
      </c>
      <c r="B125072" s="3">
        <v>4</v>
      </c>
      <c r="C125072" s="3">
        <v>12</v>
      </c>
      <c r="D125072" s="3">
        <v>6</v>
      </c>
      <c r="E125072" s="277">
        <v>3850.9740385207701</v>
      </c>
    </row>
    <row r="125073" spans="1:5">
      <c r="A125073" s="3">
        <v>2035</v>
      </c>
      <c r="B125073" s="3">
        <v>4</v>
      </c>
      <c r="C125073" s="3">
        <v>12</v>
      </c>
      <c r="D125073" s="3">
        <v>7</v>
      </c>
      <c r="E125073" s="277">
        <v>3735.3180596050302</v>
      </c>
    </row>
    <row r="125074" spans="1:5">
      <c r="A125074" s="3">
        <v>2035</v>
      </c>
      <c r="B125074" s="3">
        <v>4</v>
      </c>
      <c r="C125074" s="3">
        <v>12</v>
      </c>
      <c r="D125074" s="3">
        <v>8</v>
      </c>
      <c r="E125074" s="277">
        <v>3645.2972118449602</v>
      </c>
    </row>
    <row r="125075" spans="1:5">
      <c r="A125075" s="3">
        <v>2035</v>
      </c>
      <c r="B125075" s="3">
        <v>4</v>
      </c>
      <c r="C125075" s="3">
        <v>12</v>
      </c>
      <c r="D125075" s="3">
        <v>9</v>
      </c>
      <c r="E125075" s="277">
        <v>3484.3169391882602</v>
      </c>
    </row>
    <row r="125076" spans="1:5">
      <c r="A125076" s="3">
        <v>2035</v>
      </c>
      <c r="B125076" s="3">
        <v>4</v>
      </c>
      <c r="C125076" s="3">
        <v>12</v>
      </c>
      <c r="D125076" s="3">
        <v>10</v>
      </c>
      <c r="E125076" s="277">
        <v>3408.7831308130098</v>
      </c>
    </row>
    <row r="125077" spans="1:5">
      <c r="A125077" s="3">
        <v>2035</v>
      </c>
      <c r="B125077" s="3">
        <v>4</v>
      </c>
      <c r="C125077" s="3">
        <v>12</v>
      </c>
      <c r="D125077" s="3">
        <v>11</v>
      </c>
      <c r="E125077" s="277">
        <v>3354.4976776230501</v>
      </c>
    </row>
    <row r="125078" spans="1:5">
      <c r="A125078" s="3">
        <v>2035</v>
      </c>
      <c r="B125078" s="3">
        <v>4</v>
      </c>
      <c r="C125078" s="3">
        <v>12</v>
      </c>
      <c r="D125078" s="3">
        <v>12</v>
      </c>
      <c r="E125078" s="277">
        <v>3302.80915831846</v>
      </c>
    </row>
    <row r="125079" spans="1:5">
      <c r="A125079" s="3">
        <v>2035</v>
      </c>
      <c r="B125079" s="3">
        <v>4</v>
      </c>
      <c r="C125079" s="3">
        <v>12</v>
      </c>
      <c r="D125079" s="3">
        <v>13</v>
      </c>
      <c r="E125079" s="277">
        <v>3269.26956228673</v>
      </c>
    </row>
    <row r="125080" spans="1:5">
      <c r="A125080" s="3">
        <v>2035</v>
      </c>
      <c r="B125080" s="3">
        <v>4</v>
      </c>
      <c r="C125080" s="3">
        <v>12</v>
      </c>
      <c r="D125080" s="3">
        <v>14</v>
      </c>
      <c r="E125080" s="277">
        <v>3212.4645031833202</v>
      </c>
    </row>
    <row r="125081" spans="1:5">
      <c r="A125081" s="3">
        <v>2035</v>
      </c>
      <c r="B125081" s="3">
        <v>4</v>
      </c>
      <c r="C125081" s="3">
        <v>12</v>
      </c>
      <c r="D125081" s="3">
        <v>15</v>
      </c>
      <c r="E125081" s="277">
        <v>3181.2072939026398</v>
      </c>
    </row>
    <row r="125082" spans="1:5">
      <c r="A125082" s="3">
        <v>2035</v>
      </c>
      <c r="B125082" s="3">
        <v>4</v>
      </c>
      <c r="C125082" s="3">
        <v>12</v>
      </c>
      <c r="D125082" s="3">
        <v>16</v>
      </c>
      <c r="E125082" s="277">
        <v>3162.0398028724298</v>
      </c>
    </row>
    <row r="125083" spans="1:5">
      <c r="A125083" s="3">
        <v>2035</v>
      </c>
      <c r="B125083" s="3">
        <v>4</v>
      </c>
      <c r="C125083" s="3">
        <v>12</v>
      </c>
      <c r="D125083" s="3">
        <v>17</v>
      </c>
      <c r="E125083" s="277">
        <v>3178.1266610296898</v>
      </c>
    </row>
    <row r="125084" spans="1:5">
      <c r="A125084" s="3">
        <v>2035</v>
      </c>
      <c r="B125084" s="3">
        <v>4</v>
      </c>
      <c r="C125084" s="3">
        <v>12</v>
      </c>
      <c r="D125084" s="3">
        <v>18</v>
      </c>
      <c r="E125084" s="277">
        <v>3189.8883398705102</v>
      </c>
    </row>
    <row r="125085" spans="1:5">
      <c r="A125085" s="3">
        <v>2035</v>
      </c>
      <c r="B125085" s="3">
        <v>4</v>
      </c>
      <c r="C125085" s="3">
        <v>12</v>
      </c>
      <c r="D125085" s="3">
        <v>19</v>
      </c>
      <c r="E125085" s="277">
        <v>3350.8181971244899</v>
      </c>
    </row>
    <row r="125086" spans="1:5">
      <c r="A125086" s="3">
        <v>2035</v>
      </c>
      <c r="B125086" s="3">
        <v>4</v>
      </c>
      <c r="C125086" s="3">
        <v>12</v>
      </c>
      <c r="D125086" s="3">
        <v>20</v>
      </c>
      <c r="E125086" s="277">
        <v>3306.7232679858098</v>
      </c>
    </row>
    <row r="125087" spans="1:5">
      <c r="A125087" s="3">
        <v>2035</v>
      </c>
      <c r="B125087" s="3">
        <v>4</v>
      </c>
      <c r="C125087" s="3">
        <v>12</v>
      </c>
      <c r="D125087" s="3">
        <v>21</v>
      </c>
      <c r="E125087" s="277">
        <v>3183.4160845210299</v>
      </c>
    </row>
    <row r="125088" spans="1:5">
      <c r="A125088" s="3">
        <v>2035</v>
      </c>
      <c r="B125088" s="3">
        <v>4</v>
      </c>
      <c r="C125088" s="3">
        <v>12</v>
      </c>
      <c r="D125088" s="3">
        <v>22</v>
      </c>
      <c r="E125088" s="277">
        <v>3049.2551832468998</v>
      </c>
    </row>
    <row r="125089" spans="1:5">
      <c r="A125089" s="3">
        <v>2035</v>
      </c>
      <c r="B125089" s="3">
        <v>4</v>
      </c>
      <c r="C125089" s="3">
        <v>12</v>
      </c>
      <c r="D125089" s="3">
        <v>23</v>
      </c>
      <c r="E125089" s="277">
        <v>2875.7860956773702</v>
      </c>
    </row>
    <row r="125090" spans="1:5">
      <c r="A125090" s="3">
        <v>2035</v>
      </c>
      <c r="B125090" s="3">
        <v>4</v>
      </c>
      <c r="C125090" s="3">
        <v>13</v>
      </c>
      <c r="D125090" s="3">
        <v>0</v>
      </c>
      <c r="E125090" s="277">
        <v>2819.7185017893298</v>
      </c>
    </row>
    <row r="125091" spans="1:5">
      <c r="A125091" s="3">
        <v>2035</v>
      </c>
      <c r="B125091" s="3">
        <v>4</v>
      </c>
      <c r="C125091" s="3">
        <v>13</v>
      </c>
      <c r="D125091" s="3">
        <v>1</v>
      </c>
      <c r="E125091" s="277">
        <v>2845.7965086332401</v>
      </c>
    </row>
    <row r="125092" spans="1:5">
      <c r="A125092" s="3">
        <v>2035</v>
      </c>
      <c r="B125092" s="3">
        <v>4</v>
      </c>
      <c r="C125092" s="3">
        <v>13</v>
      </c>
      <c r="D125092" s="3">
        <v>2</v>
      </c>
      <c r="E125092" s="277">
        <v>2865.86623313673</v>
      </c>
    </row>
    <row r="125093" spans="1:5">
      <c r="A125093" s="3">
        <v>2035</v>
      </c>
      <c r="B125093" s="3">
        <v>4</v>
      </c>
      <c r="C125093" s="3">
        <v>13</v>
      </c>
      <c r="D125093" s="3">
        <v>3</v>
      </c>
      <c r="E125093" s="277">
        <v>2879.4915777711299</v>
      </c>
    </row>
    <row r="125094" spans="1:5">
      <c r="A125094" s="3">
        <v>2035</v>
      </c>
      <c r="B125094" s="3">
        <v>4</v>
      </c>
      <c r="C125094" s="3">
        <v>13</v>
      </c>
      <c r="D125094" s="3">
        <v>4</v>
      </c>
      <c r="E125094" s="277">
        <v>3023.3950135530999</v>
      </c>
    </row>
    <row r="125095" spans="1:5">
      <c r="A125095" s="3">
        <v>2035</v>
      </c>
      <c r="B125095" s="3">
        <v>4</v>
      </c>
      <c r="C125095" s="3">
        <v>13</v>
      </c>
      <c r="D125095" s="3">
        <v>5</v>
      </c>
      <c r="E125095" s="277">
        <v>3377.3154379278299</v>
      </c>
    </row>
    <row r="125096" spans="1:5">
      <c r="A125096" s="3">
        <v>2035</v>
      </c>
      <c r="B125096" s="3">
        <v>4</v>
      </c>
      <c r="C125096" s="3">
        <v>13</v>
      </c>
      <c r="D125096" s="3">
        <v>6</v>
      </c>
      <c r="E125096" s="277">
        <v>3523.9113571521102</v>
      </c>
    </row>
    <row r="125097" spans="1:5">
      <c r="A125097" s="3">
        <v>2035</v>
      </c>
      <c r="B125097" s="3">
        <v>4</v>
      </c>
      <c r="C125097" s="3">
        <v>13</v>
      </c>
      <c r="D125097" s="3">
        <v>7</v>
      </c>
      <c r="E125097" s="277">
        <v>3514.9590282918498</v>
      </c>
    </row>
    <row r="125098" spans="1:5">
      <c r="A125098" s="3">
        <v>2035</v>
      </c>
      <c r="B125098" s="3">
        <v>4</v>
      </c>
      <c r="C125098" s="3">
        <v>13</v>
      </c>
      <c r="D125098" s="3">
        <v>8</v>
      </c>
      <c r="E125098" s="277">
        <v>3444.0402173726902</v>
      </c>
    </row>
    <row r="125099" spans="1:5">
      <c r="A125099" s="3">
        <v>2035</v>
      </c>
      <c r="B125099" s="3">
        <v>4</v>
      </c>
      <c r="C125099" s="3">
        <v>13</v>
      </c>
      <c r="D125099" s="3">
        <v>9</v>
      </c>
      <c r="E125099" s="277">
        <v>3422.8069011727798</v>
      </c>
    </row>
    <row r="125100" spans="1:5">
      <c r="A125100" s="3">
        <v>2035</v>
      </c>
      <c r="B125100" s="3">
        <v>4</v>
      </c>
      <c r="C125100" s="3">
        <v>13</v>
      </c>
      <c r="D125100" s="3">
        <v>10</v>
      </c>
      <c r="E125100" s="277">
        <v>3325.3066197378598</v>
      </c>
    </row>
    <row r="125101" spans="1:5">
      <c r="A125101" s="3">
        <v>2035</v>
      </c>
      <c r="B125101" s="3">
        <v>4</v>
      </c>
      <c r="C125101" s="3">
        <v>13</v>
      </c>
      <c r="D125101" s="3">
        <v>11</v>
      </c>
      <c r="E125101" s="277">
        <v>3290.33383432241</v>
      </c>
    </row>
    <row r="125102" spans="1:5">
      <c r="A125102" s="3">
        <v>2035</v>
      </c>
      <c r="B125102" s="3">
        <v>4</v>
      </c>
      <c r="C125102" s="3">
        <v>13</v>
      </c>
      <c r="D125102" s="3">
        <v>12</v>
      </c>
      <c r="E125102" s="277">
        <v>3260.4903476536201</v>
      </c>
    </row>
    <row r="125103" spans="1:5">
      <c r="A125103" s="3">
        <v>2035</v>
      </c>
      <c r="B125103" s="3">
        <v>4</v>
      </c>
      <c r="C125103" s="3">
        <v>13</v>
      </c>
      <c r="D125103" s="3">
        <v>13</v>
      </c>
      <c r="E125103" s="277">
        <v>3244.5221136058399</v>
      </c>
    </row>
    <row r="125104" spans="1:5">
      <c r="A125104" s="3">
        <v>2035</v>
      </c>
      <c r="B125104" s="3">
        <v>4</v>
      </c>
      <c r="C125104" s="3">
        <v>13</v>
      </c>
      <c r="D125104" s="3">
        <v>14</v>
      </c>
      <c r="E125104" s="277">
        <v>3199.5323010366501</v>
      </c>
    </row>
    <row r="125105" spans="1:5">
      <c r="A125105" s="3">
        <v>2035</v>
      </c>
      <c r="B125105" s="3">
        <v>4</v>
      </c>
      <c r="C125105" s="3">
        <v>13</v>
      </c>
      <c r="D125105" s="3">
        <v>15</v>
      </c>
      <c r="E125105" s="277">
        <v>3144.6702895219601</v>
      </c>
    </row>
    <row r="125106" spans="1:5">
      <c r="A125106" s="3">
        <v>2035</v>
      </c>
      <c r="B125106" s="3">
        <v>4</v>
      </c>
      <c r="C125106" s="3">
        <v>13</v>
      </c>
      <c r="D125106" s="3">
        <v>16</v>
      </c>
      <c r="E125106" s="277">
        <v>3135.0517191182298</v>
      </c>
    </row>
    <row r="125107" spans="1:5">
      <c r="A125107" s="3">
        <v>2035</v>
      </c>
      <c r="B125107" s="3">
        <v>4</v>
      </c>
      <c r="C125107" s="3">
        <v>13</v>
      </c>
      <c r="D125107" s="3">
        <v>17</v>
      </c>
      <c r="E125107" s="277">
        <v>3106.3744949421998</v>
      </c>
    </row>
    <row r="125108" spans="1:5">
      <c r="A125108" s="3">
        <v>2035</v>
      </c>
      <c r="B125108" s="3">
        <v>4</v>
      </c>
      <c r="C125108" s="3">
        <v>13</v>
      </c>
      <c r="D125108" s="3">
        <v>18</v>
      </c>
      <c r="E125108" s="277">
        <v>3088.1485247202399</v>
      </c>
    </row>
    <row r="125109" spans="1:5">
      <c r="A125109" s="3">
        <v>2035</v>
      </c>
      <c r="B125109" s="3">
        <v>4</v>
      </c>
      <c r="C125109" s="3">
        <v>13</v>
      </c>
      <c r="D125109" s="3">
        <v>19</v>
      </c>
      <c r="E125109" s="277">
        <v>3250.5956023240801</v>
      </c>
    </row>
    <row r="125110" spans="1:5">
      <c r="A125110" s="3">
        <v>2035</v>
      </c>
      <c r="B125110" s="3">
        <v>4</v>
      </c>
      <c r="C125110" s="3">
        <v>13</v>
      </c>
      <c r="D125110" s="3">
        <v>20</v>
      </c>
      <c r="E125110" s="277">
        <v>3200.9616543288398</v>
      </c>
    </row>
    <row r="125111" spans="1:5">
      <c r="A125111" s="3">
        <v>2035</v>
      </c>
      <c r="B125111" s="3">
        <v>4</v>
      </c>
      <c r="C125111" s="3">
        <v>13</v>
      </c>
      <c r="D125111" s="3">
        <v>21</v>
      </c>
      <c r="E125111" s="277">
        <v>3085.8849303531802</v>
      </c>
    </row>
    <row r="125112" spans="1:5">
      <c r="A125112" s="3">
        <v>2035</v>
      </c>
      <c r="B125112" s="3">
        <v>4</v>
      </c>
      <c r="C125112" s="3">
        <v>13</v>
      </c>
      <c r="D125112" s="3">
        <v>22</v>
      </c>
      <c r="E125112" s="277">
        <v>2946.9752064693698</v>
      </c>
    </row>
    <row r="125113" spans="1:5">
      <c r="A125113" s="3">
        <v>2035</v>
      </c>
      <c r="B125113" s="3">
        <v>4</v>
      </c>
      <c r="C125113" s="3">
        <v>13</v>
      </c>
      <c r="D125113" s="3">
        <v>23</v>
      </c>
      <c r="E125113" s="277">
        <v>2768.02681024098</v>
      </c>
    </row>
    <row r="125114" spans="1:5">
      <c r="A125114" s="3">
        <v>2035</v>
      </c>
      <c r="B125114" s="3">
        <v>4</v>
      </c>
      <c r="C125114" s="3">
        <v>14</v>
      </c>
      <c r="D125114" s="3">
        <v>0</v>
      </c>
      <c r="E125114" s="277">
        <v>2644.8349081213</v>
      </c>
    </row>
    <row r="125115" spans="1:5">
      <c r="A125115" s="3">
        <v>2035</v>
      </c>
      <c r="B125115" s="3">
        <v>4</v>
      </c>
      <c r="C125115" s="3">
        <v>14</v>
      </c>
      <c r="D125115" s="3">
        <v>1</v>
      </c>
      <c r="E125115" s="277">
        <v>2517.4545761999002</v>
      </c>
    </row>
    <row r="125116" spans="1:5">
      <c r="A125116" s="3">
        <v>2035</v>
      </c>
      <c r="B125116" s="3">
        <v>4</v>
      </c>
      <c r="C125116" s="3">
        <v>14</v>
      </c>
      <c r="D125116" s="3">
        <v>2</v>
      </c>
      <c r="E125116" s="277">
        <v>2473.8663835106299</v>
      </c>
    </row>
    <row r="125117" spans="1:5">
      <c r="A125117" s="3">
        <v>2035</v>
      </c>
      <c r="B125117" s="3">
        <v>4</v>
      </c>
      <c r="C125117" s="3">
        <v>14</v>
      </c>
      <c r="D125117" s="3">
        <v>3</v>
      </c>
      <c r="E125117" s="277">
        <v>2421.34704329445</v>
      </c>
    </row>
    <row r="125118" spans="1:5">
      <c r="A125118" s="3">
        <v>2035</v>
      </c>
      <c r="B125118" s="3">
        <v>4</v>
      </c>
      <c r="C125118" s="3">
        <v>14</v>
      </c>
      <c r="D125118" s="3">
        <v>4</v>
      </c>
      <c r="E125118" s="277">
        <v>2507.9418508549402</v>
      </c>
    </row>
    <row r="125119" spans="1:5">
      <c r="A125119" s="3">
        <v>2035</v>
      </c>
      <c r="B125119" s="3">
        <v>4</v>
      </c>
      <c r="C125119" s="3">
        <v>14</v>
      </c>
      <c r="D125119" s="3">
        <v>5</v>
      </c>
      <c r="E125119" s="277">
        <v>2603.37327741221</v>
      </c>
    </row>
    <row r="125120" spans="1:5">
      <c r="A125120" s="3">
        <v>2035</v>
      </c>
      <c r="B125120" s="3">
        <v>4</v>
      </c>
      <c r="C125120" s="3">
        <v>14</v>
      </c>
      <c r="D125120" s="3">
        <v>6</v>
      </c>
      <c r="E125120" s="277">
        <v>2656.3199182698099</v>
      </c>
    </row>
    <row r="125121" spans="1:5">
      <c r="A125121" s="3">
        <v>2035</v>
      </c>
      <c r="B125121" s="3">
        <v>4</v>
      </c>
      <c r="C125121" s="3">
        <v>14</v>
      </c>
      <c r="D125121" s="3">
        <v>7</v>
      </c>
      <c r="E125121" s="277">
        <v>2779.1221286899899</v>
      </c>
    </row>
    <row r="125122" spans="1:5">
      <c r="A125122" s="3">
        <v>2035</v>
      </c>
      <c r="B125122" s="3">
        <v>4</v>
      </c>
      <c r="C125122" s="3">
        <v>14</v>
      </c>
      <c r="D125122" s="3">
        <v>8</v>
      </c>
      <c r="E125122" s="277">
        <v>2925.6188572849501</v>
      </c>
    </row>
    <row r="125123" spans="1:5">
      <c r="A125123" s="3">
        <v>2035</v>
      </c>
      <c r="B125123" s="3">
        <v>4</v>
      </c>
      <c r="C125123" s="3">
        <v>14</v>
      </c>
      <c r="D125123" s="3">
        <v>9</v>
      </c>
      <c r="E125123" s="277">
        <v>2992.6949273198902</v>
      </c>
    </row>
    <row r="125124" spans="1:5">
      <c r="A125124" s="3">
        <v>2035</v>
      </c>
      <c r="B125124" s="3">
        <v>4</v>
      </c>
      <c r="C125124" s="3">
        <v>14</v>
      </c>
      <c r="D125124" s="3">
        <v>10</v>
      </c>
      <c r="E125124" s="277">
        <v>2962.41008047997</v>
      </c>
    </row>
    <row r="125125" spans="1:5">
      <c r="A125125" s="3">
        <v>2035</v>
      </c>
      <c r="B125125" s="3">
        <v>4</v>
      </c>
      <c r="C125125" s="3">
        <v>14</v>
      </c>
      <c r="D125125" s="3">
        <v>11</v>
      </c>
      <c r="E125125" s="277">
        <v>2943.1263041185998</v>
      </c>
    </row>
    <row r="125126" spans="1:5">
      <c r="A125126" s="3">
        <v>2035</v>
      </c>
      <c r="B125126" s="3">
        <v>4</v>
      </c>
      <c r="C125126" s="3">
        <v>14</v>
      </c>
      <c r="D125126" s="3">
        <v>12</v>
      </c>
      <c r="E125126" s="277">
        <v>2898.2737496346299</v>
      </c>
    </row>
    <row r="125127" spans="1:5">
      <c r="A125127" s="3">
        <v>2035</v>
      </c>
      <c r="B125127" s="3">
        <v>4</v>
      </c>
      <c r="C125127" s="3">
        <v>14</v>
      </c>
      <c r="D125127" s="3">
        <v>13</v>
      </c>
      <c r="E125127" s="277">
        <v>2893.1043918006599</v>
      </c>
    </row>
    <row r="125128" spans="1:5">
      <c r="A125128" s="3">
        <v>2035</v>
      </c>
      <c r="B125128" s="3">
        <v>4</v>
      </c>
      <c r="C125128" s="3">
        <v>14</v>
      </c>
      <c r="D125128" s="3">
        <v>14</v>
      </c>
      <c r="E125128" s="277">
        <v>2895.69384901067</v>
      </c>
    </row>
    <row r="125129" spans="1:5">
      <c r="A125129" s="3">
        <v>2035</v>
      </c>
      <c r="B125129" s="3">
        <v>4</v>
      </c>
      <c r="C125129" s="3">
        <v>14</v>
      </c>
      <c r="D125129" s="3">
        <v>15</v>
      </c>
      <c r="E125129" s="277">
        <v>2882.4460612143198</v>
      </c>
    </row>
    <row r="125130" spans="1:5">
      <c r="A125130" s="3">
        <v>2035</v>
      </c>
      <c r="B125130" s="3">
        <v>4</v>
      </c>
      <c r="C125130" s="3">
        <v>14</v>
      </c>
      <c r="D125130" s="3">
        <v>16</v>
      </c>
      <c r="E125130" s="277">
        <v>2879.7934995594501</v>
      </c>
    </row>
    <row r="125131" spans="1:5">
      <c r="A125131" s="3">
        <v>2035</v>
      </c>
      <c r="B125131" s="3">
        <v>4</v>
      </c>
      <c r="C125131" s="3">
        <v>14</v>
      </c>
      <c r="D125131" s="3">
        <v>17</v>
      </c>
      <c r="E125131" s="277">
        <v>2912.9977267874401</v>
      </c>
    </row>
    <row r="125132" spans="1:5">
      <c r="A125132" s="3">
        <v>2035</v>
      </c>
      <c r="B125132" s="3">
        <v>4</v>
      </c>
      <c r="C125132" s="3">
        <v>14</v>
      </c>
      <c r="D125132" s="3">
        <v>18</v>
      </c>
      <c r="E125132" s="277">
        <v>2927.4331083891798</v>
      </c>
    </row>
    <row r="125133" spans="1:5">
      <c r="A125133" s="3">
        <v>2035</v>
      </c>
      <c r="B125133" s="3">
        <v>4</v>
      </c>
      <c r="C125133" s="3">
        <v>14</v>
      </c>
      <c r="D125133" s="3">
        <v>19</v>
      </c>
      <c r="E125133" s="277">
        <v>3009.53954969916</v>
      </c>
    </row>
    <row r="125134" spans="1:5">
      <c r="A125134" s="3">
        <v>2035</v>
      </c>
      <c r="B125134" s="3">
        <v>4</v>
      </c>
      <c r="C125134" s="3">
        <v>14</v>
      </c>
      <c r="D125134" s="3">
        <v>20</v>
      </c>
      <c r="E125134" s="277">
        <v>3030.39562191503</v>
      </c>
    </row>
    <row r="125135" spans="1:5">
      <c r="A125135" s="3">
        <v>2035</v>
      </c>
      <c r="B125135" s="3">
        <v>4</v>
      </c>
      <c r="C125135" s="3">
        <v>14</v>
      </c>
      <c r="D125135" s="3">
        <v>21</v>
      </c>
      <c r="E125135" s="277">
        <v>2886.0336514759001</v>
      </c>
    </row>
    <row r="125136" spans="1:5">
      <c r="A125136" s="3">
        <v>2035</v>
      </c>
      <c r="B125136" s="3">
        <v>4</v>
      </c>
      <c r="C125136" s="3">
        <v>14</v>
      </c>
      <c r="D125136" s="3">
        <v>22</v>
      </c>
      <c r="E125136" s="277">
        <v>2735.56276411933</v>
      </c>
    </row>
    <row r="125137" spans="1:5">
      <c r="A125137" s="3">
        <v>2035</v>
      </c>
      <c r="B125137" s="3">
        <v>4</v>
      </c>
      <c r="C125137" s="3">
        <v>14</v>
      </c>
      <c r="D125137" s="3">
        <v>23</v>
      </c>
      <c r="E125137" s="277">
        <v>2584.04651847488</v>
      </c>
    </row>
    <row r="125138" spans="1:5">
      <c r="A125138" s="3">
        <v>2035</v>
      </c>
      <c r="B125138" s="3">
        <v>4</v>
      </c>
      <c r="C125138" s="3">
        <v>15</v>
      </c>
      <c r="D125138" s="3">
        <v>0</v>
      </c>
      <c r="E125138" s="277">
        <v>2431.7560053318098</v>
      </c>
    </row>
    <row r="125139" spans="1:5">
      <c r="A125139" s="3">
        <v>2035</v>
      </c>
      <c r="B125139" s="3">
        <v>4</v>
      </c>
      <c r="C125139" s="3">
        <v>15</v>
      </c>
      <c r="D125139" s="3">
        <v>1</v>
      </c>
      <c r="E125139" s="277">
        <v>2378.2123031804199</v>
      </c>
    </row>
    <row r="125140" spans="1:5">
      <c r="A125140" s="3">
        <v>2035</v>
      </c>
      <c r="B125140" s="3">
        <v>4</v>
      </c>
      <c r="C125140" s="3">
        <v>15</v>
      </c>
      <c r="D125140" s="3">
        <v>2</v>
      </c>
      <c r="E125140" s="277">
        <v>2333.7691489685499</v>
      </c>
    </row>
    <row r="125141" spans="1:5">
      <c r="A125141" s="3">
        <v>2035</v>
      </c>
      <c r="B125141" s="3">
        <v>4</v>
      </c>
      <c r="C125141" s="3">
        <v>15</v>
      </c>
      <c r="D125141" s="3">
        <v>3</v>
      </c>
      <c r="E125141" s="277">
        <v>2287.9084561602899</v>
      </c>
    </row>
    <row r="125142" spans="1:5">
      <c r="A125142" s="3">
        <v>2035</v>
      </c>
      <c r="B125142" s="3">
        <v>4</v>
      </c>
      <c r="C125142" s="3">
        <v>15</v>
      </c>
      <c r="D125142" s="3">
        <v>4</v>
      </c>
      <c r="E125142" s="277">
        <v>2322.5602465828902</v>
      </c>
    </row>
    <row r="125143" spans="1:5">
      <c r="A125143" s="3">
        <v>2035</v>
      </c>
      <c r="B125143" s="3">
        <v>4</v>
      </c>
      <c r="C125143" s="3">
        <v>15</v>
      </c>
      <c r="D125143" s="3">
        <v>5</v>
      </c>
      <c r="E125143" s="277">
        <v>2400.71793490455</v>
      </c>
    </row>
    <row r="125144" spans="1:5">
      <c r="A125144" s="3">
        <v>2035</v>
      </c>
      <c r="B125144" s="3">
        <v>4</v>
      </c>
      <c r="C125144" s="3">
        <v>15</v>
      </c>
      <c r="D125144" s="3">
        <v>6</v>
      </c>
      <c r="E125144" s="277">
        <v>2408.44034929904</v>
      </c>
    </row>
    <row r="125145" spans="1:5">
      <c r="A125145" s="3">
        <v>2035</v>
      </c>
      <c r="B125145" s="3">
        <v>4</v>
      </c>
      <c r="C125145" s="3">
        <v>15</v>
      </c>
      <c r="D125145" s="3">
        <v>7</v>
      </c>
      <c r="E125145" s="277">
        <v>2556.3779765085201</v>
      </c>
    </row>
    <row r="125146" spans="1:5">
      <c r="A125146" s="3">
        <v>2035</v>
      </c>
      <c r="B125146" s="3">
        <v>4</v>
      </c>
      <c r="C125146" s="3">
        <v>15</v>
      </c>
      <c r="D125146" s="3">
        <v>8</v>
      </c>
      <c r="E125146" s="277">
        <v>2625.1499750593798</v>
      </c>
    </row>
    <row r="125147" spans="1:5">
      <c r="A125147" s="3">
        <v>2035</v>
      </c>
      <c r="B125147" s="3">
        <v>4</v>
      </c>
      <c r="C125147" s="3">
        <v>15</v>
      </c>
      <c r="D125147" s="3">
        <v>9</v>
      </c>
      <c r="E125147" s="277">
        <v>2756.64869889285</v>
      </c>
    </row>
    <row r="125148" spans="1:5">
      <c r="A125148" s="3">
        <v>2035</v>
      </c>
      <c r="B125148" s="3">
        <v>4</v>
      </c>
      <c r="C125148" s="3">
        <v>15</v>
      </c>
      <c r="D125148" s="3">
        <v>10</v>
      </c>
      <c r="E125148" s="277">
        <v>2881.6503498523798</v>
      </c>
    </row>
    <row r="125149" spans="1:5">
      <c r="A125149" s="3">
        <v>2035</v>
      </c>
      <c r="B125149" s="3">
        <v>4</v>
      </c>
      <c r="C125149" s="3">
        <v>15</v>
      </c>
      <c r="D125149" s="3">
        <v>11</v>
      </c>
      <c r="E125149" s="277">
        <v>2948.3031135291699</v>
      </c>
    </row>
    <row r="125150" spans="1:5">
      <c r="A125150" s="3">
        <v>2035</v>
      </c>
      <c r="B125150" s="3">
        <v>4</v>
      </c>
      <c r="C125150" s="3">
        <v>15</v>
      </c>
      <c r="D125150" s="3">
        <v>12</v>
      </c>
      <c r="E125150" s="277">
        <v>2997.43218938171</v>
      </c>
    </row>
    <row r="125151" spans="1:5">
      <c r="A125151" s="3">
        <v>2035</v>
      </c>
      <c r="B125151" s="3">
        <v>4</v>
      </c>
      <c r="C125151" s="3">
        <v>15</v>
      </c>
      <c r="D125151" s="3">
        <v>13</v>
      </c>
      <c r="E125151" s="277">
        <v>3070.2940767386199</v>
      </c>
    </row>
    <row r="125152" spans="1:5">
      <c r="A125152" s="3">
        <v>2035</v>
      </c>
      <c r="B125152" s="3">
        <v>4</v>
      </c>
      <c r="C125152" s="3">
        <v>15</v>
      </c>
      <c r="D125152" s="3">
        <v>14</v>
      </c>
      <c r="E125152" s="277">
        <v>3116.7917420643398</v>
      </c>
    </row>
    <row r="125153" spans="1:5">
      <c r="A125153" s="3">
        <v>2035</v>
      </c>
      <c r="B125153" s="3">
        <v>4</v>
      </c>
      <c r="C125153" s="3">
        <v>15</v>
      </c>
      <c r="D125153" s="3">
        <v>15</v>
      </c>
      <c r="E125153" s="277">
        <v>3208.5253300918098</v>
      </c>
    </row>
    <row r="125154" spans="1:5">
      <c r="A125154" s="3">
        <v>2035</v>
      </c>
      <c r="B125154" s="3">
        <v>4</v>
      </c>
      <c r="C125154" s="3">
        <v>15</v>
      </c>
      <c r="D125154" s="3">
        <v>16</v>
      </c>
      <c r="E125154" s="277">
        <v>3253.42171359434</v>
      </c>
    </row>
    <row r="125155" spans="1:5">
      <c r="A125155" s="3">
        <v>2035</v>
      </c>
      <c r="B125155" s="3">
        <v>4</v>
      </c>
      <c r="C125155" s="3">
        <v>15</v>
      </c>
      <c r="D125155" s="3">
        <v>17</v>
      </c>
      <c r="E125155" s="277">
        <v>3258.32163981849</v>
      </c>
    </row>
    <row r="125156" spans="1:5">
      <c r="A125156" s="3">
        <v>2035</v>
      </c>
      <c r="B125156" s="3">
        <v>4</v>
      </c>
      <c r="C125156" s="3">
        <v>15</v>
      </c>
      <c r="D125156" s="3">
        <v>18</v>
      </c>
      <c r="E125156" s="277">
        <v>3251.1240372058801</v>
      </c>
    </row>
    <row r="125157" spans="1:5">
      <c r="A125157" s="3">
        <v>2035</v>
      </c>
      <c r="B125157" s="3">
        <v>4</v>
      </c>
      <c r="C125157" s="3">
        <v>15</v>
      </c>
      <c r="D125157" s="3">
        <v>19</v>
      </c>
      <c r="E125157" s="277">
        <v>3365.3190579045599</v>
      </c>
    </row>
    <row r="125158" spans="1:5">
      <c r="A125158" s="3">
        <v>2035</v>
      </c>
      <c r="B125158" s="3">
        <v>4</v>
      </c>
      <c r="C125158" s="3">
        <v>15</v>
      </c>
      <c r="D125158" s="3">
        <v>20</v>
      </c>
      <c r="E125158" s="277">
        <v>3331.69244820721</v>
      </c>
    </row>
    <row r="125159" spans="1:5">
      <c r="A125159" s="3">
        <v>2035</v>
      </c>
      <c r="B125159" s="3">
        <v>4</v>
      </c>
      <c r="C125159" s="3">
        <v>15</v>
      </c>
      <c r="D125159" s="3">
        <v>21</v>
      </c>
      <c r="E125159" s="277">
        <v>3205.1834423760201</v>
      </c>
    </row>
    <row r="125160" spans="1:5">
      <c r="A125160" s="3">
        <v>2035</v>
      </c>
      <c r="B125160" s="3">
        <v>4</v>
      </c>
      <c r="C125160" s="3">
        <v>15</v>
      </c>
      <c r="D125160" s="3">
        <v>22</v>
      </c>
      <c r="E125160" s="277">
        <v>2976.4952741663401</v>
      </c>
    </row>
    <row r="125161" spans="1:5">
      <c r="A125161" s="3">
        <v>2035</v>
      </c>
      <c r="B125161" s="3">
        <v>4</v>
      </c>
      <c r="C125161" s="3">
        <v>15</v>
      </c>
      <c r="D125161" s="3">
        <v>23</v>
      </c>
      <c r="E125161" s="277">
        <v>2776.73354323083</v>
      </c>
    </row>
    <row r="125162" spans="1:5">
      <c r="A125162" s="3">
        <v>2035</v>
      </c>
      <c r="B125162" s="3">
        <v>4</v>
      </c>
      <c r="C125162" s="3">
        <v>16</v>
      </c>
      <c r="D125162" s="3">
        <v>0</v>
      </c>
      <c r="E125162" s="277">
        <v>2700.0385823680899</v>
      </c>
    </row>
    <row r="125163" spans="1:5">
      <c r="A125163" s="3">
        <v>2035</v>
      </c>
      <c r="B125163" s="3">
        <v>4</v>
      </c>
      <c r="C125163" s="3">
        <v>16</v>
      </c>
      <c r="D125163" s="3">
        <v>1</v>
      </c>
      <c r="E125163" s="277">
        <v>2648.1812882895201</v>
      </c>
    </row>
    <row r="125164" spans="1:5">
      <c r="A125164" s="3">
        <v>2035</v>
      </c>
      <c r="B125164" s="3">
        <v>4</v>
      </c>
      <c r="C125164" s="3">
        <v>16</v>
      </c>
      <c r="D125164" s="3">
        <v>2</v>
      </c>
      <c r="E125164" s="277">
        <v>2597.3813790501799</v>
      </c>
    </row>
    <row r="125165" spans="1:5">
      <c r="A125165" s="3">
        <v>2035</v>
      </c>
      <c r="B125165" s="3">
        <v>4</v>
      </c>
      <c r="C125165" s="3">
        <v>16</v>
      </c>
      <c r="D125165" s="3">
        <v>3</v>
      </c>
      <c r="E125165" s="277">
        <v>2651.2808257516099</v>
      </c>
    </row>
    <row r="125166" spans="1:5">
      <c r="A125166" s="3">
        <v>2035</v>
      </c>
      <c r="B125166" s="3">
        <v>4</v>
      </c>
      <c r="C125166" s="3">
        <v>16</v>
      </c>
      <c r="D125166" s="3">
        <v>4</v>
      </c>
      <c r="E125166" s="277">
        <v>2804.1425011307601</v>
      </c>
    </row>
    <row r="125167" spans="1:5">
      <c r="A125167" s="3">
        <v>2035</v>
      </c>
      <c r="B125167" s="3">
        <v>4</v>
      </c>
      <c r="C125167" s="3">
        <v>16</v>
      </c>
      <c r="D125167" s="3">
        <v>5</v>
      </c>
      <c r="E125167" s="277">
        <v>3147.5129001399901</v>
      </c>
    </row>
    <row r="125168" spans="1:5">
      <c r="A125168" s="3">
        <v>2035</v>
      </c>
      <c r="B125168" s="3">
        <v>4</v>
      </c>
      <c r="C125168" s="3">
        <v>16</v>
      </c>
      <c r="D125168" s="3">
        <v>6</v>
      </c>
      <c r="E125168" s="277">
        <v>3303.8052716060101</v>
      </c>
    </row>
    <row r="125169" spans="1:5">
      <c r="A125169" s="3">
        <v>2035</v>
      </c>
      <c r="B125169" s="3">
        <v>4</v>
      </c>
      <c r="C125169" s="3">
        <v>16</v>
      </c>
      <c r="D125169" s="3">
        <v>7</v>
      </c>
      <c r="E125169" s="277">
        <v>3366.9411367276098</v>
      </c>
    </row>
    <row r="125170" spans="1:5">
      <c r="A125170" s="3">
        <v>2035</v>
      </c>
      <c r="B125170" s="3">
        <v>4</v>
      </c>
      <c r="C125170" s="3">
        <v>16</v>
      </c>
      <c r="D125170" s="3">
        <v>8</v>
      </c>
      <c r="E125170" s="277">
        <v>3437.9355674933099</v>
      </c>
    </row>
    <row r="125171" spans="1:5">
      <c r="A125171" s="3">
        <v>2035</v>
      </c>
      <c r="B125171" s="3">
        <v>4</v>
      </c>
      <c r="C125171" s="3">
        <v>16</v>
      </c>
      <c r="D125171" s="3">
        <v>9</v>
      </c>
      <c r="E125171" s="277">
        <v>3519.42229888767</v>
      </c>
    </row>
    <row r="125172" spans="1:5">
      <c r="A125172" s="3">
        <v>2035</v>
      </c>
      <c r="B125172" s="3">
        <v>4</v>
      </c>
      <c r="C125172" s="3">
        <v>16</v>
      </c>
      <c r="D125172" s="3">
        <v>10</v>
      </c>
      <c r="E125172" s="277">
        <v>3554.0010028978199</v>
      </c>
    </row>
    <row r="125173" spans="1:5">
      <c r="A125173" s="3">
        <v>2035</v>
      </c>
      <c r="B125173" s="3">
        <v>4</v>
      </c>
      <c r="C125173" s="3">
        <v>16</v>
      </c>
      <c r="D125173" s="3">
        <v>11</v>
      </c>
      <c r="E125173" s="277">
        <v>3578.8922895441201</v>
      </c>
    </row>
    <row r="125174" spans="1:5">
      <c r="A125174" s="3">
        <v>2035</v>
      </c>
      <c r="B125174" s="3">
        <v>4</v>
      </c>
      <c r="C125174" s="3">
        <v>16</v>
      </c>
      <c r="D125174" s="3">
        <v>12</v>
      </c>
      <c r="E125174" s="277">
        <v>3614.8476679877999</v>
      </c>
    </row>
    <row r="125175" spans="1:5">
      <c r="A125175" s="3">
        <v>2035</v>
      </c>
      <c r="B125175" s="3">
        <v>4</v>
      </c>
      <c r="C125175" s="3">
        <v>16</v>
      </c>
      <c r="D125175" s="3">
        <v>13</v>
      </c>
      <c r="E125175" s="277">
        <v>3641.1836684404602</v>
      </c>
    </row>
    <row r="125176" spans="1:5">
      <c r="A125176" s="3">
        <v>2035</v>
      </c>
      <c r="B125176" s="3">
        <v>4</v>
      </c>
      <c r="C125176" s="3">
        <v>16</v>
      </c>
      <c r="D125176" s="3">
        <v>14</v>
      </c>
      <c r="E125176" s="277">
        <v>3626.7738569409198</v>
      </c>
    </row>
    <row r="125177" spans="1:5">
      <c r="A125177" s="3">
        <v>2035</v>
      </c>
      <c r="B125177" s="3">
        <v>4</v>
      </c>
      <c r="C125177" s="3">
        <v>16</v>
      </c>
      <c r="D125177" s="3">
        <v>15</v>
      </c>
      <c r="E125177" s="277">
        <v>3560.2923629730299</v>
      </c>
    </row>
    <row r="125178" spans="1:5">
      <c r="A125178" s="3">
        <v>2035</v>
      </c>
      <c r="B125178" s="3">
        <v>4</v>
      </c>
      <c r="C125178" s="3">
        <v>16</v>
      </c>
      <c r="D125178" s="3">
        <v>16</v>
      </c>
      <c r="E125178" s="277">
        <v>3586.6148191463699</v>
      </c>
    </row>
    <row r="125179" spans="1:5">
      <c r="A125179" s="3">
        <v>2035</v>
      </c>
      <c r="B125179" s="3">
        <v>4</v>
      </c>
      <c r="C125179" s="3">
        <v>16</v>
      </c>
      <c r="D125179" s="3">
        <v>17</v>
      </c>
      <c r="E125179" s="277">
        <v>3504.5195380691998</v>
      </c>
    </row>
    <row r="125180" spans="1:5">
      <c r="A125180" s="3">
        <v>2035</v>
      </c>
      <c r="B125180" s="3">
        <v>4</v>
      </c>
      <c r="C125180" s="3">
        <v>16</v>
      </c>
      <c r="D125180" s="3">
        <v>18</v>
      </c>
      <c r="E125180" s="277">
        <v>3471.7996312239402</v>
      </c>
    </row>
    <row r="125181" spans="1:5">
      <c r="A125181" s="3">
        <v>2035</v>
      </c>
      <c r="B125181" s="3">
        <v>4</v>
      </c>
      <c r="C125181" s="3">
        <v>16</v>
      </c>
      <c r="D125181" s="3">
        <v>19</v>
      </c>
      <c r="E125181" s="277">
        <v>3560.4948689622902</v>
      </c>
    </row>
    <row r="125182" spans="1:5">
      <c r="A125182" s="3">
        <v>2035</v>
      </c>
      <c r="B125182" s="3">
        <v>4</v>
      </c>
      <c r="C125182" s="3">
        <v>16</v>
      </c>
      <c r="D125182" s="3">
        <v>20</v>
      </c>
      <c r="E125182" s="277">
        <v>3512.2961889030398</v>
      </c>
    </row>
    <row r="125183" spans="1:5">
      <c r="A125183" s="3">
        <v>2035</v>
      </c>
      <c r="B125183" s="3">
        <v>4</v>
      </c>
      <c r="C125183" s="3">
        <v>16</v>
      </c>
      <c r="D125183" s="3">
        <v>21</v>
      </c>
      <c r="E125183" s="277">
        <v>3278.16587943781</v>
      </c>
    </row>
    <row r="125184" spans="1:5">
      <c r="A125184" s="3">
        <v>2035</v>
      </c>
      <c r="B125184" s="3">
        <v>4</v>
      </c>
      <c r="C125184" s="3">
        <v>16</v>
      </c>
      <c r="D125184" s="3">
        <v>22</v>
      </c>
      <c r="E125184" s="277">
        <v>3061.64915706593</v>
      </c>
    </row>
    <row r="125185" spans="1:5">
      <c r="A125185" s="3">
        <v>2035</v>
      </c>
      <c r="B125185" s="3">
        <v>4</v>
      </c>
      <c r="C125185" s="3">
        <v>16</v>
      </c>
      <c r="D125185" s="3">
        <v>23</v>
      </c>
      <c r="E125185" s="277">
        <v>2851.4700384712501</v>
      </c>
    </row>
    <row r="125186" spans="1:5">
      <c r="A125186" s="3">
        <v>2035</v>
      </c>
      <c r="B125186" s="3">
        <v>4</v>
      </c>
      <c r="C125186" s="3">
        <v>17</v>
      </c>
      <c r="D125186" s="3">
        <v>0</v>
      </c>
      <c r="E125186" s="277">
        <v>2706.9910853697902</v>
      </c>
    </row>
    <row r="125187" spans="1:5">
      <c r="A125187" s="3">
        <v>2035</v>
      </c>
      <c r="B125187" s="3">
        <v>4</v>
      </c>
      <c r="C125187" s="3">
        <v>17</v>
      </c>
      <c r="D125187" s="3">
        <v>1</v>
      </c>
      <c r="E125187" s="277">
        <v>2617.0588231438101</v>
      </c>
    </row>
    <row r="125188" spans="1:5">
      <c r="A125188" s="3">
        <v>2035</v>
      </c>
      <c r="B125188" s="3">
        <v>4</v>
      </c>
      <c r="C125188" s="3">
        <v>17</v>
      </c>
      <c r="D125188" s="3">
        <v>2</v>
      </c>
      <c r="E125188" s="277">
        <v>2571.9893327139298</v>
      </c>
    </row>
    <row r="125189" spans="1:5">
      <c r="A125189" s="3">
        <v>2035</v>
      </c>
      <c r="B125189" s="3">
        <v>4</v>
      </c>
      <c r="C125189" s="3">
        <v>17</v>
      </c>
      <c r="D125189" s="3">
        <v>3</v>
      </c>
      <c r="E125189" s="277">
        <v>2540.6977146833601</v>
      </c>
    </row>
    <row r="125190" spans="1:5">
      <c r="A125190" s="3">
        <v>2035</v>
      </c>
      <c r="B125190" s="3">
        <v>4</v>
      </c>
      <c r="C125190" s="3">
        <v>17</v>
      </c>
      <c r="D125190" s="3">
        <v>4</v>
      </c>
      <c r="E125190" s="277">
        <v>2706.7969031245898</v>
      </c>
    </row>
    <row r="125191" spans="1:5">
      <c r="A125191" s="3">
        <v>2035</v>
      </c>
      <c r="B125191" s="3">
        <v>4</v>
      </c>
      <c r="C125191" s="3">
        <v>17</v>
      </c>
      <c r="D125191" s="3">
        <v>5</v>
      </c>
      <c r="E125191" s="277">
        <v>3062.7916515984898</v>
      </c>
    </row>
    <row r="125192" spans="1:5">
      <c r="A125192" s="3">
        <v>2035</v>
      </c>
      <c r="B125192" s="3">
        <v>4</v>
      </c>
      <c r="C125192" s="3">
        <v>17</v>
      </c>
      <c r="D125192" s="3">
        <v>6</v>
      </c>
      <c r="E125192" s="277">
        <v>3200.1471606970799</v>
      </c>
    </row>
    <row r="125193" spans="1:5">
      <c r="A125193" s="3">
        <v>2035</v>
      </c>
      <c r="B125193" s="3">
        <v>4</v>
      </c>
      <c r="C125193" s="3">
        <v>17</v>
      </c>
      <c r="D125193" s="3">
        <v>7</v>
      </c>
      <c r="E125193" s="277">
        <v>3239.93363849458</v>
      </c>
    </row>
    <row r="125194" spans="1:5">
      <c r="A125194" s="3">
        <v>2035</v>
      </c>
      <c r="B125194" s="3">
        <v>4</v>
      </c>
      <c r="C125194" s="3">
        <v>17</v>
      </c>
      <c r="D125194" s="3">
        <v>8</v>
      </c>
      <c r="E125194" s="277">
        <v>3281.0677855447698</v>
      </c>
    </row>
    <row r="125195" spans="1:5">
      <c r="A125195" s="3">
        <v>2035</v>
      </c>
      <c r="B125195" s="3">
        <v>4</v>
      </c>
      <c r="C125195" s="3">
        <v>17</v>
      </c>
      <c r="D125195" s="3">
        <v>9</v>
      </c>
      <c r="E125195" s="277">
        <v>3331.6085772216402</v>
      </c>
    </row>
    <row r="125196" spans="1:5">
      <c r="A125196" s="3">
        <v>2035</v>
      </c>
      <c r="B125196" s="3">
        <v>4</v>
      </c>
      <c r="C125196" s="3">
        <v>17</v>
      </c>
      <c r="D125196" s="3">
        <v>10</v>
      </c>
      <c r="E125196" s="277">
        <v>3340.9692695795902</v>
      </c>
    </row>
    <row r="125197" spans="1:5">
      <c r="A125197" s="3">
        <v>2035</v>
      </c>
      <c r="B125197" s="3">
        <v>4</v>
      </c>
      <c r="C125197" s="3">
        <v>17</v>
      </c>
      <c r="D125197" s="3">
        <v>11</v>
      </c>
      <c r="E125197" s="277">
        <v>3353.17453710988</v>
      </c>
    </row>
    <row r="125198" spans="1:5">
      <c r="A125198" s="3">
        <v>2035</v>
      </c>
      <c r="B125198" s="3">
        <v>4</v>
      </c>
      <c r="C125198" s="3">
        <v>17</v>
      </c>
      <c r="D125198" s="3">
        <v>12</v>
      </c>
      <c r="E125198" s="277">
        <v>3404.1928323799798</v>
      </c>
    </row>
    <row r="125199" spans="1:5">
      <c r="A125199" s="3">
        <v>2035</v>
      </c>
      <c r="B125199" s="3">
        <v>4</v>
      </c>
      <c r="C125199" s="3">
        <v>17</v>
      </c>
      <c r="D125199" s="3">
        <v>13</v>
      </c>
      <c r="E125199" s="277">
        <v>3355.0899689599601</v>
      </c>
    </row>
    <row r="125200" spans="1:5">
      <c r="A125200" s="3">
        <v>2035</v>
      </c>
      <c r="B125200" s="3">
        <v>4</v>
      </c>
      <c r="C125200" s="3">
        <v>17</v>
      </c>
      <c r="D125200" s="3">
        <v>14</v>
      </c>
      <c r="E125200" s="277">
        <v>3322.4165091754398</v>
      </c>
    </row>
    <row r="125201" spans="1:5">
      <c r="A125201" s="3">
        <v>2035</v>
      </c>
      <c r="B125201" s="3">
        <v>4</v>
      </c>
      <c r="C125201" s="3">
        <v>17</v>
      </c>
      <c r="D125201" s="3">
        <v>15</v>
      </c>
      <c r="E125201" s="277">
        <v>3278.8590023044399</v>
      </c>
    </row>
    <row r="125202" spans="1:5">
      <c r="A125202" s="3">
        <v>2035</v>
      </c>
      <c r="B125202" s="3">
        <v>4</v>
      </c>
      <c r="C125202" s="3">
        <v>17</v>
      </c>
      <c r="D125202" s="3">
        <v>16</v>
      </c>
      <c r="E125202" s="277">
        <v>3279.0797626824401</v>
      </c>
    </row>
    <row r="125203" spans="1:5">
      <c r="A125203" s="3">
        <v>2035</v>
      </c>
      <c r="B125203" s="3">
        <v>4</v>
      </c>
      <c r="C125203" s="3">
        <v>17</v>
      </c>
      <c r="D125203" s="3">
        <v>17</v>
      </c>
      <c r="E125203" s="277">
        <v>3246.1031577386998</v>
      </c>
    </row>
    <row r="125204" spans="1:5">
      <c r="A125204" s="3">
        <v>2035</v>
      </c>
      <c r="B125204" s="3">
        <v>4</v>
      </c>
      <c r="C125204" s="3">
        <v>17</v>
      </c>
      <c r="D125204" s="3">
        <v>18</v>
      </c>
      <c r="E125204" s="277">
        <v>3270.6248620934298</v>
      </c>
    </row>
    <row r="125205" spans="1:5">
      <c r="A125205" s="3">
        <v>2035</v>
      </c>
      <c r="B125205" s="3">
        <v>4</v>
      </c>
      <c r="C125205" s="3">
        <v>17</v>
      </c>
      <c r="D125205" s="3">
        <v>19</v>
      </c>
      <c r="E125205" s="277">
        <v>3339.4940056371502</v>
      </c>
    </row>
    <row r="125206" spans="1:5">
      <c r="A125206" s="3">
        <v>2035</v>
      </c>
      <c r="B125206" s="3">
        <v>4</v>
      </c>
      <c r="C125206" s="3">
        <v>17</v>
      </c>
      <c r="D125206" s="3">
        <v>20</v>
      </c>
      <c r="E125206" s="277">
        <v>3339.5247896287601</v>
      </c>
    </row>
    <row r="125207" spans="1:5">
      <c r="A125207" s="3">
        <v>2035</v>
      </c>
      <c r="B125207" s="3">
        <v>4</v>
      </c>
      <c r="C125207" s="3">
        <v>17</v>
      </c>
      <c r="D125207" s="3">
        <v>21</v>
      </c>
      <c r="E125207" s="277">
        <v>3187.1763381389701</v>
      </c>
    </row>
    <row r="125208" spans="1:5">
      <c r="A125208" s="3">
        <v>2035</v>
      </c>
      <c r="B125208" s="3">
        <v>4</v>
      </c>
      <c r="C125208" s="3">
        <v>17</v>
      </c>
      <c r="D125208" s="3">
        <v>22</v>
      </c>
      <c r="E125208" s="277">
        <v>3031.4860123784902</v>
      </c>
    </row>
    <row r="125209" spans="1:5">
      <c r="A125209" s="3">
        <v>2035</v>
      </c>
      <c r="B125209" s="3">
        <v>4</v>
      </c>
      <c r="C125209" s="3">
        <v>17</v>
      </c>
      <c r="D125209" s="3">
        <v>23</v>
      </c>
      <c r="E125209" s="277">
        <v>2815.5531529402301</v>
      </c>
    </row>
    <row r="125210" spans="1:5">
      <c r="A125210" s="3">
        <v>2035</v>
      </c>
      <c r="B125210" s="3">
        <v>4</v>
      </c>
      <c r="C125210" s="3">
        <v>18</v>
      </c>
      <c r="D125210" s="3">
        <v>0</v>
      </c>
      <c r="E125210" s="277">
        <v>2744.34063912286</v>
      </c>
    </row>
    <row r="125211" spans="1:5">
      <c r="A125211" s="3">
        <v>2035</v>
      </c>
      <c r="B125211" s="3">
        <v>4</v>
      </c>
      <c r="C125211" s="3">
        <v>18</v>
      </c>
      <c r="D125211" s="3">
        <v>1</v>
      </c>
      <c r="E125211" s="277">
        <v>2660.9779520337602</v>
      </c>
    </row>
    <row r="125212" spans="1:5">
      <c r="A125212" s="3">
        <v>2035</v>
      </c>
      <c r="B125212" s="3">
        <v>4</v>
      </c>
      <c r="C125212" s="3">
        <v>18</v>
      </c>
      <c r="D125212" s="3">
        <v>2</v>
      </c>
      <c r="E125212" s="277">
        <v>2611.4998582445501</v>
      </c>
    </row>
    <row r="125213" spans="1:5">
      <c r="A125213" s="3">
        <v>2035</v>
      </c>
      <c r="B125213" s="3">
        <v>4</v>
      </c>
      <c r="C125213" s="3">
        <v>18</v>
      </c>
      <c r="D125213" s="3">
        <v>3</v>
      </c>
      <c r="E125213" s="277">
        <v>2626.7527774164701</v>
      </c>
    </row>
    <row r="125214" spans="1:5">
      <c r="A125214" s="3">
        <v>2035</v>
      </c>
      <c r="B125214" s="3">
        <v>4</v>
      </c>
      <c r="C125214" s="3">
        <v>18</v>
      </c>
      <c r="D125214" s="3">
        <v>4</v>
      </c>
      <c r="E125214" s="277">
        <v>2773.2872333213099</v>
      </c>
    </row>
    <row r="125215" spans="1:5">
      <c r="A125215" s="3">
        <v>2035</v>
      </c>
      <c r="B125215" s="3">
        <v>4</v>
      </c>
      <c r="C125215" s="3">
        <v>18</v>
      </c>
      <c r="D125215" s="3">
        <v>5</v>
      </c>
      <c r="E125215" s="277">
        <v>3103.1540091669899</v>
      </c>
    </row>
    <row r="125216" spans="1:5">
      <c r="A125216" s="3">
        <v>2035</v>
      </c>
      <c r="B125216" s="3">
        <v>4</v>
      </c>
      <c r="C125216" s="3">
        <v>18</v>
      </c>
      <c r="D125216" s="3">
        <v>6</v>
      </c>
      <c r="E125216" s="277">
        <v>3199.1978183637598</v>
      </c>
    </row>
    <row r="125217" spans="1:5">
      <c r="A125217" s="3">
        <v>2035</v>
      </c>
      <c r="B125217" s="3">
        <v>4</v>
      </c>
      <c r="C125217" s="3">
        <v>18</v>
      </c>
      <c r="D125217" s="3">
        <v>7</v>
      </c>
      <c r="E125217" s="277">
        <v>3264.9423301491702</v>
      </c>
    </row>
    <row r="125218" spans="1:5">
      <c r="A125218" s="3">
        <v>2035</v>
      </c>
      <c r="B125218" s="3">
        <v>4</v>
      </c>
      <c r="C125218" s="3">
        <v>18</v>
      </c>
      <c r="D125218" s="3">
        <v>8</v>
      </c>
      <c r="E125218" s="277">
        <v>3277.6238591409401</v>
      </c>
    </row>
    <row r="125219" spans="1:5">
      <c r="A125219" s="3">
        <v>2035</v>
      </c>
      <c r="B125219" s="3">
        <v>4</v>
      </c>
      <c r="C125219" s="3">
        <v>18</v>
      </c>
      <c r="D125219" s="3">
        <v>9</v>
      </c>
      <c r="E125219" s="277">
        <v>3291.68108816119</v>
      </c>
    </row>
    <row r="125220" spans="1:5">
      <c r="A125220" s="3">
        <v>2035</v>
      </c>
      <c r="B125220" s="3">
        <v>4</v>
      </c>
      <c r="C125220" s="3">
        <v>18</v>
      </c>
      <c r="D125220" s="3">
        <v>10</v>
      </c>
      <c r="E125220" s="277">
        <v>3291.3742226828099</v>
      </c>
    </row>
    <row r="125221" spans="1:5">
      <c r="A125221" s="3">
        <v>2035</v>
      </c>
      <c r="B125221" s="3">
        <v>4</v>
      </c>
      <c r="C125221" s="3">
        <v>18</v>
      </c>
      <c r="D125221" s="3">
        <v>11</v>
      </c>
      <c r="E125221" s="277">
        <v>3339.38449452247</v>
      </c>
    </row>
    <row r="125222" spans="1:5">
      <c r="A125222" s="3">
        <v>2035</v>
      </c>
      <c r="B125222" s="3">
        <v>4</v>
      </c>
      <c r="C125222" s="3">
        <v>18</v>
      </c>
      <c r="D125222" s="3">
        <v>12</v>
      </c>
      <c r="E125222" s="277">
        <v>3336.4787883355798</v>
      </c>
    </row>
    <row r="125223" spans="1:5">
      <c r="A125223" s="3">
        <v>2035</v>
      </c>
      <c r="B125223" s="3">
        <v>4</v>
      </c>
      <c r="C125223" s="3">
        <v>18</v>
      </c>
      <c r="D125223" s="3">
        <v>13</v>
      </c>
      <c r="E125223" s="277">
        <v>3370.58452839141</v>
      </c>
    </row>
    <row r="125224" spans="1:5">
      <c r="A125224" s="3">
        <v>2035</v>
      </c>
      <c r="B125224" s="3">
        <v>4</v>
      </c>
      <c r="C125224" s="3">
        <v>18</v>
      </c>
      <c r="D125224" s="3">
        <v>14</v>
      </c>
      <c r="E125224" s="277">
        <v>3399.1340927425499</v>
      </c>
    </row>
    <row r="125225" spans="1:5">
      <c r="A125225" s="3">
        <v>2035</v>
      </c>
      <c r="B125225" s="3">
        <v>4</v>
      </c>
      <c r="C125225" s="3">
        <v>18</v>
      </c>
      <c r="D125225" s="3">
        <v>15</v>
      </c>
      <c r="E125225" s="277">
        <v>3397.2853601656102</v>
      </c>
    </row>
    <row r="125226" spans="1:5">
      <c r="A125226" s="3">
        <v>2035</v>
      </c>
      <c r="B125226" s="3">
        <v>4</v>
      </c>
      <c r="C125226" s="3">
        <v>18</v>
      </c>
      <c r="D125226" s="3">
        <v>16</v>
      </c>
      <c r="E125226" s="277">
        <v>3365.0614564519301</v>
      </c>
    </row>
    <row r="125227" spans="1:5">
      <c r="A125227" s="3">
        <v>2035</v>
      </c>
      <c r="B125227" s="3">
        <v>4</v>
      </c>
      <c r="C125227" s="3">
        <v>18</v>
      </c>
      <c r="D125227" s="3">
        <v>17</v>
      </c>
      <c r="E125227" s="277">
        <v>3367.66137463831</v>
      </c>
    </row>
    <row r="125228" spans="1:5">
      <c r="A125228" s="3">
        <v>2035</v>
      </c>
      <c r="B125228" s="3">
        <v>4</v>
      </c>
      <c r="C125228" s="3">
        <v>18</v>
      </c>
      <c r="D125228" s="3">
        <v>18</v>
      </c>
      <c r="E125228" s="277">
        <v>3373.29608124482</v>
      </c>
    </row>
    <row r="125229" spans="1:5">
      <c r="A125229" s="3">
        <v>2035</v>
      </c>
      <c r="B125229" s="3">
        <v>4</v>
      </c>
      <c r="C125229" s="3">
        <v>18</v>
      </c>
      <c r="D125229" s="3">
        <v>19</v>
      </c>
      <c r="E125229" s="277">
        <v>3468.0443379084199</v>
      </c>
    </row>
    <row r="125230" spans="1:5">
      <c r="A125230" s="3">
        <v>2035</v>
      </c>
      <c r="B125230" s="3">
        <v>4</v>
      </c>
      <c r="C125230" s="3">
        <v>18</v>
      </c>
      <c r="D125230" s="3">
        <v>20</v>
      </c>
      <c r="E125230" s="277">
        <v>3459.8412703612398</v>
      </c>
    </row>
    <row r="125231" spans="1:5">
      <c r="A125231" s="3">
        <v>2035</v>
      </c>
      <c r="B125231" s="3">
        <v>4</v>
      </c>
      <c r="C125231" s="3">
        <v>18</v>
      </c>
      <c r="D125231" s="3">
        <v>21</v>
      </c>
      <c r="E125231" s="277">
        <v>3233.2008233143301</v>
      </c>
    </row>
    <row r="125232" spans="1:5">
      <c r="A125232" s="3">
        <v>2035</v>
      </c>
      <c r="B125232" s="3">
        <v>4</v>
      </c>
      <c r="C125232" s="3">
        <v>18</v>
      </c>
      <c r="D125232" s="3">
        <v>22</v>
      </c>
      <c r="E125232" s="277">
        <v>3044.8964103707199</v>
      </c>
    </row>
    <row r="125233" spans="1:5">
      <c r="A125233" s="3">
        <v>2035</v>
      </c>
      <c r="B125233" s="3">
        <v>4</v>
      </c>
      <c r="C125233" s="3">
        <v>18</v>
      </c>
      <c r="D125233" s="3">
        <v>23</v>
      </c>
      <c r="E125233" s="277">
        <v>2857.4497394671898</v>
      </c>
    </row>
    <row r="125234" spans="1:5">
      <c r="A125234" s="3">
        <v>2035</v>
      </c>
      <c r="B125234" s="3">
        <v>4</v>
      </c>
      <c r="C125234" s="3">
        <v>19</v>
      </c>
      <c r="D125234" s="3">
        <v>0</v>
      </c>
      <c r="E125234" s="277">
        <v>2751.1585378980399</v>
      </c>
    </row>
    <row r="125235" spans="1:5">
      <c r="A125235" s="3">
        <v>2035</v>
      </c>
      <c r="B125235" s="3">
        <v>4</v>
      </c>
      <c r="C125235" s="3">
        <v>19</v>
      </c>
      <c r="D125235" s="3">
        <v>1</v>
      </c>
      <c r="E125235" s="277">
        <v>2678.4432307562702</v>
      </c>
    </row>
    <row r="125236" spans="1:5">
      <c r="A125236" s="3">
        <v>2035</v>
      </c>
      <c r="B125236" s="3">
        <v>4</v>
      </c>
      <c r="C125236" s="3">
        <v>19</v>
      </c>
      <c r="D125236" s="3">
        <v>2</v>
      </c>
      <c r="E125236" s="277">
        <v>2601.5506536961798</v>
      </c>
    </row>
    <row r="125237" spans="1:5">
      <c r="A125237" s="3">
        <v>2035</v>
      </c>
      <c r="B125237" s="3">
        <v>4</v>
      </c>
      <c r="C125237" s="3">
        <v>19</v>
      </c>
      <c r="D125237" s="3">
        <v>3</v>
      </c>
      <c r="E125237" s="277">
        <v>2612.32917395906</v>
      </c>
    </row>
    <row r="125238" spans="1:5">
      <c r="A125238" s="3">
        <v>2035</v>
      </c>
      <c r="B125238" s="3">
        <v>4</v>
      </c>
      <c r="C125238" s="3">
        <v>19</v>
      </c>
      <c r="D125238" s="3">
        <v>4</v>
      </c>
      <c r="E125238" s="277">
        <v>2792.6296540538901</v>
      </c>
    </row>
    <row r="125239" spans="1:5">
      <c r="A125239" s="3">
        <v>2035</v>
      </c>
      <c r="B125239" s="3">
        <v>4</v>
      </c>
      <c r="C125239" s="3">
        <v>19</v>
      </c>
      <c r="D125239" s="3">
        <v>5</v>
      </c>
      <c r="E125239" s="277">
        <v>3110.7636840292498</v>
      </c>
    </row>
    <row r="125240" spans="1:5">
      <c r="A125240" s="3">
        <v>2035</v>
      </c>
      <c r="B125240" s="3">
        <v>4</v>
      </c>
      <c r="C125240" s="3">
        <v>19</v>
      </c>
      <c r="D125240" s="3">
        <v>6</v>
      </c>
      <c r="E125240" s="277">
        <v>3252.5287720373099</v>
      </c>
    </row>
    <row r="125241" spans="1:5">
      <c r="A125241" s="3">
        <v>2035</v>
      </c>
      <c r="B125241" s="3">
        <v>4</v>
      </c>
      <c r="C125241" s="3">
        <v>19</v>
      </c>
      <c r="D125241" s="3">
        <v>7</v>
      </c>
      <c r="E125241" s="277">
        <v>3281.33270639695</v>
      </c>
    </row>
    <row r="125242" spans="1:5">
      <c r="A125242" s="3">
        <v>2035</v>
      </c>
      <c r="B125242" s="3">
        <v>4</v>
      </c>
      <c r="C125242" s="3">
        <v>19</v>
      </c>
      <c r="D125242" s="3">
        <v>8</v>
      </c>
      <c r="E125242" s="277">
        <v>3334.4100141931399</v>
      </c>
    </row>
    <row r="125243" spans="1:5">
      <c r="A125243" s="3">
        <v>2035</v>
      </c>
      <c r="B125243" s="3">
        <v>4</v>
      </c>
      <c r="C125243" s="3">
        <v>19</v>
      </c>
      <c r="D125243" s="3">
        <v>9</v>
      </c>
      <c r="E125243" s="277">
        <v>3341.71982170208</v>
      </c>
    </row>
    <row r="125244" spans="1:5">
      <c r="A125244" s="3">
        <v>2035</v>
      </c>
      <c r="B125244" s="3">
        <v>4</v>
      </c>
      <c r="C125244" s="3">
        <v>19</v>
      </c>
      <c r="D125244" s="3">
        <v>10</v>
      </c>
      <c r="E125244" s="277">
        <v>3328.9110344788701</v>
      </c>
    </row>
    <row r="125245" spans="1:5">
      <c r="A125245" s="3">
        <v>2035</v>
      </c>
      <c r="B125245" s="3">
        <v>4</v>
      </c>
      <c r="C125245" s="3">
        <v>19</v>
      </c>
      <c r="D125245" s="3">
        <v>11</v>
      </c>
      <c r="E125245" s="277">
        <v>3376.1047590382</v>
      </c>
    </row>
    <row r="125246" spans="1:5">
      <c r="A125246" s="3">
        <v>2035</v>
      </c>
      <c r="B125246" s="3">
        <v>4</v>
      </c>
      <c r="C125246" s="3">
        <v>19</v>
      </c>
      <c r="D125246" s="3">
        <v>12</v>
      </c>
      <c r="E125246" s="277">
        <v>3404.1626832336801</v>
      </c>
    </row>
    <row r="125247" spans="1:5">
      <c r="A125247" s="3">
        <v>2035</v>
      </c>
      <c r="B125247" s="3">
        <v>4</v>
      </c>
      <c r="C125247" s="3">
        <v>19</v>
      </c>
      <c r="D125247" s="3">
        <v>13</v>
      </c>
      <c r="E125247" s="277">
        <v>3473.15904634246</v>
      </c>
    </row>
    <row r="125248" spans="1:5">
      <c r="A125248" s="3">
        <v>2035</v>
      </c>
      <c r="B125248" s="3">
        <v>4</v>
      </c>
      <c r="C125248" s="3">
        <v>19</v>
      </c>
      <c r="D125248" s="3">
        <v>14</v>
      </c>
      <c r="E125248" s="277">
        <v>3487.4261175257102</v>
      </c>
    </row>
    <row r="125249" spans="1:5">
      <c r="A125249" s="3">
        <v>2035</v>
      </c>
      <c r="B125249" s="3">
        <v>4</v>
      </c>
      <c r="C125249" s="3">
        <v>19</v>
      </c>
      <c r="D125249" s="3">
        <v>15</v>
      </c>
      <c r="E125249" s="277">
        <v>3520.0434449383802</v>
      </c>
    </row>
    <row r="125250" spans="1:5">
      <c r="A125250" s="3">
        <v>2035</v>
      </c>
      <c r="B125250" s="3">
        <v>4</v>
      </c>
      <c r="C125250" s="3">
        <v>19</v>
      </c>
      <c r="D125250" s="3">
        <v>16</v>
      </c>
      <c r="E125250" s="277">
        <v>3526.5778764707302</v>
      </c>
    </row>
    <row r="125251" spans="1:5">
      <c r="A125251" s="3">
        <v>2035</v>
      </c>
      <c r="B125251" s="3">
        <v>4</v>
      </c>
      <c r="C125251" s="3">
        <v>19</v>
      </c>
      <c r="D125251" s="3">
        <v>17</v>
      </c>
      <c r="E125251" s="277">
        <v>3542.13952270245</v>
      </c>
    </row>
    <row r="125252" spans="1:5">
      <c r="A125252" s="3">
        <v>2035</v>
      </c>
      <c r="B125252" s="3">
        <v>4</v>
      </c>
      <c r="C125252" s="3">
        <v>19</v>
      </c>
      <c r="D125252" s="3">
        <v>18</v>
      </c>
      <c r="E125252" s="277">
        <v>3512.1951963082902</v>
      </c>
    </row>
    <row r="125253" spans="1:5">
      <c r="A125253" s="3">
        <v>2035</v>
      </c>
      <c r="B125253" s="3">
        <v>4</v>
      </c>
      <c r="C125253" s="3">
        <v>19</v>
      </c>
      <c r="D125253" s="3">
        <v>19</v>
      </c>
      <c r="E125253" s="277">
        <v>3530.2184847438202</v>
      </c>
    </row>
    <row r="125254" spans="1:5">
      <c r="A125254" s="3">
        <v>2035</v>
      </c>
      <c r="B125254" s="3">
        <v>4</v>
      </c>
      <c r="C125254" s="3">
        <v>19</v>
      </c>
      <c r="D125254" s="3">
        <v>20</v>
      </c>
      <c r="E125254" s="277">
        <v>3548.9804885636599</v>
      </c>
    </row>
    <row r="125255" spans="1:5">
      <c r="A125255" s="3">
        <v>2035</v>
      </c>
      <c r="B125255" s="3">
        <v>4</v>
      </c>
      <c r="C125255" s="3">
        <v>19</v>
      </c>
      <c r="D125255" s="3">
        <v>21</v>
      </c>
      <c r="E125255" s="277">
        <v>3320.0866115403701</v>
      </c>
    </row>
    <row r="125256" spans="1:5">
      <c r="A125256" s="3">
        <v>2035</v>
      </c>
      <c r="B125256" s="3">
        <v>4</v>
      </c>
      <c r="C125256" s="3">
        <v>19</v>
      </c>
      <c r="D125256" s="3">
        <v>22</v>
      </c>
      <c r="E125256" s="277">
        <v>3090.78500172658</v>
      </c>
    </row>
    <row r="125257" spans="1:5">
      <c r="A125257" s="3">
        <v>2035</v>
      </c>
      <c r="B125257" s="3">
        <v>4</v>
      </c>
      <c r="C125257" s="3">
        <v>19</v>
      </c>
      <c r="D125257" s="3">
        <v>23</v>
      </c>
      <c r="E125257" s="277">
        <v>2874.7788379942599</v>
      </c>
    </row>
    <row r="125258" spans="1:5">
      <c r="A125258" s="3">
        <v>2035</v>
      </c>
      <c r="B125258" s="3">
        <v>4</v>
      </c>
      <c r="C125258" s="3">
        <v>20</v>
      </c>
      <c r="D125258" s="3">
        <v>0</v>
      </c>
      <c r="E125258" s="277">
        <v>2758.2419417862402</v>
      </c>
    </row>
    <row r="125259" spans="1:5">
      <c r="A125259" s="3">
        <v>2035</v>
      </c>
      <c r="B125259" s="3">
        <v>4</v>
      </c>
      <c r="C125259" s="3">
        <v>20</v>
      </c>
      <c r="D125259" s="3">
        <v>1</v>
      </c>
      <c r="E125259" s="277">
        <v>2605.1517153959098</v>
      </c>
    </row>
    <row r="125260" spans="1:5">
      <c r="A125260" s="3">
        <v>2035</v>
      </c>
      <c r="B125260" s="3">
        <v>4</v>
      </c>
      <c r="C125260" s="3">
        <v>20</v>
      </c>
      <c r="D125260" s="3">
        <v>2</v>
      </c>
      <c r="E125260" s="277">
        <v>2552.3639927014601</v>
      </c>
    </row>
    <row r="125261" spans="1:5">
      <c r="A125261" s="3">
        <v>2035</v>
      </c>
      <c r="B125261" s="3">
        <v>4</v>
      </c>
      <c r="C125261" s="3">
        <v>20</v>
      </c>
      <c r="D125261" s="3">
        <v>3</v>
      </c>
      <c r="E125261" s="277">
        <v>2545.4101719154701</v>
      </c>
    </row>
    <row r="125262" spans="1:5">
      <c r="A125262" s="3">
        <v>2035</v>
      </c>
      <c r="B125262" s="3">
        <v>4</v>
      </c>
      <c r="C125262" s="3">
        <v>20</v>
      </c>
      <c r="D125262" s="3">
        <v>4</v>
      </c>
      <c r="E125262" s="277">
        <v>2717.69157603125</v>
      </c>
    </row>
    <row r="125263" spans="1:5">
      <c r="A125263" s="3">
        <v>2035</v>
      </c>
      <c r="B125263" s="3">
        <v>4</v>
      </c>
      <c r="C125263" s="3">
        <v>20</v>
      </c>
      <c r="D125263" s="3">
        <v>5</v>
      </c>
      <c r="E125263" s="277">
        <v>3020.7409840125501</v>
      </c>
    </row>
    <row r="125264" spans="1:5">
      <c r="A125264" s="3">
        <v>2035</v>
      </c>
      <c r="B125264" s="3">
        <v>4</v>
      </c>
      <c r="C125264" s="3">
        <v>20</v>
      </c>
      <c r="D125264" s="3">
        <v>6</v>
      </c>
      <c r="E125264" s="277">
        <v>3146.9692603175299</v>
      </c>
    </row>
    <row r="125265" spans="1:5">
      <c r="A125265" s="3">
        <v>2035</v>
      </c>
      <c r="B125265" s="3">
        <v>4</v>
      </c>
      <c r="C125265" s="3">
        <v>20</v>
      </c>
      <c r="D125265" s="3">
        <v>7</v>
      </c>
      <c r="E125265" s="277">
        <v>3232.52562353346</v>
      </c>
    </row>
    <row r="125266" spans="1:5">
      <c r="A125266" s="3">
        <v>2035</v>
      </c>
      <c r="B125266" s="3">
        <v>4</v>
      </c>
      <c r="C125266" s="3">
        <v>20</v>
      </c>
      <c r="D125266" s="3">
        <v>8</v>
      </c>
      <c r="E125266" s="277">
        <v>3275.43063394705</v>
      </c>
    </row>
    <row r="125267" spans="1:5">
      <c r="A125267" s="3">
        <v>2035</v>
      </c>
      <c r="B125267" s="3">
        <v>4</v>
      </c>
      <c r="C125267" s="3">
        <v>20</v>
      </c>
      <c r="D125267" s="3">
        <v>9</v>
      </c>
      <c r="E125267" s="277">
        <v>3314.03176098329</v>
      </c>
    </row>
    <row r="125268" spans="1:5">
      <c r="A125268" s="3">
        <v>2035</v>
      </c>
      <c r="B125268" s="3">
        <v>4</v>
      </c>
      <c r="C125268" s="3">
        <v>20</v>
      </c>
      <c r="D125268" s="3">
        <v>10</v>
      </c>
      <c r="E125268" s="277">
        <v>3388.3917691450501</v>
      </c>
    </row>
    <row r="125269" spans="1:5">
      <c r="A125269" s="3">
        <v>2035</v>
      </c>
      <c r="B125269" s="3">
        <v>4</v>
      </c>
      <c r="C125269" s="3">
        <v>20</v>
      </c>
      <c r="D125269" s="3">
        <v>11</v>
      </c>
      <c r="E125269" s="277">
        <v>3436.3399294440901</v>
      </c>
    </row>
    <row r="125270" spans="1:5">
      <c r="A125270" s="3">
        <v>2035</v>
      </c>
      <c r="B125270" s="3">
        <v>4</v>
      </c>
      <c r="C125270" s="3">
        <v>20</v>
      </c>
      <c r="D125270" s="3">
        <v>12</v>
      </c>
      <c r="E125270" s="277">
        <v>3493.3107316699102</v>
      </c>
    </row>
    <row r="125271" spans="1:5">
      <c r="A125271" s="3">
        <v>2035</v>
      </c>
      <c r="B125271" s="3">
        <v>4</v>
      </c>
      <c r="C125271" s="3">
        <v>20</v>
      </c>
      <c r="D125271" s="3">
        <v>13</v>
      </c>
      <c r="E125271" s="277">
        <v>3506.2056856816298</v>
      </c>
    </row>
    <row r="125272" spans="1:5">
      <c r="A125272" s="3">
        <v>2035</v>
      </c>
      <c r="B125272" s="3">
        <v>4</v>
      </c>
      <c r="C125272" s="3">
        <v>20</v>
      </c>
      <c r="D125272" s="3">
        <v>14</v>
      </c>
      <c r="E125272" s="277">
        <v>3502.7553305176798</v>
      </c>
    </row>
    <row r="125273" spans="1:5">
      <c r="A125273" s="3">
        <v>2035</v>
      </c>
      <c r="B125273" s="3">
        <v>4</v>
      </c>
      <c r="C125273" s="3">
        <v>20</v>
      </c>
      <c r="D125273" s="3">
        <v>15</v>
      </c>
      <c r="E125273" s="277">
        <v>3529.7328317418401</v>
      </c>
    </row>
    <row r="125274" spans="1:5">
      <c r="A125274" s="3">
        <v>2035</v>
      </c>
      <c r="B125274" s="3">
        <v>4</v>
      </c>
      <c r="C125274" s="3">
        <v>20</v>
      </c>
      <c r="D125274" s="3">
        <v>16</v>
      </c>
      <c r="E125274" s="277">
        <v>3462.1942786775098</v>
      </c>
    </row>
    <row r="125275" spans="1:5">
      <c r="A125275" s="3">
        <v>2035</v>
      </c>
      <c r="B125275" s="3">
        <v>4</v>
      </c>
      <c r="C125275" s="3">
        <v>20</v>
      </c>
      <c r="D125275" s="3">
        <v>17</v>
      </c>
      <c r="E125275" s="277">
        <v>3385.9604402491</v>
      </c>
    </row>
    <row r="125276" spans="1:5">
      <c r="A125276" s="3">
        <v>2035</v>
      </c>
      <c r="B125276" s="3">
        <v>4</v>
      </c>
      <c r="C125276" s="3">
        <v>20</v>
      </c>
      <c r="D125276" s="3">
        <v>18</v>
      </c>
      <c r="E125276" s="277">
        <v>3345.78828935813</v>
      </c>
    </row>
    <row r="125277" spans="1:5">
      <c r="A125277" s="3">
        <v>2035</v>
      </c>
      <c r="B125277" s="3">
        <v>4</v>
      </c>
      <c r="C125277" s="3">
        <v>20</v>
      </c>
      <c r="D125277" s="3">
        <v>19</v>
      </c>
      <c r="E125277" s="277">
        <v>3390.12092767588</v>
      </c>
    </row>
    <row r="125278" spans="1:5">
      <c r="A125278" s="3">
        <v>2035</v>
      </c>
      <c r="B125278" s="3">
        <v>4</v>
      </c>
      <c r="C125278" s="3">
        <v>20</v>
      </c>
      <c r="D125278" s="3">
        <v>20</v>
      </c>
      <c r="E125278" s="277">
        <v>3363.2547459133998</v>
      </c>
    </row>
    <row r="125279" spans="1:5">
      <c r="A125279" s="3">
        <v>2035</v>
      </c>
      <c r="B125279" s="3">
        <v>4</v>
      </c>
      <c r="C125279" s="3">
        <v>20</v>
      </c>
      <c r="D125279" s="3">
        <v>21</v>
      </c>
      <c r="E125279" s="277">
        <v>3184.8930791439602</v>
      </c>
    </row>
    <row r="125280" spans="1:5">
      <c r="A125280" s="3">
        <v>2035</v>
      </c>
      <c r="B125280" s="3">
        <v>4</v>
      </c>
      <c r="C125280" s="3">
        <v>20</v>
      </c>
      <c r="D125280" s="3">
        <v>22</v>
      </c>
      <c r="E125280" s="277">
        <v>2985.3734022284498</v>
      </c>
    </row>
    <row r="125281" spans="1:5">
      <c r="A125281" s="3">
        <v>2035</v>
      </c>
      <c r="B125281" s="3">
        <v>4</v>
      </c>
      <c r="C125281" s="3">
        <v>20</v>
      </c>
      <c r="D125281" s="3">
        <v>23</v>
      </c>
      <c r="E125281" s="277">
        <v>2761.6406183127101</v>
      </c>
    </row>
    <row r="125282" spans="1:5">
      <c r="A125282" s="3">
        <v>2035</v>
      </c>
      <c r="B125282" s="3">
        <v>4</v>
      </c>
      <c r="C125282" s="3">
        <v>21</v>
      </c>
      <c r="D125282" s="3">
        <v>0</v>
      </c>
      <c r="E125282" s="277">
        <v>2628.5665675063601</v>
      </c>
    </row>
    <row r="125283" spans="1:5">
      <c r="A125283" s="3">
        <v>2035</v>
      </c>
      <c r="B125283" s="3">
        <v>4</v>
      </c>
      <c r="C125283" s="3">
        <v>21</v>
      </c>
      <c r="D125283" s="3">
        <v>1</v>
      </c>
      <c r="E125283" s="277">
        <v>2566.7740621130501</v>
      </c>
    </row>
    <row r="125284" spans="1:5">
      <c r="A125284" s="3">
        <v>2035</v>
      </c>
      <c r="B125284" s="3">
        <v>4</v>
      </c>
      <c r="C125284" s="3">
        <v>21</v>
      </c>
      <c r="D125284" s="3">
        <v>2</v>
      </c>
      <c r="E125284" s="277">
        <v>2455.4166819336601</v>
      </c>
    </row>
    <row r="125285" spans="1:5">
      <c r="A125285" s="3">
        <v>2035</v>
      </c>
      <c r="B125285" s="3">
        <v>4</v>
      </c>
      <c r="C125285" s="3">
        <v>21</v>
      </c>
      <c r="D125285" s="3">
        <v>3</v>
      </c>
      <c r="E125285" s="277">
        <v>2441.1954364351</v>
      </c>
    </row>
    <row r="125286" spans="1:5">
      <c r="A125286" s="3">
        <v>2035</v>
      </c>
      <c r="B125286" s="3">
        <v>4</v>
      </c>
      <c r="C125286" s="3">
        <v>21</v>
      </c>
      <c r="D125286" s="3">
        <v>4</v>
      </c>
      <c r="E125286" s="277">
        <v>2454.7482954644502</v>
      </c>
    </row>
    <row r="125287" spans="1:5">
      <c r="A125287" s="3">
        <v>2035</v>
      </c>
      <c r="B125287" s="3">
        <v>4</v>
      </c>
      <c r="C125287" s="3">
        <v>21</v>
      </c>
      <c r="D125287" s="3">
        <v>5</v>
      </c>
      <c r="E125287" s="277">
        <v>2574.4663094441598</v>
      </c>
    </row>
    <row r="125288" spans="1:5">
      <c r="A125288" s="3">
        <v>2035</v>
      </c>
      <c r="B125288" s="3">
        <v>4</v>
      </c>
      <c r="C125288" s="3">
        <v>21</v>
      </c>
      <c r="D125288" s="3">
        <v>6</v>
      </c>
      <c r="E125288" s="277">
        <v>2620.44202048745</v>
      </c>
    </row>
    <row r="125289" spans="1:5">
      <c r="A125289" s="3">
        <v>2035</v>
      </c>
      <c r="B125289" s="3">
        <v>4</v>
      </c>
      <c r="C125289" s="3">
        <v>21</v>
      </c>
      <c r="D125289" s="3">
        <v>7</v>
      </c>
      <c r="E125289" s="277">
        <v>2773.2531938768602</v>
      </c>
    </row>
    <row r="125290" spans="1:5">
      <c r="A125290" s="3">
        <v>2035</v>
      </c>
      <c r="B125290" s="3">
        <v>4</v>
      </c>
      <c r="C125290" s="3">
        <v>21</v>
      </c>
      <c r="D125290" s="3">
        <v>8</v>
      </c>
      <c r="E125290" s="277">
        <v>2907.8250100760702</v>
      </c>
    </row>
    <row r="125291" spans="1:5">
      <c r="A125291" s="3">
        <v>2035</v>
      </c>
      <c r="B125291" s="3">
        <v>4</v>
      </c>
      <c r="C125291" s="3">
        <v>21</v>
      </c>
      <c r="D125291" s="3">
        <v>9</v>
      </c>
      <c r="E125291" s="277">
        <v>3010.0720390366801</v>
      </c>
    </row>
    <row r="125292" spans="1:5">
      <c r="A125292" s="3">
        <v>2035</v>
      </c>
      <c r="B125292" s="3">
        <v>4</v>
      </c>
      <c r="C125292" s="3">
        <v>21</v>
      </c>
      <c r="D125292" s="3">
        <v>10</v>
      </c>
      <c r="E125292" s="277">
        <v>3039.6343936072199</v>
      </c>
    </row>
    <row r="125293" spans="1:5">
      <c r="A125293" s="3">
        <v>2035</v>
      </c>
      <c r="B125293" s="3">
        <v>4</v>
      </c>
      <c r="C125293" s="3">
        <v>21</v>
      </c>
      <c r="D125293" s="3">
        <v>11</v>
      </c>
      <c r="E125293" s="277">
        <v>3032.1929097874699</v>
      </c>
    </row>
    <row r="125294" spans="1:5">
      <c r="A125294" s="3">
        <v>2035</v>
      </c>
      <c r="B125294" s="3">
        <v>4</v>
      </c>
      <c r="C125294" s="3">
        <v>21</v>
      </c>
      <c r="D125294" s="3">
        <v>12</v>
      </c>
      <c r="E125294" s="277">
        <v>2973.4447017806901</v>
      </c>
    </row>
    <row r="125295" spans="1:5">
      <c r="A125295" s="3">
        <v>2035</v>
      </c>
      <c r="B125295" s="3">
        <v>4</v>
      </c>
      <c r="C125295" s="3">
        <v>21</v>
      </c>
      <c r="D125295" s="3">
        <v>13</v>
      </c>
      <c r="E125295" s="277">
        <v>2950.6530908016698</v>
      </c>
    </row>
    <row r="125296" spans="1:5">
      <c r="A125296" s="3">
        <v>2035</v>
      </c>
      <c r="B125296" s="3">
        <v>4</v>
      </c>
      <c r="C125296" s="3">
        <v>21</v>
      </c>
      <c r="D125296" s="3">
        <v>14</v>
      </c>
      <c r="E125296" s="277">
        <v>2920.4505231462999</v>
      </c>
    </row>
    <row r="125297" spans="1:5">
      <c r="A125297" s="3">
        <v>2035</v>
      </c>
      <c r="B125297" s="3">
        <v>4</v>
      </c>
      <c r="C125297" s="3">
        <v>21</v>
      </c>
      <c r="D125297" s="3">
        <v>15</v>
      </c>
      <c r="E125297" s="277">
        <v>2850.8701237717801</v>
      </c>
    </row>
    <row r="125298" spans="1:5">
      <c r="A125298" s="3">
        <v>2035</v>
      </c>
      <c r="B125298" s="3">
        <v>4</v>
      </c>
      <c r="C125298" s="3">
        <v>21</v>
      </c>
      <c r="D125298" s="3">
        <v>16</v>
      </c>
      <c r="E125298" s="277">
        <v>2865.8711079893001</v>
      </c>
    </row>
    <row r="125299" spans="1:5">
      <c r="A125299" s="3">
        <v>2035</v>
      </c>
      <c r="B125299" s="3">
        <v>4</v>
      </c>
      <c r="C125299" s="3">
        <v>21</v>
      </c>
      <c r="D125299" s="3">
        <v>17</v>
      </c>
      <c r="E125299" s="277">
        <v>2914.4689151505399</v>
      </c>
    </row>
    <row r="125300" spans="1:5">
      <c r="A125300" s="3">
        <v>2035</v>
      </c>
      <c r="B125300" s="3">
        <v>4</v>
      </c>
      <c r="C125300" s="3">
        <v>21</v>
      </c>
      <c r="D125300" s="3">
        <v>18</v>
      </c>
      <c r="E125300" s="277">
        <v>2976.7103846267901</v>
      </c>
    </row>
    <row r="125301" spans="1:5">
      <c r="A125301" s="3">
        <v>2035</v>
      </c>
      <c r="B125301" s="3">
        <v>4</v>
      </c>
      <c r="C125301" s="3">
        <v>21</v>
      </c>
      <c r="D125301" s="3">
        <v>19</v>
      </c>
      <c r="E125301" s="277">
        <v>3068.9591110466999</v>
      </c>
    </row>
    <row r="125302" spans="1:5">
      <c r="A125302" s="3">
        <v>2035</v>
      </c>
      <c r="B125302" s="3">
        <v>4</v>
      </c>
      <c r="C125302" s="3">
        <v>21</v>
      </c>
      <c r="D125302" s="3">
        <v>20</v>
      </c>
      <c r="E125302" s="277">
        <v>3005.2312863883999</v>
      </c>
    </row>
    <row r="125303" spans="1:5">
      <c r="A125303" s="3">
        <v>2035</v>
      </c>
      <c r="B125303" s="3">
        <v>4</v>
      </c>
      <c r="C125303" s="3">
        <v>21</v>
      </c>
      <c r="D125303" s="3">
        <v>21</v>
      </c>
      <c r="E125303" s="277">
        <v>2885.2246864516701</v>
      </c>
    </row>
    <row r="125304" spans="1:5">
      <c r="A125304" s="3">
        <v>2035</v>
      </c>
      <c r="B125304" s="3">
        <v>4</v>
      </c>
      <c r="C125304" s="3">
        <v>21</v>
      </c>
      <c r="D125304" s="3">
        <v>22</v>
      </c>
      <c r="E125304" s="277">
        <v>2742.18576489615</v>
      </c>
    </row>
    <row r="125305" spans="1:5">
      <c r="A125305" s="3">
        <v>2035</v>
      </c>
      <c r="B125305" s="3">
        <v>4</v>
      </c>
      <c r="C125305" s="3">
        <v>21</v>
      </c>
      <c r="D125305" s="3">
        <v>23</v>
      </c>
      <c r="E125305" s="277">
        <v>2603.2608737128799</v>
      </c>
    </row>
    <row r="125306" spans="1:5">
      <c r="A125306" s="3">
        <v>2035</v>
      </c>
      <c r="B125306" s="3">
        <v>4</v>
      </c>
      <c r="C125306" s="3">
        <v>22</v>
      </c>
      <c r="D125306" s="3">
        <v>0</v>
      </c>
      <c r="E125306" s="277">
        <v>2562.53306267176</v>
      </c>
    </row>
    <row r="125307" spans="1:5">
      <c r="A125307" s="3">
        <v>2035</v>
      </c>
      <c r="B125307" s="3">
        <v>4</v>
      </c>
      <c r="C125307" s="3">
        <v>22</v>
      </c>
      <c r="D125307" s="3">
        <v>1</v>
      </c>
      <c r="E125307" s="277">
        <v>2472.2032716270501</v>
      </c>
    </row>
    <row r="125308" spans="1:5">
      <c r="A125308" s="3">
        <v>2035</v>
      </c>
      <c r="B125308" s="3">
        <v>4</v>
      </c>
      <c r="C125308" s="3">
        <v>22</v>
      </c>
      <c r="D125308" s="3">
        <v>2</v>
      </c>
      <c r="E125308" s="277">
        <v>2468.0453396920302</v>
      </c>
    </row>
    <row r="125309" spans="1:5">
      <c r="A125309" s="3">
        <v>2035</v>
      </c>
      <c r="B125309" s="3">
        <v>4</v>
      </c>
      <c r="C125309" s="3">
        <v>22</v>
      </c>
      <c r="D125309" s="3">
        <v>3</v>
      </c>
      <c r="E125309" s="277">
        <v>2462.4023507246402</v>
      </c>
    </row>
    <row r="125310" spans="1:5">
      <c r="A125310" s="3">
        <v>2035</v>
      </c>
      <c r="B125310" s="3">
        <v>4</v>
      </c>
      <c r="C125310" s="3">
        <v>22</v>
      </c>
      <c r="D125310" s="3">
        <v>4</v>
      </c>
      <c r="E125310" s="277">
        <v>2514.5573757258398</v>
      </c>
    </row>
    <row r="125311" spans="1:5">
      <c r="A125311" s="3">
        <v>2035</v>
      </c>
      <c r="B125311" s="3">
        <v>4</v>
      </c>
      <c r="C125311" s="3">
        <v>22</v>
      </c>
      <c r="D125311" s="3">
        <v>5</v>
      </c>
      <c r="E125311" s="277">
        <v>2492.8858441204302</v>
      </c>
    </row>
    <row r="125312" spans="1:5">
      <c r="A125312" s="3">
        <v>2035</v>
      </c>
      <c r="B125312" s="3">
        <v>4</v>
      </c>
      <c r="C125312" s="3">
        <v>22</v>
      </c>
      <c r="D125312" s="3">
        <v>6</v>
      </c>
      <c r="E125312" s="277">
        <v>2615.63737350264</v>
      </c>
    </row>
    <row r="125313" spans="1:5">
      <c r="A125313" s="3">
        <v>2035</v>
      </c>
      <c r="B125313" s="3">
        <v>4</v>
      </c>
      <c r="C125313" s="3">
        <v>22</v>
      </c>
      <c r="D125313" s="3">
        <v>7</v>
      </c>
      <c r="E125313" s="277">
        <v>2808.0193258692102</v>
      </c>
    </row>
    <row r="125314" spans="1:5">
      <c r="A125314" s="3">
        <v>2035</v>
      </c>
      <c r="B125314" s="3">
        <v>4</v>
      </c>
      <c r="C125314" s="3">
        <v>22</v>
      </c>
      <c r="D125314" s="3">
        <v>8</v>
      </c>
      <c r="E125314" s="277">
        <v>2855.8699839845899</v>
      </c>
    </row>
    <row r="125315" spans="1:5">
      <c r="A125315" s="3">
        <v>2035</v>
      </c>
      <c r="B125315" s="3">
        <v>4</v>
      </c>
      <c r="C125315" s="3">
        <v>22</v>
      </c>
      <c r="D125315" s="3">
        <v>9</v>
      </c>
      <c r="E125315" s="277">
        <v>2882.1970135063598</v>
      </c>
    </row>
    <row r="125316" spans="1:5">
      <c r="A125316" s="3">
        <v>2035</v>
      </c>
      <c r="B125316" s="3">
        <v>4</v>
      </c>
      <c r="C125316" s="3">
        <v>22</v>
      </c>
      <c r="D125316" s="3">
        <v>10</v>
      </c>
      <c r="E125316" s="277">
        <v>2917.6608082642701</v>
      </c>
    </row>
    <row r="125317" spans="1:5">
      <c r="A125317" s="3">
        <v>2035</v>
      </c>
      <c r="B125317" s="3">
        <v>4</v>
      </c>
      <c r="C125317" s="3">
        <v>22</v>
      </c>
      <c r="D125317" s="3">
        <v>11</v>
      </c>
      <c r="E125317" s="277">
        <v>2945.1931130928401</v>
      </c>
    </row>
    <row r="125318" spans="1:5">
      <c r="A125318" s="3">
        <v>2035</v>
      </c>
      <c r="B125318" s="3">
        <v>4</v>
      </c>
      <c r="C125318" s="3">
        <v>22</v>
      </c>
      <c r="D125318" s="3">
        <v>12</v>
      </c>
      <c r="E125318" s="277">
        <v>2902.4898709476502</v>
      </c>
    </row>
    <row r="125319" spans="1:5">
      <c r="A125319" s="3">
        <v>2035</v>
      </c>
      <c r="B125319" s="3">
        <v>4</v>
      </c>
      <c r="C125319" s="3">
        <v>22</v>
      </c>
      <c r="D125319" s="3">
        <v>13</v>
      </c>
      <c r="E125319" s="277">
        <v>2839.3386183113998</v>
      </c>
    </row>
    <row r="125320" spans="1:5">
      <c r="A125320" s="3">
        <v>2035</v>
      </c>
      <c r="B125320" s="3">
        <v>4</v>
      </c>
      <c r="C125320" s="3">
        <v>22</v>
      </c>
      <c r="D125320" s="3">
        <v>14</v>
      </c>
      <c r="E125320" s="277">
        <v>2859.5475336474101</v>
      </c>
    </row>
    <row r="125321" spans="1:5">
      <c r="A125321" s="3">
        <v>2035</v>
      </c>
      <c r="B125321" s="3">
        <v>4</v>
      </c>
      <c r="C125321" s="3">
        <v>22</v>
      </c>
      <c r="D125321" s="3">
        <v>15</v>
      </c>
      <c r="E125321" s="277">
        <v>2915.4998424659202</v>
      </c>
    </row>
    <row r="125322" spans="1:5">
      <c r="A125322" s="3">
        <v>2035</v>
      </c>
      <c r="B125322" s="3">
        <v>4</v>
      </c>
      <c r="C125322" s="3">
        <v>22</v>
      </c>
      <c r="D125322" s="3">
        <v>16</v>
      </c>
      <c r="E125322" s="277">
        <v>2887.3522790656002</v>
      </c>
    </row>
    <row r="125323" spans="1:5">
      <c r="A125323" s="3">
        <v>2035</v>
      </c>
      <c r="B125323" s="3">
        <v>4</v>
      </c>
      <c r="C125323" s="3">
        <v>22</v>
      </c>
      <c r="D125323" s="3">
        <v>17</v>
      </c>
      <c r="E125323" s="277">
        <v>2928.5579754949599</v>
      </c>
    </row>
    <row r="125324" spans="1:5">
      <c r="A125324" s="3">
        <v>2035</v>
      </c>
      <c r="B125324" s="3">
        <v>4</v>
      </c>
      <c r="C125324" s="3">
        <v>22</v>
      </c>
      <c r="D125324" s="3">
        <v>18</v>
      </c>
      <c r="E125324" s="277">
        <v>3039.7604589534399</v>
      </c>
    </row>
    <row r="125325" spans="1:5">
      <c r="A125325" s="3">
        <v>2035</v>
      </c>
      <c r="B125325" s="3">
        <v>4</v>
      </c>
      <c r="C125325" s="3">
        <v>22</v>
      </c>
      <c r="D125325" s="3">
        <v>19</v>
      </c>
      <c r="E125325" s="277">
        <v>3147.8264133099901</v>
      </c>
    </row>
    <row r="125326" spans="1:5">
      <c r="A125326" s="3">
        <v>2035</v>
      </c>
      <c r="B125326" s="3">
        <v>4</v>
      </c>
      <c r="C125326" s="3">
        <v>22</v>
      </c>
      <c r="D125326" s="3">
        <v>20</v>
      </c>
      <c r="E125326" s="277">
        <v>3177.8231398602702</v>
      </c>
    </row>
    <row r="125327" spans="1:5">
      <c r="A125327" s="3">
        <v>2035</v>
      </c>
      <c r="B125327" s="3">
        <v>4</v>
      </c>
      <c r="C125327" s="3">
        <v>22</v>
      </c>
      <c r="D125327" s="3">
        <v>21</v>
      </c>
      <c r="E125327" s="277">
        <v>3068.7553441781001</v>
      </c>
    </row>
    <row r="125328" spans="1:5">
      <c r="A125328" s="3">
        <v>2035</v>
      </c>
      <c r="B125328" s="3">
        <v>4</v>
      </c>
      <c r="C125328" s="3">
        <v>22</v>
      </c>
      <c r="D125328" s="3">
        <v>22</v>
      </c>
      <c r="E125328" s="277">
        <v>2878.8586153487599</v>
      </c>
    </row>
    <row r="125329" spans="1:5">
      <c r="A125329" s="3">
        <v>2035</v>
      </c>
      <c r="B125329" s="3">
        <v>4</v>
      </c>
      <c r="C125329" s="3">
        <v>22</v>
      </c>
      <c r="D125329" s="3">
        <v>23</v>
      </c>
      <c r="E125329" s="277">
        <v>2754.2965411344398</v>
      </c>
    </row>
    <row r="125330" spans="1:5">
      <c r="A125330" s="3">
        <v>2035</v>
      </c>
      <c r="B125330" s="3">
        <v>4</v>
      </c>
      <c r="C125330" s="3">
        <v>23</v>
      </c>
      <c r="D125330" s="3">
        <v>0</v>
      </c>
      <c r="E125330" s="277">
        <v>2764.2240015368898</v>
      </c>
    </row>
    <row r="125331" spans="1:5">
      <c r="A125331" s="3">
        <v>2035</v>
      </c>
      <c r="B125331" s="3">
        <v>4</v>
      </c>
      <c r="C125331" s="3">
        <v>23</v>
      </c>
      <c r="D125331" s="3">
        <v>1</v>
      </c>
      <c r="E125331" s="277">
        <v>2730.3976156855501</v>
      </c>
    </row>
    <row r="125332" spans="1:5">
      <c r="A125332" s="3">
        <v>2035</v>
      </c>
      <c r="B125332" s="3">
        <v>4</v>
      </c>
      <c r="C125332" s="3">
        <v>23</v>
      </c>
      <c r="D125332" s="3">
        <v>2</v>
      </c>
      <c r="E125332" s="277">
        <v>2756.5476410582401</v>
      </c>
    </row>
    <row r="125333" spans="1:5">
      <c r="A125333" s="3">
        <v>2035</v>
      </c>
      <c r="B125333" s="3">
        <v>4</v>
      </c>
      <c r="C125333" s="3">
        <v>23</v>
      </c>
      <c r="D125333" s="3">
        <v>3</v>
      </c>
      <c r="E125333" s="277">
        <v>2820.7889930524202</v>
      </c>
    </row>
    <row r="125334" spans="1:5">
      <c r="A125334" s="3">
        <v>2035</v>
      </c>
      <c r="B125334" s="3">
        <v>4</v>
      </c>
      <c r="C125334" s="3">
        <v>23</v>
      </c>
      <c r="D125334" s="3">
        <v>4</v>
      </c>
      <c r="E125334" s="277">
        <v>3043.8221163837902</v>
      </c>
    </row>
    <row r="125335" spans="1:5">
      <c r="A125335" s="3">
        <v>2035</v>
      </c>
      <c r="B125335" s="3">
        <v>4</v>
      </c>
      <c r="C125335" s="3">
        <v>23</v>
      </c>
      <c r="D125335" s="3">
        <v>5</v>
      </c>
      <c r="E125335" s="277">
        <v>3394.9460235372298</v>
      </c>
    </row>
    <row r="125336" spans="1:5">
      <c r="A125336" s="3">
        <v>2035</v>
      </c>
      <c r="B125336" s="3">
        <v>4</v>
      </c>
      <c r="C125336" s="3">
        <v>23</v>
      </c>
      <c r="D125336" s="3">
        <v>6</v>
      </c>
      <c r="E125336" s="277">
        <v>3623.3410468124698</v>
      </c>
    </row>
    <row r="125337" spans="1:5">
      <c r="A125337" s="3">
        <v>2035</v>
      </c>
      <c r="B125337" s="3">
        <v>4</v>
      </c>
      <c r="C125337" s="3">
        <v>23</v>
      </c>
      <c r="D125337" s="3">
        <v>7</v>
      </c>
      <c r="E125337" s="277">
        <v>3646.7870225587699</v>
      </c>
    </row>
    <row r="125338" spans="1:5">
      <c r="A125338" s="3">
        <v>2035</v>
      </c>
      <c r="B125338" s="3">
        <v>4</v>
      </c>
      <c r="C125338" s="3">
        <v>23</v>
      </c>
      <c r="D125338" s="3">
        <v>8</v>
      </c>
      <c r="E125338" s="277">
        <v>3613.2662745451898</v>
      </c>
    </row>
    <row r="125339" spans="1:5">
      <c r="A125339" s="3">
        <v>2035</v>
      </c>
      <c r="B125339" s="3">
        <v>4</v>
      </c>
      <c r="C125339" s="3">
        <v>23</v>
      </c>
      <c r="D125339" s="3">
        <v>9</v>
      </c>
      <c r="E125339" s="277">
        <v>3544.0978591165999</v>
      </c>
    </row>
    <row r="125340" spans="1:5">
      <c r="A125340" s="3">
        <v>2035</v>
      </c>
      <c r="B125340" s="3">
        <v>4</v>
      </c>
      <c r="C125340" s="3">
        <v>23</v>
      </c>
      <c r="D125340" s="3">
        <v>10</v>
      </c>
      <c r="E125340" s="277">
        <v>3485.99593662082</v>
      </c>
    </row>
    <row r="125341" spans="1:5">
      <c r="A125341" s="3">
        <v>2035</v>
      </c>
      <c r="B125341" s="3">
        <v>4</v>
      </c>
      <c r="C125341" s="3">
        <v>23</v>
      </c>
      <c r="D125341" s="3">
        <v>11</v>
      </c>
      <c r="E125341" s="277">
        <v>3437.2344755086301</v>
      </c>
    </row>
    <row r="125342" spans="1:5">
      <c r="A125342" s="3">
        <v>2035</v>
      </c>
      <c r="B125342" s="3">
        <v>4</v>
      </c>
      <c r="C125342" s="3">
        <v>23</v>
      </c>
      <c r="D125342" s="3">
        <v>12</v>
      </c>
      <c r="E125342" s="277">
        <v>3434.7754314162999</v>
      </c>
    </row>
    <row r="125343" spans="1:5">
      <c r="A125343" s="3">
        <v>2035</v>
      </c>
      <c r="B125343" s="3">
        <v>4</v>
      </c>
      <c r="C125343" s="3">
        <v>23</v>
      </c>
      <c r="D125343" s="3">
        <v>13</v>
      </c>
      <c r="E125343" s="277">
        <v>3403.4456098621699</v>
      </c>
    </row>
    <row r="125344" spans="1:5">
      <c r="A125344" s="3">
        <v>2035</v>
      </c>
      <c r="B125344" s="3">
        <v>4</v>
      </c>
      <c r="C125344" s="3">
        <v>23</v>
      </c>
      <c r="D125344" s="3">
        <v>14</v>
      </c>
      <c r="E125344" s="277">
        <v>3301.7387423207001</v>
      </c>
    </row>
    <row r="125345" spans="1:5">
      <c r="A125345" s="3">
        <v>2035</v>
      </c>
      <c r="B125345" s="3">
        <v>4</v>
      </c>
      <c r="C125345" s="3">
        <v>23</v>
      </c>
      <c r="D125345" s="3">
        <v>15</v>
      </c>
      <c r="E125345" s="277">
        <v>3225.75500064273</v>
      </c>
    </row>
    <row r="125346" spans="1:5">
      <c r="A125346" s="3">
        <v>2035</v>
      </c>
      <c r="B125346" s="3">
        <v>4</v>
      </c>
      <c r="C125346" s="3">
        <v>23</v>
      </c>
      <c r="D125346" s="3">
        <v>16</v>
      </c>
      <c r="E125346" s="277">
        <v>3242.4282608050498</v>
      </c>
    </row>
    <row r="125347" spans="1:5">
      <c r="A125347" s="3">
        <v>2035</v>
      </c>
      <c r="B125347" s="3">
        <v>4</v>
      </c>
      <c r="C125347" s="3">
        <v>23</v>
      </c>
      <c r="D125347" s="3">
        <v>17</v>
      </c>
      <c r="E125347" s="277">
        <v>3230.4748485564</v>
      </c>
    </row>
    <row r="125348" spans="1:5">
      <c r="A125348" s="3">
        <v>2035</v>
      </c>
      <c r="B125348" s="3">
        <v>4</v>
      </c>
      <c r="C125348" s="3">
        <v>23</v>
      </c>
      <c r="D125348" s="3">
        <v>18</v>
      </c>
      <c r="E125348" s="277">
        <v>3270.1193764650402</v>
      </c>
    </row>
    <row r="125349" spans="1:5">
      <c r="A125349" s="3">
        <v>2035</v>
      </c>
      <c r="B125349" s="3">
        <v>4</v>
      </c>
      <c r="C125349" s="3">
        <v>23</v>
      </c>
      <c r="D125349" s="3">
        <v>19</v>
      </c>
      <c r="E125349" s="277">
        <v>3420.7372920980201</v>
      </c>
    </row>
    <row r="125350" spans="1:5">
      <c r="A125350" s="3">
        <v>2035</v>
      </c>
      <c r="B125350" s="3">
        <v>4</v>
      </c>
      <c r="C125350" s="3">
        <v>23</v>
      </c>
      <c r="D125350" s="3">
        <v>20</v>
      </c>
      <c r="E125350" s="277">
        <v>3441.1372967828402</v>
      </c>
    </row>
    <row r="125351" spans="1:5">
      <c r="A125351" s="3">
        <v>2035</v>
      </c>
      <c r="B125351" s="3">
        <v>4</v>
      </c>
      <c r="C125351" s="3">
        <v>23</v>
      </c>
      <c r="D125351" s="3">
        <v>21</v>
      </c>
      <c r="E125351" s="277">
        <v>3253.3478318272801</v>
      </c>
    </row>
    <row r="125352" spans="1:5">
      <c r="A125352" s="3">
        <v>2035</v>
      </c>
      <c r="B125352" s="3">
        <v>4</v>
      </c>
      <c r="C125352" s="3">
        <v>23</v>
      </c>
      <c r="D125352" s="3">
        <v>22</v>
      </c>
      <c r="E125352" s="277">
        <v>3113.6587170165299</v>
      </c>
    </row>
    <row r="125353" spans="1:5">
      <c r="A125353" s="3">
        <v>2035</v>
      </c>
      <c r="B125353" s="3">
        <v>4</v>
      </c>
      <c r="C125353" s="3">
        <v>23</v>
      </c>
      <c r="D125353" s="3">
        <v>23</v>
      </c>
      <c r="E125353" s="277">
        <v>3028.3619992317999</v>
      </c>
    </row>
    <row r="125354" spans="1:5">
      <c r="A125354" s="3">
        <v>2035</v>
      </c>
      <c r="B125354" s="3">
        <v>4</v>
      </c>
      <c r="C125354" s="3">
        <v>24</v>
      </c>
      <c r="D125354" s="3">
        <v>0</v>
      </c>
      <c r="E125354" s="277">
        <v>2967.8964538421001</v>
      </c>
    </row>
    <row r="125355" spans="1:5">
      <c r="A125355" s="3">
        <v>2035</v>
      </c>
      <c r="B125355" s="3">
        <v>4</v>
      </c>
      <c r="C125355" s="3">
        <v>24</v>
      </c>
      <c r="D125355" s="3">
        <v>1</v>
      </c>
      <c r="E125355" s="277">
        <v>2950.28725610539</v>
      </c>
    </row>
    <row r="125356" spans="1:5">
      <c r="A125356" s="3">
        <v>2035</v>
      </c>
      <c r="B125356" s="3">
        <v>4</v>
      </c>
      <c r="C125356" s="3">
        <v>24</v>
      </c>
      <c r="D125356" s="3">
        <v>2</v>
      </c>
      <c r="E125356" s="277">
        <v>2903.72034921144</v>
      </c>
    </row>
    <row r="125357" spans="1:5">
      <c r="A125357" s="3">
        <v>2035</v>
      </c>
      <c r="B125357" s="3">
        <v>4</v>
      </c>
      <c r="C125357" s="3">
        <v>24</v>
      </c>
      <c r="D125357" s="3">
        <v>3</v>
      </c>
      <c r="E125357" s="277">
        <v>2956.82921133218</v>
      </c>
    </row>
    <row r="125358" spans="1:5">
      <c r="A125358" s="3">
        <v>2035</v>
      </c>
      <c r="B125358" s="3">
        <v>4</v>
      </c>
      <c r="C125358" s="3">
        <v>24</v>
      </c>
      <c r="D125358" s="3">
        <v>4</v>
      </c>
      <c r="E125358" s="277">
        <v>3088.1765894861501</v>
      </c>
    </row>
    <row r="125359" spans="1:5">
      <c r="A125359" s="3">
        <v>2035</v>
      </c>
      <c r="B125359" s="3">
        <v>4</v>
      </c>
      <c r="C125359" s="3">
        <v>24</v>
      </c>
      <c r="D125359" s="3">
        <v>5</v>
      </c>
      <c r="E125359" s="277">
        <v>3459.87966591031</v>
      </c>
    </row>
    <row r="125360" spans="1:5">
      <c r="A125360" s="3">
        <v>2035</v>
      </c>
      <c r="B125360" s="3">
        <v>4</v>
      </c>
      <c r="C125360" s="3">
        <v>24</v>
      </c>
      <c r="D125360" s="3">
        <v>6</v>
      </c>
      <c r="E125360" s="277">
        <v>3633.0928787816501</v>
      </c>
    </row>
    <row r="125361" spans="1:5">
      <c r="A125361" s="3">
        <v>2035</v>
      </c>
      <c r="B125361" s="3">
        <v>4</v>
      </c>
      <c r="C125361" s="3">
        <v>24</v>
      </c>
      <c r="D125361" s="3">
        <v>7</v>
      </c>
      <c r="E125361" s="277">
        <v>3585.9363448962599</v>
      </c>
    </row>
    <row r="125362" spans="1:5">
      <c r="A125362" s="3">
        <v>2035</v>
      </c>
      <c r="B125362" s="3">
        <v>4</v>
      </c>
      <c r="C125362" s="3">
        <v>24</v>
      </c>
      <c r="D125362" s="3">
        <v>8</v>
      </c>
      <c r="E125362" s="277">
        <v>3506.77369136367</v>
      </c>
    </row>
    <row r="125363" spans="1:5">
      <c r="A125363" s="3">
        <v>2035</v>
      </c>
      <c r="B125363" s="3">
        <v>4</v>
      </c>
      <c r="C125363" s="3">
        <v>24</v>
      </c>
      <c r="D125363" s="3">
        <v>9</v>
      </c>
      <c r="E125363" s="277">
        <v>3420.2970172636601</v>
      </c>
    </row>
    <row r="125364" spans="1:5">
      <c r="A125364" s="3">
        <v>2035</v>
      </c>
      <c r="B125364" s="3">
        <v>4</v>
      </c>
      <c r="C125364" s="3">
        <v>24</v>
      </c>
      <c r="D125364" s="3">
        <v>10</v>
      </c>
      <c r="E125364" s="277">
        <v>3346.74953756169</v>
      </c>
    </row>
    <row r="125365" spans="1:5">
      <c r="A125365" s="3">
        <v>2035</v>
      </c>
      <c r="B125365" s="3">
        <v>4</v>
      </c>
      <c r="C125365" s="3">
        <v>24</v>
      </c>
      <c r="D125365" s="3">
        <v>11</v>
      </c>
      <c r="E125365" s="277">
        <v>3335.8699326338101</v>
      </c>
    </row>
    <row r="125366" spans="1:5">
      <c r="A125366" s="3">
        <v>2035</v>
      </c>
      <c r="B125366" s="3">
        <v>4</v>
      </c>
      <c r="C125366" s="3">
        <v>24</v>
      </c>
      <c r="D125366" s="3">
        <v>12</v>
      </c>
      <c r="E125366" s="277">
        <v>3292.68236740149</v>
      </c>
    </row>
    <row r="125367" spans="1:5">
      <c r="A125367" s="3">
        <v>2035</v>
      </c>
      <c r="B125367" s="3">
        <v>4</v>
      </c>
      <c r="C125367" s="3">
        <v>24</v>
      </c>
      <c r="D125367" s="3">
        <v>13</v>
      </c>
      <c r="E125367" s="277">
        <v>3261.8677662431</v>
      </c>
    </row>
    <row r="125368" spans="1:5">
      <c r="A125368" s="3">
        <v>2035</v>
      </c>
      <c r="B125368" s="3">
        <v>4</v>
      </c>
      <c r="C125368" s="3">
        <v>24</v>
      </c>
      <c r="D125368" s="3">
        <v>14</v>
      </c>
      <c r="E125368" s="277">
        <v>3279.45344422484</v>
      </c>
    </row>
    <row r="125369" spans="1:5">
      <c r="A125369" s="3">
        <v>2035</v>
      </c>
      <c r="B125369" s="3">
        <v>4</v>
      </c>
      <c r="C125369" s="3">
        <v>24</v>
      </c>
      <c r="D125369" s="3">
        <v>15</v>
      </c>
      <c r="E125369" s="277">
        <v>3298.1420597216902</v>
      </c>
    </row>
    <row r="125370" spans="1:5">
      <c r="A125370" s="3">
        <v>2035</v>
      </c>
      <c r="B125370" s="3">
        <v>4</v>
      </c>
      <c r="C125370" s="3">
        <v>24</v>
      </c>
      <c r="D125370" s="3">
        <v>16</v>
      </c>
      <c r="E125370" s="277">
        <v>3205.9379149189499</v>
      </c>
    </row>
    <row r="125371" spans="1:5">
      <c r="A125371" s="3">
        <v>2035</v>
      </c>
      <c r="B125371" s="3">
        <v>4</v>
      </c>
      <c r="C125371" s="3">
        <v>24</v>
      </c>
      <c r="D125371" s="3">
        <v>17</v>
      </c>
      <c r="E125371" s="277">
        <v>3266.53075810787</v>
      </c>
    </row>
    <row r="125372" spans="1:5">
      <c r="A125372" s="3">
        <v>2035</v>
      </c>
      <c r="B125372" s="3">
        <v>4</v>
      </c>
      <c r="C125372" s="3">
        <v>24</v>
      </c>
      <c r="D125372" s="3">
        <v>18</v>
      </c>
      <c r="E125372" s="277">
        <v>3270.49727922594</v>
      </c>
    </row>
    <row r="125373" spans="1:5">
      <c r="A125373" s="3">
        <v>2035</v>
      </c>
      <c r="B125373" s="3">
        <v>4</v>
      </c>
      <c r="C125373" s="3">
        <v>24</v>
      </c>
      <c r="D125373" s="3">
        <v>19</v>
      </c>
      <c r="E125373" s="277">
        <v>3399.71227046588</v>
      </c>
    </row>
    <row r="125374" spans="1:5">
      <c r="A125374" s="3">
        <v>2035</v>
      </c>
      <c r="B125374" s="3">
        <v>4</v>
      </c>
      <c r="C125374" s="3">
        <v>24</v>
      </c>
      <c r="D125374" s="3">
        <v>20</v>
      </c>
      <c r="E125374" s="277">
        <v>3394.5032047043001</v>
      </c>
    </row>
    <row r="125375" spans="1:5">
      <c r="A125375" s="3">
        <v>2035</v>
      </c>
      <c r="B125375" s="3">
        <v>4</v>
      </c>
      <c r="C125375" s="3">
        <v>24</v>
      </c>
      <c r="D125375" s="3">
        <v>21</v>
      </c>
      <c r="E125375" s="277">
        <v>3216.2720850281198</v>
      </c>
    </row>
    <row r="125376" spans="1:5">
      <c r="A125376" s="3">
        <v>2035</v>
      </c>
      <c r="B125376" s="3">
        <v>4</v>
      </c>
      <c r="C125376" s="3">
        <v>24</v>
      </c>
      <c r="D125376" s="3">
        <v>22</v>
      </c>
      <c r="E125376" s="277">
        <v>3056.14696474026</v>
      </c>
    </row>
    <row r="125377" spans="1:5">
      <c r="A125377" s="3">
        <v>2035</v>
      </c>
      <c r="B125377" s="3">
        <v>4</v>
      </c>
      <c r="C125377" s="3">
        <v>24</v>
      </c>
      <c r="D125377" s="3">
        <v>23</v>
      </c>
      <c r="E125377" s="277">
        <v>2877.63758652458</v>
      </c>
    </row>
    <row r="125378" spans="1:5">
      <c r="A125378" s="3">
        <v>2035</v>
      </c>
      <c r="B125378" s="3">
        <v>4</v>
      </c>
      <c r="C125378" s="3">
        <v>25</v>
      </c>
      <c r="D125378" s="3">
        <v>0</v>
      </c>
      <c r="E125378" s="277">
        <v>2759.7258579857398</v>
      </c>
    </row>
    <row r="125379" spans="1:5">
      <c r="A125379" s="3">
        <v>2035</v>
      </c>
      <c r="B125379" s="3">
        <v>4</v>
      </c>
      <c r="C125379" s="3">
        <v>25</v>
      </c>
      <c r="D125379" s="3">
        <v>1</v>
      </c>
      <c r="E125379" s="277">
        <v>2719.4147719592202</v>
      </c>
    </row>
    <row r="125380" spans="1:5">
      <c r="A125380" s="3">
        <v>2035</v>
      </c>
      <c r="B125380" s="3">
        <v>4</v>
      </c>
      <c r="C125380" s="3">
        <v>25</v>
      </c>
      <c r="D125380" s="3">
        <v>2</v>
      </c>
      <c r="E125380" s="277">
        <v>2658.4811710761201</v>
      </c>
    </row>
    <row r="125381" spans="1:5">
      <c r="A125381" s="3">
        <v>2035</v>
      </c>
      <c r="B125381" s="3">
        <v>4</v>
      </c>
      <c r="C125381" s="3">
        <v>25</v>
      </c>
      <c r="D125381" s="3">
        <v>3</v>
      </c>
      <c r="E125381" s="277">
        <v>2697.97064417929</v>
      </c>
    </row>
    <row r="125382" spans="1:5">
      <c r="A125382" s="3">
        <v>2035</v>
      </c>
      <c r="B125382" s="3">
        <v>4</v>
      </c>
      <c r="C125382" s="3">
        <v>25</v>
      </c>
      <c r="D125382" s="3">
        <v>4</v>
      </c>
      <c r="E125382" s="277">
        <v>2831.8074024357602</v>
      </c>
    </row>
    <row r="125383" spans="1:5">
      <c r="A125383" s="3">
        <v>2035</v>
      </c>
      <c r="B125383" s="3">
        <v>4</v>
      </c>
      <c r="C125383" s="3">
        <v>25</v>
      </c>
      <c r="D125383" s="3">
        <v>5</v>
      </c>
      <c r="E125383" s="277">
        <v>3162.2425661923098</v>
      </c>
    </row>
    <row r="125384" spans="1:5">
      <c r="A125384" s="3">
        <v>2035</v>
      </c>
      <c r="B125384" s="3">
        <v>4</v>
      </c>
      <c r="C125384" s="3">
        <v>25</v>
      </c>
      <c r="D125384" s="3">
        <v>6</v>
      </c>
      <c r="E125384" s="277">
        <v>3295.0003896715598</v>
      </c>
    </row>
    <row r="125385" spans="1:5">
      <c r="A125385" s="3">
        <v>2035</v>
      </c>
      <c r="B125385" s="3">
        <v>4</v>
      </c>
      <c r="C125385" s="3">
        <v>25</v>
      </c>
      <c r="D125385" s="3">
        <v>7</v>
      </c>
      <c r="E125385" s="277">
        <v>3320.9627586670799</v>
      </c>
    </row>
    <row r="125386" spans="1:5">
      <c r="A125386" s="3">
        <v>2035</v>
      </c>
      <c r="B125386" s="3">
        <v>4</v>
      </c>
      <c r="C125386" s="3">
        <v>25</v>
      </c>
      <c r="D125386" s="3">
        <v>8</v>
      </c>
      <c r="E125386" s="277">
        <v>3338.7492367589898</v>
      </c>
    </row>
    <row r="125387" spans="1:5">
      <c r="A125387" s="3">
        <v>2035</v>
      </c>
      <c r="B125387" s="3">
        <v>4</v>
      </c>
      <c r="C125387" s="3">
        <v>25</v>
      </c>
      <c r="D125387" s="3">
        <v>9</v>
      </c>
      <c r="E125387" s="277">
        <v>3341.8056629297998</v>
      </c>
    </row>
    <row r="125388" spans="1:5">
      <c r="A125388" s="3">
        <v>2035</v>
      </c>
      <c r="B125388" s="3">
        <v>4</v>
      </c>
      <c r="C125388" s="3">
        <v>25</v>
      </c>
      <c r="D125388" s="3">
        <v>10</v>
      </c>
      <c r="E125388" s="277">
        <v>3295.3164909938901</v>
      </c>
    </row>
    <row r="125389" spans="1:5">
      <c r="A125389" s="3">
        <v>2035</v>
      </c>
      <c r="B125389" s="3">
        <v>4</v>
      </c>
      <c r="C125389" s="3">
        <v>25</v>
      </c>
      <c r="D125389" s="3">
        <v>11</v>
      </c>
      <c r="E125389" s="277">
        <v>3337.6485716870702</v>
      </c>
    </row>
    <row r="125390" spans="1:5">
      <c r="A125390" s="3">
        <v>2035</v>
      </c>
      <c r="B125390" s="3">
        <v>4</v>
      </c>
      <c r="C125390" s="3">
        <v>25</v>
      </c>
      <c r="D125390" s="3">
        <v>12</v>
      </c>
      <c r="E125390" s="277">
        <v>3348.22314626359</v>
      </c>
    </row>
    <row r="125391" spans="1:5">
      <c r="A125391" s="3">
        <v>2035</v>
      </c>
      <c r="B125391" s="3">
        <v>4</v>
      </c>
      <c r="C125391" s="3">
        <v>25</v>
      </c>
      <c r="D125391" s="3">
        <v>13</v>
      </c>
      <c r="E125391" s="277">
        <v>3374.9188376849502</v>
      </c>
    </row>
    <row r="125392" spans="1:5">
      <c r="A125392" s="3">
        <v>2035</v>
      </c>
      <c r="B125392" s="3">
        <v>4</v>
      </c>
      <c r="C125392" s="3">
        <v>25</v>
      </c>
      <c r="D125392" s="3">
        <v>14</v>
      </c>
      <c r="E125392" s="277">
        <v>3375.66509243161</v>
      </c>
    </row>
    <row r="125393" spans="1:5">
      <c r="A125393" s="3">
        <v>2035</v>
      </c>
      <c r="B125393" s="3">
        <v>4</v>
      </c>
      <c r="C125393" s="3">
        <v>25</v>
      </c>
      <c r="D125393" s="3">
        <v>15</v>
      </c>
      <c r="E125393" s="277">
        <v>3408.8874590499699</v>
      </c>
    </row>
    <row r="125394" spans="1:5">
      <c r="A125394" s="3">
        <v>2035</v>
      </c>
      <c r="B125394" s="3">
        <v>4</v>
      </c>
      <c r="C125394" s="3">
        <v>25</v>
      </c>
      <c r="D125394" s="3">
        <v>16</v>
      </c>
      <c r="E125394" s="277">
        <v>3377.9287989479699</v>
      </c>
    </row>
    <row r="125395" spans="1:5">
      <c r="A125395" s="3">
        <v>2035</v>
      </c>
      <c r="B125395" s="3">
        <v>4</v>
      </c>
      <c r="C125395" s="3">
        <v>25</v>
      </c>
      <c r="D125395" s="3">
        <v>17</v>
      </c>
      <c r="E125395" s="277">
        <v>3379.2398868486698</v>
      </c>
    </row>
    <row r="125396" spans="1:5">
      <c r="A125396" s="3">
        <v>2035</v>
      </c>
      <c r="B125396" s="3">
        <v>4</v>
      </c>
      <c r="C125396" s="3">
        <v>25</v>
      </c>
      <c r="D125396" s="3">
        <v>18</v>
      </c>
      <c r="E125396" s="277">
        <v>3354.2345370041298</v>
      </c>
    </row>
    <row r="125397" spans="1:5">
      <c r="A125397" s="3">
        <v>2035</v>
      </c>
      <c r="B125397" s="3">
        <v>4</v>
      </c>
      <c r="C125397" s="3">
        <v>25</v>
      </c>
      <c r="D125397" s="3">
        <v>19</v>
      </c>
      <c r="E125397" s="277">
        <v>3480.4034440250002</v>
      </c>
    </row>
    <row r="125398" spans="1:5">
      <c r="A125398" s="3">
        <v>2035</v>
      </c>
      <c r="B125398" s="3">
        <v>4</v>
      </c>
      <c r="C125398" s="3">
        <v>25</v>
      </c>
      <c r="D125398" s="3">
        <v>20</v>
      </c>
      <c r="E125398" s="277">
        <v>3446.45325165229</v>
      </c>
    </row>
    <row r="125399" spans="1:5">
      <c r="A125399" s="3">
        <v>2035</v>
      </c>
      <c r="B125399" s="3">
        <v>4</v>
      </c>
      <c r="C125399" s="3">
        <v>25</v>
      </c>
      <c r="D125399" s="3">
        <v>21</v>
      </c>
      <c r="E125399" s="277">
        <v>3293.3881615683299</v>
      </c>
    </row>
    <row r="125400" spans="1:5">
      <c r="A125400" s="3">
        <v>2035</v>
      </c>
      <c r="B125400" s="3">
        <v>4</v>
      </c>
      <c r="C125400" s="3">
        <v>25</v>
      </c>
      <c r="D125400" s="3">
        <v>22</v>
      </c>
      <c r="E125400" s="277">
        <v>3121.3254963654199</v>
      </c>
    </row>
    <row r="125401" spans="1:5">
      <c r="A125401" s="3">
        <v>2035</v>
      </c>
      <c r="B125401" s="3">
        <v>4</v>
      </c>
      <c r="C125401" s="3">
        <v>25</v>
      </c>
      <c r="D125401" s="3">
        <v>23</v>
      </c>
      <c r="E125401" s="277">
        <v>2917.0885600388301</v>
      </c>
    </row>
    <row r="125402" spans="1:5">
      <c r="A125402" s="3">
        <v>2035</v>
      </c>
      <c r="B125402" s="3">
        <v>4</v>
      </c>
      <c r="C125402" s="3">
        <v>26</v>
      </c>
      <c r="D125402" s="3">
        <v>0</v>
      </c>
      <c r="E125402" s="277">
        <v>2764.2397976837201</v>
      </c>
    </row>
    <row r="125403" spans="1:5">
      <c r="A125403" s="3">
        <v>2035</v>
      </c>
      <c r="B125403" s="3">
        <v>4</v>
      </c>
      <c r="C125403" s="3">
        <v>26</v>
      </c>
      <c r="D125403" s="3">
        <v>1</v>
      </c>
      <c r="E125403" s="277">
        <v>2733.5689851706502</v>
      </c>
    </row>
    <row r="125404" spans="1:5">
      <c r="A125404" s="3">
        <v>2035</v>
      </c>
      <c r="B125404" s="3">
        <v>4</v>
      </c>
      <c r="C125404" s="3">
        <v>26</v>
      </c>
      <c r="D125404" s="3">
        <v>2</v>
      </c>
      <c r="E125404" s="277">
        <v>2658.6365975650501</v>
      </c>
    </row>
    <row r="125405" spans="1:5">
      <c r="A125405" s="3">
        <v>2035</v>
      </c>
      <c r="B125405" s="3">
        <v>4</v>
      </c>
      <c r="C125405" s="3">
        <v>26</v>
      </c>
      <c r="D125405" s="3">
        <v>3</v>
      </c>
      <c r="E125405" s="277">
        <v>2656.63051390899</v>
      </c>
    </row>
    <row r="125406" spans="1:5">
      <c r="A125406" s="3">
        <v>2035</v>
      </c>
      <c r="B125406" s="3">
        <v>4</v>
      </c>
      <c r="C125406" s="3">
        <v>26</v>
      </c>
      <c r="D125406" s="3">
        <v>4</v>
      </c>
      <c r="E125406" s="277">
        <v>2809.5689809288401</v>
      </c>
    </row>
    <row r="125407" spans="1:5">
      <c r="A125407" s="3">
        <v>2035</v>
      </c>
      <c r="B125407" s="3">
        <v>4</v>
      </c>
      <c r="C125407" s="3">
        <v>26</v>
      </c>
      <c r="D125407" s="3">
        <v>5</v>
      </c>
      <c r="E125407" s="277">
        <v>3052.0948901983402</v>
      </c>
    </row>
    <row r="125408" spans="1:5">
      <c r="A125408" s="3">
        <v>2035</v>
      </c>
      <c r="B125408" s="3">
        <v>4</v>
      </c>
      <c r="C125408" s="3">
        <v>26</v>
      </c>
      <c r="D125408" s="3">
        <v>6</v>
      </c>
      <c r="E125408" s="277">
        <v>3205.6371203030199</v>
      </c>
    </row>
    <row r="125409" spans="1:5">
      <c r="A125409" s="3">
        <v>2035</v>
      </c>
      <c r="B125409" s="3">
        <v>4</v>
      </c>
      <c r="C125409" s="3">
        <v>26</v>
      </c>
      <c r="D125409" s="3">
        <v>7</v>
      </c>
      <c r="E125409" s="277">
        <v>3289.1956646930698</v>
      </c>
    </row>
    <row r="125410" spans="1:5">
      <c r="A125410" s="3">
        <v>2035</v>
      </c>
      <c r="B125410" s="3">
        <v>4</v>
      </c>
      <c r="C125410" s="3">
        <v>26</v>
      </c>
      <c r="D125410" s="3">
        <v>8</v>
      </c>
      <c r="E125410" s="277">
        <v>3393.0151719964401</v>
      </c>
    </row>
    <row r="125411" spans="1:5">
      <c r="A125411" s="3">
        <v>2035</v>
      </c>
      <c r="B125411" s="3">
        <v>4</v>
      </c>
      <c r="C125411" s="3">
        <v>26</v>
      </c>
      <c r="D125411" s="3">
        <v>9</v>
      </c>
      <c r="E125411" s="277">
        <v>3526.0796263607299</v>
      </c>
    </row>
    <row r="125412" spans="1:5">
      <c r="A125412" s="3">
        <v>2035</v>
      </c>
      <c r="B125412" s="3">
        <v>4</v>
      </c>
      <c r="C125412" s="3">
        <v>26</v>
      </c>
      <c r="D125412" s="3">
        <v>10</v>
      </c>
      <c r="E125412" s="277">
        <v>3625.1110074762501</v>
      </c>
    </row>
    <row r="125413" spans="1:5">
      <c r="A125413" s="3">
        <v>2035</v>
      </c>
      <c r="B125413" s="3">
        <v>4</v>
      </c>
      <c r="C125413" s="3">
        <v>26</v>
      </c>
      <c r="D125413" s="3">
        <v>11</v>
      </c>
      <c r="E125413" s="277">
        <v>3600.4768020264701</v>
      </c>
    </row>
    <row r="125414" spans="1:5">
      <c r="A125414" s="3">
        <v>2035</v>
      </c>
      <c r="B125414" s="3">
        <v>4</v>
      </c>
      <c r="C125414" s="3">
        <v>26</v>
      </c>
      <c r="D125414" s="3">
        <v>12</v>
      </c>
      <c r="E125414" s="277">
        <v>3669.1183917113599</v>
      </c>
    </row>
    <row r="125415" spans="1:5">
      <c r="A125415" s="3">
        <v>2035</v>
      </c>
      <c r="B125415" s="3">
        <v>4</v>
      </c>
      <c r="C125415" s="3">
        <v>26</v>
      </c>
      <c r="D125415" s="3">
        <v>13</v>
      </c>
      <c r="E125415" s="277">
        <v>3683.09301752073</v>
      </c>
    </row>
    <row r="125416" spans="1:5">
      <c r="A125416" s="3">
        <v>2035</v>
      </c>
      <c r="B125416" s="3">
        <v>4</v>
      </c>
      <c r="C125416" s="3">
        <v>26</v>
      </c>
      <c r="D125416" s="3">
        <v>14</v>
      </c>
      <c r="E125416" s="277">
        <v>3720.1787904581802</v>
      </c>
    </row>
    <row r="125417" spans="1:5">
      <c r="A125417" s="3">
        <v>2035</v>
      </c>
      <c r="B125417" s="3">
        <v>4</v>
      </c>
      <c r="C125417" s="3">
        <v>26</v>
      </c>
      <c r="D125417" s="3">
        <v>15</v>
      </c>
      <c r="E125417" s="277">
        <v>3740.0836105622302</v>
      </c>
    </row>
    <row r="125418" spans="1:5">
      <c r="A125418" s="3">
        <v>2035</v>
      </c>
      <c r="B125418" s="3">
        <v>4</v>
      </c>
      <c r="C125418" s="3">
        <v>26</v>
      </c>
      <c r="D125418" s="3">
        <v>16</v>
      </c>
      <c r="E125418" s="277">
        <v>3743.24214741068</v>
      </c>
    </row>
    <row r="125419" spans="1:5">
      <c r="A125419" s="3">
        <v>2035</v>
      </c>
      <c r="B125419" s="3">
        <v>4</v>
      </c>
      <c r="C125419" s="3">
        <v>26</v>
      </c>
      <c r="D125419" s="3">
        <v>17</v>
      </c>
      <c r="E125419" s="277">
        <v>3696.54029581861</v>
      </c>
    </row>
    <row r="125420" spans="1:5">
      <c r="A125420" s="3">
        <v>2035</v>
      </c>
      <c r="B125420" s="3">
        <v>4</v>
      </c>
      <c r="C125420" s="3">
        <v>26</v>
      </c>
      <c r="D125420" s="3">
        <v>18</v>
      </c>
      <c r="E125420" s="277">
        <v>3640.2757120727802</v>
      </c>
    </row>
    <row r="125421" spans="1:5">
      <c r="A125421" s="3">
        <v>2035</v>
      </c>
      <c r="B125421" s="3">
        <v>4</v>
      </c>
      <c r="C125421" s="3">
        <v>26</v>
      </c>
      <c r="D125421" s="3">
        <v>19</v>
      </c>
      <c r="E125421" s="277">
        <v>3650.7102660756</v>
      </c>
    </row>
    <row r="125422" spans="1:5">
      <c r="A125422" s="3">
        <v>2035</v>
      </c>
      <c r="B125422" s="3">
        <v>4</v>
      </c>
      <c r="C125422" s="3">
        <v>26</v>
      </c>
      <c r="D125422" s="3">
        <v>20</v>
      </c>
      <c r="E125422" s="277">
        <v>3599.6009611947802</v>
      </c>
    </row>
    <row r="125423" spans="1:5">
      <c r="A125423" s="3">
        <v>2035</v>
      </c>
      <c r="B125423" s="3">
        <v>4</v>
      </c>
      <c r="C125423" s="3">
        <v>26</v>
      </c>
      <c r="D125423" s="3">
        <v>21</v>
      </c>
      <c r="E125423" s="277">
        <v>3320.2907604447901</v>
      </c>
    </row>
    <row r="125424" spans="1:5">
      <c r="A125424" s="3">
        <v>2035</v>
      </c>
      <c r="B125424" s="3">
        <v>4</v>
      </c>
      <c r="C125424" s="3">
        <v>26</v>
      </c>
      <c r="D125424" s="3">
        <v>22</v>
      </c>
      <c r="E125424" s="277">
        <v>3097.4244097239298</v>
      </c>
    </row>
    <row r="125425" spans="1:5">
      <c r="A125425" s="3">
        <v>2035</v>
      </c>
      <c r="B125425" s="3">
        <v>4</v>
      </c>
      <c r="C125425" s="3">
        <v>26</v>
      </c>
      <c r="D125425" s="3">
        <v>23</v>
      </c>
      <c r="E125425" s="277">
        <v>2812.4918755143099</v>
      </c>
    </row>
    <row r="125426" spans="1:5">
      <c r="A125426" s="3">
        <v>2035</v>
      </c>
      <c r="B125426" s="3">
        <v>4</v>
      </c>
      <c r="C125426" s="3">
        <v>27</v>
      </c>
      <c r="D125426" s="3">
        <v>0</v>
      </c>
      <c r="E125426" s="277">
        <v>2694.4259496837699</v>
      </c>
    </row>
    <row r="125427" spans="1:5">
      <c r="A125427" s="3">
        <v>2035</v>
      </c>
      <c r="B125427" s="3">
        <v>4</v>
      </c>
      <c r="C125427" s="3">
        <v>27</v>
      </c>
      <c r="D125427" s="3">
        <v>1</v>
      </c>
      <c r="E125427" s="277">
        <v>2585.7561895174199</v>
      </c>
    </row>
    <row r="125428" spans="1:5">
      <c r="A125428" s="3">
        <v>2035</v>
      </c>
      <c r="B125428" s="3">
        <v>4</v>
      </c>
      <c r="C125428" s="3">
        <v>27</v>
      </c>
      <c r="D125428" s="3">
        <v>2</v>
      </c>
      <c r="E125428" s="277">
        <v>2513.4201170431402</v>
      </c>
    </row>
    <row r="125429" spans="1:5">
      <c r="A125429" s="3">
        <v>2035</v>
      </c>
      <c r="B125429" s="3">
        <v>4</v>
      </c>
      <c r="C125429" s="3">
        <v>27</v>
      </c>
      <c r="D125429" s="3">
        <v>3</v>
      </c>
      <c r="E125429" s="277">
        <v>2516.0983486738301</v>
      </c>
    </row>
    <row r="125430" spans="1:5">
      <c r="A125430" s="3">
        <v>2035</v>
      </c>
      <c r="B125430" s="3">
        <v>4</v>
      </c>
      <c r="C125430" s="3">
        <v>27</v>
      </c>
      <c r="D125430" s="3">
        <v>4</v>
      </c>
      <c r="E125430" s="277">
        <v>2648.8307104321002</v>
      </c>
    </row>
    <row r="125431" spans="1:5">
      <c r="A125431" s="3">
        <v>2035</v>
      </c>
      <c r="B125431" s="3">
        <v>4</v>
      </c>
      <c r="C125431" s="3">
        <v>27</v>
      </c>
      <c r="D125431" s="3">
        <v>5</v>
      </c>
      <c r="E125431" s="277">
        <v>2992.7836895659402</v>
      </c>
    </row>
    <row r="125432" spans="1:5">
      <c r="A125432" s="3">
        <v>2035</v>
      </c>
      <c r="B125432" s="3">
        <v>4</v>
      </c>
      <c r="C125432" s="3">
        <v>27</v>
      </c>
      <c r="D125432" s="3">
        <v>6</v>
      </c>
      <c r="E125432" s="277">
        <v>3133.04903667397</v>
      </c>
    </row>
    <row r="125433" spans="1:5">
      <c r="A125433" s="3">
        <v>2035</v>
      </c>
      <c r="B125433" s="3">
        <v>4</v>
      </c>
      <c r="C125433" s="3">
        <v>27</v>
      </c>
      <c r="D125433" s="3">
        <v>7</v>
      </c>
      <c r="E125433" s="277">
        <v>3189.4513267488001</v>
      </c>
    </row>
    <row r="125434" spans="1:5">
      <c r="A125434" s="3">
        <v>2035</v>
      </c>
      <c r="B125434" s="3">
        <v>4</v>
      </c>
      <c r="C125434" s="3">
        <v>27</v>
      </c>
      <c r="D125434" s="3">
        <v>8</v>
      </c>
      <c r="E125434" s="277">
        <v>3224.4924594648101</v>
      </c>
    </row>
    <row r="125435" spans="1:5">
      <c r="A125435" s="3">
        <v>2035</v>
      </c>
      <c r="B125435" s="3">
        <v>4</v>
      </c>
      <c r="C125435" s="3">
        <v>27</v>
      </c>
      <c r="D125435" s="3">
        <v>9</v>
      </c>
      <c r="E125435" s="277">
        <v>3248.7201291125698</v>
      </c>
    </row>
    <row r="125436" spans="1:5">
      <c r="A125436" s="3">
        <v>2035</v>
      </c>
      <c r="B125436" s="3">
        <v>4</v>
      </c>
      <c r="C125436" s="3">
        <v>27</v>
      </c>
      <c r="D125436" s="3">
        <v>10</v>
      </c>
      <c r="E125436" s="277">
        <v>3219.87829018207</v>
      </c>
    </row>
    <row r="125437" spans="1:5">
      <c r="A125437" s="3">
        <v>2035</v>
      </c>
      <c r="B125437" s="3">
        <v>4</v>
      </c>
      <c r="C125437" s="3">
        <v>27</v>
      </c>
      <c r="D125437" s="3">
        <v>11</v>
      </c>
      <c r="E125437" s="277">
        <v>3208.8587701003698</v>
      </c>
    </row>
    <row r="125438" spans="1:5">
      <c r="A125438" s="3">
        <v>2035</v>
      </c>
      <c r="B125438" s="3">
        <v>4</v>
      </c>
      <c r="C125438" s="3">
        <v>27</v>
      </c>
      <c r="D125438" s="3">
        <v>12</v>
      </c>
      <c r="E125438" s="277">
        <v>3172.3786242480001</v>
      </c>
    </row>
    <row r="125439" spans="1:5">
      <c r="A125439" s="3">
        <v>2035</v>
      </c>
      <c r="B125439" s="3">
        <v>4</v>
      </c>
      <c r="C125439" s="3">
        <v>27</v>
      </c>
      <c r="D125439" s="3">
        <v>13</v>
      </c>
      <c r="E125439" s="277">
        <v>3167.72777635491</v>
      </c>
    </row>
    <row r="125440" spans="1:5">
      <c r="A125440" s="3">
        <v>2035</v>
      </c>
      <c r="B125440" s="3">
        <v>4</v>
      </c>
      <c r="C125440" s="3">
        <v>27</v>
      </c>
      <c r="D125440" s="3">
        <v>14</v>
      </c>
      <c r="E125440" s="277">
        <v>3171.06078869882</v>
      </c>
    </row>
    <row r="125441" spans="1:5">
      <c r="A125441" s="3">
        <v>2035</v>
      </c>
      <c r="B125441" s="3">
        <v>4</v>
      </c>
      <c r="C125441" s="3">
        <v>27</v>
      </c>
      <c r="D125441" s="3">
        <v>15</v>
      </c>
      <c r="E125441" s="277">
        <v>3152.7473345877902</v>
      </c>
    </row>
    <row r="125442" spans="1:5">
      <c r="A125442" s="3">
        <v>2035</v>
      </c>
      <c r="B125442" s="3">
        <v>4</v>
      </c>
      <c r="C125442" s="3">
        <v>27</v>
      </c>
      <c r="D125442" s="3">
        <v>16</v>
      </c>
      <c r="E125442" s="277">
        <v>3140.1250704065201</v>
      </c>
    </row>
    <row r="125443" spans="1:5">
      <c r="A125443" s="3">
        <v>2035</v>
      </c>
      <c r="B125443" s="3">
        <v>4</v>
      </c>
      <c r="C125443" s="3">
        <v>27</v>
      </c>
      <c r="D125443" s="3">
        <v>17</v>
      </c>
      <c r="E125443" s="277">
        <v>3111.2526281904202</v>
      </c>
    </row>
    <row r="125444" spans="1:5">
      <c r="A125444" s="3">
        <v>2035</v>
      </c>
      <c r="B125444" s="3">
        <v>4</v>
      </c>
      <c r="C125444" s="3">
        <v>27</v>
      </c>
      <c r="D125444" s="3">
        <v>18</v>
      </c>
      <c r="E125444" s="277">
        <v>3077.7310318617301</v>
      </c>
    </row>
    <row r="125445" spans="1:5">
      <c r="A125445" s="3">
        <v>2035</v>
      </c>
      <c r="B125445" s="3">
        <v>4</v>
      </c>
      <c r="C125445" s="3">
        <v>27</v>
      </c>
      <c r="D125445" s="3">
        <v>19</v>
      </c>
      <c r="E125445" s="277">
        <v>3170.3872310965098</v>
      </c>
    </row>
    <row r="125446" spans="1:5">
      <c r="A125446" s="3">
        <v>2035</v>
      </c>
      <c r="B125446" s="3">
        <v>4</v>
      </c>
      <c r="C125446" s="3">
        <v>27</v>
      </c>
      <c r="D125446" s="3">
        <v>20</v>
      </c>
      <c r="E125446" s="277">
        <v>3191.79647151462</v>
      </c>
    </row>
    <row r="125447" spans="1:5">
      <c r="A125447" s="3">
        <v>2035</v>
      </c>
      <c r="B125447" s="3">
        <v>4</v>
      </c>
      <c r="C125447" s="3">
        <v>27</v>
      </c>
      <c r="D125447" s="3">
        <v>21</v>
      </c>
      <c r="E125447" s="277">
        <v>3043.5718876354899</v>
      </c>
    </row>
    <row r="125448" spans="1:5">
      <c r="A125448" s="3">
        <v>2035</v>
      </c>
      <c r="B125448" s="3">
        <v>4</v>
      </c>
      <c r="C125448" s="3">
        <v>27</v>
      </c>
      <c r="D125448" s="3">
        <v>22</v>
      </c>
      <c r="E125448" s="277">
        <v>2826.72558738008</v>
      </c>
    </row>
    <row r="125449" spans="1:5">
      <c r="A125449" s="3">
        <v>2035</v>
      </c>
      <c r="B125449" s="3">
        <v>4</v>
      </c>
      <c r="C125449" s="3">
        <v>27</v>
      </c>
      <c r="D125449" s="3">
        <v>23</v>
      </c>
      <c r="E125449" s="277">
        <v>2683.2859127302099</v>
      </c>
    </row>
    <row r="125450" spans="1:5">
      <c r="A125450" s="3">
        <v>2035</v>
      </c>
      <c r="B125450" s="3">
        <v>4</v>
      </c>
      <c r="C125450" s="3">
        <v>28</v>
      </c>
      <c r="D125450" s="3">
        <v>0</v>
      </c>
      <c r="E125450" s="277">
        <v>2551.4627959556701</v>
      </c>
    </row>
    <row r="125451" spans="1:5">
      <c r="A125451" s="3">
        <v>2035</v>
      </c>
      <c r="B125451" s="3">
        <v>4</v>
      </c>
      <c r="C125451" s="3">
        <v>28</v>
      </c>
      <c r="D125451" s="3">
        <v>1</v>
      </c>
      <c r="E125451" s="277">
        <v>2453.3487962755498</v>
      </c>
    </row>
    <row r="125452" spans="1:5">
      <c r="A125452" s="3">
        <v>2035</v>
      </c>
      <c r="B125452" s="3">
        <v>4</v>
      </c>
      <c r="C125452" s="3">
        <v>28</v>
      </c>
      <c r="D125452" s="3">
        <v>2</v>
      </c>
      <c r="E125452" s="277">
        <v>2409.7961692741701</v>
      </c>
    </row>
    <row r="125453" spans="1:5">
      <c r="A125453" s="3">
        <v>2035</v>
      </c>
      <c r="B125453" s="3">
        <v>4</v>
      </c>
      <c r="C125453" s="3">
        <v>28</v>
      </c>
      <c r="D125453" s="3">
        <v>3</v>
      </c>
      <c r="E125453" s="277">
        <v>2380.9411498261502</v>
      </c>
    </row>
    <row r="125454" spans="1:5">
      <c r="A125454" s="3">
        <v>2035</v>
      </c>
      <c r="B125454" s="3">
        <v>4</v>
      </c>
      <c r="C125454" s="3">
        <v>28</v>
      </c>
      <c r="D125454" s="3">
        <v>4</v>
      </c>
      <c r="E125454" s="277">
        <v>2452.1801086393998</v>
      </c>
    </row>
    <row r="125455" spans="1:5">
      <c r="A125455" s="3">
        <v>2035</v>
      </c>
      <c r="B125455" s="3">
        <v>4</v>
      </c>
      <c r="C125455" s="3">
        <v>28</v>
      </c>
      <c r="D125455" s="3">
        <v>5</v>
      </c>
      <c r="E125455" s="277">
        <v>2539.75875400941</v>
      </c>
    </row>
    <row r="125456" spans="1:5">
      <c r="A125456" s="3">
        <v>2035</v>
      </c>
      <c r="B125456" s="3">
        <v>4</v>
      </c>
      <c r="C125456" s="3">
        <v>28</v>
      </c>
      <c r="D125456" s="3">
        <v>6</v>
      </c>
      <c r="E125456" s="277">
        <v>2601.5826665785999</v>
      </c>
    </row>
    <row r="125457" spans="1:5">
      <c r="A125457" s="3">
        <v>2035</v>
      </c>
      <c r="B125457" s="3">
        <v>4</v>
      </c>
      <c r="C125457" s="3">
        <v>28</v>
      </c>
      <c r="D125457" s="3">
        <v>7</v>
      </c>
      <c r="E125457" s="277">
        <v>2721.6329200226201</v>
      </c>
    </row>
    <row r="125458" spans="1:5">
      <c r="A125458" s="3">
        <v>2035</v>
      </c>
      <c r="B125458" s="3">
        <v>4</v>
      </c>
      <c r="C125458" s="3">
        <v>28</v>
      </c>
      <c r="D125458" s="3">
        <v>8</v>
      </c>
      <c r="E125458" s="277">
        <v>2802.1630766103499</v>
      </c>
    </row>
    <row r="125459" spans="1:5">
      <c r="A125459" s="3">
        <v>2035</v>
      </c>
      <c r="B125459" s="3">
        <v>4</v>
      </c>
      <c r="C125459" s="3">
        <v>28</v>
      </c>
      <c r="D125459" s="3">
        <v>9</v>
      </c>
      <c r="E125459" s="277">
        <v>2867.7520111517101</v>
      </c>
    </row>
    <row r="125460" spans="1:5">
      <c r="A125460" s="3">
        <v>2035</v>
      </c>
      <c r="B125460" s="3">
        <v>4</v>
      </c>
      <c r="C125460" s="3">
        <v>28</v>
      </c>
      <c r="D125460" s="3">
        <v>10</v>
      </c>
      <c r="E125460" s="277">
        <v>2854.3870564000099</v>
      </c>
    </row>
    <row r="125461" spans="1:5">
      <c r="A125461" s="3">
        <v>2035</v>
      </c>
      <c r="B125461" s="3">
        <v>4</v>
      </c>
      <c r="C125461" s="3">
        <v>28</v>
      </c>
      <c r="D125461" s="3">
        <v>11</v>
      </c>
      <c r="E125461" s="277">
        <v>2835.1445527262499</v>
      </c>
    </row>
    <row r="125462" spans="1:5">
      <c r="A125462" s="3">
        <v>2035</v>
      </c>
      <c r="B125462" s="3">
        <v>4</v>
      </c>
      <c r="C125462" s="3">
        <v>28</v>
      </c>
      <c r="D125462" s="3">
        <v>12</v>
      </c>
      <c r="E125462" s="277">
        <v>2893.9046882130801</v>
      </c>
    </row>
    <row r="125463" spans="1:5">
      <c r="A125463" s="3">
        <v>2035</v>
      </c>
      <c r="B125463" s="3">
        <v>4</v>
      </c>
      <c r="C125463" s="3">
        <v>28</v>
      </c>
      <c r="D125463" s="3">
        <v>13</v>
      </c>
      <c r="E125463" s="277">
        <v>2951.48084530802</v>
      </c>
    </row>
    <row r="125464" spans="1:5">
      <c r="A125464" s="3">
        <v>2035</v>
      </c>
      <c r="B125464" s="3">
        <v>4</v>
      </c>
      <c r="C125464" s="3">
        <v>28</v>
      </c>
      <c r="D125464" s="3">
        <v>14</v>
      </c>
      <c r="E125464" s="277">
        <v>3032.6521395330201</v>
      </c>
    </row>
    <row r="125465" spans="1:5">
      <c r="A125465" s="3">
        <v>2035</v>
      </c>
      <c r="B125465" s="3">
        <v>4</v>
      </c>
      <c r="C125465" s="3">
        <v>28</v>
      </c>
      <c r="D125465" s="3">
        <v>15</v>
      </c>
      <c r="E125465" s="277">
        <v>3110.8945498735902</v>
      </c>
    </row>
    <row r="125466" spans="1:5">
      <c r="A125466" s="3">
        <v>2035</v>
      </c>
      <c r="B125466" s="3">
        <v>4</v>
      </c>
      <c r="C125466" s="3">
        <v>28</v>
      </c>
      <c r="D125466" s="3">
        <v>16</v>
      </c>
      <c r="E125466" s="277">
        <v>3139.43692782985</v>
      </c>
    </row>
    <row r="125467" spans="1:5">
      <c r="A125467" s="3">
        <v>2035</v>
      </c>
      <c r="B125467" s="3">
        <v>4</v>
      </c>
      <c r="C125467" s="3">
        <v>28</v>
      </c>
      <c r="D125467" s="3">
        <v>17</v>
      </c>
      <c r="E125467" s="277">
        <v>3141.25028327973</v>
      </c>
    </row>
    <row r="125468" spans="1:5">
      <c r="A125468" s="3">
        <v>2035</v>
      </c>
      <c r="B125468" s="3">
        <v>4</v>
      </c>
      <c r="C125468" s="3">
        <v>28</v>
      </c>
      <c r="D125468" s="3">
        <v>18</v>
      </c>
      <c r="E125468" s="277">
        <v>3160.4254179842501</v>
      </c>
    </row>
    <row r="125469" spans="1:5">
      <c r="A125469" s="3">
        <v>2035</v>
      </c>
      <c r="B125469" s="3">
        <v>4</v>
      </c>
      <c r="C125469" s="3">
        <v>28</v>
      </c>
      <c r="D125469" s="3">
        <v>19</v>
      </c>
      <c r="E125469" s="277">
        <v>3105.19555523178</v>
      </c>
    </row>
    <row r="125470" spans="1:5">
      <c r="A125470" s="3">
        <v>2035</v>
      </c>
      <c r="B125470" s="3">
        <v>4</v>
      </c>
      <c r="C125470" s="3">
        <v>28</v>
      </c>
      <c r="D125470" s="3">
        <v>20</v>
      </c>
      <c r="E125470" s="277">
        <v>3032.70337845413</v>
      </c>
    </row>
    <row r="125471" spans="1:5">
      <c r="A125471" s="3">
        <v>2035</v>
      </c>
      <c r="B125471" s="3">
        <v>4</v>
      </c>
      <c r="C125471" s="3">
        <v>28</v>
      </c>
      <c r="D125471" s="3">
        <v>21</v>
      </c>
      <c r="E125471" s="277">
        <v>2835.6122973602901</v>
      </c>
    </row>
    <row r="125472" spans="1:5">
      <c r="A125472" s="3">
        <v>2035</v>
      </c>
      <c r="B125472" s="3">
        <v>4</v>
      </c>
      <c r="C125472" s="3">
        <v>28</v>
      </c>
      <c r="D125472" s="3">
        <v>22</v>
      </c>
      <c r="E125472" s="277">
        <v>2657.7037604053498</v>
      </c>
    </row>
    <row r="125473" spans="1:5">
      <c r="A125473" s="3">
        <v>2035</v>
      </c>
      <c r="B125473" s="3">
        <v>4</v>
      </c>
      <c r="C125473" s="3">
        <v>28</v>
      </c>
      <c r="D125473" s="3">
        <v>23</v>
      </c>
      <c r="E125473" s="277">
        <v>2482.32696432084</v>
      </c>
    </row>
    <row r="125474" spans="1:5">
      <c r="A125474" s="3">
        <v>2035</v>
      </c>
      <c r="B125474" s="3">
        <v>4</v>
      </c>
      <c r="C125474" s="3">
        <v>29</v>
      </c>
      <c r="D125474" s="3">
        <v>0</v>
      </c>
      <c r="E125474" s="277">
        <v>2379.0297198456201</v>
      </c>
    </row>
    <row r="125475" spans="1:5">
      <c r="A125475" s="3">
        <v>2035</v>
      </c>
      <c r="B125475" s="3">
        <v>4</v>
      </c>
      <c r="C125475" s="3">
        <v>29</v>
      </c>
      <c r="D125475" s="3">
        <v>1</v>
      </c>
      <c r="E125475" s="277">
        <v>2281.6442200091501</v>
      </c>
    </row>
    <row r="125476" spans="1:5">
      <c r="A125476" s="3">
        <v>2035</v>
      </c>
      <c r="B125476" s="3">
        <v>4</v>
      </c>
      <c r="C125476" s="3">
        <v>29</v>
      </c>
      <c r="D125476" s="3">
        <v>2</v>
      </c>
      <c r="E125476" s="277">
        <v>2240.0323643408801</v>
      </c>
    </row>
    <row r="125477" spans="1:5">
      <c r="A125477" s="3">
        <v>2035</v>
      </c>
      <c r="B125477" s="3">
        <v>4</v>
      </c>
      <c r="C125477" s="3">
        <v>29</v>
      </c>
      <c r="D125477" s="3">
        <v>3</v>
      </c>
      <c r="E125477" s="277">
        <v>2223.45230628848</v>
      </c>
    </row>
    <row r="125478" spans="1:5">
      <c r="A125478" s="3">
        <v>2035</v>
      </c>
      <c r="B125478" s="3">
        <v>4</v>
      </c>
      <c r="C125478" s="3">
        <v>29</v>
      </c>
      <c r="D125478" s="3">
        <v>4</v>
      </c>
      <c r="E125478" s="277">
        <v>2252.5788208560798</v>
      </c>
    </row>
    <row r="125479" spans="1:5">
      <c r="A125479" s="3">
        <v>2035</v>
      </c>
      <c r="B125479" s="3">
        <v>4</v>
      </c>
      <c r="C125479" s="3">
        <v>29</v>
      </c>
      <c r="D125479" s="3">
        <v>5</v>
      </c>
      <c r="E125479" s="277">
        <v>2303.92696943807</v>
      </c>
    </row>
    <row r="125480" spans="1:5">
      <c r="A125480" s="3">
        <v>2035</v>
      </c>
      <c r="B125480" s="3">
        <v>4</v>
      </c>
      <c r="C125480" s="3">
        <v>29</v>
      </c>
      <c r="D125480" s="3">
        <v>6</v>
      </c>
      <c r="E125480" s="277">
        <v>2334.6057422611698</v>
      </c>
    </row>
    <row r="125481" spans="1:5">
      <c r="A125481" s="3">
        <v>2035</v>
      </c>
      <c r="B125481" s="3">
        <v>4</v>
      </c>
      <c r="C125481" s="3">
        <v>29</v>
      </c>
      <c r="D125481" s="3">
        <v>7</v>
      </c>
      <c r="E125481" s="277">
        <v>2459.4079103050999</v>
      </c>
    </row>
    <row r="125482" spans="1:5">
      <c r="A125482" s="3">
        <v>2035</v>
      </c>
      <c r="B125482" s="3">
        <v>4</v>
      </c>
      <c r="C125482" s="3">
        <v>29</v>
      </c>
      <c r="D125482" s="3">
        <v>8</v>
      </c>
      <c r="E125482" s="277">
        <v>2596.0444778321998</v>
      </c>
    </row>
    <row r="125483" spans="1:5">
      <c r="A125483" s="3">
        <v>2035</v>
      </c>
      <c r="B125483" s="3">
        <v>4</v>
      </c>
      <c r="C125483" s="3">
        <v>29</v>
      </c>
      <c r="D125483" s="3">
        <v>9</v>
      </c>
      <c r="E125483" s="277">
        <v>2669.2049688381198</v>
      </c>
    </row>
    <row r="125484" spans="1:5">
      <c r="A125484" s="3">
        <v>2035</v>
      </c>
      <c r="B125484" s="3">
        <v>4</v>
      </c>
      <c r="C125484" s="3">
        <v>29</v>
      </c>
      <c r="D125484" s="3">
        <v>10</v>
      </c>
      <c r="E125484" s="277">
        <v>2738.46706990951</v>
      </c>
    </row>
    <row r="125485" spans="1:5">
      <c r="A125485" s="3">
        <v>2035</v>
      </c>
      <c r="B125485" s="3">
        <v>4</v>
      </c>
      <c r="C125485" s="3">
        <v>29</v>
      </c>
      <c r="D125485" s="3">
        <v>11</v>
      </c>
      <c r="E125485" s="277">
        <v>2808.9419236272502</v>
      </c>
    </row>
    <row r="125486" spans="1:5">
      <c r="A125486" s="3">
        <v>2035</v>
      </c>
      <c r="B125486" s="3">
        <v>4</v>
      </c>
      <c r="C125486" s="3">
        <v>29</v>
      </c>
      <c r="D125486" s="3">
        <v>12</v>
      </c>
      <c r="E125486" s="277">
        <v>2893.11248964589</v>
      </c>
    </row>
    <row r="125487" spans="1:5">
      <c r="A125487" s="3">
        <v>2035</v>
      </c>
      <c r="B125487" s="3">
        <v>4</v>
      </c>
      <c r="C125487" s="3">
        <v>29</v>
      </c>
      <c r="D125487" s="3">
        <v>13</v>
      </c>
      <c r="E125487" s="277">
        <v>2997.3583873366201</v>
      </c>
    </row>
    <row r="125488" spans="1:5">
      <c r="A125488" s="3">
        <v>2035</v>
      </c>
      <c r="B125488" s="3">
        <v>4</v>
      </c>
      <c r="C125488" s="3">
        <v>29</v>
      </c>
      <c r="D125488" s="3">
        <v>14</v>
      </c>
      <c r="E125488" s="277">
        <v>3094.1474954497498</v>
      </c>
    </row>
    <row r="125489" spans="1:5">
      <c r="A125489" s="3">
        <v>2035</v>
      </c>
      <c r="B125489" s="3">
        <v>4</v>
      </c>
      <c r="C125489" s="3">
        <v>29</v>
      </c>
      <c r="D125489" s="3">
        <v>15</v>
      </c>
      <c r="E125489" s="277">
        <v>3184.8045916354499</v>
      </c>
    </row>
    <row r="125490" spans="1:5">
      <c r="A125490" s="3">
        <v>2035</v>
      </c>
      <c r="B125490" s="3">
        <v>4</v>
      </c>
      <c r="C125490" s="3">
        <v>29</v>
      </c>
      <c r="D125490" s="3">
        <v>16</v>
      </c>
      <c r="E125490" s="277">
        <v>3239.3287621425302</v>
      </c>
    </row>
    <row r="125491" spans="1:5">
      <c r="A125491" s="3">
        <v>2035</v>
      </c>
      <c r="B125491" s="3">
        <v>4</v>
      </c>
      <c r="C125491" s="3">
        <v>29</v>
      </c>
      <c r="D125491" s="3">
        <v>17</v>
      </c>
      <c r="E125491" s="277">
        <v>3268.9176208611302</v>
      </c>
    </row>
    <row r="125492" spans="1:5">
      <c r="A125492" s="3">
        <v>2035</v>
      </c>
      <c r="B125492" s="3">
        <v>4</v>
      </c>
      <c r="C125492" s="3">
        <v>29</v>
      </c>
      <c r="D125492" s="3">
        <v>18</v>
      </c>
      <c r="E125492" s="277">
        <v>3247.0725576782702</v>
      </c>
    </row>
    <row r="125493" spans="1:5">
      <c r="A125493" s="3">
        <v>2035</v>
      </c>
      <c r="B125493" s="3">
        <v>4</v>
      </c>
      <c r="C125493" s="3">
        <v>29</v>
      </c>
      <c r="D125493" s="3">
        <v>19</v>
      </c>
      <c r="E125493" s="277">
        <v>3286.1841193320101</v>
      </c>
    </row>
    <row r="125494" spans="1:5">
      <c r="A125494" s="3">
        <v>2035</v>
      </c>
      <c r="B125494" s="3">
        <v>4</v>
      </c>
      <c r="C125494" s="3">
        <v>29</v>
      </c>
      <c r="D125494" s="3">
        <v>20</v>
      </c>
      <c r="E125494" s="277">
        <v>3310.8452634886198</v>
      </c>
    </row>
    <row r="125495" spans="1:5">
      <c r="A125495" s="3">
        <v>2035</v>
      </c>
      <c r="B125495" s="3">
        <v>4</v>
      </c>
      <c r="C125495" s="3">
        <v>29</v>
      </c>
      <c r="D125495" s="3">
        <v>21</v>
      </c>
      <c r="E125495" s="277">
        <v>3125.41031053389</v>
      </c>
    </row>
    <row r="125496" spans="1:5">
      <c r="A125496" s="3">
        <v>2035</v>
      </c>
      <c r="B125496" s="3">
        <v>4</v>
      </c>
      <c r="C125496" s="3">
        <v>29</v>
      </c>
      <c r="D125496" s="3">
        <v>22</v>
      </c>
      <c r="E125496" s="277">
        <v>2870.5150527289802</v>
      </c>
    </row>
    <row r="125497" spans="1:5">
      <c r="A125497" s="3">
        <v>2035</v>
      </c>
      <c r="B125497" s="3">
        <v>4</v>
      </c>
      <c r="C125497" s="3">
        <v>29</v>
      </c>
      <c r="D125497" s="3">
        <v>23</v>
      </c>
      <c r="E125497" s="277">
        <v>2675.9632057740801</v>
      </c>
    </row>
    <row r="125498" spans="1:5">
      <c r="A125498" s="3">
        <v>2035</v>
      </c>
      <c r="B125498" s="3">
        <v>4</v>
      </c>
      <c r="C125498" s="3">
        <v>30</v>
      </c>
      <c r="D125498" s="3">
        <v>0</v>
      </c>
      <c r="E125498" s="277">
        <v>2559.56327698106</v>
      </c>
    </row>
    <row r="125499" spans="1:5">
      <c r="A125499" s="3">
        <v>2035</v>
      </c>
      <c r="B125499" s="3">
        <v>4</v>
      </c>
      <c r="C125499" s="3">
        <v>30</v>
      </c>
      <c r="D125499" s="3">
        <v>1</v>
      </c>
      <c r="E125499" s="277">
        <v>2496.4478432912201</v>
      </c>
    </row>
    <row r="125500" spans="1:5">
      <c r="A125500" s="3">
        <v>2035</v>
      </c>
      <c r="B125500" s="3">
        <v>4</v>
      </c>
      <c r="C125500" s="3">
        <v>30</v>
      </c>
      <c r="D125500" s="3">
        <v>2</v>
      </c>
      <c r="E125500" s="277">
        <v>2443.9755833327599</v>
      </c>
    </row>
    <row r="125501" spans="1:5">
      <c r="A125501" s="3">
        <v>2035</v>
      </c>
      <c r="B125501" s="3">
        <v>4</v>
      </c>
      <c r="C125501" s="3">
        <v>30</v>
      </c>
      <c r="D125501" s="3">
        <v>3</v>
      </c>
      <c r="E125501" s="277">
        <v>2488.3381475606702</v>
      </c>
    </row>
    <row r="125502" spans="1:5">
      <c r="A125502" s="3">
        <v>2035</v>
      </c>
      <c r="B125502" s="3">
        <v>4</v>
      </c>
      <c r="C125502" s="3">
        <v>30</v>
      </c>
      <c r="D125502" s="3">
        <v>4</v>
      </c>
      <c r="E125502" s="277">
        <v>2636.4079607274298</v>
      </c>
    </row>
    <row r="125503" spans="1:5">
      <c r="A125503" s="3">
        <v>2035</v>
      </c>
      <c r="B125503" s="3">
        <v>4</v>
      </c>
      <c r="C125503" s="3">
        <v>30</v>
      </c>
      <c r="D125503" s="3">
        <v>5</v>
      </c>
      <c r="E125503" s="277">
        <v>2935.5554650925201</v>
      </c>
    </row>
    <row r="125504" spans="1:5">
      <c r="A125504" s="3">
        <v>2035</v>
      </c>
      <c r="B125504" s="3">
        <v>4</v>
      </c>
      <c r="C125504" s="3">
        <v>30</v>
      </c>
      <c r="D125504" s="3">
        <v>6</v>
      </c>
      <c r="E125504" s="277">
        <v>3127.2523900559299</v>
      </c>
    </row>
    <row r="125505" spans="1:5">
      <c r="A125505" s="3">
        <v>2035</v>
      </c>
      <c r="B125505" s="3">
        <v>4</v>
      </c>
      <c r="C125505" s="3">
        <v>30</v>
      </c>
      <c r="D125505" s="3">
        <v>7</v>
      </c>
      <c r="E125505" s="277">
        <v>3239.5001893721801</v>
      </c>
    </row>
    <row r="125506" spans="1:5">
      <c r="A125506" s="3">
        <v>2035</v>
      </c>
      <c r="B125506" s="3">
        <v>4</v>
      </c>
      <c r="C125506" s="3">
        <v>30</v>
      </c>
      <c r="D125506" s="3">
        <v>8</v>
      </c>
      <c r="E125506" s="277">
        <v>3334.21169999322</v>
      </c>
    </row>
    <row r="125507" spans="1:5">
      <c r="A125507" s="3">
        <v>2035</v>
      </c>
      <c r="B125507" s="3">
        <v>4</v>
      </c>
      <c r="C125507" s="3">
        <v>30</v>
      </c>
      <c r="D125507" s="3">
        <v>9</v>
      </c>
      <c r="E125507" s="277">
        <v>3533.5930284419701</v>
      </c>
    </row>
    <row r="125508" spans="1:5">
      <c r="A125508" s="3">
        <v>2035</v>
      </c>
      <c r="B125508" s="3">
        <v>4</v>
      </c>
      <c r="C125508" s="3">
        <v>30</v>
      </c>
      <c r="D125508" s="3">
        <v>10</v>
      </c>
      <c r="E125508" s="277">
        <v>3711.8134861992698</v>
      </c>
    </row>
    <row r="125509" spans="1:5">
      <c r="A125509" s="3">
        <v>2035</v>
      </c>
      <c r="B125509" s="3">
        <v>4</v>
      </c>
      <c r="C125509" s="3">
        <v>30</v>
      </c>
      <c r="D125509" s="3">
        <v>11</v>
      </c>
      <c r="E125509" s="277">
        <v>3835.0021486924702</v>
      </c>
    </row>
    <row r="125510" spans="1:5">
      <c r="A125510" s="3">
        <v>2035</v>
      </c>
      <c r="B125510" s="3">
        <v>4</v>
      </c>
      <c r="C125510" s="3">
        <v>30</v>
      </c>
      <c r="D125510" s="3">
        <v>12</v>
      </c>
      <c r="E125510" s="277">
        <v>3945.1422078595701</v>
      </c>
    </row>
    <row r="125511" spans="1:5">
      <c r="A125511" s="3">
        <v>2035</v>
      </c>
      <c r="B125511" s="3">
        <v>4</v>
      </c>
      <c r="C125511" s="3">
        <v>30</v>
      </c>
      <c r="D125511" s="3">
        <v>13</v>
      </c>
      <c r="E125511" s="277">
        <v>4008.2528878114499</v>
      </c>
    </row>
    <row r="125512" spans="1:5">
      <c r="A125512" s="3">
        <v>2035</v>
      </c>
      <c r="B125512" s="3">
        <v>4</v>
      </c>
      <c r="C125512" s="3">
        <v>30</v>
      </c>
      <c r="D125512" s="3">
        <v>14</v>
      </c>
      <c r="E125512" s="277">
        <v>4166.1572582340395</v>
      </c>
    </row>
    <row r="125513" spans="1:5">
      <c r="A125513" s="3">
        <v>2035</v>
      </c>
      <c r="B125513" s="3">
        <v>4</v>
      </c>
      <c r="C125513" s="3">
        <v>30</v>
      </c>
      <c r="D125513" s="3">
        <v>15</v>
      </c>
      <c r="E125513" s="277">
        <v>4103.34802471895</v>
      </c>
    </row>
    <row r="125514" spans="1:5">
      <c r="A125514" s="3">
        <v>2035</v>
      </c>
      <c r="B125514" s="3">
        <v>4</v>
      </c>
      <c r="C125514" s="3">
        <v>30</v>
      </c>
      <c r="D125514" s="3">
        <v>16</v>
      </c>
      <c r="E125514" s="277">
        <v>4095.0577348492302</v>
      </c>
    </row>
    <row r="125515" spans="1:5">
      <c r="A125515" s="3">
        <v>2035</v>
      </c>
      <c r="B125515" s="3">
        <v>4</v>
      </c>
      <c r="C125515" s="3">
        <v>30</v>
      </c>
      <c r="D125515" s="3">
        <v>17</v>
      </c>
      <c r="E125515" s="277">
        <v>4007.7681799738598</v>
      </c>
    </row>
    <row r="125516" spans="1:5">
      <c r="A125516" s="3">
        <v>2035</v>
      </c>
      <c r="B125516" s="3">
        <v>4</v>
      </c>
      <c r="C125516" s="3">
        <v>30</v>
      </c>
      <c r="D125516" s="3">
        <v>18</v>
      </c>
      <c r="E125516" s="277">
        <v>3918.3565838766999</v>
      </c>
    </row>
    <row r="125517" spans="1:5">
      <c r="A125517" s="3">
        <v>2035</v>
      </c>
      <c r="B125517" s="3">
        <v>4</v>
      </c>
      <c r="C125517" s="3">
        <v>30</v>
      </c>
      <c r="D125517" s="3">
        <v>19</v>
      </c>
      <c r="E125517" s="277">
        <v>3925.62078073057</v>
      </c>
    </row>
    <row r="125518" spans="1:5">
      <c r="A125518" s="3">
        <v>2035</v>
      </c>
      <c r="B125518" s="3">
        <v>4</v>
      </c>
      <c r="C125518" s="3">
        <v>30</v>
      </c>
      <c r="D125518" s="3">
        <v>20</v>
      </c>
      <c r="E125518" s="277">
        <v>3775.7215937136498</v>
      </c>
    </row>
    <row r="125519" spans="1:5">
      <c r="A125519" s="3">
        <v>2035</v>
      </c>
      <c r="B125519" s="3">
        <v>4</v>
      </c>
      <c r="C125519" s="3">
        <v>30</v>
      </c>
      <c r="D125519" s="3">
        <v>21</v>
      </c>
      <c r="E125519" s="277">
        <v>3568.0403071625301</v>
      </c>
    </row>
    <row r="125520" spans="1:5">
      <c r="A125520" s="3">
        <v>2035</v>
      </c>
      <c r="B125520" s="3">
        <v>4</v>
      </c>
      <c r="C125520" s="3">
        <v>30</v>
      </c>
      <c r="D125520" s="3">
        <v>22</v>
      </c>
      <c r="E125520" s="277">
        <v>3340.7252436488302</v>
      </c>
    </row>
    <row r="125521" spans="1:5">
      <c r="A125521" s="3">
        <v>2035</v>
      </c>
      <c r="B125521" s="3">
        <v>4</v>
      </c>
      <c r="C125521" s="3">
        <v>30</v>
      </c>
      <c r="D125521" s="3">
        <v>23</v>
      </c>
      <c r="E125521" s="277">
        <v>3138.25998437914</v>
      </c>
    </row>
    <row r="125522" spans="1:5">
      <c r="A125522" s="3">
        <v>2035</v>
      </c>
      <c r="B125522" s="3">
        <v>5</v>
      </c>
      <c r="C125522" s="3">
        <v>1</v>
      </c>
      <c r="D125522" s="3">
        <v>0</v>
      </c>
      <c r="E125522" s="277">
        <v>2737.3240256158401</v>
      </c>
    </row>
    <row r="125523" spans="1:5">
      <c r="A125523" s="3">
        <v>2035</v>
      </c>
      <c r="B125523" s="3">
        <v>5</v>
      </c>
      <c r="C125523" s="3">
        <v>1</v>
      </c>
      <c r="D125523" s="3">
        <v>1</v>
      </c>
      <c r="E125523" s="277">
        <v>2645.0682521962999</v>
      </c>
    </row>
    <row r="125524" spans="1:5">
      <c r="A125524" s="3">
        <v>2035</v>
      </c>
      <c r="B125524" s="3">
        <v>5</v>
      </c>
      <c r="C125524" s="3">
        <v>1</v>
      </c>
      <c r="D125524" s="3">
        <v>2</v>
      </c>
      <c r="E125524" s="277">
        <v>2565.91966264556</v>
      </c>
    </row>
    <row r="125525" spans="1:5">
      <c r="A125525" s="3">
        <v>2035</v>
      </c>
      <c r="B125525" s="3">
        <v>5</v>
      </c>
      <c r="C125525" s="3">
        <v>1</v>
      </c>
      <c r="D125525" s="3">
        <v>3</v>
      </c>
      <c r="E125525" s="277">
        <v>2523.8501324520998</v>
      </c>
    </row>
    <row r="125526" spans="1:5">
      <c r="A125526" s="3">
        <v>2035</v>
      </c>
      <c r="B125526" s="3">
        <v>5</v>
      </c>
      <c r="C125526" s="3">
        <v>1</v>
      </c>
      <c r="D125526" s="3">
        <v>4</v>
      </c>
      <c r="E125526" s="277">
        <v>2669.9391645017299</v>
      </c>
    </row>
    <row r="125527" spans="1:5">
      <c r="A125527" s="3">
        <v>2035</v>
      </c>
      <c r="B125527" s="3">
        <v>5</v>
      </c>
      <c r="C125527" s="3">
        <v>1</v>
      </c>
      <c r="D125527" s="3">
        <v>5</v>
      </c>
      <c r="E125527" s="277">
        <v>2894.4659971374799</v>
      </c>
    </row>
    <row r="125528" spans="1:5">
      <c r="A125528" s="3">
        <v>2035</v>
      </c>
      <c r="B125528" s="3">
        <v>5</v>
      </c>
      <c r="C125528" s="3">
        <v>1</v>
      </c>
      <c r="D125528" s="3">
        <v>6</v>
      </c>
      <c r="E125528" s="277">
        <v>3058.7045329960101</v>
      </c>
    </row>
    <row r="125529" spans="1:5">
      <c r="A125529" s="3">
        <v>2035</v>
      </c>
      <c r="B125529" s="3">
        <v>5</v>
      </c>
      <c r="C125529" s="3">
        <v>1</v>
      </c>
      <c r="D125529" s="3">
        <v>7</v>
      </c>
      <c r="E125529" s="277">
        <v>3187.7031958760599</v>
      </c>
    </row>
    <row r="125530" spans="1:5">
      <c r="A125530" s="3">
        <v>2035</v>
      </c>
      <c r="B125530" s="3">
        <v>5</v>
      </c>
      <c r="C125530" s="3">
        <v>1</v>
      </c>
      <c r="D125530" s="3">
        <v>8</v>
      </c>
      <c r="E125530" s="277">
        <v>3255.3165355772298</v>
      </c>
    </row>
    <row r="125531" spans="1:5">
      <c r="A125531" s="3">
        <v>2035</v>
      </c>
      <c r="B125531" s="3">
        <v>5</v>
      </c>
      <c r="C125531" s="3">
        <v>1</v>
      </c>
      <c r="D125531" s="3">
        <v>9</v>
      </c>
      <c r="E125531" s="277">
        <v>3308.4481535193399</v>
      </c>
    </row>
    <row r="125532" spans="1:5">
      <c r="A125532" s="3">
        <v>2035</v>
      </c>
      <c r="B125532" s="3">
        <v>5</v>
      </c>
      <c r="C125532" s="3">
        <v>1</v>
      </c>
      <c r="D125532" s="3">
        <v>10</v>
      </c>
      <c r="E125532" s="277">
        <v>3414.7888612442798</v>
      </c>
    </row>
    <row r="125533" spans="1:5">
      <c r="A125533" s="3">
        <v>2035</v>
      </c>
      <c r="B125533" s="3">
        <v>5</v>
      </c>
      <c r="C125533" s="3">
        <v>1</v>
      </c>
      <c r="D125533" s="3">
        <v>11</v>
      </c>
      <c r="E125533" s="277">
        <v>3538.7712875398302</v>
      </c>
    </row>
    <row r="125534" spans="1:5">
      <c r="A125534" s="3">
        <v>2035</v>
      </c>
      <c r="B125534" s="3">
        <v>5</v>
      </c>
      <c r="C125534" s="3">
        <v>1</v>
      </c>
      <c r="D125534" s="3">
        <v>12</v>
      </c>
      <c r="E125534" s="277">
        <v>3666.0712769892898</v>
      </c>
    </row>
    <row r="125535" spans="1:5">
      <c r="A125535" s="3">
        <v>2035</v>
      </c>
      <c r="B125535" s="3">
        <v>5</v>
      </c>
      <c r="C125535" s="3">
        <v>1</v>
      </c>
      <c r="D125535" s="3">
        <v>13</v>
      </c>
      <c r="E125535" s="277">
        <v>3808.0615640070901</v>
      </c>
    </row>
    <row r="125536" spans="1:5">
      <c r="A125536" s="3">
        <v>2035</v>
      </c>
      <c r="B125536" s="3">
        <v>5</v>
      </c>
      <c r="C125536" s="3">
        <v>1</v>
      </c>
      <c r="D125536" s="3">
        <v>14</v>
      </c>
      <c r="E125536" s="277">
        <v>3929.9004642497698</v>
      </c>
    </row>
    <row r="125537" spans="1:5">
      <c r="A125537" s="3">
        <v>2035</v>
      </c>
      <c r="B125537" s="3">
        <v>5</v>
      </c>
      <c r="C125537" s="3">
        <v>1</v>
      </c>
      <c r="D125537" s="3">
        <v>15</v>
      </c>
      <c r="E125537" s="277">
        <v>3904.47440432245</v>
      </c>
    </row>
    <row r="125538" spans="1:5">
      <c r="A125538" s="3">
        <v>2035</v>
      </c>
      <c r="B125538" s="3">
        <v>5</v>
      </c>
      <c r="C125538" s="3">
        <v>1</v>
      </c>
      <c r="D125538" s="3">
        <v>16</v>
      </c>
      <c r="E125538" s="277">
        <v>3810.68321496007</v>
      </c>
    </row>
    <row r="125539" spans="1:5">
      <c r="A125539" s="3">
        <v>2035</v>
      </c>
      <c r="B125539" s="3">
        <v>5</v>
      </c>
      <c r="C125539" s="3">
        <v>1</v>
      </c>
      <c r="D125539" s="3">
        <v>17</v>
      </c>
      <c r="E125539" s="277">
        <v>3772.9382922188602</v>
      </c>
    </row>
    <row r="125540" spans="1:5">
      <c r="A125540" s="3">
        <v>2035</v>
      </c>
      <c r="B125540" s="3">
        <v>5</v>
      </c>
      <c r="C125540" s="3">
        <v>1</v>
      </c>
      <c r="D125540" s="3">
        <v>18</v>
      </c>
      <c r="E125540" s="277">
        <v>3668.4259538481401</v>
      </c>
    </row>
    <row r="125541" spans="1:5">
      <c r="A125541" s="3">
        <v>2035</v>
      </c>
      <c r="B125541" s="3">
        <v>5</v>
      </c>
      <c r="C125541" s="3">
        <v>1</v>
      </c>
      <c r="D125541" s="3">
        <v>19</v>
      </c>
      <c r="E125541" s="277">
        <v>3654.36084498738</v>
      </c>
    </row>
    <row r="125542" spans="1:5">
      <c r="A125542" s="3">
        <v>2035</v>
      </c>
      <c r="B125542" s="3">
        <v>5</v>
      </c>
      <c r="C125542" s="3">
        <v>1</v>
      </c>
      <c r="D125542" s="3">
        <v>20</v>
      </c>
      <c r="E125542" s="277">
        <v>3678.4663263989901</v>
      </c>
    </row>
    <row r="125543" spans="1:5">
      <c r="A125543" s="3">
        <v>2035</v>
      </c>
      <c r="B125543" s="3">
        <v>5</v>
      </c>
      <c r="C125543" s="3">
        <v>1</v>
      </c>
      <c r="D125543" s="3">
        <v>21</v>
      </c>
      <c r="E125543" s="277">
        <v>3447.6171132269601</v>
      </c>
    </row>
    <row r="125544" spans="1:5">
      <c r="A125544" s="3">
        <v>2035</v>
      </c>
      <c r="B125544" s="3">
        <v>5</v>
      </c>
      <c r="C125544" s="3">
        <v>1</v>
      </c>
      <c r="D125544" s="3">
        <v>22</v>
      </c>
      <c r="E125544" s="277">
        <v>3211.9972351874799</v>
      </c>
    </row>
    <row r="125545" spans="1:5">
      <c r="A125545" s="3">
        <v>2035</v>
      </c>
      <c r="B125545" s="3">
        <v>5</v>
      </c>
      <c r="C125545" s="3">
        <v>1</v>
      </c>
      <c r="D125545" s="3">
        <v>23</v>
      </c>
      <c r="E125545" s="277">
        <v>3017.80049557552</v>
      </c>
    </row>
    <row r="125546" spans="1:5">
      <c r="A125546" s="3">
        <v>2035</v>
      </c>
      <c r="B125546" s="3">
        <v>5</v>
      </c>
      <c r="C125546" s="3">
        <v>2</v>
      </c>
      <c r="D125546" s="3">
        <v>0</v>
      </c>
      <c r="E125546" s="277">
        <v>2874.5900618181699</v>
      </c>
    </row>
    <row r="125547" spans="1:5">
      <c r="A125547" s="3">
        <v>2035</v>
      </c>
      <c r="B125547" s="3">
        <v>5</v>
      </c>
      <c r="C125547" s="3">
        <v>2</v>
      </c>
      <c r="D125547" s="3">
        <v>1</v>
      </c>
      <c r="E125547" s="277">
        <v>2760.6536803479098</v>
      </c>
    </row>
    <row r="125548" spans="1:5">
      <c r="A125548" s="3">
        <v>2035</v>
      </c>
      <c r="B125548" s="3">
        <v>5</v>
      </c>
      <c r="C125548" s="3">
        <v>2</v>
      </c>
      <c r="D125548" s="3">
        <v>2</v>
      </c>
      <c r="E125548" s="277">
        <v>2659.6360348868998</v>
      </c>
    </row>
    <row r="125549" spans="1:5">
      <c r="A125549" s="3">
        <v>2035</v>
      </c>
      <c r="B125549" s="3">
        <v>5</v>
      </c>
      <c r="C125549" s="3">
        <v>2</v>
      </c>
      <c r="D125549" s="3">
        <v>3</v>
      </c>
      <c r="E125549" s="277">
        <v>2644.1342320611502</v>
      </c>
    </row>
    <row r="125550" spans="1:5">
      <c r="A125550" s="3">
        <v>2035</v>
      </c>
      <c r="B125550" s="3">
        <v>5</v>
      </c>
      <c r="C125550" s="3">
        <v>2</v>
      </c>
      <c r="D125550" s="3">
        <v>4</v>
      </c>
      <c r="E125550" s="277">
        <v>2725.7583671129601</v>
      </c>
    </row>
    <row r="125551" spans="1:5">
      <c r="A125551" s="3">
        <v>2035</v>
      </c>
      <c r="B125551" s="3">
        <v>5</v>
      </c>
      <c r="C125551" s="3">
        <v>2</v>
      </c>
      <c r="D125551" s="3">
        <v>5</v>
      </c>
      <c r="E125551" s="277">
        <v>2989.65750797073</v>
      </c>
    </row>
    <row r="125552" spans="1:5">
      <c r="A125552" s="3">
        <v>2035</v>
      </c>
      <c r="B125552" s="3">
        <v>5</v>
      </c>
      <c r="C125552" s="3">
        <v>2</v>
      </c>
      <c r="D125552" s="3">
        <v>6</v>
      </c>
      <c r="E125552" s="277">
        <v>3164.5864676689398</v>
      </c>
    </row>
    <row r="125553" spans="1:5">
      <c r="A125553" s="3">
        <v>2035</v>
      </c>
      <c r="B125553" s="3">
        <v>5</v>
      </c>
      <c r="C125553" s="3">
        <v>2</v>
      </c>
      <c r="D125553" s="3">
        <v>7</v>
      </c>
      <c r="E125553" s="277">
        <v>3339.3572935179</v>
      </c>
    </row>
    <row r="125554" spans="1:5">
      <c r="A125554" s="3">
        <v>2035</v>
      </c>
      <c r="B125554" s="3">
        <v>5</v>
      </c>
      <c r="C125554" s="3">
        <v>2</v>
      </c>
      <c r="D125554" s="3">
        <v>8</v>
      </c>
      <c r="E125554" s="277">
        <v>3477.37368453712</v>
      </c>
    </row>
    <row r="125555" spans="1:5">
      <c r="A125555" s="3">
        <v>2035</v>
      </c>
      <c r="B125555" s="3">
        <v>5</v>
      </c>
      <c r="C125555" s="3">
        <v>2</v>
      </c>
      <c r="D125555" s="3">
        <v>9</v>
      </c>
      <c r="E125555" s="277">
        <v>3700.7341646550699</v>
      </c>
    </row>
    <row r="125556" spans="1:5">
      <c r="A125556" s="3">
        <v>2035</v>
      </c>
      <c r="B125556" s="3">
        <v>5</v>
      </c>
      <c r="C125556" s="3">
        <v>2</v>
      </c>
      <c r="D125556" s="3">
        <v>10</v>
      </c>
      <c r="E125556" s="277">
        <v>3934.61620293632</v>
      </c>
    </row>
    <row r="125557" spans="1:5">
      <c r="A125557" s="3">
        <v>2035</v>
      </c>
      <c r="B125557" s="3">
        <v>5</v>
      </c>
      <c r="C125557" s="3">
        <v>2</v>
      </c>
      <c r="D125557" s="3">
        <v>11</v>
      </c>
      <c r="E125557" s="277">
        <v>4175.8548304457299</v>
      </c>
    </row>
    <row r="125558" spans="1:5">
      <c r="A125558" s="3">
        <v>2035</v>
      </c>
      <c r="B125558" s="3">
        <v>5</v>
      </c>
      <c r="C125558" s="3">
        <v>2</v>
      </c>
      <c r="D125558" s="3">
        <v>12</v>
      </c>
      <c r="E125558" s="277">
        <v>4387.6215546789499</v>
      </c>
    </row>
    <row r="125559" spans="1:5">
      <c r="A125559" s="3">
        <v>2035</v>
      </c>
      <c r="B125559" s="3">
        <v>5</v>
      </c>
      <c r="C125559" s="3">
        <v>2</v>
      </c>
      <c r="D125559" s="3">
        <v>13</v>
      </c>
      <c r="E125559" s="277">
        <v>4522.8698185530902</v>
      </c>
    </row>
    <row r="125560" spans="1:5">
      <c r="A125560" s="3">
        <v>2035</v>
      </c>
      <c r="B125560" s="3">
        <v>5</v>
      </c>
      <c r="C125560" s="3">
        <v>2</v>
      </c>
      <c r="D125560" s="3">
        <v>14</v>
      </c>
      <c r="E125560" s="277">
        <v>4562.4270765157098</v>
      </c>
    </row>
    <row r="125561" spans="1:5">
      <c r="A125561" s="3">
        <v>2035</v>
      </c>
      <c r="B125561" s="3">
        <v>5</v>
      </c>
      <c r="C125561" s="3">
        <v>2</v>
      </c>
      <c r="D125561" s="3">
        <v>15</v>
      </c>
      <c r="E125561" s="277">
        <v>4649.0881580218902</v>
      </c>
    </row>
    <row r="125562" spans="1:5">
      <c r="A125562" s="3">
        <v>2035</v>
      </c>
      <c r="B125562" s="3">
        <v>5</v>
      </c>
      <c r="C125562" s="3">
        <v>2</v>
      </c>
      <c r="D125562" s="3">
        <v>16</v>
      </c>
      <c r="E125562" s="277">
        <v>4692.5176436997999</v>
      </c>
    </row>
    <row r="125563" spans="1:5">
      <c r="A125563" s="3">
        <v>2035</v>
      </c>
      <c r="B125563" s="3">
        <v>5</v>
      </c>
      <c r="C125563" s="3">
        <v>2</v>
      </c>
      <c r="D125563" s="3">
        <v>17</v>
      </c>
      <c r="E125563" s="277">
        <v>4604.8749752733702</v>
      </c>
    </row>
    <row r="125564" spans="1:5">
      <c r="A125564" s="3">
        <v>2035</v>
      </c>
      <c r="B125564" s="3">
        <v>5</v>
      </c>
      <c r="C125564" s="3">
        <v>2</v>
      </c>
      <c r="D125564" s="3">
        <v>18</v>
      </c>
      <c r="E125564" s="277">
        <v>4511.6843306119799</v>
      </c>
    </row>
    <row r="125565" spans="1:5">
      <c r="A125565" s="3">
        <v>2035</v>
      </c>
      <c r="B125565" s="3">
        <v>5</v>
      </c>
      <c r="C125565" s="3">
        <v>2</v>
      </c>
      <c r="D125565" s="3">
        <v>19</v>
      </c>
      <c r="E125565" s="277">
        <v>4469.9025500757598</v>
      </c>
    </row>
    <row r="125566" spans="1:5">
      <c r="A125566" s="3">
        <v>2035</v>
      </c>
      <c r="B125566" s="3">
        <v>5</v>
      </c>
      <c r="C125566" s="3">
        <v>2</v>
      </c>
      <c r="D125566" s="3">
        <v>20</v>
      </c>
      <c r="E125566" s="277">
        <v>4322.39296040914</v>
      </c>
    </row>
    <row r="125567" spans="1:5">
      <c r="A125567" s="3">
        <v>2035</v>
      </c>
      <c r="B125567" s="3">
        <v>5</v>
      </c>
      <c r="C125567" s="3">
        <v>2</v>
      </c>
      <c r="D125567" s="3">
        <v>21</v>
      </c>
      <c r="E125567" s="277">
        <v>3813.4743639752301</v>
      </c>
    </row>
    <row r="125568" spans="1:5">
      <c r="A125568" s="3">
        <v>2035</v>
      </c>
      <c r="B125568" s="3">
        <v>5</v>
      </c>
      <c r="C125568" s="3">
        <v>2</v>
      </c>
      <c r="D125568" s="3">
        <v>22</v>
      </c>
      <c r="E125568" s="277">
        <v>3503.8966600942299</v>
      </c>
    </row>
    <row r="125569" spans="1:5">
      <c r="A125569" s="3">
        <v>2035</v>
      </c>
      <c r="B125569" s="3">
        <v>5</v>
      </c>
      <c r="C125569" s="3">
        <v>2</v>
      </c>
      <c r="D125569" s="3">
        <v>23</v>
      </c>
      <c r="E125569" s="277">
        <v>3217.9457348262599</v>
      </c>
    </row>
    <row r="125570" spans="1:5">
      <c r="A125570" s="3">
        <v>2035</v>
      </c>
      <c r="B125570" s="3">
        <v>5</v>
      </c>
      <c r="C125570" s="3">
        <v>3</v>
      </c>
      <c r="D125570" s="3">
        <v>0</v>
      </c>
      <c r="E125570" s="277">
        <v>3028.2203515276801</v>
      </c>
    </row>
    <row r="125571" spans="1:5">
      <c r="A125571" s="3">
        <v>2035</v>
      </c>
      <c r="B125571" s="3">
        <v>5</v>
      </c>
      <c r="C125571" s="3">
        <v>3</v>
      </c>
      <c r="D125571" s="3">
        <v>1</v>
      </c>
      <c r="E125571" s="277">
        <v>2905.9347332878501</v>
      </c>
    </row>
    <row r="125572" spans="1:5">
      <c r="A125572" s="3">
        <v>2035</v>
      </c>
      <c r="B125572" s="3">
        <v>5</v>
      </c>
      <c r="C125572" s="3">
        <v>3</v>
      </c>
      <c r="D125572" s="3">
        <v>2</v>
      </c>
      <c r="E125572" s="277">
        <v>2804.54127250382</v>
      </c>
    </row>
    <row r="125573" spans="1:5">
      <c r="A125573" s="3">
        <v>2035</v>
      </c>
      <c r="B125573" s="3">
        <v>5</v>
      </c>
      <c r="C125573" s="3">
        <v>3</v>
      </c>
      <c r="D125573" s="3">
        <v>3</v>
      </c>
      <c r="E125573" s="277">
        <v>2763.4575813808101</v>
      </c>
    </row>
    <row r="125574" spans="1:5">
      <c r="A125574" s="3">
        <v>2035</v>
      </c>
      <c r="B125574" s="3">
        <v>5</v>
      </c>
      <c r="C125574" s="3">
        <v>3</v>
      </c>
      <c r="D125574" s="3">
        <v>4</v>
      </c>
      <c r="E125574" s="277">
        <v>2851.3372925185199</v>
      </c>
    </row>
    <row r="125575" spans="1:5">
      <c r="A125575" s="3">
        <v>2035</v>
      </c>
      <c r="B125575" s="3">
        <v>5</v>
      </c>
      <c r="C125575" s="3">
        <v>3</v>
      </c>
      <c r="D125575" s="3">
        <v>5</v>
      </c>
      <c r="E125575" s="277">
        <v>3068.8891997073301</v>
      </c>
    </row>
    <row r="125576" spans="1:5">
      <c r="A125576" s="3">
        <v>2035</v>
      </c>
      <c r="B125576" s="3">
        <v>5</v>
      </c>
      <c r="C125576" s="3">
        <v>3</v>
      </c>
      <c r="D125576" s="3">
        <v>6</v>
      </c>
      <c r="E125576" s="277">
        <v>3185.3789006124798</v>
      </c>
    </row>
    <row r="125577" spans="1:5">
      <c r="A125577" s="3">
        <v>2035</v>
      </c>
      <c r="B125577" s="3">
        <v>5</v>
      </c>
      <c r="C125577" s="3">
        <v>3</v>
      </c>
      <c r="D125577" s="3">
        <v>7</v>
      </c>
      <c r="E125577" s="277">
        <v>3351.2640652462201</v>
      </c>
    </row>
    <row r="125578" spans="1:5">
      <c r="A125578" s="3">
        <v>2035</v>
      </c>
      <c r="B125578" s="3">
        <v>5</v>
      </c>
      <c r="C125578" s="3">
        <v>3</v>
      </c>
      <c r="D125578" s="3">
        <v>8</v>
      </c>
      <c r="E125578" s="277">
        <v>3484.62255308159</v>
      </c>
    </row>
    <row r="125579" spans="1:5">
      <c r="A125579" s="3">
        <v>2035</v>
      </c>
      <c r="B125579" s="3">
        <v>5</v>
      </c>
      <c r="C125579" s="3">
        <v>3</v>
      </c>
      <c r="D125579" s="3">
        <v>9</v>
      </c>
      <c r="E125579" s="277">
        <v>3615.3659875139601</v>
      </c>
    </row>
    <row r="125580" spans="1:5">
      <c r="A125580" s="3">
        <v>2035</v>
      </c>
      <c r="B125580" s="3">
        <v>5</v>
      </c>
      <c r="C125580" s="3">
        <v>3</v>
      </c>
      <c r="D125580" s="3">
        <v>10</v>
      </c>
      <c r="E125580" s="277">
        <v>3790.7956951221799</v>
      </c>
    </row>
    <row r="125581" spans="1:5">
      <c r="A125581" s="3">
        <v>2035</v>
      </c>
      <c r="B125581" s="3">
        <v>5</v>
      </c>
      <c r="C125581" s="3">
        <v>3</v>
      </c>
      <c r="D125581" s="3">
        <v>11</v>
      </c>
      <c r="E125581" s="277">
        <v>3976.0374078909999</v>
      </c>
    </row>
    <row r="125582" spans="1:5">
      <c r="A125582" s="3">
        <v>2035</v>
      </c>
      <c r="B125582" s="3">
        <v>5</v>
      </c>
      <c r="C125582" s="3">
        <v>3</v>
      </c>
      <c r="D125582" s="3">
        <v>12</v>
      </c>
      <c r="E125582" s="277">
        <v>4141.86729834571</v>
      </c>
    </row>
    <row r="125583" spans="1:5">
      <c r="A125583" s="3">
        <v>2035</v>
      </c>
      <c r="B125583" s="3">
        <v>5</v>
      </c>
      <c r="C125583" s="3">
        <v>3</v>
      </c>
      <c r="D125583" s="3">
        <v>13</v>
      </c>
      <c r="E125583" s="277">
        <v>4259.8022097127396</v>
      </c>
    </row>
    <row r="125584" spans="1:5">
      <c r="A125584" s="3">
        <v>2035</v>
      </c>
      <c r="B125584" s="3">
        <v>5</v>
      </c>
      <c r="C125584" s="3">
        <v>3</v>
      </c>
      <c r="D125584" s="3">
        <v>14</v>
      </c>
      <c r="E125584" s="277">
        <v>4328.5855706354296</v>
      </c>
    </row>
    <row r="125585" spans="1:5">
      <c r="A125585" s="3">
        <v>2035</v>
      </c>
      <c r="B125585" s="3">
        <v>5</v>
      </c>
      <c r="C125585" s="3">
        <v>3</v>
      </c>
      <c r="D125585" s="3">
        <v>15</v>
      </c>
      <c r="E125585" s="277">
        <v>4309.0610413991299</v>
      </c>
    </row>
    <row r="125586" spans="1:5">
      <c r="A125586" s="3">
        <v>2035</v>
      </c>
      <c r="B125586" s="3">
        <v>5</v>
      </c>
      <c r="C125586" s="3">
        <v>3</v>
      </c>
      <c r="D125586" s="3">
        <v>16</v>
      </c>
      <c r="E125586" s="277">
        <v>4187.6176061832002</v>
      </c>
    </row>
    <row r="125587" spans="1:5">
      <c r="A125587" s="3">
        <v>2035</v>
      </c>
      <c r="B125587" s="3">
        <v>5</v>
      </c>
      <c r="C125587" s="3">
        <v>3</v>
      </c>
      <c r="D125587" s="3">
        <v>17</v>
      </c>
      <c r="E125587" s="277">
        <v>4042.6362809552302</v>
      </c>
    </row>
    <row r="125588" spans="1:5">
      <c r="A125588" s="3">
        <v>2035</v>
      </c>
      <c r="B125588" s="3">
        <v>5</v>
      </c>
      <c r="C125588" s="3">
        <v>3</v>
      </c>
      <c r="D125588" s="3">
        <v>18</v>
      </c>
      <c r="E125588" s="277">
        <v>3878.3604457046499</v>
      </c>
    </row>
    <row r="125589" spans="1:5">
      <c r="A125589" s="3">
        <v>2035</v>
      </c>
      <c r="B125589" s="3">
        <v>5</v>
      </c>
      <c r="C125589" s="3">
        <v>3</v>
      </c>
      <c r="D125589" s="3">
        <v>19</v>
      </c>
      <c r="E125589" s="277">
        <v>3882.4335264185402</v>
      </c>
    </row>
    <row r="125590" spans="1:5">
      <c r="A125590" s="3">
        <v>2035</v>
      </c>
      <c r="B125590" s="3">
        <v>5</v>
      </c>
      <c r="C125590" s="3">
        <v>3</v>
      </c>
      <c r="D125590" s="3">
        <v>20</v>
      </c>
      <c r="E125590" s="277">
        <v>3817.24863273759</v>
      </c>
    </row>
    <row r="125591" spans="1:5">
      <c r="A125591" s="3">
        <v>2035</v>
      </c>
      <c r="B125591" s="3">
        <v>5</v>
      </c>
      <c r="C125591" s="3">
        <v>3</v>
      </c>
      <c r="D125591" s="3">
        <v>21</v>
      </c>
      <c r="E125591" s="277">
        <v>3556.9847415396998</v>
      </c>
    </row>
    <row r="125592" spans="1:5">
      <c r="A125592" s="3">
        <v>2035</v>
      </c>
      <c r="B125592" s="3">
        <v>5</v>
      </c>
      <c r="C125592" s="3">
        <v>3</v>
      </c>
      <c r="D125592" s="3">
        <v>22</v>
      </c>
      <c r="E125592" s="277">
        <v>3320.3026845223699</v>
      </c>
    </row>
    <row r="125593" spans="1:5">
      <c r="A125593" s="3">
        <v>2035</v>
      </c>
      <c r="B125593" s="3">
        <v>5</v>
      </c>
      <c r="C125593" s="3">
        <v>3</v>
      </c>
      <c r="D125593" s="3">
        <v>23</v>
      </c>
      <c r="E125593" s="277">
        <v>3073.9417886015299</v>
      </c>
    </row>
    <row r="125594" spans="1:5">
      <c r="A125594" s="3">
        <v>2035</v>
      </c>
      <c r="B125594" s="3">
        <v>5</v>
      </c>
      <c r="C125594" s="3">
        <v>4</v>
      </c>
      <c r="D125594" s="3">
        <v>0</v>
      </c>
      <c r="E125594" s="277">
        <v>2912.7600061886201</v>
      </c>
    </row>
    <row r="125595" spans="1:5">
      <c r="A125595" s="3">
        <v>2035</v>
      </c>
      <c r="B125595" s="3">
        <v>5</v>
      </c>
      <c r="C125595" s="3">
        <v>4</v>
      </c>
      <c r="D125595" s="3">
        <v>1</v>
      </c>
      <c r="E125595" s="277">
        <v>2823.18303641887</v>
      </c>
    </row>
    <row r="125596" spans="1:5">
      <c r="A125596" s="3">
        <v>2035</v>
      </c>
      <c r="B125596" s="3">
        <v>5</v>
      </c>
      <c r="C125596" s="3">
        <v>4</v>
      </c>
      <c r="D125596" s="3">
        <v>2</v>
      </c>
      <c r="E125596" s="277">
        <v>2694.9107110689702</v>
      </c>
    </row>
    <row r="125597" spans="1:5">
      <c r="A125597" s="3">
        <v>2035</v>
      </c>
      <c r="B125597" s="3">
        <v>5</v>
      </c>
      <c r="C125597" s="3">
        <v>4</v>
      </c>
      <c r="D125597" s="3">
        <v>3</v>
      </c>
      <c r="E125597" s="277">
        <v>2701.1485381267398</v>
      </c>
    </row>
    <row r="125598" spans="1:5">
      <c r="A125598" s="3">
        <v>2035</v>
      </c>
      <c r="B125598" s="3">
        <v>5</v>
      </c>
      <c r="C125598" s="3">
        <v>4</v>
      </c>
      <c r="D125598" s="3">
        <v>4</v>
      </c>
      <c r="E125598" s="277">
        <v>2762.78862622424</v>
      </c>
    </row>
    <row r="125599" spans="1:5">
      <c r="A125599" s="3">
        <v>2035</v>
      </c>
      <c r="B125599" s="3">
        <v>5</v>
      </c>
      <c r="C125599" s="3">
        <v>4</v>
      </c>
      <c r="D125599" s="3">
        <v>5</v>
      </c>
      <c r="E125599" s="277">
        <v>2941.8289609948301</v>
      </c>
    </row>
    <row r="125600" spans="1:5">
      <c r="A125600" s="3">
        <v>2035</v>
      </c>
      <c r="B125600" s="3">
        <v>5</v>
      </c>
      <c r="C125600" s="3">
        <v>4</v>
      </c>
      <c r="D125600" s="3">
        <v>6</v>
      </c>
      <c r="E125600" s="277">
        <v>3139.24797194859</v>
      </c>
    </row>
    <row r="125601" spans="1:5">
      <c r="A125601" s="3">
        <v>2035</v>
      </c>
      <c r="B125601" s="3">
        <v>5</v>
      </c>
      <c r="C125601" s="3">
        <v>4</v>
      </c>
      <c r="D125601" s="3">
        <v>7</v>
      </c>
      <c r="E125601" s="277">
        <v>3264.8535551220598</v>
      </c>
    </row>
    <row r="125602" spans="1:5">
      <c r="A125602" s="3">
        <v>2035</v>
      </c>
      <c r="B125602" s="3">
        <v>5</v>
      </c>
      <c r="C125602" s="3">
        <v>4</v>
      </c>
      <c r="D125602" s="3">
        <v>8</v>
      </c>
      <c r="E125602" s="277">
        <v>3408.7875577446898</v>
      </c>
    </row>
    <row r="125603" spans="1:5">
      <c r="A125603" s="3">
        <v>2035</v>
      </c>
      <c r="B125603" s="3">
        <v>5</v>
      </c>
      <c r="C125603" s="3">
        <v>4</v>
      </c>
      <c r="D125603" s="3">
        <v>9</v>
      </c>
      <c r="E125603" s="277">
        <v>3556.0996490009002</v>
      </c>
    </row>
    <row r="125604" spans="1:5">
      <c r="A125604" s="3">
        <v>2035</v>
      </c>
      <c r="B125604" s="3">
        <v>5</v>
      </c>
      <c r="C125604" s="3">
        <v>4</v>
      </c>
      <c r="D125604" s="3">
        <v>10</v>
      </c>
      <c r="E125604" s="277">
        <v>3703.6502412155801</v>
      </c>
    </row>
    <row r="125605" spans="1:5">
      <c r="A125605" s="3">
        <v>2035</v>
      </c>
      <c r="B125605" s="3">
        <v>5</v>
      </c>
      <c r="C125605" s="3">
        <v>4</v>
      </c>
      <c r="D125605" s="3">
        <v>11</v>
      </c>
      <c r="E125605" s="277">
        <v>3904.3646271418402</v>
      </c>
    </row>
    <row r="125606" spans="1:5">
      <c r="A125606" s="3">
        <v>2035</v>
      </c>
      <c r="B125606" s="3">
        <v>5</v>
      </c>
      <c r="C125606" s="3">
        <v>4</v>
      </c>
      <c r="D125606" s="3">
        <v>12</v>
      </c>
      <c r="E125606" s="277">
        <v>4092.8096368226302</v>
      </c>
    </row>
    <row r="125607" spans="1:5">
      <c r="A125607" s="3">
        <v>2035</v>
      </c>
      <c r="B125607" s="3">
        <v>5</v>
      </c>
      <c r="C125607" s="3">
        <v>4</v>
      </c>
      <c r="D125607" s="3">
        <v>13</v>
      </c>
      <c r="E125607" s="277">
        <v>4214.1042960470404</v>
      </c>
    </row>
    <row r="125608" spans="1:5">
      <c r="A125608" s="3">
        <v>2035</v>
      </c>
      <c r="B125608" s="3">
        <v>5</v>
      </c>
      <c r="C125608" s="3">
        <v>4</v>
      </c>
      <c r="D125608" s="3">
        <v>14</v>
      </c>
      <c r="E125608" s="277">
        <v>4390.5039537370903</v>
      </c>
    </row>
    <row r="125609" spans="1:5">
      <c r="A125609" s="3">
        <v>2035</v>
      </c>
      <c r="B125609" s="3">
        <v>5</v>
      </c>
      <c r="C125609" s="3">
        <v>4</v>
      </c>
      <c r="D125609" s="3">
        <v>15</v>
      </c>
      <c r="E125609" s="277">
        <v>4414.5727976902999</v>
      </c>
    </row>
    <row r="125610" spans="1:5">
      <c r="A125610" s="3">
        <v>2035</v>
      </c>
      <c r="B125610" s="3">
        <v>5</v>
      </c>
      <c r="C125610" s="3">
        <v>4</v>
      </c>
      <c r="D125610" s="3">
        <v>16</v>
      </c>
      <c r="E125610" s="277">
        <v>4214.8955851281698</v>
      </c>
    </row>
    <row r="125611" spans="1:5">
      <c r="A125611" s="3">
        <v>2035</v>
      </c>
      <c r="B125611" s="3">
        <v>5</v>
      </c>
      <c r="C125611" s="3">
        <v>4</v>
      </c>
      <c r="D125611" s="3">
        <v>17</v>
      </c>
      <c r="E125611" s="277">
        <v>3936.8854169016299</v>
      </c>
    </row>
    <row r="125612" spans="1:5">
      <c r="A125612" s="3">
        <v>2035</v>
      </c>
      <c r="B125612" s="3">
        <v>5</v>
      </c>
      <c r="C125612" s="3">
        <v>4</v>
      </c>
      <c r="D125612" s="3">
        <v>18</v>
      </c>
      <c r="E125612" s="277">
        <v>3654.94760844239</v>
      </c>
    </row>
    <row r="125613" spans="1:5">
      <c r="A125613" s="3">
        <v>2035</v>
      </c>
      <c r="B125613" s="3">
        <v>5</v>
      </c>
      <c r="C125613" s="3">
        <v>4</v>
      </c>
      <c r="D125613" s="3">
        <v>19</v>
      </c>
      <c r="E125613" s="277">
        <v>3645.0512198350598</v>
      </c>
    </row>
    <row r="125614" spans="1:5">
      <c r="A125614" s="3">
        <v>2035</v>
      </c>
      <c r="B125614" s="3">
        <v>5</v>
      </c>
      <c r="C125614" s="3">
        <v>4</v>
      </c>
      <c r="D125614" s="3">
        <v>20</v>
      </c>
      <c r="E125614" s="277">
        <v>3574.6592099229301</v>
      </c>
    </row>
    <row r="125615" spans="1:5">
      <c r="A125615" s="3">
        <v>2035</v>
      </c>
      <c r="B125615" s="3">
        <v>5</v>
      </c>
      <c r="C125615" s="3">
        <v>4</v>
      </c>
      <c r="D125615" s="3">
        <v>21</v>
      </c>
      <c r="E125615" s="277">
        <v>3397.76980407885</v>
      </c>
    </row>
    <row r="125616" spans="1:5">
      <c r="A125616" s="3">
        <v>2035</v>
      </c>
      <c r="B125616" s="3">
        <v>5</v>
      </c>
      <c r="C125616" s="3">
        <v>4</v>
      </c>
      <c r="D125616" s="3">
        <v>22</v>
      </c>
      <c r="E125616" s="277">
        <v>3203.8829991182802</v>
      </c>
    </row>
    <row r="125617" spans="1:5">
      <c r="A125617" s="3">
        <v>2035</v>
      </c>
      <c r="B125617" s="3">
        <v>5</v>
      </c>
      <c r="C125617" s="3">
        <v>4</v>
      </c>
      <c r="D125617" s="3">
        <v>23</v>
      </c>
      <c r="E125617" s="277">
        <v>2982.0425212650098</v>
      </c>
    </row>
    <row r="125618" spans="1:5">
      <c r="A125618" s="3">
        <v>2035</v>
      </c>
      <c r="B125618" s="3">
        <v>5</v>
      </c>
      <c r="C125618" s="3">
        <v>5</v>
      </c>
      <c r="D125618" s="3">
        <v>0</v>
      </c>
      <c r="E125618" s="277">
        <v>2792.5003678821699</v>
      </c>
    </row>
    <row r="125619" spans="1:5">
      <c r="A125619" s="3">
        <v>2035</v>
      </c>
      <c r="B125619" s="3">
        <v>5</v>
      </c>
      <c r="C125619" s="3">
        <v>5</v>
      </c>
      <c r="D125619" s="3">
        <v>1</v>
      </c>
      <c r="E125619" s="277">
        <v>2624.4158902835802</v>
      </c>
    </row>
    <row r="125620" spans="1:5">
      <c r="A125620" s="3">
        <v>2035</v>
      </c>
      <c r="B125620" s="3">
        <v>5</v>
      </c>
      <c r="C125620" s="3">
        <v>5</v>
      </c>
      <c r="D125620" s="3">
        <v>2</v>
      </c>
      <c r="E125620" s="277">
        <v>2589.1851367371301</v>
      </c>
    </row>
    <row r="125621" spans="1:5">
      <c r="A125621" s="3">
        <v>2035</v>
      </c>
      <c r="B125621" s="3">
        <v>5</v>
      </c>
      <c r="C125621" s="3">
        <v>5</v>
      </c>
      <c r="D125621" s="3">
        <v>3</v>
      </c>
      <c r="E125621" s="277">
        <v>2463.3422680644398</v>
      </c>
    </row>
    <row r="125622" spans="1:5">
      <c r="A125622" s="3">
        <v>2035</v>
      </c>
      <c r="B125622" s="3">
        <v>5</v>
      </c>
      <c r="C125622" s="3">
        <v>5</v>
      </c>
      <c r="D125622" s="3">
        <v>4</v>
      </c>
      <c r="E125622" s="277">
        <v>2461.4856562555101</v>
      </c>
    </row>
    <row r="125623" spans="1:5">
      <c r="A125623" s="3">
        <v>2035</v>
      </c>
      <c r="B125623" s="3">
        <v>5</v>
      </c>
      <c r="C125623" s="3">
        <v>5</v>
      </c>
      <c r="D125623" s="3">
        <v>5</v>
      </c>
      <c r="E125623" s="277">
        <v>2530.0382539472298</v>
      </c>
    </row>
    <row r="125624" spans="1:5">
      <c r="A125624" s="3">
        <v>2035</v>
      </c>
      <c r="B125624" s="3">
        <v>5</v>
      </c>
      <c r="C125624" s="3">
        <v>5</v>
      </c>
      <c r="D125624" s="3">
        <v>6</v>
      </c>
      <c r="E125624" s="277">
        <v>2557.9121441246002</v>
      </c>
    </row>
    <row r="125625" spans="1:5">
      <c r="A125625" s="3">
        <v>2035</v>
      </c>
      <c r="B125625" s="3">
        <v>5</v>
      </c>
      <c r="C125625" s="3">
        <v>5</v>
      </c>
      <c r="D125625" s="3">
        <v>7</v>
      </c>
      <c r="E125625" s="277">
        <v>2693.5788887687299</v>
      </c>
    </row>
    <row r="125626" spans="1:5">
      <c r="A125626" s="3">
        <v>2035</v>
      </c>
      <c r="B125626" s="3">
        <v>5</v>
      </c>
      <c r="C125626" s="3">
        <v>5</v>
      </c>
      <c r="D125626" s="3">
        <v>8</v>
      </c>
      <c r="E125626" s="277">
        <v>2872.8293025592702</v>
      </c>
    </row>
    <row r="125627" spans="1:5">
      <c r="A125627" s="3">
        <v>2035</v>
      </c>
      <c r="B125627" s="3">
        <v>5</v>
      </c>
      <c r="C125627" s="3">
        <v>5</v>
      </c>
      <c r="D125627" s="3">
        <v>9</v>
      </c>
      <c r="E125627" s="277">
        <v>2961.3494365492902</v>
      </c>
    </row>
    <row r="125628" spans="1:5">
      <c r="A125628" s="3">
        <v>2035</v>
      </c>
      <c r="B125628" s="3">
        <v>5</v>
      </c>
      <c r="C125628" s="3">
        <v>5</v>
      </c>
      <c r="D125628" s="3">
        <v>10</v>
      </c>
      <c r="E125628" s="277">
        <v>3097.6776501109898</v>
      </c>
    </row>
    <row r="125629" spans="1:5">
      <c r="A125629" s="3">
        <v>2035</v>
      </c>
      <c r="B125629" s="3">
        <v>5</v>
      </c>
      <c r="C125629" s="3">
        <v>5</v>
      </c>
      <c r="D125629" s="3">
        <v>11</v>
      </c>
      <c r="E125629" s="277">
        <v>3161.1489648572801</v>
      </c>
    </row>
    <row r="125630" spans="1:5">
      <c r="A125630" s="3">
        <v>2035</v>
      </c>
      <c r="B125630" s="3">
        <v>5</v>
      </c>
      <c r="C125630" s="3">
        <v>5</v>
      </c>
      <c r="D125630" s="3">
        <v>12</v>
      </c>
      <c r="E125630" s="277">
        <v>3206.9781374207701</v>
      </c>
    </row>
    <row r="125631" spans="1:5">
      <c r="A125631" s="3">
        <v>2035</v>
      </c>
      <c r="B125631" s="3">
        <v>5</v>
      </c>
      <c r="C125631" s="3">
        <v>5</v>
      </c>
      <c r="D125631" s="3">
        <v>13</v>
      </c>
      <c r="E125631" s="277">
        <v>3335.1367512790898</v>
      </c>
    </row>
    <row r="125632" spans="1:5">
      <c r="A125632" s="3">
        <v>2035</v>
      </c>
      <c r="B125632" s="3">
        <v>5</v>
      </c>
      <c r="C125632" s="3">
        <v>5</v>
      </c>
      <c r="D125632" s="3">
        <v>14</v>
      </c>
      <c r="E125632" s="277">
        <v>3425.9371359863699</v>
      </c>
    </row>
    <row r="125633" spans="1:5">
      <c r="A125633" s="3">
        <v>2035</v>
      </c>
      <c r="B125633" s="3">
        <v>5</v>
      </c>
      <c r="C125633" s="3">
        <v>5</v>
      </c>
      <c r="D125633" s="3">
        <v>15</v>
      </c>
      <c r="E125633" s="277">
        <v>3514.37044048602</v>
      </c>
    </row>
    <row r="125634" spans="1:5">
      <c r="A125634" s="3">
        <v>2035</v>
      </c>
      <c r="B125634" s="3">
        <v>5</v>
      </c>
      <c r="C125634" s="3">
        <v>5</v>
      </c>
      <c r="D125634" s="3">
        <v>16</v>
      </c>
      <c r="E125634" s="277">
        <v>3546.39360812119</v>
      </c>
    </row>
    <row r="125635" spans="1:5">
      <c r="A125635" s="3">
        <v>2035</v>
      </c>
      <c r="B125635" s="3">
        <v>5</v>
      </c>
      <c r="C125635" s="3">
        <v>5</v>
      </c>
      <c r="D125635" s="3">
        <v>17</v>
      </c>
      <c r="E125635" s="277">
        <v>3545.0673268922301</v>
      </c>
    </row>
    <row r="125636" spans="1:5">
      <c r="A125636" s="3">
        <v>2035</v>
      </c>
      <c r="B125636" s="3">
        <v>5</v>
      </c>
      <c r="C125636" s="3">
        <v>5</v>
      </c>
      <c r="D125636" s="3">
        <v>18</v>
      </c>
      <c r="E125636" s="277">
        <v>3457.1960508473999</v>
      </c>
    </row>
    <row r="125637" spans="1:5">
      <c r="A125637" s="3">
        <v>2035</v>
      </c>
      <c r="B125637" s="3">
        <v>5</v>
      </c>
      <c r="C125637" s="3">
        <v>5</v>
      </c>
      <c r="D125637" s="3">
        <v>19</v>
      </c>
      <c r="E125637" s="277">
        <v>3426.0660448007702</v>
      </c>
    </row>
    <row r="125638" spans="1:5">
      <c r="A125638" s="3">
        <v>2035</v>
      </c>
      <c r="B125638" s="3">
        <v>5</v>
      </c>
      <c r="C125638" s="3">
        <v>5</v>
      </c>
      <c r="D125638" s="3">
        <v>20</v>
      </c>
      <c r="E125638" s="277">
        <v>3389.3669373140601</v>
      </c>
    </row>
    <row r="125639" spans="1:5">
      <c r="A125639" s="3">
        <v>2035</v>
      </c>
      <c r="B125639" s="3">
        <v>5</v>
      </c>
      <c r="C125639" s="3">
        <v>5</v>
      </c>
      <c r="D125639" s="3">
        <v>21</v>
      </c>
      <c r="E125639" s="277">
        <v>3200.7531413142801</v>
      </c>
    </row>
    <row r="125640" spans="1:5">
      <c r="A125640" s="3">
        <v>2035</v>
      </c>
      <c r="B125640" s="3">
        <v>5</v>
      </c>
      <c r="C125640" s="3">
        <v>5</v>
      </c>
      <c r="D125640" s="3">
        <v>22</v>
      </c>
      <c r="E125640" s="277">
        <v>3000.0875768803799</v>
      </c>
    </row>
    <row r="125641" spans="1:5">
      <c r="A125641" s="3">
        <v>2035</v>
      </c>
      <c r="B125641" s="3">
        <v>5</v>
      </c>
      <c r="C125641" s="3">
        <v>5</v>
      </c>
      <c r="D125641" s="3">
        <v>23</v>
      </c>
      <c r="E125641" s="277">
        <v>2812.2263362961799</v>
      </c>
    </row>
    <row r="125642" spans="1:5">
      <c r="A125642" s="3">
        <v>2035</v>
      </c>
      <c r="B125642" s="3">
        <v>5</v>
      </c>
      <c r="C125642" s="3">
        <v>6</v>
      </c>
      <c r="D125642" s="3">
        <v>0</v>
      </c>
      <c r="E125642" s="277">
        <v>2614.9186550109698</v>
      </c>
    </row>
    <row r="125643" spans="1:5">
      <c r="A125643" s="3">
        <v>2035</v>
      </c>
      <c r="B125643" s="3">
        <v>5</v>
      </c>
      <c r="C125643" s="3">
        <v>6</v>
      </c>
      <c r="D125643" s="3">
        <v>1</v>
      </c>
      <c r="E125643" s="277">
        <v>2473.8650930143399</v>
      </c>
    </row>
    <row r="125644" spans="1:5">
      <c r="A125644" s="3">
        <v>2035</v>
      </c>
      <c r="B125644" s="3">
        <v>5</v>
      </c>
      <c r="C125644" s="3">
        <v>6</v>
      </c>
      <c r="D125644" s="3">
        <v>2</v>
      </c>
      <c r="E125644" s="277">
        <v>2391.11246949719</v>
      </c>
    </row>
    <row r="125645" spans="1:5">
      <c r="A125645" s="3">
        <v>2035</v>
      </c>
      <c r="B125645" s="3">
        <v>5</v>
      </c>
      <c r="C125645" s="3">
        <v>6</v>
      </c>
      <c r="D125645" s="3">
        <v>3</v>
      </c>
      <c r="E125645" s="277">
        <v>2320.8749867891802</v>
      </c>
    </row>
    <row r="125646" spans="1:5">
      <c r="A125646" s="3">
        <v>2035</v>
      </c>
      <c r="B125646" s="3">
        <v>5</v>
      </c>
      <c r="C125646" s="3">
        <v>6</v>
      </c>
      <c r="D125646" s="3">
        <v>4</v>
      </c>
      <c r="E125646" s="277">
        <v>2339.8057322582299</v>
      </c>
    </row>
    <row r="125647" spans="1:5">
      <c r="A125647" s="3">
        <v>2035</v>
      </c>
      <c r="B125647" s="3">
        <v>5</v>
      </c>
      <c r="C125647" s="3">
        <v>6</v>
      </c>
      <c r="D125647" s="3">
        <v>5</v>
      </c>
      <c r="E125647" s="277">
        <v>2360.5428457631401</v>
      </c>
    </row>
    <row r="125648" spans="1:5">
      <c r="A125648" s="3">
        <v>2035</v>
      </c>
      <c r="B125648" s="3">
        <v>5</v>
      </c>
      <c r="C125648" s="3">
        <v>6</v>
      </c>
      <c r="D125648" s="3">
        <v>6</v>
      </c>
      <c r="E125648" s="277">
        <v>2391.4489112301198</v>
      </c>
    </row>
    <row r="125649" spans="1:5">
      <c r="A125649" s="3">
        <v>2035</v>
      </c>
      <c r="B125649" s="3">
        <v>5</v>
      </c>
      <c r="C125649" s="3">
        <v>6</v>
      </c>
      <c r="D125649" s="3">
        <v>7</v>
      </c>
      <c r="E125649" s="277">
        <v>2549.7556825275201</v>
      </c>
    </row>
    <row r="125650" spans="1:5">
      <c r="A125650" s="3">
        <v>2035</v>
      </c>
      <c r="B125650" s="3">
        <v>5</v>
      </c>
      <c r="C125650" s="3">
        <v>6</v>
      </c>
      <c r="D125650" s="3">
        <v>8</v>
      </c>
      <c r="E125650" s="277">
        <v>2798.3483433326101</v>
      </c>
    </row>
    <row r="125651" spans="1:5">
      <c r="A125651" s="3">
        <v>2035</v>
      </c>
      <c r="B125651" s="3">
        <v>5</v>
      </c>
      <c r="C125651" s="3">
        <v>6</v>
      </c>
      <c r="D125651" s="3">
        <v>9</v>
      </c>
      <c r="E125651" s="277">
        <v>2950.89958357961</v>
      </c>
    </row>
    <row r="125652" spans="1:5">
      <c r="A125652" s="3">
        <v>2035</v>
      </c>
      <c r="B125652" s="3">
        <v>5</v>
      </c>
      <c r="C125652" s="3">
        <v>6</v>
      </c>
      <c r="D125652" s="3">
        <v>10</v>
      </c>
      <c r="E125652" s="277">
        <v>3154.49401349558</v>
      </c>
    </row>
    <row r="125653" spans="1:5">
      <c r="A125653" s="3">
        <v>2035</v>
      </c>
      <c r="B125653" s="3">
        <v>5</v>
      </c>
      <c r="C125653" s="3">
        <v>6</v>
      </c>
      <c r="D125653" s="3">
        <v>11</v>
      </c>
      <c r="E125653" s="277">
        <v>3368.4519736643401</v>
      </c>
    </row>
    <row r="125654" spans="1:5">
      <c r="A125654" s="3">
        <v>2035</v>
      </c>
      <c r="B125654" s="3">
        <v>5</v>
      </c>
      <c r="C125654" s="3">
        <v>6</v>
      </c>
      <c r="D125654" s="3">
        <v>12</v>
      </c>
      <c r="E125654" s="277">
        <v>3544.4206792005598</v>
      </c>
    </row>
    <row r="125655" spans="1:5">
      <c r="A125655" s="3">
        <v>2035</v>
      </c>
      <c r="B125655" s="3">
        <v>5</v>
      </c>
      <c r="C125655" s="3">
        <v>6</v>
      </c>
      <c r="D125655" s="3">
        <v>13</v>
      </c>
      <c r="E125655" s="277">
        <v>3650.2810481685301</v>
      </c>
    </row>
    <row r="125656" spans="1:5">
      <c r="A125656" s="3">
        <v>2035</v>
      </c>
      <c r="B125656" s="3">
        <v>5</v>
      </c>
      <c r="C125656" s="3">
        <v>6</v>
      </c>
      <c r="D125656" s="3">
        <v>14</v>
      </c>
      <c r="E125656" s="277">
        <v>3794.62245486557</v>
      </c>
    </row>
    <row r="125657" spans="1:5">
      <c r="A125657" s="3">
        <v>2035</v>
      </c>
      <c r="B125657" s="3">
        <v>5</v>
      </c>
      <c r="C125657" s="3">
        <v>6</v>
      </c>
      <c r="D125657" s="3">
        <v>15</v>
      </c>
      <c r="E125657" s="277">
        <v>3839.1883820919502</v>
      </c>
    </row>
    <row r="125658" spans="1:5">
      <c r="A125658" s="3">
        <v>2035</v>
      </c>
      <c r="B125658" s="3">
        <v>5</v>
      </c>
      <c r="C125658" s="3">
        <v>6</v>
      </c>
      <c r="D125658" s="3">
        <v>16</v>
      </c>
      <c r="E125658" s="277">
        <v>3954.1418629754598</v>
      </c>
    </row>
    <row r="125659" spans="1:5">
      <c r="A125659" s="3">
        <v>2035</v>
      </c>
      <c r="B125659" s="3">
        <v>5</v>
      </c>
      <c r="C125659" s="3">
        <v>6</v>
      </c>
      <c r="D125659" s="3">
        <v>17</v>
      </c>
      <c r="E125659" s="277">
        <v>3933.9452898825898</v>
      </c>
    </row>
    <row r="125660" spans="1:5">
      <c r="A125660" s="3">
        <v>2035</v>
      </c>
      <c r="B125660" s="3">
        <v>5</v>
      </c>
      <c r="C125660" s="3">
        <v>6</v>
      </c>
      <c r="D125660" s="3">
        <v>18</v>
      </c>
      <c r="E125660" s="277">
        <v>3807.2144959850998</v>
      </c>
    </row>
    <row r="125661" spans="1:5">
      <c r="A125661" s="3">
        <v>2035</v>
      </c>
      <c r="B125661" s="3">
        <v>5</v>
      </c>
      <c r="C125661" s="3">
        <v>6</v>
      </c>
      <c r="D125661" s="3">
        <v>19</v>
      </c>
      <c r="E125661" s="277">
        <v>3693.0651673584298</v>
      </c>
    </row>
    <row r="125662" spans="1:5">
      <c r="A125662" s="3">
        <v>2035</v>
      </c>
      <c r="B125662" s="3">
        <v>5</v>
      </c>
      <c r="C125662" s="3">
        <v>6</v>
      </c>
      <c r="D125662" s="3">
        <v>20</v>
      </c>
      <c r="E125662" s="277">
        <v>3678.0726497394298</v>
      </c>
    </row>
    <row r="125663" spans="1:5">
      <c r="A125663" s="3">
        <v>2035</v>
      </c>
      <c r="B125663" s="3">
        <v>5</v>
      </c>
      <c r="C125663" s="3">
        <v>6</v>
      </c>
      <c r="D125663" s="3">
        <v>21</v>
      </c>
      <c r="E125663" s="277">
        <v>3412.04762749981</v>
      </c>
    </row>
    <row r="125664" spans="1:5">
      <c r="A125664" s="3">
        <v>2035</v>
      </c>
      <c r="B125664" s="3">
        <v>5</v>
      </c>
      <c r="C125664" s="3">
        <v>6</v>
      </c>
      <c r="D125664" s="3">
        <v>22</v>
      </c>
      <c r="E125664" s="277">
        <v>3082.7627337663498</v>
      </c>
    </row>
    <row r="125665" spans="1:5">
      <c r="A125665" s="3">
        <v>2035</v>
      </c>
      <c r="B125665" s="3">
        <v>5</v>
      </c>
      <c r="C125665" s="3">
        <v>6</v>
      </c>
      <c r="D125665" s="3">
        <v>23</v>
      </c>
      <c r="E125665" s="277">
        <v>2872.3148198670301</v>
      </c>
    </row>
    <row r="125666" spans="1:5">
      <c r="A125666" s="3">
        <v>2035</v>
      </c>
      <c r="B125666" s="3">
        <v>5</v>
      </c>
      <c r="C125666" s="3">
        <v>7</v>
      </c>
      <c r="D125666" s="3">
        <v>0</v>
      </c>
      <c r="E125666" s="277">
        <v>2775.5423148335899</v>
      </c>
    </row>
    <row r="125667" spans="1:5">
      <c r="A125667" s="3">
        <v>2035</v>
      </c>
      <c r="B125667" s="3">
        <v>5</v>
      </c>
      <c r="C125667" s="3">
        <v>7</v>
      </c>
      <c r="D125667" s="3">
        <v>1</v>
      </c>
      <c r="E125667" s="277">
        <v>2658.9770670544399</v>
      </c>
    </row>
    <row r="125668" spans="1:5">
      <c r="A125668" s="3">
        <v>2035</v>
      </c>
      <c r="B125668" s="3">
        <v>5</v>
      </c>
      <c r="C125668" s="3">
        <v>7</v>
      </c>
      <c r="D125668" s="3">
        <v>2</v>
      </c>
      <c r="E125668" s="277">
        <v>2589.7824493785201</v>
      </c>
    </row>
    <row r="125669" spans="1:5">
      <c r="A125669" s="3">
        <v>2035</v>
      </c>
      <c r="B125669" s="3">
        <v>5</v>
      </c>
      <c r="C125669" s="3">
        <v>7</v>
      </c>
      <c r="D125669" s="3">
        <v>3</v>
      </c>
      <c r="E125669" s="277">
        <v>2574.8896830910298</v>
      </c>
    </row>
    <row r="125670" spans="1:5">
      <c r="A125670" s="3">
        <v>2035</v>
      </c>
      <c r="B125670" s="3">
        <v>5</v>
      </c>
      <c r="C125670" s="3">
        <v>7</v>
      </c>
      <c r="D125670" s="3">
        <v>4</v>
      </c>
      <c r="E125670" s="277">
        <v>2700.5827177456999</v>
      </c>
    </row>
    <row r="125671" spans="1:5">
      <c r="A125671" s="3">
        <v>2035</v>
      </c>
      <c r="B125671" s="3">
        <v>5</v>
      </c>
      <c r="C125671" s="3">
        <v>7</v>
      </c>
      <c r="D125671" s="3">
        <v>5</v>
      </c>
      <c r="E125671" s="277">
        <v>2954.5854670621702</v>
      </c>
    </row>
    <row r="125672" spans="1:5">
      <c r="A125672" s="3">
        <v>2035</v>
      </c>
      <c r="B125672" s="3">
        <v>5</v>
      </c>
      <c r="C125672" s="3">
        <v>7</v>
      </c>
      <c r="D125672" s="3">
        <v>6</v>
      </c>
      <c r="E125672" s="277">
        <v>3093.13495644458</v>
      </c>
    </row>
    <row r="125673" spans="1:5">
      <c r="A125673" s="3">
        <v>2035</v>
      </c>
      <c r="B125673" s="3">
        <v>5</v>
      </c>
      <c r="C125673" s="3">
        <v>7</v>
      </c>
      <c r="D125673" s="3">
        <v>7</v>
      </c>
      <c r="E125673" s="277">
        <v>3287.1659978622502</v>
      </c>
    </row>
    <row r="125674" spans="1:5">
      <c r="A125674" s="3">
        <v>2035</v>
      </c>
      <c r="B125674" s="3">
        <v>5</v>
      </c>
      <c r="C125674" s="3">
        <v>7</v>
      </c>
      <c r="D125674" s="3">
        <v>8</v>
      </c>
      <c r="E125674" s="277">
        <v>3374.71080545224</v>
      </c>
    </row>
    <row r="125675" spans="1:5">
      <c r="A125675" s="3">
        <v>2035</v>
      </c>
      <c r="B125675" s="3">
        <v>5</v>
      </c>
      <c r="C125675" s="3">
        <v>7</v>
      </c>
      <c r="D125675" s="3">
        <v>9</v>
      </c>
      <c r="E125675" s="277">
        <v>3537.3899844605098</v>
      </c>
    </row>
    <row r="125676" spans="1:5">
      <c r="A125676" s="3">
        <v>2035</v>
      </c>
      <c r="B125676" s="3">
        <v>5</v>
      </c>
      <c r="C125676" s="3">
        <v>7</v>
      </c>
      <c r="D125676" s="3">
        <v>10</v>
      </c>
      <c r="E125676" s="277">
        <v>3729.8637708556798</v>
      </c>
    </row>
    <row r="125677" spans="1:5">
      <c r="A125677" s="3">
        <v>2035</v>
      </c>
      <c r="B125677" s="3">
        <v>5</v>
      </c>
      <c r="C125677" s="3">
        <v>7</v>
      </c>
      <c r="D125677" s="3">
        <v>11</v>
      </c>
      <c r="E125677" s="277">
        <v>3962.1820835573799</v>
      </c>
    </row>
    <row r="125678" spans="1:5">
      <c r="A125678" s="3">
        <v>2035</v>
      </c>
      <c r="B125678" s="3">
        <v>5</v>
      </c>
      <c r="C125678" s="3">
        <v>7</v>
      </c>
      <c r="D125678" s="3">
        <v>12</v>
      </c>
      <c r="E125678" s="277">
        <v>4176.0275400256196</v>
      </c>
    </row>
    <row r="125679" spans="1:5">
      <c r="A125679" s="3">
        <v>2035</v>
      </c>
      <c r="B125679" s="3">
        <v>5</v>
      </c>
      <c r="C125679" s="3">
        <v>7</v>
      </c>
      <c r="D125679" s="3">
        <v>13</v>
      </c>
      <c r="E125679" s="277">
        <v>4289.6638558348604</v>
      </c>
    </row>
    <row r="125680" spans="1:5">
      <c r="A125680" s="3">
        <v>2035</v>
      </c>
      <c r="B125680" s="3">
        <v>5</v>
      </c>
      <c r="C125680" s="3">
        <v>7</v>
      </c>
      <c r="D125680" s="3">
        <v>14</v>
      </c>
      <c r="E125680" s="277">
        <v>4480.9803219973501</v>
      </c>
    </row>
    <row r="125681" spans="1:5">
      <c r="A125681" s="3">
        <v>2035</v>
      </c>
      <c r="B125681" s="3">
        <v>5</v>
      </c>
      <c r="C125681" s="3">
        <v>7</v>
      </c>
      <c r="D125681" s="3">
        <v>15</v>
      </c>
      <c r="E125681" s="277">
        <v>4564.3653899684796</v>
      </c>
    </row>
    <row r="125682" spans="1:5">
      <c r="A125682" s="3">
        <v>2035</v>
      </c>
      <c r="B125682" s="3">
        <v>5</v>
      </c>
      <c r="C125682" s="3">
        <v>7</v>
      </c>
      <c r="D125682" s="3">
        <v>16</v>
      </c>
      <c r="E125682" s="277">
        <v>4512.2641324504002</v>
      </c>
    </row>
    <row r="125683" spans="1:5">
      <c r="A125683" s="3">
        <v>2035</v>
      </c>
      <c r="B125683" s="3">
        <v>5</v>
      </c>
      <c r="C125683" s="3">
        <v>7</v>
      </c>
      <c r="D125683" s="3">
        <v>17</v>
      </c>
      <c r="E125683" s="277">
        <v>4366.0140764539301</v>
      </c>
    </row>
    <row r="125684" spans="1:5">
      <c r="A125684" s="3">
        <v>2035</v>
      </c>
      <c r="B125684" s="3">
        <v>5</v>
      </c>
      <c r="C125684" s="3">
        <v>7</v>
      </c>
      <c r="D125684" s="3">
        <v>18</v>
      </c>
      <c r="E125684" s="277">
        <v>4189.4322903058401</v>
      </c>
    </row>
    <row r="125685" spans="1:5">
      <c r="A125685" s="3">
        <v>2035</v>
      </c>
      <c r="B125685" s="3">
        <v>5</v>
      </c>
      <c r="C125685" s="3">
        <v>7</v>
      </c>
      <c r="D125685" s="3">
        <v>19</v>
      </c>
      <c r="E125685" s="277">
        <v>4131.1442133099299</v>
      </c>
    </row>
    <row r="125686" spans="1:5">
      <c r="A125686" s="3">
        <v>2035</v>
      </c>
      <c r="B125686" s="3">
        <v>5</v>
      </c>
      <c r="C125686" s="3">
        <v>7</v>
      </c>
      <c r="D125686" s="3">
        <v>20</v>
      </c>
      <c r="E125686" s="277">
        <v>3844.13318442533</v>
      </c>
    </row>
    <row r="125687" spans="1:5">
      <c r="A125687" s="3">
        <v>2035</v>
      </c>
      <c r="B125687" s="3">
        <v>5</v>
      </c>
      <c r="C125687" s="3">
        <v>7</v>
      </c>
      <c r="D125687" s="3">
        <v>21</v>
      </c>
      <c r="E125687" s="277">
        <v>3542.6415389435701</v>
      </c>
    </row>
    <row r="125688" spans="1:5">
      <c r="A125688" s="3">
        <v>2035</v>
      </c>
      <c r="B125688" s="3">
        <v>5</v>
      </c>
      <c r="C125688" s="3">
        <v>7</v>
      </c>
      <c r="D125688" s="3">
        <v>22</v>
      </c>
      <c r="E125688" s="277">
        <v>3294.3990945212599</v>
      </c>
    </row>
    <row r="125689" spans="1:5">
      <c r="A125689" s="3">
        <v>2035</v>
      </c>
      <c r="B125689" s="3">
        <v>5</v>
      </c>
      <c r="C125689" s="3">
        <v>7</v>
      </c>
      <c r="D125689" s="3">
        <v>23</v>
      </c>
      <c r="E125689" s="277">
        <v>3020.9216613410499</v>
      </c>
    </row>
    <row r="125690" spans="1:5">
      <c r="A125690" s="3">
        <v>2035</v>
      </c>
      <c r="B125690" s="3">
        <v>5</v>
      </c>
      <c r="C125690" s="3">
        <v>8</v>
      </c>
      <c r="D125690" s="3">
        <v>0</v>
      </c>
      <c r="E125690" s="277">
        <v>2894.7317529213401</v>
      </c>
    </row>
    <row r="125691" spans="1:5">
      <c r="A125691" s="3">
        <v>2035</v>
      </c>
      <c r="B125691" s="3">
        <v>5</v>
      </c>
      <c r="C125691" s="3">
        <v>8</v>
      </c>
      <c r="D125691" s="3">
        <v>1</v>
      </c>
      <c r="E125691" s="277">
        <v>2756.9988359782401</v>
      </c>
    </row>
    <row r="125692" spans="1:5">
      <c r="A125692" s="3">
        <v>2035</v>
      </c>
      <c r="B125692" s="3">
        <v>5</v>
      </c>
      <c r="C125692" s="3">
        <v>8</v>
      </c>
      <c r="D125692" s="3">
        <v>2</v>
      </c>
      <c r="E125692" s="277">
        <v>2735.6043453224402</v>
      </c>
    </row>
    <row r="125693" spans="1:5">
      <c r="A125693" s="3">
        <v>2035</v>
      </c>
      <c r="B125693" s="3">
        <v>5</v>
      </c>
      <c r="C125693" s="3">
        <v>8</v>
      </c>
      <c r="D125693" s="3">
        <v>3</v>
      </c>
      <c r="E125693" s="277">
        <v>2697.6462874757999</v>
      </c>
    </row>
    <row r="125694" spans="1:5">
      <c r="A125694" s="3">
        <v>2035</v>
      </c>
      <c r="B125694" s="3">
        <v>5</v>
      </c>
      <c r="C125694" s="3">
        <v>8</v>
      </c>
      <c r="D125694" s="3">
        <v>4</v>
      </c>
      <c r="E125694" s="277">
        <v>2797.7479786522499</v>
      </c>
    </row>
    <row r="125695" spans="1:5">
      <c r="A125695" s="3">
        <v>2035</v>
      </c>
      <c r="B125695" s="3">
        <v>5</v>
      </c>
      <c r="C125695" s="3">
        <v>8</v>
      </c>
      <c r="D125695" s="3">
        <v>5</v>
      </c>
      <c r="E125695" s="277">
        <v>3014.7028537829301</v>
      </c>
    </row>
    <row r="125696" spans="1:5">
      <c r="A125696" s="3">
        <v>2035</v>
      </c>
      <c r="B125696" s="3">
        <v>5</v>
      </c>
      <c r="C125696" s="3">
        <v>8</v>
      </c>
      <c r="D125696" s="3">
        <v>6</v>
      </c>
      <c r="E125696" s="277">
        <v>3157.7085702331601</v>
      </c>
    </row>
    <row r="125697" spans="1:5">
      <c r="A125697" s="3">
        <v>2035</v>
      </c>
      <c r="B125697" s="3">
        <v>5</v>
      </c>
      <c r="C125697" s="3">
        <v>8</v>
      </c>
      <c r="D125697" s="3">
        <v>7</v>
      </c>
      <c r="E125697" s="277">
        <v>3245.1471995636598</v>
      </c>
    </row>
    <row r="125698" spans="1:5">
      <c r="A125698" s="3">
        <v>2035</v>
      </c>
      <c r="B125698" s="3">
        <v>5</v>
      </c>
      <c r="C125698" s="3">
        <v>8</v>
      </c>
      <c r="D125698" s="3">
        <v>8</v>
      </c>
      <c r="E125698" s="277">
        <v>3307.8404937990699</v>
      </c>
    </row>
    <row r="125699" spans="1:5">
      <c r="A125699" s="3">
        <v>2035</v>
      </c>
      <c r="B125699" s="3">
        <v>5</v>
      </c>
      <c r="C125699" s="3">
        <v>8</v>
      </c>
      <c r="D125699" s="3">
        <v>9</v>
      </c>
      <c r="E125699" s="277">
        <v>3360.04336662168</v>
      </c>
    </row>
    <row r="125700" spans="1:5">
      <c r="A125700" s="3">
        <v>2035</v>
      </c>
      <c r="B125700" s="3">
        <v>5</v>
      </c>
      <c r="C125700" s="3">
        <v>8</v>
      </c>
      <c r="D125700" s="3">
        <v>10</v>
      </c>
      <c r="E125700" s="277">
        <v>3422.7335339453298</v>
      </c>
    </row>
    <row r="125701" spans="1:5">
      <c r="A125701" s="3">
        <v>2035</v>
      </c>
      <c r="B125701" s="3">
        <v>5</v>
      </c>
      <c r="C125701" s="3">
        <v>8</v>
      </c>
      <c r="D125701" s="3">
        <v>11</v>
      </c>
      <c r="E125701" s="277">
        <v>3493.3150596544901</v>
      </c>
    </row>
    <row r="125702" spans="1:5">
      <c r="A125702" s="3">
        <v>2035</v>
      </c>
      <c r="B125702" s="3">
        <v>5</v>
      </c>
      <c r="C125702" s="3">
        <v>8</v>
      </c>
      <c r="D125702" s="3">
        <v>12</v>
      </c>
      <c r="E125702" s="277">
        <v>3533.0814902195998</v>
      </c>
    </row>
    <row r="125703" spans="1:5">
      <c r="A125703" s="3">
        <v>2035</v>
      </c>
      <c r="B125703" s="3">
        <v>5</v>
      </c>
      <c r="C125703" s="3">
        <v>8</v>
      </c>
      <c r="D125703" s="3">
        <v>13</v>
      </c>
      <c r="E125703" s="277">
        <v>3611.8500703257801</v>
      </c>
    </row>
    <row r="125704" spans="1:5">
      <c r="A125704" s="3">
        <v>2035</v>
      </c>
      <c r="B125704" s="3">
        <v>5</v>
      </c>
      <c r="C125704" s="3">
        <v>8</v>
      </c>
      <c r="D125704" s="3">
        <v>14</v>
      </c>
      <c r="E125704" s="277">
        <v>3681.30769256962</v>
      </c>
    </row>
    <row r="125705" spans="1:5">
      <c r="A125705" s="3">
        <v>2035</v>
      </c>
      <c r="B125705" s="3">
        <v>5</v>
      </c>
      <c r="C125705" s="3">
        <v>8</v>
      </c>
      <c r="D125705" s="3">
        <v>15</v>
      </c>
      <c r="E125705" s="277">
        <v>3706.5318397103001</v>
      </c>
    </row>
    <row r="125706" spans="1:5">
      <c r="A125706" s="3">
        <v>2035</v>
      </c>
      <c r="B125706" s="3">
        <v>5</v>
      </c>
      <c r="C125706" s="3">
        <v>8</v>
      </c>
      <c r="D125706" s="3">
        <v>16</v>
      </c>
      <c r="E125706" s="277">
        <v>3715.29588785025</v>
      </c>
    </row>
    <row r="125707" spans="1:5">
      <c r="A125707" s="3">
        <v>2035</v>
      </c>
      <c r="B125707" s="3">
        <v>5</v>
      </c>
      <c r="C125707" s="3">
        <v>8</v>
      </c>
      <c r="D125707" s="3">
        <v>17</v>
      </c>
      <c r="E125707" s="277">
        <v>3633.0375653485298</v>
      </c>
    </row>
    <row r="125708" spans="1:5">
      <c r="A125708" s="3">
        <v>2035</v>
      </c>
      <c r="B125708" s="3">
        <v>5</v>
      </c>
      <c r="C125708" s="3">
        <v>8</v>
      </c>
      <c r="D125708" s="3">
        <v>18</v>
      </c>
      <c r="E125708" s="277">
        <v>3530.4255057867099</v>
      </c>
    </row>
    <row r="125709" spans="1:5">
      <c r="A125709" s="3">
        <v>2035</v>
      </c>
      <c r="B125709" s="3">
        <v>5</v>
      </c>
      <c r="C125709" s="3">
        <v>8</v>
      </c>
      <c r="D125709" s="3">
        <v>19</v>
      </c>
      <c r="E125709" s="277">
        <v>3501.2918662913098</v>
      </c>
    </row>
    <row r="125710" spans="1:5">
      <c r="A125710" s="3">
        <v>2035</v>
      </c>
      <c r="B125710" s="3">
        <v>5</v>
      </c>
      <c r="C125710" s="3">
        <v>8</v>
      </c>
      <c r="D125710" s="3">
        <v>20</v>
      </c>
      <c r="E125710" s="277">
        <v>3455.8536731161298</v>
      </c>
    </row>
    <row r="125711" spans="1:5">
      <c r="A125711" s="3">
        <v>2035</v>
      </c>
      <c r="B125711" s="3">
        <v>5</v>
      </c>
      <c r="C125711" s="3">
        <v>8</v>
      </c>
      <c r="D125711" s="3">
        <v>21</v>
      </c>
      <c r="E125711" s="277">
        <v>3300.8842880340799</v>
      </c>
    </row>
    <row r="125712" spans="1:5">
      <c r="A125712" s="3">
        <v>2035</v>
      </c>
      <c r="B125712" s="3">
        <v>5</v>
      </c>
      <c r="C125712" s="3">
        <v>8</v>
      </c>
      <c r="D125712" s="3">
        <v>22</v>
      </c>
      <c r="E125712" s="277">
        <v>3007.7831924993802</v>
      </c>
    </row>
    <row r="125713" spans="1:5">
      <c r="A125713" s="3">
        <v>2035</v>
      </c>
      <c r="B125713" s="3">
        <v>5</v>
      </c>
      <c r="C125713" s="3">
        <v>8</v>
      </c>
      <c r="D125713" s="3">
        <v>23</v>
      </c>
      <c r="E125713" s="277">
        <v>2818.3666295437301</v>
      </c>
    </row>
    <row r="125714" spans="1:5">
      <c r="A125714" s="3">
        <v>2035</v>
      </c>
      <c r="B125714" s="3">
        <v>5</v>
      </c>
      <c r="C125714" s="3">
        <v>9</v>
      </c>
      <c r="D125714" s="3">
        <v>0</v>
      </c>
      <c r="E125714" s="277">
        <v>2701.4143242684199</v>
      </c>
    </row>
    <row r="125715" spans="1:5">
      <c r="A125715" s="3">
        <v>2035</v>
      </c>
      <c r="B125715" s="3">
        <v>5</v>
      </c>
      <c r="C125715" s="3">
        <v>9</v>
      </c>
      <c r="D125715" s="3">
        <v>1</v>
      </c>
      <c r="E125715" s="277">
        <v>2589.9257471832202</v>
      </c>
    </row>
    <row r="125716" spans="1:5">
      <c r="A125716" s="3">
        <v>2035</v>
      </c>
      <c r="B125716" s="3">
        <v>5</v>
      </c>
      <c r="C125716" s="3">
        <v>9</v>
      </c>
      <c r="D125716" s="3">
        <v>2</v>
      </c>
      <c r="E125716" s="277">
        <v>2502.0787033933698</v>
      </c>
    </row>
    <row r="125717" spans="1:5">
      <c r="A125717" s="3">
        <v>2035</v>
      </c>
      <c r="B125717" s="3">
        <v>5</v>
      </c>
      <c r="C125717" s="3">
        <v>9</v>
      </c>
      <c r="D125717" s="3">
        <v>3</v>
      </c>
      <c r="E125717" s="277">
        <v>2474.56675159617</v>
      </c>
    </row>
    <row r="125718" spans="1:5">
      <c r="A125718" s="3">
        <v>2035</v>
      </c>
      <c r="B125718" s="3">
        <v>5</v>
      </c>
      <c r="C125718" s="3">
        <v>9</v>
      </c>
      <c r="D125718" s="3">
        <v>4</v>
      </c>
      <c r="E125718" s="277">
        <v>2616.81453816885</v>
      </c>
    </row>
    <row r="125719" spans="1:5">
      <c r="A125719" s="3">
        <v>2035</v>
      </c>
      <c r="B125719" s="3">
        <v>5</v>
      </c>
      <c r="C125719" s="3">
        <v>9</v>
      </c>
      <c r="D125719" s="3">
        <v>5</v>
      </c>
      <c r="E125719" s="277">
        <v>2865.2481745372102</v>
      </c>
    </row>
    <row r="125720" spans="1:5">
      <c r="A125720" s="3">
        <v>2035</v>
      </c>
      <c r="B125720" s="3">
        <v>5</v>
      </c>
      <c r="C125720" s="3">
        <v>9</v>
      </c>
      <c r="D125720" s="3">
        <v>6</v>
      </c>
      <c r="E125720" s="277">
        <v>2977.9366188844201</v>
      </c>
    </row>
    <row r="125721" spans="1:5">
      <c r="A125721" s="3">
        <v>2035</v>
      </c>
      <c r="B125721" s="3">
        <v>5</v>
      </c>
      <c r="C125721" s="3">
        <v>9</v>
      </c>
      <c r="D125721" s="3">
        <v>7</v>
      </c>
      <c r="E125721" s="277">
        <v>3088.0173926255002</v>
      </c>
    </row>
    <row r="125722" spans="1:5">
      <c r="A125722" s="3">
        <v>2035</v>
      </c>
      <c r="B125722" s="3">
        <v>5</v>
      </c>
      <c r="C125722" s="3">
        <v>9</v>
      </c>
      <c r="D125722" s="3">
        <v>8</v>
      </c>
      <c r="E125722" s="277">
        <v>3084.5245277496902</v>
      </c>
    </row>
    <row r="125723" spans="1:5">
      <c r="A125723" s="3">
        <v>2035</v>
      </c>
      <c r="B125723" s="3">
        <v>5</v>
      </c>
      <c r="C125723" s="3">
        <v>9</v>
      </c>
      <c r="D125723" s="3">
        <v>9</v>
      </c>
      <c r="E125723" s="277">
        <v>3210.7971410673799</v>
      </c>
    </row>
    <row r="125724" spans="1:5">
      <c r="A125724" s="3">
        <v>2035</v>
      </c>
      <c r="B125724" s="3">
        <v>5</v>
      </c>
      <c r="C125724" s="3">
        <v>9</v>
      </c>
      <c r="D125724" s="3">
        <v>10</v>
      </c>
      <c r="E125724" s="277">
        <v>3266.7444501058199</v>
      </c>
    </row>
    <row r="125725" spans="1:5">
      <c r="A125725" s="3">
        <v>2035</v>
      </c>
      <c r="B125725" s="3">
        <v>5</v>
      </c>
      <c r="C125725" s="3">
        <v>9</v>
      </c>
      <c r="D125725" s="3">
        <v>11</v>
      </c>
      <c r="E125725" s="277">
        <v>3296.31701515842</v>
      </c>
    </row>
    <row r="125726" spans="1:5">
      <c r="A125726" s="3">
        <v>2035</v>
      </c>
      <c r="B125726" s="3">
        <v>5</v>
      </c>
      <c r="C125726" s="3">
        <v>9</v>
      </c>
      <c r="D125726" s="3">
        <v>12</v>
      </c>
      <c r="E125726" s="277">
        <v>3365.6670686431098</v>
      </c>
    </row>
    <row r="125727" spans="1:5">
      <c r="A125727" s="3">
        <v>2035</v>
      </c>
      <c r="B125727" s="3">
        <v>5</v>
      </c>
      <c r="C125727" s="3">
        <v>9</v>
      </c>
      <c r="D125727" s="3">
        <v>13</v>
      </c>
      <c r="E125727" s="277">
        <v>3332.4283217061502</v>
      </c>
    </row>
    <row r="125728" spans="1:5">
      <c r="A125728" s="3">
        <v>2035</v>
      </c>
      <c r="B125728" s="3">
        <v>5</v>
      </c>
      <c r="C125728" s="3">
        <v>9</v>
      </c>
      <c r="D125728" s="3">
        <v>14</v>
      </c>
      <c r="E125728" s="277">
        <v>3337.7854520516698</v>
      </c>
    </row>
    <row r="125729" spans="1:5">
      <c r="A125729" s="3">
        <v>2035</v>
      </c>
      <c r="B125729" s="3">
        <v>5</v>
      </c>
      <c r="C125729" s="3">
        <v>9</v>
      </c>
      <c r="D125729" s="3">
        <v>15</v>
      </c>
      <c r="E125729" s="277">
        <v>3322.1769945323699</v>
      </c>
    </row>
    <row r="125730" spans="1:5">
      <c r="A125730" s="3">
        <v>2035</v>
      </c>
      <c r="B125730" s="3">
        <v>5</v>
      </c>
      <c r="C125730" s="3">
        <v>9</v>
      </c>
      <c r="D125730" s="3">
        <v>16</v>
      </c>
      <c r="E125730" s="277">
        <v>3330.6560651568898</v>
      </c>
    </row>
    <row r="125731" spans="1:5">
      <c r="A125731" s="3">
        <v>2035</v>
      </c>
      <c r="B125731" s="3">
        <v>5</v>
      </c>
      <c r="C125731" s="3">
        <v>9</v>
      </c>
      <c r="D125731" s="3">
        <v>17</v>
      </c>
      <c r="E125731" s="277">
        <v>3317.6173275958199</v>
      </c>
    </row>
    <row r="125732" spans="1:5">
      <c r="A125732" s="3">
        <v>2035</v>
      </c>
      <c r="B125732" s="3">
        <v>5</v>
      </c>
      <c r="C125732" s="3">
        <v>9</v>
      </c>
      <c r="D125732" s="3">
        <v>18</v>
      </c>
      <c r="E125732" s="277">
        <v>3241.2386922557798</v>
      </c>
    </row>
    <row r="125733" spans="1:5">
      <c r="A125733" s="3">
        <v>2035</v>
      </c>
      <c r="B125733" s="3">
        <v>5</v>
      </c>
      <c r="C125733" s="3">
        <v>9</v>
      </c>
      <c r="D125733" s="3">
        <v>19</v>
      </c>
      <c r="E125733" s="277">
        <v>3272.6484812038798</v>
      </c>
    </row>
    <row r="125734" spans="1:5">
      <c r="A125734" s="3">
        <v>2035</v>
      </c>
      <c r="B125734" s="3">
        <v>5</v>
      </c>
      <c r="C125734" s="3">
        <v>9</v>
      </c>
      <c r="D125734" s="3">
        <v>20</v>
      </c>
      <c r="E125734" s="277">
        <v>3282.8655540019299</v>
      </c>
    </row>
    <row r="125735" spans="1:5">
      <c r="A125735" s="3">
        <v>2035</v>
      </c>
      <c r="B125735" s="3">
        <v>5</v>
      </c>
      <c r="C125735" s="3">
        <v>9</v>
      </c>
      <c r="D125735" s="3">
        <v>21</v>
      </c>
      <c r="E125735" s="277">
        <v>3079.1761169671499</v>
      </c>
    </row>
    <row r="125736" spans="1:5">
      <c r="A125736" s="3">
        <v>2035</v>
      </c>
      <c r="B125736" s="3">
        <v>5</v>
      </c>
      <c r="C125736" s="3">
        <v>9</v>
      </c>
      <c r="D125736" s="3">
        <v>22</v>
      </c>
      <c r="E125736" s="277">
        <v>2856.7854191044498</v>
      </c>
    </row>
    <row r="125737" spans="1:5">
      <c r="A125737" s="3">
        <v>2035</v>
      </c>
      <c r="B125737" s="3">
        <v>5</v>
      </c>
      <c r="C125737" s="3">
        <v>9</v>
      </c>
      <c r="D125737" s="3">
        <v>23</v>
      </c>
      <c r="E125737" s="277">
        <v>2702.0088371708098</v>
      </c>
    </row>
    <row r="125738" spans="1:5">
      <c r="A125738" s="3">
        <v>2035</v>
      </c>
      <c r="B125738" s="3">
        <v>5</v>
      </c>
      <c r="C125738" s="3">
        <v>10</v>
      </c>
      <c r="D125738" s="3">
        <v>0</v>
      </c>
      <c r="E125738" s="277">
        <v>2561.62289840925</v>
      </c>
    </row>
    <row r="125739" spans="1:5">
      <c r="A125739" s="3">
        <v>2035</v>
      </c>
      <c r="B125739" s="3">
        <v>5</v>
      </c>
      <c r="C125739" s="3">
        <v>10</v>
      </c>
      <c r="D125739" s="3">
        <v>1</v>
      </c>
      <c r="E125739" s="277">
        <v>2419.2392216684998</v>
      </c>
    </row>
    <row r="125740" spans="1:5">
      <c r="A125740" s="3">
        <v>2035</v>
      </c>
      <c r="B125740" s="3">
        <v>5</v>
      </c>
      <c r="C125740" s="3">
        <v>10</v>
      </c>
      <c r="D125740" s="3">
        <v>2</v>
      </c>
      <c r="E125740" s="277">
        <v>2380.3739668134099</v>
      </c>
    </row>
    <row r="125741" spans="1:5">
      <c r="A125741" s="3">
        <v>2035</v>
      </c>
      <c r="B125741" s="3">
        <v>5</v>
      </c>
      <c r="C125741" s="3">
        <v>10</v>
      </c>
      <c r="D125741" s="3">
        <v>3</v>
      </c>
      <c r="E125741" s="277">
        <v>2372.1332637856199</v>
      </c>
    </row>
    <row r="125742" spans="1:5">
      <c r="A125742" s="3">
        <v>2035</v>
      </c>
      <c r="B125742" s="3">
        <v>5</v>
      </c>
      <c r="C125742" s="3">
        <v>10</v>
      </c>
      <c r="D125742" s="3">
        <v>4</v>
      </c>
      <c r="E125742" s="277">
        <v>2526.33986385463</v>
      </c>
    </row>
    <row r="125743" spans="1:5">
      <c r="A125743" s="3">
        <v>2035</v>
      </c>
      <c r="B125743" s="3">
        <v>5</v>
      </c>
      <c r="C125743" s="3">
        <v>10</v>
      </c>
      <c r="D125743" s="3">
        <v>5</v>
      </c>
      <c r="E125743" s="277">
        <v>2731.3959657314299</v>
      </c>
    </row>
    <row r="125744" spans="1:5">
      <c r="A125744" s="3">
        <v>2035</v>
      </c>
      <c r="B125744" s="3">
        <v>5</v>
      </c>
      <c r="C125744" s="3">
        <v>10</v>
      </c>
      <c r="D125744" s="3">
        <v>6</v>
      </c>
      <c r="E125744" s="277">
        <v>2881.28930005239</v>
      </c>
    </row>
    <row r="125745" spans="1:5">
      <c r="A125745" s="3">
        <v>2035</v>
      </c>
      <c r="B125745" s="3">
        <v>5</v>
      </c>
      <c r="C125745" s="3">
        <v>10</v>
      </c>
      <c r="D125745" s="3">
        <v>7</v>
      </c>
      <c r="E125745" s="277">
        <v>2937.3220532292798</v>
      </c>
    </row>
    <row r="125746" spans="1:5">
      <c r="A125746" s="3">
        <v>2035</v>
      </c>
      <c r="B125746" s="3">
        <v>5</v>
      </c>
      <c r="C125746" s="3">
        <v>10</v>
      </c>
      <c r="D125746" s="3">
        <v>8</v>
      </c>
      <c r="E125746" s="277">
        <v>3068.1677015985902</v>
      </c>
    </row>
    <row r="125747" spans="1:5">
      <c r="A125747" s="3">
        <v>2035</v>
      </c>
      <c r="B125747" s="3">
        <v>5</v>
      </c>
      <c r="C125747" s="3">
        <v>10</v>
      </c>
      <c r="D125747" s="3">
        <v>9</v>
      </c>
      <c r="E125747" s="277">
        <v>3086.4947296591899</v>
      </c>
    </row>
    <row r="125748" spans="1:5">
      <c r="A125748" s="3">
        <v>2035</v>
      </c>
      <c r="B125748" s="3">
        <v>5</v>
      </c>
      <c r="C125748" s="3">
        <v>10</v>
      </c>
      <c r="D125748" s="3">
        <v>10</v>
      </c>
      <c r="E125748" s="277">
        <v>3135.00645434849</v>
      </c>
    </row>
    <row r="125749" spans="1:5">
      <c r="A125749" s="3">
        <v>2035</v>
      </c>
      <c r="B125749" s="3">
        <v>5</v>
      </c>
      <c r="C125749" s="3">
        <v>10</v>
      </c>
      <c r="D125749" s="3">
        <v>11</v>
      </c>
      <c r="E125749" s="277">
        <v>3159.7060732351301</v>
      </c>
    </row>
    <row r="125750" spans="1:5">
      <c r="A125750" s="3">
        <v>2035</v>
      </c>
      <c r="B125750" s="3">
        <v>5</v>
      </c>
      <c r="C125750" s="3">
        <v>10</v>
      </c>
      <c r="D125750" s="3">
        <v>12</v>
      </c>
      <c r="E125750" s="277">
        <v>3164.4110386613402</v>
      </c>
    </row>
    <row r="125751" spans="1:5">
      <c r="A125751" s="3">
        <v>2035</v>
      </c>
      <c r="B125751" s="3">
        <v>5</v>
      </c>
      <c r="C125751" s="3">
        <v>10</v>
      </c>
      <c r="D125751" s="3">
        <v>13</v>
      </c>
      <c r="E125751" s="277">
        <v>3181.8093557853999</v>
      </c>
    </row>
    <row r="125752" spans="1:5">
      <c r="A125752" s="3">
        <v>2035</v>
      </c>
      <c r="B125752" s="3">
        <v>5</v>
      </c>
      <c r="C125752" s="3">
        <v>10</v>
      </c>
      <c r="D125752" s="3">
        <v>14</v>
      </c>
      <c r="E125752" s="277">
        <v>3172.8742533602099</v>
      </c>
    </row>
    <row r="125753" spans="1:5">
      <c r="A125753" s="3">
        <v>2035</v>
      </c>
      <c r="B125753" s="3">
        <v>5</v>
      </c>
      <c r="C125753" s="3">
        <v>10</v>
      </c>
      <c r="D125753" s="3">
        <v>15</v>
      </c>
      <c r="E125753" s="277">
        <v>3161.7079652727198</v>
      </c>
    </row>
    <row r="125754" spans="1:5">
      <c r="A125754" s="3">
        <v>2035</v>
      </c>
      <c r="B125754" s="3">
        <v>5</v>
      </c>
      <c r="C125754" s="3">
        <v>10</v>
      </c>
      <c r="D125754" s="3">
        <v>16</v>
      </c>
      <c r="E125754" s="277">
        <v>3161.03553045949</v>
      </c>
    </row>
    <row r="125755" spans="1:5">
      <c r="A125755" s="3">
        <v>2035</v>
      </c>
      <c r="B125755" s="3">
        <v>5</v>
      </c>
      <c r="C125755" s="3">
        <v>10</v>
      </c>
      <c r="D125755" s="3">
        <v>17</v>
      </c>
      <c r="E125755" s="277">
        <v>3180.2997444313401</v>
      </c>
    </row>
    <row r="125756" spans="1:5">
      <c r="A125756" s="3">
        <v>2035</v>
      </c>
      <c r="B125756" s="3">
        <v>5</v>
      </c>
      <c r="C125756" s="3">
        <v>10</v>
      </c>
      <c r="D125756" s="3">
        <v>18</v>
      </c>
      <c r="E125756" s="277">
        <v>3115.0516405121498</v>
      </c>
    </row>
    <row r="125757" spans="1:5">
      <c r="A125757" s="3">
        <v>2035</v>
      </c>
      <c r="B125757" s="3">
        <v>5</v>
      </c>
      <c r="C125757" s="3">
        <v>10</v>
      </c>
      <c r="D125757" s="3">
        <v>19</v>
      </c>
      <c r="E125757" s="277">
        <v>3116.0522976964098</v>
      </c>
    </row>
    <row r="125758" spans="1:5">
      <c r="A125758" s="3">
        <v>2035</v>
      </c>
      <c r="B125758" s="3">
        <v>5</v>
      </c>
      <c r="C125758" s="3">
        <v>10</v>
      </c>
      <c r="D125758" s="3">
        <v>20</v>
      </c>
      <c r="E125758" s="277">
        <v>3188.8061166249399</v>
      </c>
    </row>
    <row r="125759" spans="1:5">
      <c r="A125759" s="3">
        <v>2035</v>
      </c>
      <c r="B125759" s="3">
        <v>5</v>
      </c>
      <c r="C125759" s="3">
        <v>10</v>
      </c>
      <c r="D125759" s="3">
        <v>21</v>
      </c>
      <c r="E125759" s="277">
        <v>2963.9502515105401</v>
      </c>
    </row>
    <row r="125760" spans="1:5">
      <c r="A125760" s="3">
        <v>2035</v>
      </c>
      <c r="B125760" s="3">
        <v>5</v>
      </c>
      <c r="C125760" s="3">
        <v>10</v>
      </c>
      <c r="D125760" s="3">
        <v>22</v>
      </c>
      <c r="E125760" s="277">
        <v>2821.8544297653698</v>
      </c>
    </row>
    <row r="125761" spans="1:5">
      <c r="A125761" s="3">
        <v>2035</v>
      </c>
      <c r="B125761" s="3">
        <v>5</v>
      </c>
      <c r="C125761" s="3">
        <v>10</v>
      </c>
      <c r="D125761" s="3">
        <v>23</v>
      </c>
      <c r="E125761" s="277">
        <v>2619.8754596720901</v>
      </c>
    </row>
    <row r="125762" spans="1:5">
      <c r="A125762" s="3">
        <v>2035</v>
      </c>
      <c r="B125762" s="3">
        <v>5</v>
      </c>
      <c r="C125762" s="3">
        <v>11</v>
      </c>
      <c r="D125762" s="3">
        <v>0</v>
      </c>
      <c r="E125762" s="277">
        <v>2507.7115052655399</v>
      </c>
    </row>
    <row r="125763" spans="1:5">
      <c r="A125763" s="3">
        <v>2035</v>
      </c>
      <c r="B125763" s="3">
        <v>5</v>
      </c>
      <c r="C125763" s="3">
        <v>11</v>
      </c>
      <c r="D125763" s="3">
        <v>1</v>
      </c>
      <c r="E125763" s="277">
        <v>2435.9480198158999</v>
      </c>
    </row>
    <row r="125764" spans="1:5">
      <c r="A125764" s="3">
        <v>2035</v>
      </c>
      <c r="B125764" s="3">
        <v>5</v>
      </c>
      <c r="C125764" s="3">
        <v>11</v>
      </c>
      <c r="D125764" s="3">
        <v>2</v>
      </c>
      <c r="E125764" s="277">
        <v>2341.11173069701</v>
      </c>
    </row>
    <row r="125765" spans="1:5">
      <c r="A125765" s="3">
        <v>2035</v>
      </c>
      <c r="B125765" s="3">
        <v>5</v>
      </c>
      <c r="C125765" s="3">
        <v>11</v>
      </c>
      <c r="D125765" s="3">
        <v>3</v>
      </c>
      <c r="E125765" s="277">
        <v>2384.9746278689099</v>
      </c>
    </row>
    <row r="125766" spans="1:5">
      <c r="A125766" s="3">
        <v>2035</v>
      </c>
      <c r="B125766" s="3">
        <v>5</v>
      </c>
      <c r="C125766" s="3">
        <v>11</v>
      </c>
      <c r="D125766" s="3">
        <v>4</v>
      </c>
      <c r="E125766" s="277">
        <v>2479.1637256078602</v>
      </c>
    </row>
    <row r="125767" spans="1:5">
      <c r="A125767" s="3">
        <v>2035</v>
      </c>
      <c r="B125767" s="3">
        <v>5</v>
      </c>
      <c r="C125767" s="3">
        <v>11</v>
      </c>
      <c r="D125767" s="3">
        <v>5</v>
      </c>
      <c r="E125767" s="277">
        <v>2741.3532068003501</v>
      </c>
    </row>
    <row r="125768" spans="1:5">
      <c r="A125768" s="3">
        <v>2035</v>
      </c>
      <c r="B125768" s="3">
        <v>5</v>
      </c>
      <c r="C125768" s="3">
        <v>11</v>
      </c>
      <c r="D125768" s="3">
        <v>6</v>
      </c>
      <c r="E125768" s="277">
        <v>2878.4079537845701</v>
      </c>
    </row>
    <row r="125769" spans="1:5">
      <c r="A125769" s="3">
        <v>2035</v>
      </c>
      <c r="B125769" s="3">
        <v>5</v>
      </c>
      <c r="C125769" s="3">
        <v>11</v>
      </c>
      <c r="D125769" s="3">
        <v>7</v>
      </c>
      <c r="E125769" s="277">
        <v>2956.8385638398699</v>
      </c>
    </row>
    <row r="125770" spans="1:5">
      <c r="A125770" s="3">
        <v>2035</v>
      </c>
      <c r="B125770" s="3">
        <v>5</v>
      </c>
      <c r="C125770" s="3">
        <v>11</v>
      </c>
      <c r="D125770" s="3">
        <v>8</v>
      </c>
      <c r="E125770" s="277">
        <v>2995.0295732673399</v>
      </c>
    </row>
    <row r="125771" spans="1:5">
      <c r="A125771" s="3">
        <v>2035</v>
      </c>
      <c r="B125771" s="3">
        <v>5</v>
      </c>
      <c r="C125771" s="3">
        <v>11</v>
      </c>
      <c r="D125771" s="3">
        <v>9</v>
      </c>
      <c r="E125771" s="277">
        <v>3021.8995368310302</v>
      </c>
    </row>
    <row r="125772" spans="1:5">
      <c r="A125772" s="3">
        <v>2035</v>
      </c>
      <c r="B125772" s="3">
        <v>5</v>
      </c>
      <c r="C125772" s="3">
        <v>11</v>
      </c>
      <c r="D125772" s="3">
        <v>10</v>
      </c>
      <c r="E125772" s="277">
        <v>3027.7604775692098</v>
      </c>
    </row>
    <row r="125773" spans="1:5">
      <c r="A125773" s="3">
        <v>2035</v>
      </c>
      <c r="B125773" s="3">
        <v>5</v>
      </c>
      <c r="C125773" s="3">
        <v>11</v>
      </c>
      <c r="D125773" s="3">
        <v>11</v>
      </c>
      <c r="E125773" s="277">
        <v>3056.2145999784798</v>
      </c>
    </row>
    <row r="125774" spans="1:5">
      <c r="A125774" s="3">
        <v>2035</v>
      </c>
      <c r="B125774" s="3">
        <v>5</v>
      </c>
      <c r="C125774" s="3">
        <v>11</v>
      </c>
      <c r="D125774" s="3">
        <v>12</v>
      </c>
      <c r="E125774" s="277">
        <v>3081.5314989527801</v>
      </c>
    </row>
    <row r="125775" spans="1:5">
      <c r="A125775" s="3">
        <v>2035</v>
      </c>
      <c r="B125775" s="3">
        <v>5</v>
      </c>
      <c r="C125775" s="3">
        <v>11</v>
      </c>
      <c r="D125775" s="3">
        <v>13</v>
      </c>
      <c r="E125775" s="277">
        <v>3169.9986945365999</v>
      </c>
    </row>
    <row r="125776" spans="1:5">
      <c r="A125776" s="3">
        <v>2035</v>
      </c>
      <c r="B125776" s="3">
        <v>5</v>
      </c>
      <c r="C125776" s="3">
        <v>11</v>
      </c>
      <c r="D125776" s="3">
        <v>14</v>
      </c>
      <c r="E125776" s="277">
        <v>3194.8994386836998</v>
      </c>
    </row>
    <row r="125777" spans="1:5">
      <c r="A125777" s="3">
        <v>2035</v>
      </c>
      <c r="B125777" s="3">
        <v>5</v>
      </c>
      <c r="C125777" s="3">
        <v>11</v>
      </c>
      <c r="D125777" s="3">
        <v>15</v>
      </c>
      <c r="E125777" s="277">
        <v>3201.1208671395998</v>
      </c>
    </row>
    <row r="125778" spans="1:5">
      <c r="A125778" s="3">
        <v>2035</v>
      </c>
      <c r="B125778" s="3">
        <v>5</v>
      </c>
      <c r="C125778" s="3">
        <v>11</v>
      </c>
      <c r="D125778" s="3">
        <v>16</v>
      </c>
      <c r="E125778" s="277">
        <v>3245.5410182179598</v>
      </c>
    </row>
    <row r="125779" spans="1:5">
      <c r="A125779" s="3">
        <v>2035</v>
      </c>
      <c r="B125779" s="3">
        <v>5</v>
      </c>
      <c r="C125779" s="3">
        <v>11</v>
      </c>
      <c r="D125779" s="3">
        <v>17</v>
      </c>
      <c r="E125779" s="277">
        <v>3222.4381033219902</v>
      </c>
    </row>
    <row r="125780" spans="1:5">
      <c r="A125780" s="3">
        <v>2035</v>
      </c>
      <c r="B125780" s="3">
        <v>5</v>
      </c>
      <c r="C125780" s="3">
        <v>11</v>
      </c>
      <c r="D125780" s="3">
        <v>18</v>
      </c>
      <c r="E125780" s="277">
        <v>3123.5149264972802</v>
      </c>
    </row>
    <row r="125781" spans="1:5">
      <c r="A125781" s="3">
        <v>2035</v>
      </c>
      <c r="B125781" s="3">
        <v>5</v>
      </c>
      <c r="C125781" s="3">
        <v>11</v>
      </c>
      <c r="D125781" s="3">
        <v>19</v>
      </c>
      <c r="E125781" s="277">
        <v>3102.9879769024601</v>
      </c>
    </row>
    <row r="125782" spans="1:5">
      <c r="A125782" s="3">
        <v>2035</v>
      </c>
      <c r="B125782" s="3">
        <v>5</v>
      </c>
      <c r="C125782" s="3">
        <v>11</v>
      </c>
      <c r="D125782" s="3">
        <v>20</v>
      </c>
      <c r="E125782" s="277">
        <v>3123.5369658295799</v>
      </c>
    </row>
    <row r="125783" spans="1:5">
      <c r="A125783" s="3">
        <v>2035</v>
      </c>
      <c r="B125783" s="3">
        <v>5</v>
      </c>
      <c r="C125783" s="3">
        <v>11</v>
      </c>
      <c r="D125783" s="3">
        <v>21</v>
      </c>
      <c r="E125783" s="277">
        <v>2995.6989157990201</v>
      </c>
    </row>
    <row r="125784" spans="1:5">
      <c r="A125784" s="3">
        <v>2035</v>
      </c>
      <c r="B125784" s="3">
        <v>5</v>
      </c>
      <c r="C125784" s="3">
        <v>11</v>
      </c>
      <c r="D125784" s="3">
        <v>22</v>
      </c>
      <c r="E125784" s="277">
        <v>2798.20397143121</v>
      </c>
    </row>
    <row r="125785" spans="1:5">
      <c r="A125785" s="3">
        <v>2035</v>
      </c>
      <c r="B125785" s="3">
        <v>5</v>
      </c>
      <c r="C125785" s="3">
        <v>11</v>
      </c>
      <c r="D125785" s="3">
        <v>23</v>
      </c>
      <c r="E125785" s="277">
        <v>2629.92736778466</v>
      </c>
    </row>
    <row r="125786" spans="1:5">
      <c r="A125786" s="3">
        <v>2035</v>
      </c>
      <c r="B125786" s="3">
        <v>5</v>
      </c>
      <c r="C125786" s="3">
        <v>12</v>
      </c>
      <c r="D125786" s="3">
        <v>0</v>
      </c>
      <c r="E125786" s="277">
        <v>2481.18130396983</v>
      </c>
    </row>
    <row r="125787" spans="1:5">
      <c r="A125787" s="3">
        <v>2035</v>
      </c>
      <c r="B125787" s="3">
        <v>5</v>
      </c>
      <c r="C125787" s="3">
        <v>12</v>
      </c>
      <c r="D125787" s="3">
        <v>1</v>
      </c>
      <c r="E125787" s="277">
        <v>2358.0682539146901</v>
      </c>
    </row>
    <row r="125788" spans="1:5">
      <c r="A125788" s="3">
        <v>2035</v>
      </c>
      <c r="B125788" s="3">
        <v>5</v>
      </c>
      <c r="C125788" s="3">
        <v>12</v>
      </c>
      <c r="D125788" s="3">
        <v>2</v>
      </c>
      <c r="E125788" s="277">
        <v>2279.1226869829202</v>
      </c>
    </row>
    <row r="125789" spans="1:5">
      <c r="A125789" s="3">
        <v>2035</v>
      </c>
      <c r="B125789" s="3">
        <v>5</v>
      </c>
      <c r="C125789" s="3">
        <v>12</v>
      </c>
      <c r="D125789" s="3">
        <v>3</v>
      </c>
      <c r="E125789" s="277">
        <v>2229.5676637745801</v>
      </c>
    </row>
    <row r="125790" spans="1:5">
      <c r="A125790" s="3">
        <v>2035</v>
      </c>
      <c r="B125790" s="3">
        <v>5</v>
      </c>
      <c r="C125790" s="3">
        <v>12</v>
      </c>
      <c r="D125790" s="3">
        <v>4</v>
      </c>
      <c r="E125790" s="277">
        <v>2299.7498271852701</v>
      </c>
    </row>
    <row r="125791" spans="1:5">
      <c r="A125791" s="3">
        <v>2035</v>
      </c>
      <c r="B125791" s="3">
        <v>5</v>
      </c>
      <c r="C125791" s="3">
        <v>12</v>
      </c>
      <c r="D125791" s="3">
        <v>5</v>
      </c>
      <c r="E125791" s="277">
        <v>2340.5385037179699</v>
      </c>
    </row>
    <row r="125792" spans="1:5">
      <c r="A125792" s="3">
        <v>2035</v>
      </c>
      <c r="B125792" s="3">
        <v>5</v>
      </c>
      <c r="C125792" s="3">
        <v>12</v>
      </c>
      <c r="D125792" s="3">
        <v>6</v>
      </c>
      <c r="E125792" s="277">
        <v>2436.0894286683701</v>
      </c>
    </row>
    <row r="125793" spans="1:5">
      <c r="A125793" s="3">
        <v>2035</v>
      </c>
      <c r="B125793" s="3">
        <v>5</v>
      </c>
      <c r="C125793" s="3">
        <v>12</v>
      </c>
      <c r="D125793" s="3">
        <v>7</v>
      </c>
      <c r="E125793" s="277">
        <v>2530.6552288087601</v>
      </c>
    </row>
    <row r="125794" spans="1:5">
      <c r="A125794" s="3">
        <v>2035</v>
      </c>
      <c r="B125794" s="3">
        <v>5</v>
      </c>
      <c r="C125794" s="3">
        <v>12</v>
      </c>
      <c r="D125794" s="3">
        <v>8</v>
      </c>
      <c r="E125794" s="277">
        <v>2655.1752572543401</v>
      </c>
    </row>
    <row r="125795" spans="1:5">
      <c r="A125795" s="3">
        <v>2035</v>
      </c>
      <c r="B125795" s="3">
        <v>5</v>
      </c>
      <c r="C125795" s="3">
        <v>12</v>
      </c>
      <c r="D125795" s="3">
        <v>9</v>
      </c>
      <c r="E125795" s="277">
        <v>2715.06934447716</v>
      </c>
    </row>
    <row r="125796" spans="1:5">
      <c r="A125796" s="3">
        <v>2035</v>
      </c>
      <c r="B125796" s="3">
        <v>5</v>
      </c>
      <c r="C125796" s="3">
        <v>12</v>
      </c>
      <c r="D125796" s="3">
        <v>10</v>
      </c>
      <c r="E125796" s="277">
        <v>2715.7767233629602</v>
      </c>
    </row>
    <row r="125797" spans="1:5">
      <c r="A125797" s="3">
        <v>2035</v>
      </c>
      <c r="B125797" s="3">
        <v>5</v>
      </c>
      <c r="C125797" s="3">
        <v>12</v>
      </c>
      <c r="D125797" s="3">
        <v>11</v>
      </c>
      <c r="E125797" s="277">
        <v>2746.9760598992102</v>
      </c>
    </row>
    <row r="125798" spans="1:5">
      <c r="A125798" s="3">
        <v>2035</v>
      </c>
      <c r="B125798" s="3">
        <v>5</v>
      </c>
      <c r="C125798" s="3">
        <v>12</v>
      </c>
      <c r="D125798" s="3">
        <v>12</v>
      </c>
      <c r="E125798" s="277">
        <v>2786.6896344469601</v>
      </c>
    </row>
    <row r="125799" spans="1:5">
      <c r="A125799" s="3">
        <v>2035</v>
      </c>
      <c r="B125799" s="3">
        <v>5</v>
      </c>
      <c r="C125799" s="3">
        <v>12</v>
      </c>
      <c r="D125799" s="3">
        <v>13</v>
      </c>
      <c r="E125799" s="277">
        <v>2772.1735353210101</v>
      </c>
    </row>
    <row r="125800" spans="1:5">
      <c r="A125800" s="3">
        <v>2035</v>
      </c>
      <c r="B125800" s="3">
        <v>5</v>
      </c>
      <c r="C125800" s="3">
        <v>12</v>
      </c>
      <c r="D125800" s="3">
        <v>14</v>
      </c>
      <c r="E125800" s="277">
        <v>2821.6794088021502</v>
      </c>
    </row>
    <row r="125801" spans="1:5">
      <c r="A125801" s="3">
        <v>2035</v>
      </c>
      <c r="B125801" s="3">
        <v>5</v>
      </c>
      <c r="C125801" s="3">
        <v>12</v>
      </c>
      <c r="D125801" s="3">
        <v>15</v>
      </c>
      <c r="E125801" s="277">
        <v>2851.4520741257102</v>
      </c>
    </row>
    <row r="125802" spans="1:5">
      <c r="A125802" s="3">
        <v>2035</v>
      </c>
      <c r="B125802" s="3">
        <v>5</v>
      </c>
      <c r="C125802" s="3">
        <v>12</v>
      </c>
      <c r="D125802" s="3">
        <v>16</v>
      </c>
      <c r="E125802" s="277">
        <v>2809.61858239404</v>
      </c>
    </row>
    <row r="125803" spans="1:5">
      <c r="A125803" s="3">
        <v>2035</v>
      </c>
      <c r="B125803" s="3">
        <v>5</v>
      </c>
      <c r="C125803" s="3">
        <v>12</v>
      </c>
      <c r="D125803" s="3">
        <v>17</v>
      </c>
      <c r="E125803" s="277">
        <v>2801.31643970289</v>
      </c>
    </row>
    <row r="125804" spans="1:5">
      <c r="A125804" s="3">
        <v>2035</v>
      </c>
      <c r="B125804" s="3">
        <v>5</v>
      </c>
      <c r="C125804" s="3">
        <v>12</v>
      </c>
      <c r="D125804" s="3">
        <v>18</v>
      </c>
      <c r="E125804" s="277">
        <v>2868.3608003835502</v>
      </c>
    </row>
    <row r="125805" spans="1:5">
      <c r="A125805" s="3">
        <v>2035</v>
      </c>
      <c r="B125805" s="3">
        <v>5</v>
      </c>
      <c r="C125805" s="3">
        <v>12</v>
      </c>
      <c r="D125805" s="3">
        <v>19</v>
      </c>
      <c r="E125805" s="277">
        <v>2866.0639385468198</v>
      </c>
    </row>
    <row r="125806" spans="1:5">
      <c r="A125806" s="3">
        <v>2035</v>
      </c>
      <c r="B125806" s="3">
        <v>5</v>
      </c>
      <c r="C125806" s="3">
        <v>12</v>
      </c>
      <c r="D125806" s="3">
        <v>20</v>
      </c>
      <c r="E125806" s="277">
        <v>2844.16308109274</v>
      </c>
    </row>
    <row r="125807" spans="1:5">
      <c r="A125807" s="3">
        <v>2035</v>
      </c>
      <c r="B125807" s="3">
        <v>5</v>
      </c>
      <c r="C125807" s="3">
        <v>12</v>
      </c>
      <c r="D125807" s="3">
        <v>21</v>
      </c>
      <c r="E125807" s="277">
        <v>2747.02237768751</v>
      </c>
    </row>
    <row r="125808" spans="1:5">
      <c r="A125808" s="3">
        <v>2035</v>
      </c>
      <c r="B125808" s="3">
        <v>5</v>
      </c>
      <c r="C125808" s="3">
        <v>12</v>
      </c>
      <c r="D125808" s="3">
        <v>22</v>
      </c>
      <c r="E125808" s="277">
        <v>2565.8131580072099</v>
      </c>
    </row>
    <row r="125809" spans="1:5">
      <c r="A125809" s="3">
        <v>2035</v>
      </c>
      <c r="B125809" s="3">
        <v>5</v>
      </c>
      <c r="C125809" s="3">
        <v>12</v>
      </c>
      <c r="D125809" s="3">
        <v>23</v>
      </c>
      <c r="E125809" s="277">
        <v>2385.21271216797</v>
      </c>
    </row>
    <row r="125810" spans="1:5">
      <c r="A125810" s="3">
        <v>2035</v>
      </c>
      <c r="B125810" s="3">
        <v>5</v>
      </c>
      <c r="C125810" s="3">
        <v>13</v>
      </c>
      <c r="D125810" s="3">
        <v>0</v>
      </c>
      <c r="E125810" s="277">
        <v>2286.6526151079502</v>
      </c>
    </row>
    <row r="125811" spans="1:5">
      <c r="A125811" s="3">
        <v>2035</v>
      </c>
      <c r="B125811" s="3">
        <v>5</v>
      </c>
      <c r="C125811" s="3">
        <v>13</v>
      </c>
      <c r="D125811" s="3">
        <v>1</v>
      </c>
      <c r="E125811" s="277">
        <v>2204.7465334988801</v>
      </c>
    </row>
    <row r="125812" spans="1:5">
      <c r="A125812" s="3">
        <v>2035</v>
      </c>
      <c r="B125812" s="3">
        <v>5</v>
      </c>
      <c r="C125812" s="3">
        <v>13</v>
      </c>
      <c r="D125812" s="3">
        <v>2</v>
      </c>
      <c r="E125812" s="277">
        <v>2164.6411752321401</v>
      </c>
    </row>
    <row r="125813" spans="1:5">
      <c r="A125813" s="3">
        <v>2035</v>
      </c>
      <c r="B125813" s="3">
        <v>5</v>
      </c>
      <c r="C125813" s="3">
        <v>13</v>
      </c>
      <c r="D125813" s="3">
        <v>3</v>
      </c>
      <c r="E125813" s="277">
        <v>2170.0269932169899</v>
      </c>
    </row>
    <row r="125814" spans="1:5">
      <c r="A125814" s="3">
        <v>2035</v>
      </c>
      <c r="B125814" s="3">
        <v>5</v>
      </c>
      <c r="C125814" s="3">
        <v>13</v>
      </c>
      <c r="D125814" s="3">
        <v>4</v>
      </c>
      <c r="E125814" s="277">
        <v>2185.5502833230398</v>
      </c>
    </row>
    <row r="125815" spans="1:5">
      <c r="A125815" s="3">
        <v>2035</v>
      </c>
      <c r="B125815" s="3">
        <v>5</v>
      </c>
      <c r="C125815" s="3">
        <v>13</v>
      </c>
      <c r="D125815" s="3">
        <v>5</v>
      </c>
      <c r="E125815" s="277">
        <v>2250.5927017130298</v>
      </c>
    </row>
    <row r="125816" spans="1:5">
      <c r="A125816" s="3">
        <v>2035</v>
      </c>
      <c r="B125816" s="3">
        <v>5</v>
      </c>
      <c r="C125816" s="3">
        <v>13</v>
      </c>
      <c r="D125816" s="3">
        <v>6</v>
      </c>
      <c r="E125816" s="277">
        <v>2250.9665593835098</v>
      </c>
    </row>
    <row r="125817" spans="1:5">
      <c r="A125817" s="3">
        <v>2035</v>
      </c>
      <c r="B125817" s="3">
        <v>5</v>
      </c>
      <c r="C125817" s="3">
        <v>13</v>
      </c>
      <c r="D125817" s="3">
        <v>7</v>
      </c>
      <c r="E125817" s="277">
        <v>2446.4911225667202</v>
      </c>
    </row>
    <row r="125818" spans="1:5">
      <c r="A125818" s="3">
        <v>2035</v>
      </c>
      <c r="B125818" s="3">
        <v>5</v>
      </c>
      <c r="C125818" s="3">
        <v>13</v>
      </c>
      <c r="D125818" s="3">
        <v>8</v>
      </c>
      <c r="E125818" s="277">
        <v>2581.6813075629202</v>
      </c>
    </row>
    <row r="125819" spans="1:5">
      <c r="A125819" s="3">
        <v>2035</v>
      </c>
      <c r="B125819" s="3">
        <v>5</v>
      </c>
      <c r="C125819" s="3">
        <v>13</v>
      </c>
      <c r="D125819" s="3">
        <v>9</v>
      </c>
      <c r="E125819" s="277">
        <v>2645.5123240103098</v>
      </c>
    </row>
    <row r="125820" spans="1:5">
      <c r="A125820" s="3">
        <v>2035</v>
      </c>
      <c r="B125820" s="3">
        <v>5</v>
      </c>
      <c r="C125820" s="3">
        <v>13</v>
      </c>
      <c r="D125820" s="3">
        <v>10</v>
      </c>
      <c r="E125820" s="277">
        <v>2652.8556260407399</v>
      </c>
    </row>
    <row r="125821" spans="1:5">
      <c r="A125821" s="3">
        <v>2035</v>
      </c>
      <c r="B125821" s="3">
        <v>5</v>
      </c>
      <c r="C125821" s="3">
        <v>13</v>
      </c>
      <c r="D125821" s="3">
        <v>11</v>
      </c>
      <c r="E125821" s="277">
        <v>2665.0147573025301</v>
      </c>
    </row>
    <row r="125822" spans="1:5">
      <c r="A125822" s="3">
        <v>2035</v>
      </c>
      <c r="B125822" s="3">
        <v>5</v>
      </c>
      <c r="C125822" s="3">
        <v>13</v>
      </c>
      <c r="D125822" s="3">
        <v>12</v>
      </c>
      <c r="E125822" s="277">
        <v>2604.62833061943</v>
      </c>
    </row>
    <row r="125823" spans="1:5">
      <c r="A125823" s="3">
        <v>2035</v>
      </c>
      <c r="B125823" s="3">
        <v>5</v>
      </c>
      <c r="C125823" s="3">
        <v>13</v>
      </c>
      <c r="D125823" s="3">
        <v>13</v>
      </c>
      <c r="E125823" s="277">
        <v>2619.0541042822301</v>
      </c>
    </row>
    <row r="125824" spans="1:5">
      <c r="A125824" s="3">
        <v>2035</v>
      </c>
      <c r="B125824" s="3">
        <v>5</v>
      </c>
      <c r="C125824" s="3">
        <v>13</v>
      </c>
      <c r="D125824" s="3">
        <v>14</v>
      </c>
      <c r="E125824" s="277">
        <v>2642.2861757926098</v>
      </c>
    </row>
    <row r="125825" spans="1:5">
      <c r="A125825" s="3">
        <v>2035</v>
      </c>
      <c r="B125825" s="3">
        <v>5</v>
      </c>
      <c r="C125825" s="3">
        <v>13</v>
      </c>
      <c r="D125825" s="3">
        <v>15</v>
      </c>
      <c r="E125825" s="277">
        <v>2619.2087423429798</v>
      </c>
    </row>
    <row r="125826" spans="1:5">
      <c r="A125826" s="3">
        <v>2035</v>
      </c>
      <c r="B125826" s="3">
        <v>5</v>
      </c>
      <c r="C125826" s="3">
        <v>13</v>
      </c>
      <c r="D125826" s="3">
        <v>16</v>
      </c>
      <c r="E125826" s="277">
        <v>2653.3871790497901</v>
      </c>
    </row>
    <row r="125827" spans="1:5">
      <c r="A125827" s="3">
        <v>2035</v>
      </c>
      <c r="B125827" s="3">
        <v>5</v>
      </c>
      <c r="C125827" s="3">
        <v>13</v>
      </c>
      <c r="D125827" s="3">
        <v>17</v>
      </c>
      <c r="E125827" s="277">
        <v>2682.9672478901998</v>
      </c>
    </row>
    <row r="125828" spans="1:5">
      <c r="A125828" s="3">
        <v>2035</v>
      </c>
      <c r="B125828" s="3">
        <v>5</v>
      </c>
      <c r="C125828" s="3">
        <v>13</v>
      </c>
      <c r="D125828" s="3">
        <v>18</v>
      </c>
      <c r="E125828" s="277">
        <v>2701.0906896084398</v>
      </c>
    </row>
    <row r="125829" spans="1:5">
      <c r="A125829" s="3">
        <v>2035</v>
      </c>
      <c r="B125829" s="3">
        <v>5</v>
      </c>
      <c r="C125829" s="3">
        <v>13</v>
      </c>
      <c r="D125829" s="3">
        <v>19</v>
      </c>
      <c r="E125829" s="277">
        <v>2770.2663409535398</v>
      </c>
    </row>
    <row r="125830" spans="1:5">
      <c r="A125830" s="3">
        <v>2035</v>
      </c>
      <c r="B125830" s="3">
        <v>5</v>
      </c>
      <c r="C125830" s="3">
        <v>13</v>
      </c>
      <c r="D125830" s="3">
        <v>20</v>
      </c>
      <c r="E125830" s="277">
        <v>2763.9125431992602</v>
      </c>
    </row>
    <row r="125831" spans="1:5">
      <c r="A125831" s="3">
        <v>2035</v>
      </c>
      <c r="B125831" s="3">
        <v>5</v>
      </c>
      <c r="C125831" s="3">
        <v>13</v>
      </c>
      <c r="D125831" s="3">
        <v>21</v>
      </c>
      <c r="E125831" s="277">
        <v>2666.91489738877</v>
      </c>
    </row>
    <row r="125832" spans="1:5">
      <c r="A125832" s="3">
        <v>2035</v>
      </c>
      <c r="B125832" s="3">
        <v>5</v>
      </c>
      <c r="C125832" s="3">
        <v>13</v>
      </c>
      <c r="D125832" s="3">
        <v>22</v>
      </c>
      <c r="E125832" s="277">
        <v>2517.0045670535101</v>
      </c>
    </row>
    <row r="125833" spans="1:5">
      <c r="A125833" s="3">
        <v>2035</v>
      </c>
      <c r="B125833" s="3">
        <v>5</v>
      </c>
      <c r="C125833" s="3">
        <v>13</v>
      </c>
      <c r="D125833" s="3">
        <v>23</v>
      </c>
      <c r="E125833" s="277">
        <v>2378.9674114987902</v>
      </c>
    </row>
    <row r="125834" spans="1:5">
      <c r="A125834" s="3">
        <v>2035</v>
      </c>
      <c r="B125834" s="3">
        <v>5</v>
      </c>
      <c r="C125834" s="3">
        <v>14</v>
      </c>
      <c r="D125834" s="3">
        <v>0</v>
      </c>
      <c r="E125834" s="277">
        <v>2323.2900378742402</v>
      </c>
    </row>
    <row r="125835" spans="1:5">
      <c r="A125835" s="3">
        <v>2035</v>
      </c>
      <c r="B125835" s="3">
        <v>5</v>
      </c>
      <c r="C125835" s="3">
        <v>14</v>
      </c>
      <c r="D125835" s="3">
        <v>1</v>
      </c>
      <c r="E125835" s="277">
        <v>2289.1858169207699</v>
      </c>
    </row>
    <row r="125836" spans="1:5">
      <c r="A125836" s="3">
        <v>2035</v>
      </c>
      <c r="B125836" s="3">
        <v>5</v>
      </c>
      <c r="C125836" s="3">
        <v>14</v>
      </c>
      <c r="D125836" s="3">
        <v>2</v>
      </c>
      <c r="E125836" s="277">
        <v>2272.37941218577</v>
      </c>
    </row>
    <row r="125837" spans="1:5">
      <c r="A125837" s="3">
        <v>2035</v>
      </c>
      <c r="B125837" s="3">
        <v>5</v>
      </c>
      <c r="C125837" s="3">
        <v>14</v>
      </c>
      <c r="D125837" s="3">
        <v>3</v>
      </c>
      <c r="E125837" s="277">
        <v>2340.1414799080098</v>
      </c>
    </row>
    <row r="125838" spans="1:5">
      <c r="A125838" s="3">
        <v>2035</v>
      </c>
      <c r="B125838" s="3">
        <v>5</v>
      </c>
      <c r="C125838" s="3">
        <v>14</v>
      </c>
      <c r="D125838" s="3">
        <v>4</v>
      </c>
      <c r="E125838" s="277">
        <v>2480.1368323043798</v>
      </c>
    </row>
    <row r="125839" spans="1:5">
      <c r="A125839" s="3">
        <v>2035</v>
      </c>
      <c r="B125839" s="3">
        <v>5</v>
      </c>
      <c r="C125839" s="3">
        <v>14</v>
      </c>
      <c r="D125839" s="3">
        <v>5</v>
      </c>
      <c r="E125839" s="277">
        <v>2789.1444202573998</v>
      </c>
    </row>
    <row r="125840" spans="1:5">
      <c r="A125840" s="3">
        <v>2035</v>
      </c>
      <c r="B125840" s="3">
        <v>5</v>
      </c>
      <c r="C125840" s="3">
        <v>14</v>
      </c>
      <c r="D125840" s="3">
        <v>6</v>
      </c>
      <c r="E125840" s="277">
        <v>2939.8756032462002</v>
      </c>
    </row>
    <row r="125841" spans="1:5">
      <c r="A125841" s="3">
        <v>2035</v>
      </c>
      <c r="B125841" s="3">
        <v>5</v>
      </c>
      <c r="C125841" s="3">
        <v>14</v>
      </c>
      <c r="D125841" s="3">
        <v>7</v>
      </c>
      <c r="E125841" s="277">
        <v>3071.6310558287901</v>
      </c>
    </row>
    <row r="125842" spans="1:5">
      <c r="A125842" s="3">
        <v>2035</v>
      </c>
      <c r="B125842" s="3">
        <v>5</v>
      </c>
      <c r="C125842" s="3">
        <v>14</v>
      </c>
      <c r="D125842" s="3">
        <v>8</v>
      </c>
      <c r="E125842" s="277">
        <v>3093.4048432824702</v>
      </c>
    </row>
    <row r="125843" spans="1:5">
      <c r="A125843" s="3">
        <v>2035</v>
      </c>
      <c r="B125843" s="3">
        <v>5</v>
      </c>
      <c r="C125843" s="3">
        <v>14</v>
      </c>
      <c r="D125843" s="3">
        <v>9</v>
      </c>
      <c r="E125843" s="277">
        <v>3170.6557685058001</v>
      </c>
    </row>
    <row r="125844" spans="1:5">
      <c r="A125844" s="3">
        <v>2035</v>
      </c>
      <c r="B125844" s="3">
        <v>5</v>
      </c>
      <c r="C125844" s="3">
        <v>14</v>
      </c>
      <c r="D125844" s="3">
        <v>10</v>
      </c>
      <c r="E125844" s="277">
        <v>3202.5755177302799</v>
      </c>
    </row>
    <row r="125845" spans="1:5">
      <c r="A125845" s="3">
        <v>2035</v>
      </c>
      <c r="B125845" s="3">
        <v>5</v>
      </c>
      <c r="C125845" s="3">
        <v>14</v>
      </c>
      <c r="D125845" s="3">
        <v>11</v>
      </c>
      <c r="E125845" s="277">
        <v>3215.8251914461898</v>
      </c>
    </row>
    <row r="125846" spans="1:5">
      <c r="A125846" s="3">
        <v>2035</v>
      </c>
      <c r="B125846" s="3">
        <v>5</v>
      </c>
      <c r="C125846" s="3">
        <v>14</v>
      </c>
      <c r="D125846" s="3">
        <v>12</v>
      </c>
      <c r="E125846" s="277">
        <v>3226.7553585394699</v>
      </c>
    </row>
    <row r="125847" spans="1:5">
      <c r="A125847" s="3">
        <v>2035</v>
      </c>
      <c r="B125847" s="3">
        <v>5</v>
      </c>
      <c r="C125847" s="3">
        <v>14</v>
      </c>
      <c r="D125847" s="3">
        <v>13</v>
      </c>
      <c r="E125847" s="277">
        <v>3239.7368340483299</v>
      </c>
    </row>
    <row r="125848" spans="1:5">
      <c r="A125848" s="3">
        <v>2035</v>
      </c>
      <c r="B125848" s="3">
        <v>5</v>
      </c>
      <c r="C125848" s="3">
        <v>14</v>
      </c>
      <c r="D125848" s="3">
        <v>14</v>
      </c>
      <c r="E125848" s="277">
        <v>3235.7372017237199</v>
      </c>
    </row>
    <row r="125849" spans="1:5">
      <c r="A125849" s="3">
        <v>2035</v>
      </c>
      <c r="B125849" s="3">
        <v>5</v>
      </c>
      <c r="C125849" s="3">
        <v>14</v>
      </c>
      <c r="D125849" s="3">
        <v>15</v>
      </c>
      <c r="E125849" s="277">
        <v>3236.1491457081102</v>
      </c>
    </row>
    <row r="125850" spans="1:5">
      <c r="A125850" s="3">
        <v>2035</v>
      </c>
      <c r="B125850" s="3">
        <v>5</v>
      </c>
      <c r="C125850" s="3">
        <v>14</v>
      </c>
      <c r="D125850" s="3">
        <v>16</v>
      </c>
      <c r="E125850" s="277">
        <v>3282.1478546464</v>
      </c>
    </row>
    <row r="125851" spans="1:5">
      <c r="A125851" s="3">
        <v>2035</v>
      </c>
      <c r="B125851" s="3">
        <v>5</v>
      </c>
      <c r="C125851" s="3">
        <v>14</v>
      </c>
      <c r="D125851" s="3">
        <v>17</v>
      </c>
      <c r="E125851" s="277">
        <v>3305.86126034274</v>
      </c>
    </row>
    <row r="125852" spans="1:5">
      <c r="A125852" s="3">
        <v>2035</v>
      </c>
      <c r="B125852" s="3">
        <v>5</v>
      </c>
      <c r="C125852" s="3">
        <v>14</v>
      </c>
      <c r="D125852" s="3">
        <v>18</v>
      </c>
      <c r="E125852" s="277">
        <v>3279.5081930081201</v>
      </c>
    </row>
    <row r="125853" spans="1:5">
      <c r="A125853" s="3">
        <v>2035</v>
      </c>
      <c r="B125853" s="3">
        <v>5</v>
      </c>
      <c r="C125853" s="3">
        <v>14</v>
      </c>
      <c r="D125853" s="3">
        <v>19</v>
      </c>
      <c r="E125853" s="277">
        <v>3337.11144569522</v>
      </c>
    </row>
    <row r="125854" spans="1:5">
      <c r="A125854" s="3">
        <v>2035</v>
      </c>
      <c r="B125854" s="3">
        <v>5</v>
      </c>
      <c r="C125854" s="3">
        <v>14</v>
      </c>
      <c r="D125854" s="3">
        <v>20</v>
      </c>
      <c r="E125854" s="277">
        <v>3340.796904542</v>
      </c>
    </row>
    <row r="125855" spans="1:5">
      <c r="A125855" s="3">
        <v>2035</v>
      </c>
      <c r="B125855" s="3">
        <v>5</v>
      </c>
      <c r="C125855" s="3">
        <v>14</v>
      </c>
      <c r="D125855" s="3">
        <v>21</v>
      </c>
      <c r="E125855" s="277">
        <v>3175.1313222807798</v>
      </c>
    </row>
    <row r="125856" spans="1:5">
      <c r="A125856" s="3">
        <v>2035</v>
      </c>
      <c r="B125856" s="3">
        <v>5</v>
      </c>
      <c r="C125856" s="3">
        <v>14</v>
      </c>
      <c r="D125856" s="3">
        <v>22</v>
      </c>
      <c r="E125856" s="277">
        <v>2924.9426569270399</v>
      </c>
    </row>
    <row r="125857" spans="1:5">
      <c r="A125857" s="3">
        <v>2035</v>
      </c>
      <c r="B125857" s="3">
        <v>5</v>
      </c>
      <c r="C125857" s="3">
        <v>14</v>
      </c>
      <c r="D125857" s="3">
        <v>23</v>
      </c>
      <c r="E125857" s="277">
        <v>2769.8844027414698</v>
      </c>
    </row>
    <row r="125858" spans="1:5">
      <c r="A125858" s="3">
        <v>2035</v>
      </c>
      <c r="B125858" s="3">
        <v>5</v>
      </c>
      <c r="C125858" s="3">
        <v>15</v>
      </c>
      <c r="D125858" s="3">
        <v>0</v>
      </c>
      <c r="E125858" s="277">
        <v>2647.56631006114</v>
      </c>
    </row>
    <row r="125859" spans="1:5">
      <c r="A125859" s="3">
        <v>2035</v>
      </c>
      <c r="B125859" s="3">
        <v>5</v>
      </c>
      <c r="C125859" s="3">
        <v>15</v>
      </c>
      <c r="D125859" s="3">
        <v>1</v>
      </c>
      <c r="E125859" s="277">
        <v>2557.4551406630098</v>
      </c>
    </row>
    <row r="125860" spans="1:5">
      <c r="A125860" s="3">
        <v>2035</v>
      </c>
      <c r="B125860" s="3">
        <v>5</v>
      </c>
      <c r="C125860" s="3">
        <v>15</v>
      </c>
      <c r="D125860" s="3">
        <v>2</v>
      </c>
      <c r="E125860" s="277">
        <v>2458.3531845374901</v>
      </c>
    </row>
    <row r="125861" spans="1:5">
      <c r="A125861" s="3">
        <v>2035</v>
      </c>
      <c r="B125861" s="3">
        <v>5</v>
      </c>
      <c r="C125861" s="3">
        <v>15</v>
      </c>
      <c r="D125861" s="3">
        <v>3</v>
      </c>
      <c r="E125861" s="277">
        <v>2471.5980493862498</v>
      </c>
    </row>
    <row r="125862" spans="1:5">
      <c r="A125862" s="3">
        <v>2035</v>
      </c>
      <c r="B125862" s="3">
        <v>5</v>
      </c>
      <c r="C125862" s="3">
        <v>15</v>
      </c>
      <c r="D125862" s="3">
        <v>4</v>
      </c>
      <c r="E125862" s="277">
        <v>2601.3785528666099</v>
      </c>
    </row>
    <row r="125863" spans="1:5">
      <c r="A125863" s="3">
        <v>2035</v>
      </c>
      <c r="B125863" s="3">
        <v>5</v>
      </c>
      <c r="C125863" s="3">
        <v>15</v>
      </c>
      <c r="D125863" s="3">
        <v>5</v>
      </c>
      <c r="E125863" s="277">
        <v>2787.0790197158999</v>
      </c>
    </row>
    <row r="125864" spans="1:5">
      <c r="A125864" s="3">
        <v>2035</v>
      </c>
      <c r="B125864" s="3">
        <v>5</v>
      </c>
      <c r="C125864" s="3">
        <v>15</v>
      </c>
      <c r="D125864" s="3">
        <v>6</v>
      </c>
      <c r="E125864" s="277">
        <v>2947.5250887976299</v>
      </c>
    </row>
    <row r="125865" spans="1:5">
      <c r="A125865" s="3">
        <v>2035</v>
      </c>
      <c r="B125865" s="3">
        <v>5</v>
      </c>
      <c r="C125865" s="3">
        <v>15</v>
      </c>
      <c r="D125865" s="3">
        <v>7</v>
      </c>
      <c r="E125865" s="277">
        <v>3061.1074634778902</v>
      </c>
    </row>
    <row r="125866" spans="1:5">
      <c r="A125866" s="3">
        <v>2035</v>
      </c>
      <c r="B125866" s="3">
        <v>5</v>
      </c>
      <c r="C125866" s="3">
        <v>15</v>
      </c>
      <c r="D125866" s="3">
        <v>8</v>
      </c>
      <c r="E125866" s="277">
        <v>3138.3034255735201</v>
      </c>
    </row>
    <row r="125867" spans="1:5">
      <c r="A125867" s="3">
        <v>2035</v>
      </c>
      <c r="B125867" s="3">
        <v>5</v>
      </c>
      <c r="C125867" s="3">
        <v>15</v>
      </c>
      <c r="D125867" s="3">
        <v>9</v>
      </c>
      <c r="E125867" s="277">
        <v>3191.8446687155501</v>
      </c>
    </row>
    <row r="125868" spans="1:5">
      <c r="A125868" s="3">
        <v>2035</v>
      </c>
      <c r="B125868" s="3">
        <v>5</v>
      </c>
      <c r="C125868" s="3">
        <v>15</v>
      </c>
      <c r="D125868" s="3">
        <v>10</v>
      </c>
      <c r="E125868" s="277">
        <v>3304.43774915941</v>
      </c>
    </row>
    <row r="125869" spans="1:5">
      <c r="A125869" s="3">
        <v>2035</v>
      </c>
      <c r="B125869" s="3">
        <v>5</v>
      </c>
      <c r="C125869" s="3">
        <v>15</v>
      </c>
      <c r="D125869" s="3">
        <v>11</v>
      </c>
      <c r="E125869" s="277">
        <v>3380.6904839529702</v>
      </c>
    </row>
    <row r="125870" spans="1:5">
      <c r="A125870" s="3">
        <v>2035</v>
      </c>
      <c r="B125870" s="3">
        <v>5</v>
      </c>
      <c r="C125870" s="3">
        <v>15</v>
      </c>
      <c r="D125870" s="3">
        <v>12</v>
      </c>
      <c r="E125870" s="277">
        <v>3476.93435657378</v>
      </c>
    </row>
    <row r="125871" spans="1:5">
      <c r="A125871" s="3">
        <v>2035</v>
      </c>
      <c r="B125871" s="3">
        <v>5</v>
      </c>
      <c r="C125871" s="3">
        <v>15</v>
      </c>
      <c r="D125871" s="3">
        <v>13</v>
      </c>
      <c r="E125871" s="277">
        <v>3488.1213778725901</v>
      </c>
    </row>
    <row r="125872" spans="1:5">
      <c r="A125872" s="3">
        <v>2035</v>
      </c>
      <c r="B125872" s="3">
        <v>5</v>
      </c>
      <c r="C125872" s="3">
        <v>15</v>
      </c>
      <c r="D125872" s="3">
        <v>14</v>
      </c>
      <c r="E125872" s="277">
        <v>3537.1984229642098</v>
      </c>
    </row>
    <row r="125873" spans="1:5">
      <c r="A125873" s="3">
        <v>2035</v>
      </c>
      <c r="B125873" s="3">
        <v>5</v>
      </c>
      <c r="C125873" s="3">
        <v>15</v>
      </c>
      <c r="D125873" s="3">
        <v>15</v>
      </c>
      <c r="E125873" s="277">
        <v>3535.32368502795</v>
      </c>
    </row>
    <row r="125874" spans="1:5">
      <c r="A125874" s="3">
        <v>2035</v>
      </c>
      <c r="B125874" s="3">
        <v>5</v>
      </c>
      <c r="C125874" s="3">
        <v>15</v>
      </c>
      <c r="D125874" s="3">
        <v>16</v>
      </c>
      <c r="E125874" s="277">
        <v>3580.0629711714901</v>
      </c>
    </row>
    <row r="125875" spans="1:5">
      <c r="A125875" s="3">
        <v>2035</v>
      </c>
      <c r="B125875" s="3">
        <v>5</v>
      </c>
      <c r="C125875" s="3">
        <v>15</v>
      </c>
      <c r="D125875" s="3">
        <v>17</v>
      </c>
      <c r="E125875" s="277">
        <v>3553.6955699383302</v>
      </c>
    </row>
    <row r="125876" spans="1:5">
      <c r="A125876" s="3">
        <v>2035</v>
      </c>
      <c r="B125876" s="3">
        <v>5</v>
      </c>
      <c r="C125876" s="3">
        <v>15</v>
      </c>
      <c r="D125876" s="3">
        <v>18</v>
      </c>
      <c r="E125876" s="277">
        <v>3492.4338223073</v>
      </c>
    </row>
    <row r="125877" spans="1:5">
      <c r="A125877" s="3">
        <v>2035</v>
      </c>
      <c r="B125877" s="3">
        <v>5</v>
      </c>
      <c r="C125877" s="3">
        <v>15</v>
      </c>
      <c r="D125877" s="3">
        <v>19</v>
      </c>
      <c r="E125877" s="277">
        <v>3491.5607972121302</v>
      </c>
    </row>
    <row r="125878" spans="1:5">
      <c r="A125878" s="3">
        <v>2035</v>
      </c>
      <c r="B125878" s="3">
        <v>5</v>
      </c>
      <c r="C125878" s="3">
        <v>15</v>
      </c>
      <c r="D125878" s="3">
        <v>20</v>
      </c>
      <c r="E125878" s="277">
        <v>3500.9744700976298</v>
      </c>
    </row>
    <row r="125879" spans="1:5">
      <c r="A125879" s="3">
        <v>2035</v>
      </c>
      <c r="B125879" s="3">
        <v>5</v>
      </c>
      <c r="C125879" s="3">
        <v>15</v>
      </c>
      <c r="D125879" s="3">
        <v>21</v>
      </c>
      <c r="E125879" s="277">
        <v>3312.2997844393599</v>
      </c>
    </row>
    <row r="125880" spans="1:5">
      <c r="A125880" s="3">
        <v>2035</v>
      </c>
      <c r="B125880" s="3">
        <v>5</v>
      </c>
      <c r="C125880" s="3">
        <v>15</v>
      </c>
      <c r="D125880" s="3">
        <v>22</v>
      </c>
      <c r="E125880" s="277">
        <v>3041.3019268215298</v>
      </c>
    </row>
    <row r="125881" spans="1:5">
      <c r="A125881" s="3">
        <v>2035</v>
      </c>
      <c r="B125881" s="3">
        <v>5</v>
      </c>
      <c r="C125881" s="3">
        <v>15</v>
      </c>
      <c r="D125881" s="3">
        <v>23</v>
      </c>
      <c r="E125881" s="277">
        <v>2858.5400157640902</v>
      </c>
    </row>
    <row r="125882" spans="1:5">
      <c r="A125882" s="3">
        <v>2035</v>
      </c>
      <c r="B125882" s="3">
        <v>5</v>
      </c>
      <c r="C125882" s="3">
        <v>16</v>
      </c>
      <c r="D125882" s="3">
        <v>0</v>
      </c>
      <c r="E125882" s="277">
        <v>2701.2515825014498</v>
      </c>
    </row>
    <row r="125883" spans="1:5">
      <c r="A125883" s="3">
        <v>2035</v>
      </c>
      <c r="B125883" s="3">
        <v>5</v>
      </c>
      <c r="C125883" s="3">
        <v>16</v>
      </c>
      <c r="D125883" s="3">
        <v>1</v>
      </c>
      <c r="E125883" s="277">
        <v>2592.8451962070599</v>
      </c>
    </row>
    <row r="125884" spans="1:5">
      <c r="A125884" s="3">
        <v>2035</v>
      </c>
      <c r="B125884" s="3">
        <v>5</v>
      </c>
      <c r="C125884" s="3">
        <v>16</v>
      </c>
      <c r="D125884" s="3">
        <v>2</v>
      </c>
      <c r="E125884" s="277">
        <v>2475.0634056014801</v>
      </c>
    </row>
    <row r="125885" spans="1:5">
      <c r="A125885" s="3">
        <v>2035</v>
      </c>
      <c r="B125885" s="3">
        <v>5</v>
      </c>
      <c r="C125885" s="3">
        <v>16</v>
      </c>
      <c r="D125885" s="3">
        <v>3</v>
      </c>
      <c r="E125885" s="277">
        <v>2474.4974002582999</v>
      </c>
    </row>
    <row r="125886" spans="1:5">
      <c r="A125886" s="3">
        <v>2035</v>
      </c>
      <c r="B125886" s="3">
        <v>5</v>
      </c>
      <c r="C125886" s="3">
        <v>16</v>
      </c>
      <c r="D125886" s="3">
        <v>4</v>
      </c>
      <c r="E125886" s="277">
        <v>2604.9449804082301</v>
      </c>
    </row>
    <row r="125887" spans="1:5">
      <c r="A125887" s="3">
        <v>2035</v>
      </c>
      <c r="B125887" s="3">
        <v>5</v>
      </c>
      <c r="C125887" s="3">
        <v>16</v>
      </c>
      <c r="D125887" s="3">
        <v>5</v>
      </c>
      <c r="E125887" s="277">
        <v>2830.83294312916</v>
      </c>
    </row>
    <row r="125888" spans="1:5">
      <c r="A125888" s="3">
        <v>2035</v>
      </c>
      <c r="B125888" s="3">
        <v>5</v>
      </c>
      <c r="C125888" s="3">
        <v>16</v>
      </c>
      <c r="D125888" s="3">
        <v>6</v>
      </c>
      <c r="E125888" s="277">
        <v>2967.9630334543399</v>
      </c>
    </row>
    <row r="125889" spans="1:5">
      <c r="A125889" s="3">
        <v>2035</v>
      </c>
      <c r="B125889" s="3">
        <v>5</v>
      </c>
      <c r="C125889" s="3">
        <v>16</v>
      </c>
      <c r="D125889" s="3">
        <v>7</v>
      </c>
      <c r="E125889" s="277">
        <v>3094.9728336031399</v>
      </c>
    </row>
    <row r="125890" spans="1:5">
      <c r="A125890" s="3">
        <v>2035</v>
      </c>
      <c r="B125890" s="3">
        <v>5</v>
      </c>
      <c r="C125890" s="3">
        <v>16</v>
      </c>
      <c r="D125890" s="3">
        <v>8</v>
      </c>
      <c r="E125890" s="277">
        <v>3209.1624952697498</v>
      </c>
    </row>
    <row r="125891" spans="1:5">
      <c r="A125891" s="3">
        <v>2035</v>
      </c>
      <c r="B125891" s="3">
        <v>5</v>
      </c>
      <c r="C125891" s="3">
        <v>16</v>
      </c>
      <c r="D125891" s="3">
        <v>9</v>
      </c>
      <c r="E125891" s="277">
        <v>3345.0710355597998</v>
      </c>
    </row>
    <row r="125892" spans="1:5">
      <c r="A125892" s="3">
        <v>2035</v>
      </c>
      <c r="B125892" s="3">
        <v>5</v>
      </c>
      <c r="C125892" s="3">
        <v>16</v>
      </c>
      <c r="D125892" s="3">
        <v>10</v>
      </c>
      <c r="E125892" s="277">
        <v>3421.1573717569499</v>
      </c>
    </row>
    <row r="125893" spans="1:5">
      <c r="A125893" s="3">
        <v>2035</v>
      </c>
      <c r="B125893" s="3">
        <v>5</v>
      </c>
      <c r="C125893" s="3">
        <v>16</v>
      </c>
      <c r="D125893" s="3">
        <v>11</v>
      </c>
      <c r="E125893" s="277">
        <v>3480.8119859323101</v>
      </c>
    </row>
    <row r="125894" spans="1:5">
      <c r="A125894" s="3">
        <v>2035</v>
      </c>
      <c r="B125894" s="3">
        <v>5</v>
      </c>
      <c r="C125894" s="3">
        <v>16</v>
      </c>
      <c r="D125894" s="3">
        <v>12</v>
      </c>
      <c r="E125894" s="277">
        <v>3628.32563370767</v>
      </c>
    </row>
    <row r="125895" spans="1:5">
      <c r="A125895" s="3">
        <v>2035</v>
      </c>
      <c r="B125895" s="3">
        <v>5</v>
      </c>
      <c r="C125895" s="3">
        <v>16</v>
      </c>
      <c r="D125895" s="3">
        <v>13</v>
      </c>
      <c r="E125895" s="277">
        <v>3743.1873398092598</v>
      </c>
    </row>
    <row r="125896" spans="1:5">
      <c r="A125896" s="3">
        <v>2035</v>
      </c>
      <c r="B125896" s="3">
        <v>5</v>
      </c>
      <c r="C125896" s="3">
        <v>16</v>
      </c>
      <c r="D125896" s="3">
        <v>14</v>
      </c>
      <c r="E125896" s="277">
        <v>3875.0999936367198</v>
      </c>
    </row>
    <row r="125897" spans="1:5">
      <c r="A125897" s="3">
        <v>2035</v>
      </c>
      <c r="B125897" s="3">
        <v>5</v>
      </c>
      <c r="C125897" s="3">
        <v>16</v>
      </c>
      <c r="D125897" s="3">
        <v>15</v>
      </c>
      <c r="E125897" s="277">
        <v>3964.8094733681501</v>
      </c>
    </row>
    <row r="125898" spans="1:5">
      <c r="A125898" s="3">
        <v>2035</v>
      </c>
      <c r="B125898" s="3">
        <v>5</v>
      </c>
      <c r="C125898" s="3">
        <v>16</v>
      </c>
      <c r="D125898" s="3">
        <v>16</v>
      </c>
      <c r="E125898" s="277">
        <v>3956.0120645998099</v>
      </c>
    </row>
    <row r="125899" spans="1:5">
      <c r="A125899" s="3">
        <v>2035</v>
      </c>
      <c r="B125899" s="3">
        <v>5</v>
      </c>
      <c r="C125899" s="3">
        <v>16</v>
      </c>
      <c r="D125899" s="3">
        <v>17</v>
      </c>
      <c r="E125899" s="277">
        <v>3877.3122793842499</v>
      </c>
    </row>
    <row r="125900" spans="1:5">
      <c r="A125900" s="3">
        <v>2035</v>
      </c>
      <c r="B125900" s="3">
        <v>5</v>
      </c>
      <c r="C125900" s="3">
        <v>16</v>
      </c>
      <c r="D125900" s="3">
        <v>18</v>
      </c>
      <c r="E125900" s="277">
        <v>3718.3814808124898</v>
      </c>
    </row>
    <row r="125901" spans="1:5">
      <c r="A125901" s="3">
        <v>2035</v>
      </c>
      <c r="B125901" s="3">
        <v>5</v>
      </c>
      <c r="C125901" s="3">
        <v>16</v>
      </c>
      <c r="D125901" s="3">
        <v>19</v>
      </c>
      <c r="E125901" s="277">
        <v>3678.4231805956701</v>
      </c>
    </row>
    <row r="125902" spans="1:5">
      <c r="A125902" s="3">
        <v>2035</v>
      </c>
      <c r="B125902" s="3">
        <v>5</v>
      </c>
      <c r="C125902" s="3">
        <v>16</v>
      </c>
      <c r="D125902" s="3">
        <v>20</v>
      </c>
      <c r="E125902" s="277">
        <v>3661.10265564371</v>
      </c>
    </row>
    <row r="125903" spans="1:5">
      <c r="A125903" s="3">
        <v>2035</v>
      </c>
      <c r="B125903" s="3">
        <v>5</v>
      </c>
      <c r="C125903" s="3">
        <v>16</v>
      </c>
      <c r="D125903" s="3">
        <v>21</v>
      </c>
      <c r="E125903" s="277">
        <v>3406.5416372722002</v>
      </c>
    </row>
    <row r="125904" spans="1:5">
      <c r="A125904" s="3">
        <v>2035</v>
      </c>
      <c r="B125904" s="3">
        <v>5</v>
      </c>
      <c r="C125904" s="3">
        <v>16</v>
      </c>
      <c r="D125904" s="3">
        <v>22</v>
      </c>
      <c r="E125904" s="277">
        <v>3138.3295147119402</v>
      </c>
    </row>
    <row r="125905" spans="1:5">
      <c r="A125905" s="3">
        <v>2035</v>
      </c>
      <c r="B125905" s="3">
        <v>5</v>
      </c>
      <c r="C125905" s="3">
        <v>16</v>
      </c>
      <c r="D125905" s="3">
        <v>23</v>
      </c>
      <c r="E125905" s="277">
        <v>2948.7479595017699</v>
      </c>
    </row>
    <row r="125906" spans="1:5">
      <c r="A125906" s="3">
        <v>2035</v>
      </c>
      <c r="B125906" s="3">
        <v>5</v>
      </c>
      <c r="C125906" s="3">
        <v>17</v>
      </c>
      <c r="D125906" s="3">
        <v>0</v>
      </c>
      <c r="E125906" s="277">
        <v>2762.6723071109</v>
      </c>
    </row>
    <row r="125907" spans="1:5">
      <c r="A125907" s="3">
        <v>2035</v>
      </c>
      <c r="B125907" s="3">
        <v>5</v>
      </c>
      <c r="C125907" s="3">
        <v>17</v>
      </c>
      <c r="D125907" s="3">
        <v>1</v>
      </c>
      <c r="E125907" s="277">
        <v>2661.0610697665402</v>
      </c>
    </row>
    <row r="125908" spans="1:5">
      <c r="A125908" s="3">
        <v>2035</v>
      </c>
      <c r="B125908" s="3">
        <v>5</v>
      </c>
      <c r="C125908" s="3">
        <v>17</v>
      </c>
      <c r="D125908" s="3">
        <v>2</v>
      </c>
      <c r="E125908" s="277">
        <v>2567.3065925360602</v>
      </c>
    </row>
    <row r="125909" spans="1:5">
      <c r="A125909" s="3">
        <v>2035</v>
      </c>
      <c r="B125909" s="3">
        <v>5</v>
      </c>
      <c r="C125909" s="3">
        <v>17</v>
      </c>
      <c r="D125909" s="3">
        <v>3</v>
      </c>
      <c r="E125909" s="277">
        <v>2500.7419215846398</v>
      </c>
    </row>
    <row r="125910" spans="1:5">
      <c r="A125910" s="3">
        <v>2035</v>
      </c>
      <c r="B125910" s="3">
        <v>5</v>
      </c>
      <c r="C125910" s="3">
        <v>17</v>
      </c>
      <c r="D125910" s="3">
        <v>4</v>
      </c>
      <c r="E125910" s="277">
        <v>2613.67538364044</v>
      </c>
    </row>
    <row r="125911" spans="1:5">
      <c r="A125911" s="3">
        <v>2035</v>
      </c>
      <c r="B125911" s="3">
        <v>5</v>
      </c>
      <c r="C125911" s="3">
        <v>17</v>
      </c>
      <c r="D125911" s="3">
        <v>5</v>
      </c>
      <c r="E125911" s="277">
        <v>2844.7182390180901</v>
      </c>
    </row>
    <row r="125912" spans="1:5">
      <c r="A125912" s="3">
        <v>2035</v>
      </c>
      <c r="B125912" s="3">
        <v>5</v>
      </c>
      <c r="C125912" s="3">
        <v>17</v>
      </c>
      <c r="D125912" s="3">
        <v>6</v>
      </c>
      <c r="E125912" s="277">
        <v>2963.4811995134401</v>
      </c>
    </row>
    <row r="125913" spans="1:5">
      <c r="A125913" s="3">
        <v>2035</v>
      </c>
      <c r="B125913" s="3">
        <v>5</v>
      </c>
      <c r="C125913" s="3">
        <v>17</v>
      </c>
      <c r="D125913" s="3">
        <v>7</v>
      </c>
      <c r="E125913" s="277">
        <v>3039.4343104571799</v>
      </c>
    </row>
    <row r="125914" spans="1:5">
      <c r="A125914" s="3">
        <v>2035</v>
      </c>
      <c r="B125914" s="3">
        <v>5</v>
      </c>
      <c r="C125914" s="3">
        <v>17</v>
      </c>
      <c r="D125914" s="3">
        <v>8</v>
      </c>
      <c r="E125914" s="277">
        <v>3159.38266726242</v>
      </c>
    </row>
    <row r="125915" spans="1:5">
      <c r="A125915" s="3">
        <v>2035</v>
      </c>
      <c r="B125915" s="3">
        <v>5</v>
      </c>
      <c r="C125915" s="3">
        <v>17</v>
      </c>
      <c r="D125915" s="3">
        <v>9</v>
      </c>
      <c r="E125915" s="277">
        <v>3229.6755169059202</v>
      </c>
    </row>
    <row r="125916" spans="1:5">
      <c r="A125916" s="3">
        <v>2035</v>
      </c>
      <c r="B125916" s="3">
        <v>5</v>
      </c>
      <c r="C125916" s="3">
        <v>17</v>
      </c>
      <c r="D125916" s="3">
        <v>10</v>
      </c>
      <c r="E125916" s="277">
        <v>3237.8263277439801</v>
      </c>
    </row>
    <row r="125917" spans="1:5">
      <c r="A125917" s="3">
        <v>2035</v>
      </c>
      <c r="B125917" s="3">
        <v>5</v>
      </c>
      <c r="C125917" s="3">
        <v>17</v>
      </c>
      <c r="D125917" s="3">
        <v>11</v>
      </c>
      <c r="E125917" s="277">
        <v>3313.9313946305201</v>
      </c>
    </row>
    <row r="125918" spans="1:5">
      <c r="A125918" s="3">
        <v>2035</v>
      </c>
      <c r="B125918" s="3">
        <v>5</v>
      </c>
      <c r="C125918" s="3">
        <v>17</v>
      </c>
      <c r="D125918" s="3">
        <v>12</v>
      </c>
      <c r="E125918" s="277">
        <v>3342.0923382261099</v>
      </c>
    </row>
    <row r="125919" spans="1:5">
      <c r="A125919" s="3">
        <v>2035</v>
      </c>
      <c r="B125919" s="3">
        <v>5</v>
      </c>
      <c r="C125919" s="3">
        <v>17</v>
      </c>
      <c r="D125919" s="3">
        <v>13</v>
      </c>
      <c r="E125919" s="277">
        <v>3435.2241243238</v>
      </c>
    </row>
    <row r="125920" spans="1:5">
      <c r="A125920" s="3">
        <v>2035</v>
      </c>
      <c r="B125920" s="3">
        <v>5</v>
      </c>
      <c r="C125920" s="3">
        <v>17</v>
      </c>
      <c r="D125920" s="3">
        <v>14</v>
      </c>
      <c r="E125920" s="277">
        <v>3501.5607531512101</v>
      </c>
    </row>
    <row r="125921" spans="1:5">
      <c r="A125921" s="3">
        <v>2035</v>
      </c>
      <c r="B125921" s="3">
        <v>5</v>
      </c>
      <c r="C125921" s="3">
        <v>17</v>
      </c>
      <c r="D125921" s="3">
        <v>15</v>
      </c>
      <c r="E125921" s="277">
        <v>3548.9825399513402</v>
      </c>
    </row>
    <row r="125922" spans="1:5">
      <c r="A125922" s="3">
        <v>2035</v>
      </c>
      <c r="B125922" s="3">
        <v>5</v>
      </c>
      <c r="C125922" s="3">
        <v>17</v>
      </c>
      <c r="D125922" s="3">
        <v>16</v>
      </c>
      <c r="E125922" s="277">
        <v>3589.9874841921601</v>
      </c>
    </row>
    <row r="125923" spans="1:5">
      <c r="A125923" s="3">
        <v>2035</v>
      </c>
      <c r="B125923" s="3">
        <v>5</v>
      </c>
      <c r="C125923" s="3">
        <v>17</v>
      </c>
      <c r="D125923" s="3">
        <v>17</v>
      </c>
      <c r="E125923" s="277">
        <v>3543.7695442363802</v>
      </c>
    </row>
    <row r="125924" spans="1:5">
      <c r="A125924" s="3">
        <v>2035</v>
      </c>
      <c r="B125924" s="3">
        <v>5</v>
      </c>
      <c r="C125924" s="3">
        <v>17</v>
      </c>
      <c r="D125924" s="3">
        <v>18</v>
      </c>
      <c r="E125924" s="277">
        <v>3508.2448525211998</v>
      </c>
    </row>
    <row r="125925" spans="1:5">
      <c r="A125925" s="3">
        <v>2035</v>
      </c>
      <c r="B125925" s="3">
        <v>5</v>
      </c>
      <c r="C125925" s="3">
        <v>17</v>
      </c>
      <c r="D125925" s="3">
        <v>19</v>
      </c>
      <c r="E125925" s="277">
        <v>3466.6845260987898</v>
      </c>
    </row>
    <row r="125926" spans="1:5">
      <c r="A125926" s="3">
        <v>2035</v>
      </c>
      <c r="B125926" s="3">
        <v>5</v>
      </c>
      <c r="C125926" s="3">
        <v>17</v>
      </c>
      <c r="D125926" s="3">
        <v>20</v>
      </c>
      <c r="E125926" s="277">
        <v>3436.7266340208398</v>
      </c>
    </row>
    <row r="125927" spans="1:5">
      <c r="A125927" s="3">
        <v>2035</v>
      </c>
      <c r="B125927" s="3">
        <v>5</v>
      </c>
      <c r="C125927" s="3">
        <v>17</v>
      </c>
      <c r="D125927" s="3">
        <v>21</v>
      </c>
      <c r="E125927" s="277">
        <v>3280.66046874626</v>
      </c>
    </row>
    <row r="125928" spans="1:5">
      <c r="A125928" s="3">
        <v>2035</v>
      </c>
      <c r="B125928" s="3">
        <v>5</v>
      </c>
      <c r="C125928" s="3">
        <v>17</v>
      </c>
      <c r="D125928" s="3">
        <v>22</v>
      </c>
      <c r="E125928" s="277">
        <v>2993.4632001159198</v>
      </c>
    </row>
    <row r="125929" spans="1:5">
      <c r="A125929" s="3">
        <v>2035</v>
      </c>
      <c r="B125929" s="3">
        <v>5</v>
      </c>
      <c r="C125929" s="3">
        <v>17</v>
      </c>
      <c r="D125929" s="3">
        <v>23</v>
      </c>
      <c r="E125929" s="277">
        <v>2820.1428555431899</v>
      </c>
    </row>
    <row r="125930" spans="1:5">
      <c r="A125930" s="3">
        <v>2035</v>
      </c>
      <c r="B125930" s="3">
        <v>5</v>
      </c>
      <c r="C125930" s="3">
        <v>18</v>
      </c>
      <c r="D125930" s="3">
        <v>0</v>
      </c>
      <c r="E125930" s="277">
        <v>2678.3194984658799</v>
      </c>
    </row>
    <row r="125931" spans="1:5">
      <c r="A125931" s="3">
        <v>2035</v>
      </c>
      <c r="B125931" s="3">
        <v>5</v>
      </c>
      <c r="C125931" s="3">
        <v>18</v>
      </c>
      <c r="D125931" s="3">
        <v>1</v>
      </c>
      <c r="E125931" s="277">
        <v>2558.8978252680799</v>
      </c>
    </row>
    <row r="125932" spans="1:5">
      <c r="A125932" s="3">
        <v>2035</v>
      </c>
      <c r="B125932" s="3">
        <v>5</v>
      </c>
      <c r="C125932" s="3">
        <v>18</v>
      </c>
      <c r="D125932" s="3">
        <v>2</v>
      </c>
      <c r="E125932" s="277">
        <v>2437.7685136812402</v>
      </c>
    </row>
    <row r="125933" spans="1:5">
      <c r="A125933" s="3">
        <v>2035</v>
      </c>
      <c r="B125933" s="3">
        <v>5</v>
      </c>
      <c r="C125933" s="3">
        <v>18</v>
      </c>
      <c r="D125933" s="3">
        <v>3</v>
      </c>
      <c r="E125933" s="277">
        <v>2439.5971518655401</v>
      </c>
    </row>
    <row r="125934" spans="1:5">
      <c r="A125934" s="3">
        <v>2035</v>
      </c>
      <c r="B125934" s="3">
        <v>5</v>
      </c>
      <c r="C125934" s="3">
        <v>18</v>
      </c>
      <c r="D125934" s="3">
        <v>4</v>
      </c>
      <c r="E125934" s="277">
        <v>2571.8091718938999</v>
      </c>
    </row>
    <row r="125935" spans="1:5">
      <c r="A125935" s="3">
        <v>2035</v>
      </c>
      <c r="B125935" s="3">
        <v>5</v>
      </c>
      <c r="C125935" s="3">
        <v>18</v>
      </c>
      <c r="D125935" s="3">
        <v>5</v>
      </c>
      <c r="E125935" s="277">
        <v>2755.0421556557299</v>
      </c>
    </row>
    <row r="125936" spans="1:5">
      <c r="A125936" s="3">
        <v>2035</v>
      </c>
      <c r="B125936" s="3">
        <v>5</v>
      </c>
      <c r="C125936" s="3">
        <v>18</v>
      </c>
      <c r="D125936" s="3">
        <v>6</v>
      </c>
      <c r="E125936" s="277">
        <v>2885.79929139041</v>
      </c>
    </row>
    <row r="125937" spans="1:5">
      <c r="A125937" s="3">
        <v>2035</v>
      </c>
      <c r="B125937" s="3">
        <v>5</v>
      </c>
      <c r="C125937" s="3">
        <v>18</v>
      </c>
      <c r="D125937" s="3">
        <v>7</v>
      </c>
      <c r="E125937" s="277">
        <v>2975.7566673412398</v>
      </c>
    </row>
    <row r="125938" spans="1:5">
      <c r="A125938" s="3">
        <v>2035</v>
      </c>
      <c r="B125938" s="3">
        <v>5</v>
      </c>
      <c r="C125938" s="3">
        <v>18</v>
      </c>
      <c r="D125938" s="3">
        <v>8</v>
      </c>
      <c r="E125938" s="277">
        <v>3105.83145386552</v>
      </c>
    </row>
    <row r="125939" spans="1:5">
      <c r="A125939" s="3">
        <v>2035</v>
      </c>
      <c r="B125939" s="3">
        <v>5</v>
      </c>
      <c r="C125939" s="3">
        <v>18</v>
      </c>
      <c r="D125939" s="3">
        <v>9</v>
      </c>
      <c r="E125939" s="277">
        <v>3224.3889225943199</v>
      </c>
    </row>
    <row r="125940" spans="1:5">
      <c r="A125940" s="3">
        <v>2035</v>
      </c>
      <c r="B125940" s="3">
        <v>5</v>
      </c>
      <c r="C125940" s="3">
        <v>18</v>
      </c>
      <c r="D125940" s="3">
        <v>10</v>
      </c>
      <c r="E125940" s="277">
        <v>3292.3127688291802</v>
      </c>
    </row>
    <row r="125941" spans="1:5">
      <c r="A125941" s="3">
        <v>2035</v>
      </c>
      <c r="B125941" s="3">
        <v>5</v>
      </c>
      <c r="C125941" s="3">
        <v>18</v>
      </c>
      <c r="D125941" s="3">
        <v>11</v>
      </c>
      <c r="E125941" s="277">
        <v>3364.29744548082</v>
      </c>
    </row>
    <row r="125942" spans="1:5">
      <c r="A125942" s="3">
        <v>2035</v>
      </c>
      <c r="B125942" s="3">
        <v>5</v>
      </c>
      <c r="C125942" s="3">
        <v>18</v>
      </c>
      <c r="D125942" s="3">
        <v>12</v>
      </c>
      <c r="E125942" s="277">
        <v>3563.5106094053299</v>
      </c>
    </row>
    <row r="125943" spans="1:5">
      <c r="A125943" s="3">
        <v>2035</v>
      </c>
      <c r="B125943" s="3">
        <v>5</v>
      </c>
      <c r="C125943" s="3">
        <v>18</v>
      </c>
      <c r="D125943" s="3">
        <v>13</v>
      </c>
      <c r="E125943" s="277">
        <v>3654.8405018052299</v>
      </c>
    </row>
    <row r="125944" spans="1:5">
      <c r="A125944" s="3">
        <v>2035</v>
      </c>
      <c r="B125944" s="3">
        <v>5</v>
      </c>
      <c r="C125944" s="3">
        <v>18</v>
      </c>
      <c r="D125944" s="3">
        <v>14</v>
      </c>
      <c r="E125944" s="277">
        <v>3808.3866246378798</v>
      </c>
    </row>
    <row r="125945" spans="1:5">
      <c r="A125945" s="3">
        <v>2035</v>
      </c>
      <c r="B125945" s="3">
        <v>5</v>
      </c>
      <c r="C125945" s="3">
        <v>18</v>
      </c>
      <c r="D125945" s="3">
        <v>15</v>
      </c>
      <c r="E125945" s="277">
        <v>3944.7630252099698</v>
      </c>
    </row>
    <row r="125946" spans="1:5">
      <c r="A125946" s="3">
        <v>2035</v>
      </c>
      <c r="B125946" s="3">
        <v>5</v>
      </c>
      <c r="C125946" s="3">
        <v>18</v>
      </c>
      <c r="D125946" s="3">
        <v>16</v>
      </c>
      <c r="E125946" s="277">
        <v>3953.7232463566802</v>
      </c>
    </row>
    <row r="125947" spans="1:5">
      <c r="A125947" s="3">
        <v>2035</v>
      </c>
      <c r="B125947" s="3">
        <v>5</v>
      </c>
      <c r="C125947" s="3">
        <v>18</v>
      </c>
      <c r="D125947" s="3">
        <v>17</v>
      </c>
      <c r="E125947" s="277">
        <v>3918.1600450238102</v>
      </c>
    </row>
    <row r="125948" spans="1:5">
      <c r="A125948" s="3">
        <v>2035</v>
      </c>
      <c r="B125948" s="3">
        <v>5</v>
      </c>
      <c r="C125948" s="3">
        <v>18</v>
      </c>
      <c r="D125948" s="3">
        <v>18</v>
      </c>
      <c r="E125948" s="277">
        <v>3775.4286971617698</v>
      </c>
    </row>
    <row r="125949" spans="1:5">
      <c r="A125949" s="3">
        <v>2035</v>
      </c>
      <c r="B125949" s="3">
        <v>5</v>
      </c>
      <c r="C125949" s="3">
        <v>18</v>
      </c>
      <c r="D125949" s="3">
        <v>19</v>
      </c>
      <c r="E125949" s="277">
        <v>3667.1816969073702</v>
      </c>
    </row>
    <row r="125950" spans="1:5">
      <c r="A125950" s="3">
        <v>2035</v>
      </c>
      <c r="B125950" s="3">
        <v>5</v>
      </c>
      <c r="C125950" s="3">
        <v>18</v>
      </c>
      <c r="D125950" s="3">
        <v>20</v>
      </c>
      <c r="E125950" s="277">
        <v>3601.2058796400402</v>
      </c>
    </row>
    <row r="125951" spans="1:5">
      <c r="A125951" s="3">
        <v>2035</v>
      </c>
      <c r="B125951" s="3">
        <v>5</v>
      </c>
      <c r="C125951" s="3">
        <v>18</v>
      </c>
      <c r="D125951" s="3">
        <v>21</v>
      </c>
      <c r="E125951" s="277">
        <v>3404.15708734896</v>
      </c>
    </row>
    <row r="125952" spans="1:5">
      <c r="A125952" s="3">
        <v>2035</v>
      </c>
      <c r="B125952" s="3">
        <v>5</v>
      </c>
      <c r="C125952" s="3">
        <v>18</v>
      </c>
      <c r="D125952" s="3">
        <v>22</v>
      </c>
      <c r="E125952" s="277">
        <v>3137.2776587335502</v>
      </c>
    </row>
    <row r="125953" spans="1:5">
      <c r="A125953" s="3">
        <v>2035</v>
      </c>
      <c r="B125953" s="3">
        <v>5</v>
      </c>
      <c r="C125953" s="3">
        <v>18</v>
      </c>
      <c r="D125953" s="3">
        <v>23</v>
      </c>
      <c r="E125953" s="277">
        <v>2930.7660431003801</v>
      </c>
    </row>
    <row r="125954" spans="1:5">
      <c r="A125954" s="3">
        <v>2035</v>
      </c>
      <c r="B125954" s="3">
        <v>5</v>
      </c>
      <c r="C125954" s="3">
        <v>19</v>
      </c>
      <c r="D125954" s="3">
        <v>0</v>
      </c>
      <c r="E125954" s="277">
        <v>2717.7573919123201</v>
      </c>
    </row>
    <row r="125955" spans="1:5">
      <c r="A125955" s="3">
        <v>2035</v>
      </c>
      <c r="B125955" s="3">
        <v>5</v>
      </c>
      <c r="C125955" s="3">
        <v>19</v>
      </c>
      <c r="D125955" s="3">
        <v>1</v>
      </c>
      <c r="E125955" s="277">
        <v>2534.6588277323799</v>
      </c>
    </row>
    <row r="125956" spans="1:5">
      <c r="A125956" s="3">
        <v>2035</v>
      </c>
      <c r="B125956" s="3">
        <v>5</v>
      </c>
      <c r="C125956" s="3">
        <v>19</v>
      </c>
      <c r="D125956" s="3">
        <v>2</v>
      </c>
      <c r="E125956" s="277">
        <v>2446.4545761291402</v>
      </c>
    </row>
    <row r="125957" spans="1:5">
      <c r="A125957" s="3">
        <v>2035</v>
      </c>
      <c r="B125957" s="3">
        <v>5</v>
      </c>
      <c r="C125957" s="3">
        <v>19</v>
      </c>
      <c r="D125957" s="3">
        <v>3</v>
      </c>
      <c r="E125957" s="277">
        <v>2385.5958672588899</v>
      </c>
    </row>
    <row r="125958" spans="1:5">
      <c r="A125958" s="3">
        <v>2035</v>
      </c>
      <c r="B125958" s="3">
        <v>5</v>
      </c>
      <c r="C125958" s="3">
        <v>19</v>
      </c>
      <c r="D125958" s="3">
        <v>4</v>
      </c>
      <c r="E125958" s="277">
        <v>2379.9426971694102</v>
      </c>
    </row>
    <row r="125959" spans="1:5">
      <c r="A125959" s="3">
        <v>2035</v>
      </c>
      <c r="B125959" s="3">
        <v>5</v>
      </c>
      <c r="C125959" s="3">
        <v>19</v>
      </c>
      <c r="D125959" s="3">
        <v>5</v>
      </c>
      <c r="E125959" s="277">
        <v>2430.15745361359</v>
      </c>
    </row>
    <row r="125960" spans="1:5">
      <c r="A125960" s="3">
        <v>2035</v>
      </c>
      <c r="B125960" s="3">
        <v>5</v>
      </c>
      <c r="C125960" s="3">
        <v>19</v>
      </c>
      <c r="D125960" s="3">
        <v>6</v>
      </c>
      <c r="E125960" s="277">
        <v>2545.5098323771399</v>
      </c>
    </row>
    <row r="125961" spans="1:5">
      <c r="A125961" s="3">
        <v>2035</v>
      </c>
      <c r="B125961" s="3">
        <v>5</v>
      </c>
      <c r="C125961" s="3">
        <v>19</v>
      </c>
      <c r="D125961" s="3">
        <v>7</v>
      </c>
      <c r="E125961" s="277">
        <v>2712.9392347739999</v>
      </c>
    </row>
    <row r="125962" spans="1:5">
      <c r="A125962" s="3">
        <v>2035</v>
      </c>
      <c r="B125962" s="3">
        <v>5</v>
      </c>
      <c r="C125962" s="3">
        <v>19</v>
      </c>
      <c r="D125962" s="3">
        <v>8</v>
      </c>
      <c r="E125962" s="277">
        <v>2904.6015337529798</v>
      </c>
    </row>
    <row r="125963" spans="1:5">
      <c r="A125963" s="3">
        <v>2035</v>
      </c>
      <c r="B125963" s="3">
        <v>5</v>
      </c>
      <c r="C125963" s="3">
        <v>19</v>
      </c>
      <c r="D125963" s="3">
        <v>9</v>
      </c>
      <c r="E125963" s="277">
        <v>3110.8767324831701</v>
      </c>
    </row>
    <row r="125964" spans="1:5">
      <c r="A125964" s="3">
        <v>2035</v>
      </c>
      <c r="B125964" s="3">
        <v>5</v>
      </c>
      <c r="C125964" s="3">
        <v>19</v>
      </c>
      <c r="D125964" s="3">
        <v>10</v>
      </c>
      <c r="E125964" s="277">
        <v>3262.68226303552</v>
      </c>
    </row>
    <row r="125965" spans="1:5">
      <c r="A125965" s="3">
        <v>2035</v>
      </c>
      <c r="B125965" s="3">
        <v>5</v>
      </c>
      <c r="C125965" s="3">
        <v>19</v>
      </c>
      <c r="D125965" s="3">
        <v>11</v>
      </c>
      <c r="E125965" s="277">
        <v>3350.5274180882302</v>
      </c>
    </row>
    <row r="125966" spans="1:5">
      <c r="A125966" s="3">
        <v>2035</v>
      </c>
      <c r="B125966" s="3">
        <v>5</v>
      </c>
      <c r="C125966" s="3">
        <v>19</v>
      </c>
      <c r="D125966" s="3">
        <v>12</v>
      </c>
      <c r="E125966" s="277">
        <v>3513.3355545683698</v>
      </c>
    </row>
    <row r="125967" spans="1:5">
      <c r="A125967" s="3">
        <v>2035</v>
      </c>
      <c r="B125967" s="3">
        <v>5</v>
      </c>
      <c r="C125967" s="3">
        <v>19</v>
      </c>
      <c r="D125967" s="3">
        <v>13</v>
      </c>
      <c r="E125967" s="277">
        <v>3640.0993239387599</v>
      </c>
    </row>
    <row r="125968" spans="1:5">
      <c r="A125968" s="3">
        <v>2035</v>
      </c>
      <c r="B125968" s="3">
        <v>5</v>
      </c>
      <c r="C125968" s="3">
        <v>19</v>
      </c>
      <c r="D125968" s="3">
        <v>14</v>
      </c>
      <c r="E125968" s="277">
        <v>3756.5193571837899</v>
      </c>
    </row>
    <row r="125969" spans="1:5">
      <c r="A125969" s="3">
        <v>2035</v>
      </c>
      <c r="B125969" s="3">
        <v>5</v>
      </c>
      <c r="C125969" s="3">
        <v>19</v>
      </c>
      <c r="D125969" s="3">
        <v>15</v>
      </c>
      <c r="E125969" s="277">
        <v>3851.8812743042099</v>
      </c>
    </row>
    <row r="125970" spans="1:5">
      <c r="A125970" s="3">
        <v>2035</v>
      </c>
      <c r="B125970" s="3">
        <v>5</v>
      </c>
      <c r="C125970" s="3">
        <v>19</v>
      </c>
      <c r="D125970" s="3">
        <v>16</v>
      </c>
      <c r="E125970" s="277">
        <v>3935.9048285551899</v>
      </c>
    </row>
    <row r="125971" spans="1:5">
      <c r="A125971" s="3">
        <v>2035</v>
      </c>
      <c r="B125971" s="3">
        <v>5</v>
      </c>
      <c r="C125971" s="3">
        <v>19</v>
      </c>
      <c r="D125971" s="3">
        <v>17</v>
      </c>
      <c r="E125971" s="277">
        <v>3938.4860231585799</v>
      </c>
    </row>
    <row r="125972" spans="1:5">
      <c r="A125972" s="3">
        <v>2035</v>
      </c>
      <c r="B125972" s="3">
        <v>5</v>
      </c>
      <c r="C125972" s="3">
        <v>19</v>
      </c>
      <c r="D125972" s="3">
        <v>18</v>
      </c>
      <c r="E125972" s="277">
        <v>3797.0510500755699</v>
      </c>
    </row>
    <row r="125973" spans="1:5">
      <c r="A125973" s="3">
        <v>2035</v>
      </c>
      <c r="B125973" s="3">
        <v>5</v>
      </c>
      <c r="C125973" s="3">
        <v>19</v>
      </c>
      <c r="D125973" s="3">
        <v>19</v>
      </c>
      <c r="E125973" s="277">
        <v>3623.4758127085702</v>
      </c>
    </row>
    <row r="125974" spans="1:5">
      <c r="A125974" s="3">
        <v>2035</v>
      </c>
      <c r="B125974" s="3">
        <v>5</v>
      </c>
      <c r="C125974" s="3">
        <v>19</v>
      </c>
      <c r="D125974" s="3">
        <v>20</v>
      </c>
      <c r="E125974" s="277">
        <v>3606.2949185175398</v>
      </c>
    </row>
    <row r="125975" spans="1:5">
      <c r="A125975" s="3">
        <v>2035</v>
      </c>
      <c r="B125975" s="3">
        <v>5</v>
      </c>
      <c r="C125975" s="3">
        <v>19</v>
      </c>
      <c r="D125975" s="3">
        <v>21</v>
      </c>
      <c r="E125975" s="277">
        <v>3359.3620303748598</v>
      </c>
    </row>
    <row r="125976" spans="1:5">
      <c r="A125976" s="3">
        <v>2035</v>
      </c>
      <c r="B125976" s="3">
        <v>5</v>
      </c>
      <c r="C125976" s="3">
        <v>19</v>
      </c>
      <c r="D125976" s="3">
        <v>22</v>
      </c>
      <c r="E125976" s="277">
        <v>3066.07278306938</v>
      </c>
    </row>
    <row r="125977" spans="1:5">
      <c r="A125977" s="3">
        <v>2035</v>
      </c>
      <c r="B125977" s="3">
        <v>5</v>
      </c>
      <c r="C125977" s="3">
        <v>19</v>
      </c>
      <c r="D125977" s="3">
        <v>23</v>
      </c>
      <c r="E125977" s="277">
        <v>2882.5175210172201</v>
      </c>
    </row>
    <row r="125978" spans="1:5">
      <c r="A125978" s="3">
        <v>2035</v>
      </c>
      <c r="B125978" s="3">
        <v>5</v>
      </c>
      <c r="C125978" s="3">
        <v>20</v>
      </c>
      <c r="D125978" s="3">
        <v>0</v>
      </c>
      <c r="E125978" s="277">
        <v>2686.58734461411</v>
      </c>
    </row>
    <row r="125979" spans="1:5">
      <c r="A125979" s="3">
        <v>2035</v>
      </c>
      <c r="B125979" s="3">
        <v>5</v>
      </c>
      <c r="C125979" s="3">
        <v>20</v>
      </c>
      <c r="D125979" s="3">
        <v>1</v>
      </c>
      <c r="E125979" s="277">
        <v>2546.9393250354501</v>
      </c>
    </row>
    <row r="125980" spans="1:5">
      <c r="A125980" s="3">
        <v>2035</v>
      </c>
      <c r="B125980" s="3">
        <v>5</v>
      </c>
      <c r="C125980" s="3">
        <v>20</v>
      </c>
      <c r="D125980" s="3">
        <v>2</v>
      </c>
      <c r="E125980" s="277">
        <v>2427.4040248597498</v>
      </c>
    </row>
    <row r="125981" spans="1:5">
      <c r="A125981" s="3">
        <v>2035</v>
      </c>
      <c r="B125981" s="3">
        <v>5</v>
      </c>
      <c r="C125981" s="3">
        <v>20</v>
      </c>
      <c r="D125981" s="3">
        <v>3</v>
      </c>
      <c r="E125981" s="277">
        <v>2377.5686553575101</v>
      </c>
    </row>
    <row r="125982" spans="1:5">
      <c r="A125982" s="3">
        <v>2035</v>
      </c>
      <c r="B125982" s="3">
        <v>5</v>
      </c>
      <c r="C125982" s="3">
        <v>20</v>
      </c>
      <c r="D125982" s="3">
        <v>4</v>
      </c>
      <c r="E125982" s="277">
        <v>2375.5410012061702</v>
      </c>
    </row>
    <row r="125983" spans="1:5">
      <c r="A125983" s="3">
        <v>2035</v>
      </c>
      <c r="B125983" s="3">
        <v>5</v>
      </c>
      <c r="C125983" s="3">
        <v>20</v>
      </c>
      <c r="D125983" s="3">
        <v>5</v>
      </c>
      <c r="E125983" s="277">
        <v>2335.0663107625001</v>
      </c>
    </row>
    <row r="125984" spans="1:5">
      <c r="A125984" s="3">
        <v>2035</v>
      </c>
      <c r="B125984" s="3">
        <v>5</v>
      </c>
      <c r="C125984" s="3">
        <v>20</v>
      </c>
      <c r="D125984" s="3">
        <v>6</v>
      </c>
      <c r="E125984" s="277">
        <v>2384.8565247895799</v>
      </c>
    </row>
    <row r="125985" spans="1:5">
      <c r="A125985" s="3">
        <v>2035</v>
      </c>
      <c r="B125985" s="3">
        <v>5</v>
      </c>
      <c r="C125985" s="3">
        <v>20</v>
      </c>
      <c r="D125985" s="3">
        <v>7</v>
      </c>
      <c r="E125985" s="277">
        <v>2550.54356352581</v>
      </c>
    </row>
    <row r="125986" spans="1:5">
      <c r="A125986" s="3">
        <v>2035</v>
      </c>
      <c r="B125986" s="3">
        <v>5</v>
      </c>
      <c r="C125986" s="3">
        <v>20</v>
      </c>
      <c r="D125986" s="3">
        <v>8</v>
      </c>
      <c r="E125986" s="277">
        <v>2802.1971607837399</v>
      </c>
    </row>
    <row r="125987" spans="1:5">
      <c r="A125987" s="3">
        <v>2035</v>
      </c>
      <c r="B125987" s="3">
        <v>5</v>
      </c>
      <c r="C125987" s="3">
        <v>20</v>
      </c>
      <c r="D125987" s="3">
        <v>9</v>
      </c>
      <c r="E125987" s="277">
        <v>3006.1144790775302</v>
      </c>
    </row>
    <row r="125988" spans="1:5">
      <c r="A125988" s="3">
        <v>2035</v>
      </c>
      <c r="B125988" s="3">
        <v>5</v>
      </c>
      <c r="C125988" s="3">
        <v>20</v>
      </c>
      <c r="D125988" s="3">
        <v>10</v>
      </c>
      <c r="E125988" s="277">
        <v>3130.4112792104302</v>
      </c>
    </row>
    <row r="125989" spans="1:5">
      <c r="A125989" s="3">
        <v>2035</v>
      </c>
      <c r="B125989" s="3">
        <v>5</v>
      </c>
      <c r="C125989" s="3">
        <v>20</v>
      </c>
      <c r="D125989" s="3">
        <v>11</v>
      </c>
      <c r="E125989" s="277">
        <v>3357.6118690244002</v>
      </c>
    </row>
    <row r="125990" spans="1:5">
      <c r="A125990" s="3">
        <v>2035</v>
      </c>
      <c r="B125990" s="3">
        <v>5</v>
      </c>
      <c r="C125990" s="3">
        <v>20</v>
      </c>
      <c r="D125990" s="3">
        <v>12</v>
      </c>
      <c r="E125990" s="277">
        <v>3521.2395810492599</v>
      </c>
    </row>
    <row r="125991" spans="1:5">
      <c r="A125991" s="3">
        <v>2035</v>
      </c>
      <c r="B125991" s="3">
        <v>5</v>
      </c>
      <c r="C125991" s="3">
        <v>20</v>
      </c>
      <c r="D125991" s="3">
        <v>13</v>
      </c>
      <c r="E125991" s="277">
        <v>3632.6901531578201</v>
      </c>
    </row>
    <row r="125992" spans="1:5">
      <c r="A125992" s="3">
        <v>2035</v>
      </c>
      <c r="B125992" s="3">
        <v>5</v>
      </c>
      <c r="C125992" s="3">
        <v>20</v>
      </c>
      <c r="D125992" s="3">
        <v>14</v>
      </c>
      <c r="E125992" s="277">
        <v>3726.4118363193502</v>
      </c>
    </row>
    <row r="125993" spans="1:5">
      <c r="A125993" s="3">
        <v>2035</v>
      </c>
      <c r="B125993" s="3">
        <v>5</v>
      </c>
      <c r="C125993" s="3">
        <v>20</v>
      </c>
      <c r="D125993" s="3">
        <v>15</v>
      </c>
      <c r="E125993" s="277">
        <v>3798.3936519090098</v>
      </c>
    </row>
    <row r="125994" spans="1:5">
      <c r="A125994" s="3">
        <v>2035</v>
      </c>
      <c r="B125994" s="3">
        <v>5</v>
      </c>
      <c r="C125994" s="3">
        <v>20</v>
      </c>
      <c r="D125994" s="3">
        <v>16</v>
      </c>
      <c r="E125994" s="277">
        <v>3857.4711010525398</v>
      </c>
    </row>
    <row r="125995" spans="1:5">
      <c r="A125995" s="3">
        <v>2035</v>
      </c>
      <c r="B125995" s="3">
        <v>5</v>
      </c>
      <c r="C125995" s="3">
        <v>20</v>
      </c>
      <c r="D125995" s="3">
        <v>17</v>
      </c>
      <c r="E125995" s="277">
        <v>3817.0233160735802</v>
      </c>
    </row>
    <row r="125996" spans="1:5">
      <c r="A125996" s="3">
        <v>2035</v>
      </c>
      <c r="B125996" s="3">
        <v>5</v>
      </c>
      <c r="C125996" s="3">
        <v>20</v>
      </c>
      <c r="D125996" s="3">
        <v>18</v>
      </c>
      <c r="E125996" s="277">
        <v>3719.6619399628498</v>
      </c>
    </row>
    <row r="125997" spans="1:5">
      <c r="A125997" s="3">
        <v>2035</v>
      </c>
      <c r="B125997" s="3">
        <v>5</v>
      </c>
      <c r="C125997" s="3">
        <v>20</v>
      </c>
      <c r="D125997" s="3">
        <v>19</v>
      </c>
      <c r="E125997" s="277">
        <v>3635.4924168480402</v>
      </c>
    </row>
    <row r="125998" spans="1:5">
      <c r="A125998" s="3">
        <v>2035</v>
      </c>
      <c r="B125998" s="3">
        <v>5</v>
      </c>
      <c r="C125998" s="3">
        <v>20</v>
      </c>
      <c r="D125998" s="3">
        <v>20</v>
      </c>
      <c r="E125998" s="277">
        <v>3596.4968317678099</v>
      </c>
    </row>
    <row r="125999" spans="1:5">
      <c r="A125999" s="3">
        <v>2035</v>
      </c>
      <c r="B125999" s="3">
        <v>5</v>
      </c>
      <c r="C125999" s="3">
        <v>20</v>
      </c>
      <c r="D125999" s="3">
        <v>21</v>
      </c>
      <c r="E125999" s="277">
        <v>3304.0547008640001</v>
      </c>
    </row>
    <row r="126000" spans="1:5">
      <c r="A126000" s="3">
        <v>2035</v>
      </c>
      <c r="B126000" s="3">
        <v>5</v>
      </c>
      <c r="C126000" s="3">
        <v>20</v>
      </c>
      <c r="D126000" s="3">
        <v>22</v>
      </c>
      <c r="E126000" s="277">
        <v>3040.9917695099698</v>
      </c>
    </row>
    <row r="126001" spans="1:5">
      <c r="A126001" s="3">
        <v>2035</v>
      </c>
      <c r="B126001" s="3">
        <v>5</v>
      </c>
      <c r="C126001" s="3">
        <v>20</v>
      </c>
      <c r="D126001" s="3">
        <v>23</v>
      </c>
      <c r="E126001" s="277">
        <v>2837.7193494922799</v>
      </c>
    </row>
    <row r="126002" spans="1:5">
      <c r="A126002" s="3">
        <v>2035</v>
      </c>
      <c r="B126002" s="3">
        <v>5</v>
      </c>
      <c r="C126002" s="3">
        <v>21</v>
      </c>
      <c r="D126002" s="3">
        <v>0</v>
      </c>
      <c r="E126002" s="277">
        <v>2699.10396077309</v>
      </c>
    </row>
    <row r="126003" spans="1:5">
      <c r="A126003" s="3">
        <v>2035</v>
      </c>
      <c r="B126003" s="3">
        <v>5</v>
      </c>
      <c r="C126003" s="3">
        <v>21</v>
      </c>
      <c r="D126003" s="3">
        <v>1</v>
      </c>
      <c r="E126003" s="277">
        <v>2579.25164702949</v>
      </c>
    </row>
    <row r="126004" spans="1:5">
      <c r="A126004" s="3">
        <v>2035</v>
      </c>
      <c r="B126004" s="3">
        <v>5</v>
      </c>
      <c r="C126004" s="3">
        <v>21</v>
      </c>
      <c r="D126004" s="3">
        <v>2</v>
      </c>
      <c r="E126004" s="277">
        <v>2503.0079414040802</v>
      </c>
    </row>
    <row r="126005" spans="1:5">
      <c r="A126005" s="3">
        <v>2035</v>
      </c>
      <c r="B126005" s="3">
        <v>5</v>
      </c>
      <c r="C126005" s="3">
        <v>21</v>
      </c>
      <c r="D126005" s="3">
        <v>3</v>
      </c>
      <c r="E126005" s="277">
        <v>2542.7625596012999</v>
      </c>
    </row>
    <row r="126006" spans="1:5">
      <c r="A126006" s="3">
        <v>2035</v>
      </c>
      <c r="B126006" s="3">
        <v>5</v>
      </c>
      <c r="C126006" s="3">
        <v>21</v>
      </c>
      <c r="D126006" s="3">
        <v>4</v>
      </c>
      <c r="E126006" s="277">
        <v>2657.0557781387602</v>
      </c>
    </row>
    <row r="126007" spans="1:5">
      <c r="A126007" s="3">
        <v>2035</v>
      </c>
      <c r="B126007" s="3">
        <v>5</v>
      </c>
      <c r="C126007" s="3">
        <v>21</v>
      </c>
      <c r="D126007" s="3">
        <v>5</v>
      </c>
      <c r="E126007" s="277">
        <v>2868.3487933548099</v>
      </c>
    </row>
    <row r="126008" spans="1:5">
      <c r="A126008" s="3">
        <v>2035</v>
      </c>
      <c r="B126008" s="3">
        <v>5</v>
      </c>
      <c r="C126008" s="3">
        <v>21</v>
      </c>
      <c r="D126008" s="3">
        <v>6</v>
      </c>
      <c r="E126008" s="277">
        <v>3006.3691152796</v>
      </c>
    </row>
    <row r="126009" spans="1:5">
      <c r="A126009" s="3">
        <v>2035</v>
      </c>
      <c r="B126009" s="3">
        <v>5</v>
      </c>
      <c r="C126009" s="3">
        <v>21</v>
      </c>
      <c r="D126009" s="3">
        <v>7</v>
      </c>
      <c r="E126009" s="277">
        <v>3180.4843234179998</v>
      </c>
    </row>
    <row r="126010" spans="1:5">
      <c r="A126010" s="3">
        <v>2035</v>
      </c>
      <c r="B126010" s="3">
        <v>5</v>
      </c>
      <c r="C126010" s="3">
        <v>21</v>
      </c>
      <c r="D126010" s="3">
        <v>8</v>
      </c>
      <c r="E126010" s="277">
        <v>3335.16791074087</v>
      </c>
    </row>
    <row r="126011" spans="1:5">
      <c r="A126011" s="3">
        <v>2035</v>
      </c>
      <c r="B126011" s="3">
        <v>5</v>
      </c>
      <c r="C126011" s="3">
        <v>21</v>
      </c>
      <c r="D126011" s="3">
        <v>9</v>
      </c>
      <c r="E126011" s="277">
        <v>3505.5414977181199</v>
      </c>
    </row>
    <row r="126012" spans="1:5">
      <c r="A126012" s="3">
        <v>2035</v>
      </c>
      <c r="B126012" s="3">
        <v>5</v>
      </c>
      <c r="C126012" s="3">
        <v>21</v>
      </c>
      <c r="D126012" s="3">
        <v>10</v>
      </c>
      <c r="E126012" s="277">
        <v>3601.2071060356602</v>
      </c>
    </row>
    <row r="126013" spans="1:5">
      <c r="A126013" s="3">
        <v>2035</v>
      </c>
      <c r="B126013" s="3">
        <v>5</v>
      </c>
      <c r="C126013" s="3">
        <v>21</v>
      </c>
      <c r="D126013" s="3">
        <v>11</v>
      </c>
      <c r="E126013" s="277">
        <v>3784.8883291100101</v>
      </c>
    </row>
    <row r="126014" spans="1:5">
      <c r="A126014" s="3">
        <v>2035</v>
      </c>
      <c r="B126014" s="3">
        <v>5</v>
      </c>
      <c r="C126014" s="3">
        <v>21</v>
      </c>
      <c r="D126014" s="3">
        <v>12</v>
      </c>
      <c r="E126014" s="277">
        <v>3887.3162067235398</v>
      </c>
    </row>
    <row r="126015" spans="1:5">
      <c r="A126015" s="3">
        <v>2035</v>
      </c>
      <c r="B126015" s="3">
        <v>5</v>
      </c>
      <c r="C126015" s="3">
        <v>21</v>
      </c>
      <c r="D126015" s="3">
        <v>13</v>
      </c>
      <c r="E126015" s="277">
        <v>3941.3117890326698</v>
      </c>
    </row>
    <row r="126016" spans="1:5">
      <c r="A126016" s="3">
        <v>2035</v>
      </c>
      <c r="B126016" s="3">
        <v>5</v>
      </c>
      <c r="C126016" s="3">
        <v>21</v>
      </c>
      <c r="D126016" s="3">
        <v>14</v>
      </c>
      <c r="E126016" s="277">
        <v>3927.3842426760798</v>
      </c>
    </row>
    <row r="126017" spans="1:5">
      <c r="A126017" s="3">
        <v>2035</v>
      </c>
      <c r="B126017" s="3">
        <v>5</v>
      </c>
      <c r="C126017" s="3">
        <v>21</v>
      </c>
      <c r="D126017" s="3">
        <v>15</v>
      </c>
      <c r="E126017" s="277">
        <v>3863.0342203333198</v>
      </c>
    </row>
    <row r="126018" spans="1:5">
      <c r="A126018" s="3">
        <v>2035</v>
      </c>
      <c r="B126018" s="3">
        <v>5</v>
      </c>
      <c r="C126018" s="3">
        <v>21</v>
      </c>
      <c r="D126018" s="3">
        <v>16</v>
      </c>
      <c r="E126018" s="277">
        <v>3829.78964630272</v>
      </c>
    </row>
    <row r="126019" spans="1:5">
      <c r="A126019" s="3">
        <v>2035</v>
      </c>
      <c r="B126019" s="3">
        <v>5</v>
      </c>
      <c r="C126019" s="3">
        <v>21</v>
      </c>
      <c r="D126019" s="3">
        <v>17</v>
      </c>
      <c r="E126019" s="277">
        <v>3715.4919535751101</v>
      </c>
    </row>
    <row r="126020" spans="1:5">
      <c r="A126020" s="3">
        <v>2035</v>
      </c>
      <c r="B126020" s="3">
        <v>5</v>
      </c>
      <c r="C126020" s="3">
        <v>21</v>
      </c>
      <c r="D126020" s="3">
        <v>18</v>
      </c>
      <c r="E126020" s="277">
        <v>3594.32389882701</v>
      </c>
    </row>
    <row r="126021" spans="1:5">
      <c r="A126021" s="3">
        <v>2035</v>
      </c>
      <c r="B126021" s="3">
        <v>5</v>
      </c>
      <c r="C126021" s="3">
        <v>21</v>
      </c>
      <c r="D126021" s="3">
        <v>19</v>
      </c>
      <c r="E126021" s="277">
        <v>3519.5496300177701</v>
      </c>
    </row>
    <row r="126022" spans="1:5">
      <c r="A126022" s="3">
        <v>2035</v>
      </c>
      <c r="B126022" s="3">
        <v>5</v>
      </c>
      <c r="C126022" s="3">
        <v>21</v>
      </c>
      <c r="D126022" s="3">
        <v>20</v>
      </c>
      <c r="E126022" s="277">
        <v>3472.5329982830399</v>
      </c>
    </row>
    <row r="126023" spans="1:5">
      <c r="A126023" s="3">
        <v>2035</v>
      </c>
      <c r="B126023" s="3">
        <v>5</v>
      </c>
      <c r="C126023" s="3">
        <v>21</v>
      </c>
      <c r="D126023" s="3">
        <v>21</v>
      </c>
      <c r="E126023" s="277">
        <v>3301.2161472563598</v>
      </c>
    </row>
    <row r="126024" spans="1:5">
      <c r="A126024" s="3">
        <v>2035</v>
      </c>
      <c r="B126024" s="3">
        <v>5</v>
      </c>
      <c r="C126024" s="3">
        <v>21</v>
      </c>
      <c r="D126024" s="3">
        <v>22</v>
      </c>
      <c r="E126024" s="277">
        <v>3059.5280386873701</v>
      </c>
    </row>
    <row r="126025" spans="1:5">
      <c r="A126025" s="3">
        <v>2035</v>
      </c>
      <c r="B126025" s="3">
        <v>5</v>
      </c>
      <c r="C126025" s="3">
        <v>21</v>
      </c>
      <c r="D126025" s="3">
        <v>23</v>
      </c>
      <c r="E126025" s="277">
        <v>2884.9244181540698</v>
      </c>
    </row>
    <row r="126026" spans="1:5">
      <c r="A126026" s="3">
        <v>2035</v>
      </c>
      <c r="B126026" s="3">
        <v>5</v>
      </c>
      <c r="C126026" s="3">
        <v>22</v>
      </c>
      <c r="D126026" s="3">
        <v>0</v>
      </c>
      <c r="E126026" s="277">
        <v>2734.9054007869299</v>
      </c>
    </row>
    <row r="126027" spans="1:5">
      <c r="A126027" s="3">
        <v>2035</v>
      </c>
      <c r="B126027" s="3">
        <v>5</v>
      </c>
      <c r="C126027" s="3">
        <v>22</v>
      </c>
      <c r="D126027" s="3">
        <v>1</v>
      </c>
      <c r="E126027" s="277">
        <v>2605.0214685913002</v>
      </c>
    </row>
    <row r="126028" spans="1:5">
      <c r="A126028" s="3">
        <v>2035</v>
      </c>
      <c r="B126028" s="3">
        <v>5</v>
      </c>
      <c r="C126028" s="3">
        <v>22</v>
      </c>
      <c r="D126028" s="3">
        <v>2</v>
      </c>
      <c r="E126028" s="277">
        <v>2535.0576276879101</v>
      </c>
    </row>
    <row r="126029" spans="1:5">
      <c r="A126029" s="3">
        <v>2035</v>
      </c>
      <c r="B126029" s="3">
        <v>5</v>
      </c>
      <c r="C126029" s="3">
        <v>22</v>
      </c>
      <c r="D126029" s="3">
        <v>3</v>
      </c>
      <c r="E126029" s="277">
        <v>2469.2459113048599</v>
      </c>
    </row>
    <row r="126030" spans="1:5">
      <c r="A126030" s="3">
        <v>2035</v>
      </c>
      <c r="B126030" s="3">
        <v>5</v>
      </c>
      <c r="C126030" s="3">
        <v>22</v>
      </c>
      <c r="D126030" s="3">
        <v>4</v>
      </c>
      <c r="E126030" s="277">
        <v>2581.8086371065301</v>
      </c>
    </row>
    <row r="126031" spans="1:5">
      <c r="A126031" s="3">
        <v>2035</v>
      </c>
      <c r="B126031" s="3">
        <v>5</v>
      </c>
      <c r="C126031" s="3">
        <v>22</v>
      </c>
      <c r="D126031" s="3">
        <v>5</v>
      </c>
      <c r="E126031" s="277">
        <v>2770.0516652172901</v>
      </c>
    </row>
    <row r="126032" spans="1:5">
      <c r="A126032" s="3">
        <v>2035</v>
      </c>
      <c r="B126032" s="3">
        <v>5</v>
      </c>
      <c r="C126032" s="3">
        <v>22</v>
      </c>
      <c r="D126032" s="3">
        <v>6</v>
      </c>
      <c r="E126032" s="277">
        <v>2905.1686218570799</v>
      </c>
    </row>
    <row r="126033" spans="1:5">
      <c r="A126033" s="3">
        <v>2035</v>
      </c>
      <c r="B126033" s="3">
        <v>5</v>
      </c>
      <c r="C126033" s="3">
        <v>22</v>
      </c>
      <c r="D126033" s="3">
        <v>7</v>
      </c>
      <c r="E126033" s="277">
        <v>3015.5030216876798</v>
      </c>
    </row>
    <row r="126034" spans="1:5">
      <c r="A126034" s="3">
        <v>2035</v>
      </c>
      <c r="B126034" s="3">
        <v>5</v>
      </c>
      <c r="C126034" s="3">
        <v>22</v>
      </c>
      <c r="D126034" s="3">
        <v>8</v>
      </c>
      <c r="E126034" s="277">
        <v>3114.7029639780699</v>
      </c>
    </row>
    <row r="126035" spans="1:5">
      <c r="A126035" s="3">
        <v>2035</v>
      </c>
      <c r="B126035" s="3">
        <v>5</v>
      </c>
      <c r="C126035" s="3">
        <v>22</v>
      </c>
      <c r="D126035" s="3">
        <v>9</v>
      </c>
      <c r="E126035" s="277">
        <v>3226.9313354856899</v>
      </c>
    </row>
    <row r="126036" spans="1:5">
      <c r="A126036" s="3">
        <v>2035</v>
      </c>
      <c r="B126036" s="3">
        <v>5</v>
      </c>
      <c r="C126036" s="3">
        <v>22</v>
      </c>
      <c r="D126036" s="3">
        <v>10</v>
      </c>
      <c r="E126036" s="277">
        <v>3274.1113167386502</v>
      </c>
    </row>
    <row r="126037" spans="1:5">
      <c r="A126037" s="3">
        <v>2035</v>
      </c>
      <c r="B126037" s="3">
        <v>5</v>
      </c>
      <c r="C126037" s="3">
        <v>22</v>
      </c>
      <c r="D126037" s="3">
        <v>11</v>
      </c>
      <c r="E126037" s="277">
        <v>3361.2705758766501</v>
      </c>
    </row>
    <row r="126038" spans="1:5">
      <c r="A126038" s="3">
        <v>2035</v>
      </c>
      <c r="B126038" s="3">
        <v>5</v>
      </c>
      <c r="C126038" s="3">
        <v>22</v>
      </c>
      <c r="D126038" s="3">
        <v>12</v>
      </c>
      <c r="E126038" s="277">
        <v>3521.0743994597001</v>
      </c>
    </row>
    <row r="126039" spans="1:5">
      <c r="A126039" s="3">
        <v>2035</v>
      </c>
      <c r="B126039" s="3">
        <v>5</v>
      </c>
      <c r="C126039" s="3">
        <v>22</v>
      </c>
      <c r="D126039" s="3">
        <v>13</v>
      </c>
      <c r="E126039" s="277">
        <v>3576.1595065096999</v>
      </c>
    </row>
    <row r="126040" spans="1:5">
      <c r="A126040" s="3">
        <v>2035</v>
      </c>
      <c r="B126040" s="3">
        <v>5</v>
      </c>
      <c r="C126040" s="3">
        <v>22</v>
      </c>
      <c r="D126040" s="3">
        <v>14</v>
      </c>
      <c r="E126040" s="277">
        <v>3616.62373818282</v>
      </c>
    </row>
    <row r="126041" spans="1:5">
      <c r="A126041" s="3">
        <v>2035</v>
      </c>
      <c r="B126041" s="3">
        <v>5</v>
      </c>
      <c r="C126041" s="3">
        <v>22</v>
      </c>
      <c r="D126041" s="3">
        <v>15</v>
      </c>
      <c r="E126041" s="277">
        <v>3616.0034841597999</v>
      </c>
    </row>
    <row r="126042" spans="1:5">
      <c r="A126042" s="3">
        <v>2035</v>
      </c>
      <c r="B126042" s="3">
        <v>5</v>
      </c>
      <c r="C126042" s="3">
        <v>22</v>
      </c>
      <c r="D126042" s="3">
        <v>16</v>
      </c>
      <c r="E126042" s="277">
        <v>3654.62639256789</v>
      </c>
    </row>
    <row r="126043" spans="1:5">
      <c r="A126043" s="3">
        <v>2035</v>
      </c>
      <c r="B126043" s="3">
        <v>5</v>
      </c>
      <c r="C126043" s="3">
        <v>22</v>
      </c>
      <c r="D126043" s="3">
        <v>17</v>
      </c>
      <c r="E126043" s="277">
        <v>3643.7867561022499</v>
      </c>
    </row>
    <row r="126044" spans="1:5">
      <c r="A126044" s="3">
        <v>2035</v>
      </c>
      <c r="B126044" s="3">
        <v>5</v>
      </c>
      <c r="C126044" s="3">
        <v>22</v>
      </c>
      <c r="D126044" s="3">
        <v>18</v>
      </c>
      <c r="E126044" s="277">
        <v>3558.52807143573</v>
      </c>
    </row>
    <row r="126045" spans="1:5">
      <c r="A126045" s="3">
        <v>2035</v>
      </c>
      <c r="B126045" s="3">
        <v>5</v>
      </c>
      <c r="C126045" s="3">
        <v>22</v>
      </c>
      <c r="D126045" s="3">
        <v>19</v>
      </c>
      <c r="E126045" s="277">
        <v>3532.5225052578398</v>
      </c>
    </row>
    <row r="126046" spans="1:5">
      <c r="A126046" s="3">
        <v>2035</v>
      </c>
      <c r="B126046" s="3">
        <v>5</v>
      </c>
      <c r="C126046" s="3">
        <v>22</v>
      </c>
      <c r="D126046" s="3">
        <v>20</v>
      </c>
      <c r="E126046" s="277">
        <v>3518.94641994122</v>
      </c>
    </row>
    <row r="126047" spans="1:5">
      <c r="A126047" s="3">
        <v>2035</v>
      </c>
      <c r="B126047" s="3">
        <v>5</v>
      </c>
      <c r="C126047" s="3">
        <v>22</v>
      </c>
      <c r="D126047" s="3">
        <v>21</v>
      </c>
      <c r="E126047" s="277">
        <v>3368.4724284712602</v>
      </c>
    </row>
    <row r="126048" spans="1:5">
      <c r="A126048" s="3">
        <v>2035</v>
      </c>
      <c r="B126048" s="3">
        <v>5</v>
      </c>
      <c r="C126048" s="3">
        <v>22</v>
      </c>
      <c r="D126048" s="3">
        <v>22</v>
      </c>
      <c r="E126048" s="277">
        <v>3123.9148710811601</v>
      </c>
    </row>
    <row r="126049" spans="1:5">
      <c r="A126049" s="3">
        <v>2035</v>
      </c>
      <c r="B126049" s="3">
        <v>5</v>
      </c>
      <c r="C126049" s="3">
        <v>22</v>
      </c>
      <c r="D126049" s="3">
        <v>23</v>
      </c>
      <c r="E126049" s="277">
        <v>2926.5019370001201</v>
      </c>
    </row>
    <row r="126050" spans="1:5">
      <c r="A126050" s="3">
        <v>2035</v>
      </c>
      <c r="B126050" s="3">
        <v>5</v>
      </c>
      <c r="C126050" s="3">
        <v>23</v>
      </c>
      <c r="D126050" s="3">
        <v>0</v>
      </c>
      <c r="E126050" s="277">
        <v>2777.3053877964298</v>
      </c>
    </row>
    <row r="126051" spans="1:5">
      <c r="A126051" s="3">
        <v>2035</v>
      </c>
      <c r="B126051" s="3">
        <v>5</v>
      </c>
      <c r="C126051" s="3">
        <v>23</v>
      </c>
      <c r="D126051" s="3">
        <v>1</v>
      </c>
      <c r="E126051" s="277">
        <v>2649.4338255273001</v>
      </c>
    </row>
    <row r="126052" spans="1:5">
      <c r="A126052" s="3">
        <v>2035</v>
      </c>
      <c r="B126052" s="3">
        <v>5</v>
      </c>
      <c r="C126052" s="3">
        <v>23</v>
      </c>
      <c r="D126052" s="3">
        <v>2</v>
      </c>
      <c r="E126052" s="277">
        <v>2583.0185969214899</v>
      </c>
    </row>
    <row r="126053" spans="1:5">
      <c r="A126053" s="3">
        <v>2035</v>
      </c>
      <c r="B126053" s="3">
        <v>5</v>
      </c>
      <c r="C126053" s="3">
        <v>23</v>
      </c>
      <c r="D126053" s="3">
        <v>3</v>
      </c>
      <c r="E126053" s="277">
        <v>2560.3262141850601</v>
      </c>
    </row>
    <row r="126054" spans="1:5">
      <c r="A126054" s="3">
        <v>2035</v>
      </c>
      <c r="B126054" s="3">
        <v>5</v>
      </c>
      <c r="C126054" s="3">
        <v>23</v>
      </c>
      <c r="D126054" s="3">
        <v>4</v>
      </c>
      <c r="E126054" s="277">
        <v>2656.3361180826601</v>
      </c>
    </row>
    <row r="126055" spans="1:5">
      <c r="A126055" s="3">
        <v>2035</v>
      </c>
      <c r="B126055" s="3">
        <v>5</v>
      </c>
      <c r="C126055" s="3">
        <v>23</v>
      </c>
      <c r="D126055" s="3">
        <v>5</v>
      </c>
      <c r="E126055" s="277">
        <v>2847.9131339207102</v>
      </c>
    </row>
    <row r="126056" spans="1:5">
      <c r="A126056" s="3">
        <v>2035</v>
      </c>
      <c r="B126056" s="3">
        <v>5</v>
      </c>
      <c r="C126056" s="3">
        <v>23</v>
      </c>
      <c r="D126056" s="3">
        <v>6</v>
      </c>
      <c r="E126056" s="277">
        <v>2991.9143605896202</v>
      </c>
    </row>
    <row r="126057" spans="1:5">
      <c r="A126057" s="3">
        <v>2035</v>
      </c>
      <c r="B126057" s="3">
        <v>5</v>
      </c>
      <c r="C126057" s="3">
        <v>23</v>
      </c>
      <c r="D126057" s="3">
        <v>7</v>
      </c>
      <c r="E126057" s="277">
        <v>3124.4385434579399</v>
      </c>
    </row>
    <row r="126058" spans="1:5">
      <c r="A126058" s="3">
        <v>2035</v>
      </c>
      <c r="B126058" s="3">
        <v>5</v>
      </c>
      <c r="C126058" s="3">
        <v>23</v>
      </c>
      <c r="D126058" s="3">
        <v>8</v>
      </c>
      <c r="E126058" s="277">
        <v>3265.36204107507</v>
      </c>
    </row>
    <row r="126059" spans="1:5">
      <c r="A126059" s="3">
        <v>2035</v>
      </c>
      <c r="B126059" s="3">
        <v>5</v>
      </c>
      <c r="C126059" s="3">
        <v>23</v>
      </c>
      <c r="D126059" s="3">
        <v>9</v>
      </c>
      <c r="E126059" s="277">
        <v>3389.68753665656</v>
      </c>
    </row>
    <row r="126060" spans="1:5">
      <c r="A126060" s="3">
        <v>2035</v>
      </c>
      <c r="B126060" s="3">
        <v>5</v>
      </c>
      <c r="C126060" s="3">
        <v>23</v>
      </c>
      <c r="D126060" s="3">
        <v>10</v>
      </c>
      <c r="E126060" s="277">
        <v>3485.7039597079902</v>
      </c>
    </row>
    <row r="126061" spans="1:5">
      <c r="A126061" s="3">
        <v>2035</v>
      </c>
      <c r="B126061" s="3">
        <v>5</v>
      </c>
      <c r="C126061" s="3">
        <v>23</v>
      </c>
      <c r="D126061" s="3">
        <v>11</v>
      </c>
      <c r="E126061" s="277">
        <v>3653.6886801587598</v>
      </c>
    </row>
    <row r="126062" spans="1:5">
      <c r="A126062" s="3">
        <v>2035</v>
      </c>
      <c r="B126062" s="3">
        <v>5</v>
      </c>
      <c r="C126062" s="3">
        <v>23</v>
      </c>
      <c r="D126062" s="3">
        <v>12</v>
      </c>
      <c r="E126062" s="277">
        <v>3824.3839084976498</v>
      </c>
    </row>
    <row r="126063" spans="1:5">
      <c r="A126063" s="3">
        <v>2035</v>
      </c>
      <c r="B126063" s="3">
        <v>5</v>
      </c>
      <c r="C126063" s="3">
        <v>23</v>
      </c>
      <c r="D126063" s="3">
        <v>13</v>
      </c>
      <c r="E126063" s="277">
        <v>3882.0716920128998</v>
      </c>
    </row>
    <row r="126064" spans="1:5">
      <c r="A126064" s="3">
        <v>2035</v>
      </c>
      <c r="B126064" s="3">
        <v>5</v>
      </c>
      <c r="C126064" s="3">
        <v>23</v>
      </c>
      <c r="D126064" s="3">
        <v>14</v>
      </c>
      <c r="E126064" s="277">
        <v>4013.3067488187999</v>
      </c>
    </row>
    <row r="126065" spans="1:5">
      <c r="A126065" s="3">
        <v>2035</v>
      </c>
      <c r="B126065" s="3">
        <v>5</v>
      </c>
      <c r="C126065" s="3">
        <v>23</v>
      </c>
      <c r="D126065" s="3">
        <v>15</v>
      </c>
      <c r="E126065" s="277">
        <v>4056.81359605137</v>
      </c>
    </row>
    <row r="126066" spans="1:5">
      <c r="A126066" s="3">
        <v>2035</v>
      </c>
      <c r="B126066" s="3">
        <v>5</v>
      </c>
      <c r="C126066" s="3">
        <v>23</v>
      </c>
      <c r="D126066" s="3">
        <v>16</v>
      </c>
      <c r="E126066" s="277">
        <v>4169.8060175604896</v>
      </c>
    </row>
    <row r="126067" spans="1:5">
      <c r="A126067" s="3">
        <v>2035</v>
      </c>
      <c r="B126067" s="3">
        <v>5</v>
      </c>
      <c r="C126067" s="3">
        <v>23</v>
      </c>
      <c r="D126067" s="3">
        <v>17</v>
      </c>
      <c r="E126067" s="277">
        <v>4036.9917867920999</v>
      </c>
    </row>
    <row r="126068" spans="1:5">
      <c r="A126068" s="3">
        <v>2035</v>
      </c>
      <c r="B126068" s="3">
        <v>5</v>
      </c>
      <c r="C126068" s="3">
        <v>23</v>
      </c>
      <c r="D126068" s="3">
        <v>18</v>
      </c>
      <c r="E126068" s="277">
        <v>3970.1653868159601</v>
      </c>
    </row>
    <row r="126069" spans="1:5">
      <c r="A126069" s="3">
        <v>2035</v>
      </c>
      <c r="B126069" s="3">
        <v>5</v>
      </c>
      <c r="C126069" s="3">
        <v>23</v>
      </c>
      <c r="D126069" s="3">
        <v>19</v>
      </c>
      <c r="E126069" s="277">
        <v>3821.41919569829</v>
      </c>
    </row>
    <row r="126070" spans="1:5">
      <c r="A126070" s="3">
        <v>2035</v>
      </c>
      <c r="B126070" s="3">
        <v>5</v>
      </c>
      <c r="C126070" s="3">
        <v>23</v>
      </c>
      <c r="D126070" s="3">
        <v>20</v>
      </c>
      <c r="E126070" s="277">
        <v>3758.23461929321</v>
      </c>
    </row>
    <row r="126071" spans="1:5">
      <c r="A126071" s="3">
        <v>2035</v>
      </c>
      <c r="B126071" s="3">
        <v>5</v>
      </c>
      <c r="C126071" s="3">
        <v>23</v>
      </c>
      <c r="D126071" s="3">
        <v>21</v>
      </c>
      <c r="E126071" s="277">
        <v>3546.1700949500901</v>
      </c>
    </row>
    <row r="126072" spans="1:5">
      <c r="A126072" s="3">
        <v>2035</v>
      </c>
      <c r="B126072" s="3">
        <v>5</v>
      </c>
      <c r="C126072" s="3">
        <v>23</v>
      </c>
      <c r="D126072" s="3">
        <v>22</v>
      </c>
      <c r="E126072" s="277">
        <v>3241.9345367749002</v>
      </c>
    </row>
    <row r="126073" spans="1:5">
      <c r="A126073" s="3">
        <v>2035</v>
      </c>
      <c r="B126073" s="3">
        <v>5</v>
      </c>
      <c r="C126073" s="3">
        <v>23</v>
      </c>
      <c r="D126073" s="3">
        <v>23</v>
      </c>
      <c r="E126073" s="277">
        <v>3033.2424858864601</v>
      </c>
    </row>
    <row r="126074" spans="1:5">
      <c r="A126074" s="3">
        <v>2035</v>
      </c>
      <c r="B126074" s="3">
        <v>5</v>
      </c>
      <c r="C126074" s="3">
        <v>24</v>
      </c>
      <c r="D126074" s="3">
        <v>0</v>
      </c>
      <c r="E126074" s="277">
        <v>2872.5082876053998</v>
      </c>
    </row>
    <row r="126075" spans="1:5">
      <c r="A126075" s="3">
        <v>2035</v>
      </c>
      <c r="B126075" s="3">
        <v>5</v>
      </c>
      <c r="C126075" s="3">
        <v>24</v>
      </c>
      <c r="D126075" s="3">
        <v>1</v>
      </c>
      <c r="E126075" s="277">
        <v>2730.0163460928702</v>
      </c>
    </row>
    <row r="126076" spans="1:5">
      <c r="A126076" s="3">
        <v>2035</v>
      </c>
      <c r="B126076" s="3">
        <v>5</v>
      </c>
      <c r="C126076" s="3">
        <v>24</v>
      </c>
      <c r="D126076" s="3">
        <v>2</v>
      </c>
      <c r="E126076" s="277">
        <v>2654.1106873040599</v>
      </c>
    </row>
    <row r="126077" spans="1:5">
      <c r="A126077" s="3">
        <v>2035</v>
      </c>
      <c r="B126077" s="3">
        <v>5</v>
      </c>
      <c r="C126077" s="3">
        <v>24</v>
      </c>
      <c r="D126077" s="3">
        <v>3</v>
      </c>
      <c r="E126077" s="277">
        <v>2654.5303998915902</v>
      </c>
    </row>
    <row r="126078" spans="1:5">
      <c r="A126078" s="3">
        <v>2035</v>
      </c>
      <c r="B126078" s="3">
        <v>5</v>
      </c>
      <c r="C126078" s="3">
        <v>24</v>
      </c>
      <c r="D126078" s="3">
        <v>4</v>
      </c>
      <c r="E126078" s="277">
        <v>2725.8226410339898</v>
      </c>
    </row>
    <row r="126079" spans="1:5">
      <c r="A126079" s="3">
        <v>2035</v>
      </c>
      <c r="B126079" s="3">
        <v>5</v>
      </c>
      <c r="C126079" s="3">
        <v>24</v>
      </c>
      <c r="D126079" s="3">
        <v>5</v>
      </c>
      <c r="E126079" s="277">
        <v>2905.5364214585902</v>
      </c>
    </row>
    <row r="126080" spans="1:5">
      <c r="A126080" s="3">
        <v>2035</v>
      </c>
      <c r="B126080" s="3">
        <v>5</v>
      </c>
      <c r="C126080" s="3">
        <v>24</v>
      </c>
      <c r="D126080" s="3">
        <v>6</v>
      </c>
      <c r="E126080" s="277">
        <v>3060.8099270215498</v>
      </c>
    </row>
    <row r="126081" spans="1:5">
      <c r="A126081" s="3">
        <v>2035</v>
      </c>
      <c r="B126081" s="3">
        <v>5</v>
      </c>
      <c r="C126081" s="3">
        <v>24</v>
      </c>
      <c r="D126081" s="3">
        <v>7</v>
      </c>
      <c r="E126081" s="277">
        <v>3227.3658449578002</v>
      </c>
    </row>
    <row r="126082" spans="1:5">
      <c r="A126082" s="3">
        <v>2035</v>
      </c>
      <c r="B126082" s="3">
        <v>5</v>
      </c>
      <c r="C126082" s="3">
        <v>24</v>
      </c>
      <c r="D126082" s="3">
        <v>8</v>
      </c>
      <c r="E126082" s="277">
        <v>3386.0481662246698</v>
      </c>
    </row>
    <row r="126083" spans="1:5">
      <c r="A126083" s="3">
        <v>2035</v>
      </c>
      <c r="B126083" s="3">
        <v>5</v>
      </c>
      <c r="C126083" s="3">
        <v>24</v>
      </c>
      <c r="D126083" s="3">
        <v>9</v>
      </c>
      <c r="E126083" s="277">
        <v>3590.1888373183301</v>
      </c>
    </row>
    <row r="126084" spans="1:5">
      <c r="A126084" s="3">
        <v>2035</v>
      </c>
      <c r="B126084" s="3">
        <v>5</v>
      </c>
      <c r="C126084" s="3">
        <v>24</v>
      </c>
      <c r="D126084" s="3">
        <v>10</v>
      </c>
      <c r="E126084" s="277">
        <v>3802.7472894164798</v>
      </c>
    </row>
    <row r="126085" spans="1:5">
      <c r="A126085" s="3">
        <v>2035</v>
      </c>
      <c r="B126085" s="3">
        <v>5</v>
      </c>
      <c r="C126085" s="3">
        <v>24</v>
      </c>
      <c r="D126085" s="3">
        <v>11</v>
      </c>
      <c r="E126085" s="277">
        <v>4052.9271993542702</v>
      </c>
    </row>
    <row r="126086" spans="1:5">
      <c r="A126086" s="3">
        <v>2035</v>
      </c>
      <c r="B126086" s="3">
        <v>5</v>
      </c>
      <c r="C126086" s="3">
        <v>24</v>
      </c>
      <c r="D126086" s="3">
        <v>12</v>
      </c>
      <c r="E126086" s="277">
        <v>4206.3381526856001</v>
      </c>
    </row>
    <row r="126087" spans="1:5">
      <c r="A126087" s="3">
        <v>2035</v>
      </c>
      <c r="B126087" s="3">
        <v>5</v>
      </c>
      <c r="C126087" s="3">
        <v>24</v>
      </c>
      <c r="D126087" s="3">
        <v>13</v>
      </c>
      <c r="E126087" s="277">
        <v>4291.0712880700303</v>
      </c>
    </row>
    <row r="126088" spans="1:5">
      <c r="A126088" s="3">
        <v>2035</v>
      </c>
      <c r="B126088" s="3">
        <v>5</v>
      </c>
      <c r="C126088" s="3">
        <v>24</v>
      </c>
      <c r="D126088" s="3">
        <v>14</v>
      </c>
      <c r="E126088" s="277">
        <v>4495.8977346063903</v>
      </c>
    </row>
    <row r="126089" spans="1:5">
      <c r="A126089" s="3">
        <v>2035</v>
      </c>
      <c r="B126089" s="3">
        <v>5</v>
      </c>
      <c r="C126089" s="3">
        <v>24</v>
      </c>
      <c r="D126089" s="3">
        <v>15</v>
      </c>
      <c r="E126089" s="277">
        <v>4589.0510467121703</v>
      </c>
    </row>
    <row r="126090" spans="1:5">
      <c r="A126090" s="3">
        <v>2035</v>
      </c>
      <c r="B126090" s="3">
        <v>5</v>
      </c>
      <c r="C126090" s="3">
        <v>24</v>
      </c>
      <c r="D126090" s="3">
        <v>16</v>
      </c>
      <c r="E126090" s="277">
        <v>4562.1619209740402</v>
      </c>
    </row>
    <row r="126091" spans="1:5">
      <c r="A126091" s="3">
        <v>2035</v>
      </c>
      <c r="B126091" s="3">
        <v>5</v>
      </c>
      <c r="C126091" s="3">
        <v>24</v>
      </c>
      <c r="D126091" s="3">
        <v>17</v>
      </c>
      <c r="E126091" s="277">
        <v>4516.4756482438897</v>
      </c>
    </row>
    <row r="126092" spans="1:5">
      <c r="A126092" s="3">
        <v>2035</v>
      </c>
      <c r="B126092" s="3">
        <v>5</v>
      </c>
      <c r="C126092" s="3">
        <v>24</v>
      </c>
      <c r="D126092" s="3">
        <v>18</v>
      </c>
      <c r="E126092" s="277">
        <v>4337.4494130347402</v>
      </c>
    </row>
    <row r="126093" spans="1:5">
      <c r="A126093" s="3">
        <v>2035</v>
      </c>
      <c r="B126093" s="3">
        <v>5</v>
      </c>
      <c r="C126093" s="3">
        <v>24</v>
      </c>
      <c r="D126093" s="3">
        <v>19</v>
      </c>
      <c r="E126093" s="277">
        <v>4199.4115023242803</v>
      </c>
    </row>
    <row r="126094" spans="1:5">
      <c r="A126094" s="3">
        <v>2035</v>
      </c>
      <c r="B126094" s="3">
        <v>5</v>
      </c>
      <c r="C126094" s="3">
        <v>24</v>
      </c>
      <c r="D126094" s="3">
        <v>20</v>
      </c>
      <c r="E126094" s="277">
        <v>3984.0795063952701</v>
      </c>
    </row>
    <row r="126095" spans="1:5">
      <c r="A126095" s="3">
        <v>2035</v>
      </c>
      <c r="B126095" s="3">
        <v>5</v>
      </c>
      <c r="C126095" s="3">
        <v>24</v>
      </c>
      <c r="D126095" s="3">
        <v>21</v>
      </c>
      <c r="E126095" s="277">
        <v>3753.4001951006999</v>
      </c>
    </row>
    <row r="126096" spans="1:5">
      <c r="A126096" s="3">
        <v>2035</v>
      </c>
      <c r="B126096" s="3">
        <v>5</v>
      </c>
      <c r="C126096" s="3">
        <v>24</v>
      </c>
      <c r="D126096" s="3">
        <v>22</v>
      </c>
      <c r="E126096" s="277">
        <v>3425.8047941386899</v>
      </c>
    </row>
    <row r="126097" spans="1:5">
      <c r="A126097" s="3">
        <v>2035</v>
      </c>
      <c r="B126097" s="3">
        <v>5</v>
      </c>
      <c r="C126097" s="3">
        <v>24</v>
      </c>
      <c r="D126097" s="3">
        <v>23</v>
      </c>
      <c r="E126097" s="277">
        <v>3197.5947595901898</v>
      </c>
    </row>
    <row r="126098" spans="1:5">
      <c r="A126098" s="3">
        <v>2035</v>
      </c>
      <c r="B126098" s="3">
        <v>5</v>
      </c>
      <c r="C126098" s="3">
        <v>25</v>
      </c>
      <c r="D126098" s="3">
        <v>0</v>
      </c>
      <c r="E126098" s="277">
        <v>3000.1428916576201</v>
      </c>
    </row>
    <row r="126099" spans="1:5">
      <c r="A126099" s="3">
        <v>2035</v>
      </c>
      <c r="B126099" s="3">
        <v>5</v>
      </c>
      <c r="C126099" s="3">
        <v>25</v>
      </c>
      <c r="D126099" s="3">
        <v>1</v>
      </c>
      <c r="E126099" s="277">
        <v>2869.6692594074502</v>
      </c>
    </row>
    <row r="126100" spans="1:5">
      <c r="A126100" s="3">
        <v>2035</v>
      </c>
      <c r="B126100" s="3">
        <v>5</v>
      </c>
      <c r="C126100" s="3">
        <v>25</v>
      </c>
      <c r="D126100" s="3">
        <v>2</v>
      </c>
      <c r="E126100" s="277">
        <v>2765.09782237437</v>
      </c>
    </row>
    <row r="126101" spans="1:5">
      <c r="A126101" s="3">
        <v>2035</v>
      </c>
      <c r="B126101" s="3">
        <v>5</v>
      </c>
      <c r="C126101" s="3">
        <v>25</v>
      </c>
      <c r="D126101" s="3">
        <v>3</v>
      </c>
      <c r="E126101" s="277">
        <v>2713.5917589368601</v>
      </c>
    </row>
    <row r="126102" spans="1:5">
      <c r="A126102" s="3">
        <v>2035</v>
      </c>
      <c r="B126102" s="3">
        <v>5</v>
      </c>
      <c r="C126102" s="3">
        <v>25</v>
      </c>
      <c r="D126102" s="3">
        <v>4</v>
      </c>
      <c r="E126102" s="277">
        <v>2829.2126463350501</v>
      </c>
    </row>
    <row r="126103" spans="1:5">
      <c r="A126103" s="3">
        <v>2035</v>
      </c>
      <c r="B126103" s="3">
        <v>5</v>
      </c>
      <c r="C126103" s="3">
        <v>25</v>
      </c>
      <c r="D126103" s="3">
        <v>5</v>
      </c>
      <c r="E126103" s="277">
        <v>2973.88545731464</v>
      </c>
    </row>
    <row r="126104" spans="1:5">
      <c r="A126104" s="3">
        <v>2035</v>
      </c>
      <c r="B126104" s="3">
        <v>5</v>
      </c>
      <c r="C126104" s="3">
        <v>25</v>
      </c>
      <c r="D126104" s="3">
        <v>6</v>
      </c>
      <c r="E126104" s="277">
        <v>3118.4177442547698</v>
      </c>
    </row>
    <row r="126105" spans="1:5">
      <c r="A126105" s="3">
        <v>2035</v>
      </c>
      <c r="B126105" s="3">
        <v>5</v>
      </c>
      <c r="C126105" s="3">
        <v>25</v>
      </c>
      <c r="D126105" s="3">
        <v>7</v>
      </c>
      <c r="E126105" s="277">
        <v>3323.0845714168099</v>
      </c>
    </row>
    <row r="126106" spans="1:5">
      <c r="A126106" s="3">
        <v>2035</v>
      </c>
      <c r="B126106" s="3">
        <v>5</v>
      </c>
      <c r="C126106" s="3">
        <v>25</v>
      </c>
      <c r="D126106" s="3">
        <v>8</v>
      </c>
      <c r="E126106" s="277">
        <v>3549.2501036510098</v>
      </c>
    </row>
    <row r="126107" spans="1:5">
      <c r="A126107" s="3">
        <v>2035</v>
      </c>
      <c r="B126107" s="3">
        <v>5</v>
      </c>
      <c r="C126107" s="3">
        <v>25</v>
      </c>
      <c r="D126107" s="3">
        <v>9</v>
      </c>
      <c r="E126107" s="277">
        <v>3880.87073086381</v>
      </c>
    </row>
    <row r="126108" spans="1:5">
      <c r="A126108" s="3">
        <v>2035</v>
      </c>
      <c r="B126108" s="3">
        <v>5</v>
      </c>
      <c r="C126108" s="3">
        <v>25</v>
      </c>
      <c r="D126108" s="3">
        <v>10</v>
      </c>
      <c r="E126108" s="277">
        <v>4206.40501220638</v>
      </c>
    </row>
    <row r="126109" spans="1:5">
      <c r="A126109" s="3">
        <v>2035</v>
      </c>
      <c r="B126109" s="3">
        <v>5</v>
      </c>
      <c r="C126109" s="3">
        <v>25</v>
      </c>
      <c r="D126109" s="3">
        <v>11</v>
      </c>
      <c r="E126109" s="277">
        <v>4534.2230854064801</v>
      </c>
    </row>
    <row r="126110" spans="1:5">
      <c r="A126110" s="3">
        <v>2035</v>
      </c>
      <c r="B126110" s="3">
        <v>5</v>
      </c>
      <c r="C126110" s="3">
        <v>25</v>
      </c>
      <c r="D126110" s="3">
        <v>12</v>
      </c>
      <c r="E126110" s="277">
        <v>4703.3895215707298</v>
      </c>
    </row>
    <row r="126111" spans="1:5">
      <c r="A126111" s="3">
        <v>2035</v>
      </c>
      <c r="B126111" s="3">
        <v>5</v>
      </c>
      <c r="C126111" s="3">
        <v>25</v>
      </c>
      <c r="D126111" s="3">
        <v>13</v>
      </c>
      <c r="E126111" s="277">
        <v>4847.2008274028003</v>
      </c>
    </row>
    <row r="126112" spans="1:5">
      <c r="A126112" s="3">
        <v>2035</v>
      </c>
      <c r="B126112" s="3">
        <v>5</v>
      </c>
      <c r="C126112" s="3">
        <v>25</v>
      </c>
      <c r="D126112" s="3">
        <v>14</v>
      </c>
      <c r="E126112" s="277">
        <v>4892.1509935754002</v>
      </c>
    </row>
    <row r="126113" spans="1:5">
      <c r="A126113" s="3">
        <v>2035</v>
      </c>
      <c r="B126113" s="3">
        <v>5</v>
      </c>
      <c r="C126113" s="3">
        <v>25</v>
      </c>
      <c r="D126113" s="3">
        <v>15</v>
      </c>
      <c r="E126113" s="277">
        <v>4921.7106444644496</v>
      </c>
    </row>
    <row r="126114" spans="1:5">
      <c r="A126114" s="3">
        <v>2035</v>
      </c>
      <c r="B126114" s="3">
        <v>5</v>
      </c>
      <c r="C126114" s="3">
        <v>25</v>
      </c>
      <c r="D126114" s="3">
        <v>16</v>
      </c>
      <c r="E126114" s="277">
        <v>4944.3837868066003</v>
      </c>
    </row>
    <row r="126115" spans="1:5">
      <c r="A126115" s="3">
        <v>2035</v>
      </c>
      <c r="B126115" s="3">
        <v>5</v>
      </c>
      <c r="C126115" s="3">
        <v>25</v>
      </c>
      <c r="D126115" s="3">
        <v>17</v>
      </c>
      <c r="E126115" s="277">
        <v>4828.62605336869</v>
      </c>
    </row>
    <row r="126116" spans="1:5">
      <c r="A126116" s="3">
        <v>2035</v>
      </c>
      <c r="B126116" s="3">
        <v>5</v>
      </c>
      <c r="C126116" s="3">
        <v>25</v>
      </c>
      <c r="D126116" s="3">
        <v>18</v>
      </c>
      <c r="E126116" s="277">
        <v>4659.5707612085898</v>
      </c>
    </row>
    <row r="126117" spans="1:5">
      <c r="A126117" s="3">
        <v>2035</v>
      </c>
      <c r="B126117" s="3">
        <v>5</v>
      </c>
      <c r="C126117" s="3">
        <v>25</v>
      </c>
      <c r="D126117" s="3">
        <v>19</v>
      </c>
      <c r="E126117" s="277">
        <v>4466.8876118909702</v>
      </c>
    </row>
    <row r="126118" spans="1:5">
      <c r="A126118" s="3">
        <v>2035</v>
      </c>
      <c r="B126118" s="3">
        <v>5</v>
      </c>
      <c r="C126118" s="3">
        <v>25</v>
      </c>
      <c r="D126118" s="3">
        <v>20</v>
      </c>
      <c r="E126118" s="277">
        <v>4306.3423748862197</v>
      </c>
    </row>
    <row r="126119" spans="1:5">
      <c r="A126119" s="3">
        <v>2035</v>
      </c>
      <c r="B126119" s="3">
        <v>5</v>
      </c>
      <c r="C126119" s="3">
        <v>25</v>
      </c>
      <c r="D126119" s="3">
        <v>21</v>
      </c>
      <c r="E126119" s="277">
        <v>3973.56822838055</v>
      </c>
    </row>
    <row r="126120" spans="1:5">
      <c r="A126120" s="3">
        <v>2035</v>
      </c>
      <c r="B126120" s="3">
        <v>5</v>
      </c>
      <c r="C126120" s="3">
        <v>25</v>
      </c>
      <c r="D126120" s="3">
        <v>22</v>
      </c>
      <c r="E126120" s="277">
        <v>3604.1056944208399</v>
      </c>
    </row>
    <row r="126121" spans="1:5">
      <c r="A126121" s="3">
        <v>2035</v>
      </c>
      <c r="B126121" s="3">
        <v>5</v>
      </c>
      <c r="C126121" s="3">
        <v>25</v>
      </c>
      <c r="D126121" s="3">
        <v>23</v>
      </c>
      <c r="E126121" s="277">
        <v>3238.0665507372</v>
      </c>
    </row>
    <row r="126122" spans="1:5">
      <c r="A126122" s="3">
        <v>2035</v>
      </c>
      <c r="B126122" s="3">
        <v>5</v>
      </c>
      <c r="C126122" s="3">
        <v>26</v>
      </c>
      <c r="D126122" s="3">
        <v>0</v>
      </c>
      <c r="E126122" s="277">
        <v>3024.8687511327398</v>
      </c>
    </row>
    <row r="126123" spans="1:5">
      <c r="A126123" s="3">
        <v>2035</v>
      </c>
      <c r="B126123" s="3">
        <v>5</v>
      </c>
      <c r="C126123" s="3">
        <v>26</v>
      </c>
      <c r="D126123" s="3">
        <v>1</v>
      </c>
      <c r="E126123" s="277">
        <v>2873.9703154987401</v>
      </c>
    </row>
    <row r="126124" spans="1:5">
      <c r="A126124" s="3">
        <v>2035</v>
      </c>
      <c r="B126124" s="3">
        <v>5</v>
      </c>
      <c r="C126124" s="3">
        <v>26</v>
      </c>
      <c r="D126124" s="3">
        <v>2</v>
      </c>
      <c r="E126124" s="277">
        <v>2723.2510852230898</v>
      </c>
    </row>
    <row r="126125" spans="1:5">
      <c r="A126125" s="3">
        <v>2035</v>
      </c>
      <c r="B126125" s="3">
        <v>5</v>
      </c>
      <c r="C126125" s="3">
        <v>26</v>
      </c>
      <c r="D126125" s="3">
        <v>3</v>
      </c>
      <c r="E126125" s="277">
        <v>2676.7959978480699</v>
      </c>
    </row>
    <row r="126126" spans="1:5">
      <c r="A126126" s="3">
        <v>2035</v>
      </c>
      <c r="B126126" s="3">
        <v>5</v>
      </c>
      <c r="C126126" s="3">
        <v>26</v>
      </c>
      <c r="D126126" s="3">
        <v>4</v>
      </c>
      <c r="E126126" s="277">
        <v>2683.6316162561302</v>
      </c>
    </row>
    <row r="126127" spans="1:5">
      <c r="A126127" s="3">
        <v>2035</v>
      </c>
      <c r="B126127" s="3">
        <v>5</v>
      </c>
      <c r="C126127" s="3">
        <v>26</v>
      </c>
      <c r="D126127" s="3">
        <v>5</v>
      </c>
      <c r="E126127" s="277">
        <v>2671.5754882053998</v>
      </c>
    </row>
    <row r="126128" spans="1:5">
      <c r="A126128" s="3">
        <v>2035</v>
      </c>
      <c r="B126128" s="3">
        <v>5</v>
      </c>
      <c r="C126128" s="3">
        <v>26</v>
      </c>
      <c r="D126128" s="3">
        <v>6</v>
      </c>
      <c r="E126128" s="277">
        <v>2743.8275051251699</v>
      </c>
    </row>
    <row r="126129" spans="1:5">
      <c r="A126129" s="3">
        <v>2035</v>
      </c>
      <c r="B126129" s="3">
        <v>5</v>
      </c>
      <c r="C126129" s="3">
        <v>26</v>
      </c>
      <c r="D126129" s="3">
        <v>7</v>
      </c>
      <c r="E126129" s="277">
        <v>2939.4570004633601</v>
      </c>
    </row>
    <row r="126130" spans="1:5">
      <c r="A126130" s="3">
        <v>2035</v>
      </c>
      <c r="B126130" s="3">
        <v>5</v>
      </c>
      <c r="C126130" s="3">
        <v>26</v>
      </c>
      <c r="D126130" s="3">
        <v>8</v>
      </c>
      <c r="E126130" s="277">
        <v>3185.92074397544</v>
      </c>
    </row>
    <row r="126131" spans="1:5">
      <c r="A126131" s="3">
        <v>2035</v>
      </c>
      <c r="B126131" s="3">
        <v>5</v>
      </c>
      <c r="C126131" s="3">
        <v>26</v>
      </c>
      <c r="D126131" s="3">
        <v>9</v>
      </c>
      <c r="E126131" s="277">
        <v>3466.0474734904501</v>
      </c>
    </row>
    <row r="126132" spans="1:5">
      <c r="A126132" s="3">
        <v>2035</v>
      </c>
      <c r="B126132" s="3">
        <v>5</v>
      </c>
      <c r="C126132" s="3">
        <v>26</v>
      </c>
      <c r="D126132" s="3">
        <v>10</v>
      </c>
      <c r="E126132" s="277">
        <v>3742.1941940899801</v>
      </c>
    </row>
    <row r="126133" spans="1:5">
      <c r="A126133" s="3">
        <v>2035</v>
      </c>
      <c r="B126133" s="3">
        <v>5</v>
      </c>
      <c r="C126133" s="3">
        <v>26</v>
      </c>
      <c r="D126133" s="3">
        <v>11</v>
      </c>
      <c r="E126133" s="277">
        <v>3918.6646112767298</v>
      </c>
    </row>
    <row r="126134" spans="1:5">
      <c r="A126134" s="3">
        <v>2035</v>
      </c>
      <c r="B126134" s="3">
        <v>5</v>
      </c>
      <c r="C126134" s="3">
        <v>26</v>
      </c>
      <c r="D126134" s="3">
        <v>12</v>
      </c>
      <c r="E126134" s="277">
        <v>4082.8003053218699</v>
      </c>
    </row>
    <row r="126135" spans="1:5">
      <c r="A126135" s="3">
        <v>2035</v>
      </c>
      <c r="B126135" s="3">
        <v>5</v>
      </c>
      <c r="C126135" s="3">
        <v>26</v>
      </c>
      <c r="D126135" s="3">
        <v>13</v>
      </c>
      <c r="E126135" s="277">
        <v>4287.8899965799101</v>
      </c>
    </row>
    <row r="126136" spans="1:5">
      <c r="A126136" s="3">
        <v>2035</v>
      </c>
      <c r="B126136" s="3">
        <v>5</v>
      </c>
      <c r="C126136" s="3">
        <v>26</v>
      </c>
      <c r="D126136" s="3">
        <v>14</v>
      </c>
      <c r="E126136" s="277">
        <v>4407.8534076635597</v>
      </c>
    </row>
    <row r="126137" spans="1:5">
      <c r="A126137" s="3">
        <v>2035</v>
      </c>
      <c r="B126137" s="3">
        <v>5</v>
      </c>
      <c r="C126137" s="3">
        <v>26</v>
      </c>
      <c r="D126137" s="3">
        <v>15</v>
      </c>
      <c r="E126137" s="277">
        <v>4548.1224826026601</v>
      </c>
    </row>
    <row r="126138" spans="1:5">
      <c r="A126138" s="3">
        <v>2035</v>
      </c>
      <c r="B126138" s="3">
        <v>5</v>
      </c>
      <c r="C126138" s="3">
        <v>26</v>
      </c>
      <c r="D126138" s="3">
        <v>16</v>
      </c>
      <c r="E126138" s="277">
        <v>4531.8472663107495</v>
      </c>
    </row>
    <row r="126139" spans="1:5">
      <c r="A126139" s="3">
        <v>2035</v>
      </c>
      <c r="B126139" s="3">
        <v>5</v>
      </c>
      <c r="C126139" s="3">
        <v>26</v>
      </c>
      <c r="D126139" s="3">
        <v>17</v>
      </c>
      <c r="E126139" s="277">
        <v>4501.6399149422696</v>
      </c>
    </row>
    <row r="126140" spans="1:5">
      <c r="A126140" s="3">
        <v>2035</v>
      </c>
      <c r="B126140" s="3">
        <v>5</v>
      </c>
      <c r="C126140" s="3">
        <v>26</v>
      </c>
      <c r="D126140" s="3">
        <v>18</v>
      </c>
      <c r="E126140" s="277">
        <v>4349.6741797062296</v>
      </c>
    </row>
    <row r="126141" spans="1:5">
      <c r="A126141" s="3">
        <v>2035</v>
      </c>
      <c r="B126141" s="3">
        <v>5</v>
      </c>
      <c r="C126141" s="3">
        <v>26</v>
      </c>
      <c r="D126141" s="3">
        <v>19</v>
      </c>
      <c r="E126141" s="277">
        <v>4159.0792844739799</v>
      </c>
    </row>
    <row r="126142" spans="1:5">
      <c r="A126142" s="3">
        <v>2035</v>
      </c>
      <c r="B126142" s="3">
        <v>5</v>
      </c>
      <c r="C126142" s="3">
        <v>26</v>
      </c>
      <c r="D126142" s="3">
        <v>20</v>
      </c>
      <c r="E126142" s="277">
        <v>4055.07574219857</v>
      </c>
    </row>
    <row r="126143" spans="1:5">
      <c r="A126143" s="3">
        <v>2035</v>
      </c>
      <c r="B126143" s="3">
        <v>5</v>
      </c>
      <c r="C126143" s="3">
        <v>26</v>
      </c>
      <c r="D126143" s="3">
        <v>21</v>
      </c>
      <c r="E126143" s="277">
        <v>3769.5111561895001</v>
      </c>
    </row>
    <row r="126144" spans="1:5">
      <c r="A126144" s="3">
        <v>2035</v>
      </c>
      <c r="B126144" s="3">
        <v>5</v>
      </c>
      <c r="C126144" s="3">
        <v>26</v>
      </c>
      <c r="D126144" s="3">
        <v>22</v>
      </c>
      <c r="E126144" s="277">
        <v>3420.9729249555298</v>
      </c>
    </row>
    <row r="126145" spans="1:5">
      <c r="A126145" s="3">
        <v>2035</v>
      </c>
      <c r="B126145" s="3">
        <v>5</v>
      </c>
      <c r="C126145" s="3">
        <v>26</v>
      </c>
      <c r="D126145" s="3">
        <v>23</v>
      </c>
      <c r="E126145" s="277">
        <v>3149.5951453529901</v>
      </c>
    </row>
    <row r="126146" spans="1:5">
      <c r="A126146" s="3">
        <v>2035</v>
      </c>
      <c r="B126146" s="3">
        <v>5</v>
      </c>
      <c r="C126146" s="3">
        <v>27</v>
      </c>
      <c r="D126146" s="3">
        <v>0</v>
      </c>
      <c r="E126146" s="277">
        <v>2959.9346381916498</v>
      </c>
    </row>
    <row r="126147" spans="1:5">
      <c r="A126147" s="3">
        <v>2035</v>
      </c>
      <c r="B126147" s="3">
        <v>5</v>
      </c>
      <c r="C126147" s="3">
        <v>27</v>
      </c>
      <c r="D126147" s="3">
        <v>1</v>
      </c>
      <c r="E126147" s="277">
        <v>2842.95044362811</v>
      </c>
    </row>
    <row r="126148" spans="1:5">
      <c r="A126148" s="3">
        <v>2035</v>
      </c>
      <c r="B126148" s="3">
        <v>5</v>
      </c>
      <c r="C126148" s="3">
        <v>27</v>
      </c>
      <c r="D126148" s="3">
        <v>2</v>
      </c>
      <c r="E126148" s="277">
        <v>2709.3197204375201</v>
      </c>
    </row>
    <row r="126149" spans="1:5">
      <c r="A126149" s="3">
        <v>2035</v>
      </c>
      <c r="B126149" s="3">
        <v>5</v>
      </c>
      <c r="C126149" s="3">
        <v>27</v>
      </c>
      <c r="D126149" s="3">
        <v>3</v>
      </c>
      <c r="E126149" s="277">
        <v>2657.0341552617001</v>
      </c>
    </row>
    <row r="126150" spans="1:5">
      <c r="A126150" s="3">
        <v>2035</v>
      </c>
      <c r="B126150" s="3">
        <v>5</v>
      </c>
      <c r="C126150" s="3">
        <v>27</v>
      </c>
      <c r="D126150" s="3">
        <v>4</v>
      </c>
      <c r="E126150" s="277">
        <v>2633.0458397739899</v>
      </c>
    </row>
    <row r="126151" spans="1:5">
      <c r="A126151" s="3">
        <v>2035</v>
      </c>
      <c r="B126151" s="3">
        <v>5</v>
      </c>
      <c r="C126151" s="3">
        <v>27</v>
      </c>
      <c r="D126151" s="3">
        <v>5</v>
      </c>
      <c r="E126151" s="277">
        <v>2520.1374567119501</v>
      </c>
    </row>
    <row r="126152" spans="1:5">
      <c r="A126152" s="3">
        <v>2035</v>
      </c>
      <c r="B126152" s="3">
        <v>5</v>
      </c>
      <c r="C126152" s="3">
        <v>27</v>
      </c>
      <c r="D126152" s="3">
        <v>6</v>
      </c>
      <c r="E126152" s="277">
        <v>2633.8722163244902</v>
      </c>
    </row>
    <row r="126153" spans="1:5">
      <c r="A126153" s="3">
        <v>2035</v>
      </c>
      <c r="B126153" s="3">
        <v>5</v>
      </c>
      <c r="C126153" s="3">
        <v>27</v>
      </c>
      <c r="D126153" s="3">
        <v>7</v>
      </c>
      <c r="E126153" s="277">
        <v>2877.8391332299602</v>
      </c>
    </row>
    <row r="126154" spans="1:5">
      <c r="A126154" s="3">
        <v>2035</v>
      </c>
      <c r="B126154" s="3">
        <v>5</v>
      </c>
      <c r="C126154" s="3">
        <v>27</v>
      </c>
      <c r="D126154" s="3">
        <v>8</v>
      </c>
      <c r="E126154" s="277">
        <v>3099.9066291641402</v>
      </c>
    </row>
    <row r="126155" spans="1:5">
      <c r="A126155" s="3">
        <v>2035</v>
      </c>
      <c r="B126155" s="3">
        <v>5</v>
      </c>
      <c r="C126155" s="3">
        <v>27</v>
      </c>
      <c r="D126155" s="3">
        <v>9</v>
      </c>
      <c r="E126155" s="277">
        <v>3407.11906912717</v>
      </c>
    </row>
    <row r="126156" spans="1:5">
      <c r="A126156" s="3">
        <v>2035</v>
      </c>
      <c r="B126156" s="3">
        <v>5</v>
      </c>
      <c r="C126156" s="3">
        <v>27</v>
      </c>
      <c r="D126156" s="3">
        <v>10</v>
      </c>
      <c r="E126156" s="277">
        <v>3675.1238143670198</v>
      </c>
    </row>
    <row r="126157" spans="1:5">
      <c r="A126157" s="3">
        <v>2035</v>
      </c>
      <c r="B126157" s="3">
        <v>5</v>
      </c>
      <c r="C126157" s="3">
        <v>27</v>
      </c>
      <c r="D126157" s="3">
        <v>11</v>
      </c>
      <c r="E126157" s="277">
        <v>3877.2571423545401</v>
      </c>
    </row>
    <row r="126158" spans="1:5">
      <c r="A126158" s="3">
        <v>2035</v>
      </c>
      <c r="B126158" s="3">
        <v>5</v>
      </c>
      <c r="C126158" s="3">
        <v>27</v>
      </c>
      <c r="D126158" s="3">
        <v>12</v>
      </c>
      <c r="E126158" s="277">
        <v>4092.5192046986599</v>
      </c>
    </row>
    <row r="126159" spans="1:5">
      <c r="A126159" s="3">
        <v>2035</v>
      </c>
      <c r="B126159" s="3">
        <v>5</v>
      </c>
      <c r="C126159" s="3">
        <v>27</v>
      </c>
      <c r="D126159" s="3">
        <v>13</v>
      </c>
      <c r="E126159" s="277">
        <v>4171.5399147947101</v>
      </c>
    </row>
    <row r="126160" spans="1:5">
      <c r="A126160" s="3">
        <v>2035</v>
      </c>
      <c r="B126160" s="3">
        <v>5</v>
      </c>
      <c r="C126160" s="3">
        <v>27</v>
      </c>
      <c r="D126160" s="3">
        <v>14</v>
      </c>
      <c r="E126160" s="277">
        <v>4352.6886967583496</v>
      </c>
    </row>
    <row r="126161" spans="1:5">
      <c r="A126161" s="3">
        <v>2035</v>
      </c>
      <c r="B126161" s="3">
        <v>5</v>
      </c>
      <c r="C126161" s="3">
        <v>27</v>
      </c>
      <c r="D126161" s="3">
        <v>15</v>
      </c>
      <c r="E126161" s="277">
        <v>4534.7087983437204</v>
      </c>
    </row>
    <row r="126162" spans="1:5">
      <c r="A126162" s="3">
        <v>2035</v>
      </c>
      <c r="B126162" s="3">
        <v>5</v>
      </c>
      <c r="C126162" s="3">
        <v>27</v>
      </c>
      <c r="D126162" s="3">
        <v>16</v>
      </c>
      <c r="E126162" s="277">
        <v>4570.5498527730197</v>
      </c>
    </row>
    <row r="126163" spans="1:5">
      <c r="A126163" s="3">
        <v>2035</v>
      </c>
      <c r="B126163" s="3">
        <v>5</v>
      </c>
      <c r="C126163" s="3">
        <v>27</v>
      </c>
      <c r="D126163" s="3">
        <v>17</v>
      </c>
      <c r="E126163" s="277">
        <v>4506.9308933391903</v>
      </c>
    </row>
    <row r="126164" spans="1:5">
      <c r="A126164" s="3">
        <v>2035</v>
      </c>
      <c r="B126164" s="3">
        <v>5</v>
      </c>
      <c r="C126164" s="3">
        <v>27</v>
      </c>
      <c r="D126164" s="3">
        <v>18</v>
      </c>
      <c r="E126164" s="277">
        <v>4299.6056312676001</v>
      </c>
    </row>
    <row r="126165" spans="1:5">
      <c r="A126165" s="3">
        <v>2035</v>
      </c>
      <c r="B126165" s="3">
        <v>5</v>
      </c>
      <c r="C126165" s="3">
        <v>27</v>
      </c>
      <c r="D126165" s="3">
        <v>19</v>
      </c>
      <c r="E126165" s="277">
        <v>4178.7964258470402</v>
      </c>
    </row>
    <row r="126166" spans="1:5">
      <c r="A126166" s="3">
        <v>2035</v>
      </c>
      <c r="B126166" s="3">
        <v>5</v>
      </c>
      <c r="C126166" s="3">
        <v>27</v>
      </c>
      <c r="D126166" s="3">
        <v>20</v>
      </c>
      <c r="E126166" s="277">
        <v>4052.2880329494501</v>
      </c>
    </row>
    <row r="126167" spans="1:5">
      <c r="A126167" s="3">
        <v>2035</v>
      </c>
      <c r="B126167" s="3">
        <v>5</v>
      </c>
      <c r="C126167" s="3">
        <v>27</v>
      </c>
      <c r="D126167" s="3">
        <v>21</v>
      </c>
      <c r="E126167" s="277">
        <v>3789.95450900181</v>
      </c>
    </row>
    <row r="126168" spans="1:5">
      <c r="A126168" s="3">
        <v>2035</v>
      </c>
      <c r="B126168" s="3">
        <v>5</v>
      </c>
      <c r="C126168" s="3">
        <v>27</v>
      </c>
      <c r="D126168" s="3">
        <v>22</v>
      </c>
      <c r="E126168" s="277">
        <v>3473.5824170103701</v>
      </c>
    </row>
    <row r="126169" spans="1:5">
      <c r="A126169" s="3">
        <v>2035</v>
      </c>
      <c r="B126169" s="3">
        <v>5</v>
      </c>
      <c r="C126169" s="3">
        <v>27</v>
      </c>
      <c r="D126169" s="3">
        <v>23</v>
      </c>
      <c r="E126169" s="277">
        <v>3179.1135550630202</v>
      </c>
    </row>
    <row r="126170" spans="1:5">
      <c r="A126170" s="3">
        <v>2035</v>
      </c>
      <c r="B126170" s="3">
        <v>5</v>
      </c>
      <c r="C126170" s="3">
        <v>28</v>
      </c>
      <c r="D126170" s="3">
        <v>0</v>
      </c>
      <c r="E126170" s="277">
        <v>3016.3339999998502</v>
      </c>
    </row>
    <row r="126171" spans="1:5">
      <c r="A126171" s="3">
        <v>2035</v>
      </c>
      <c r="B126171" s="3">
        <v>5</v>
      </c>
      <c r="C126171" s="3">
        <v>28</v>
      </c>
      <c r="D126171" s="3">
        <v>1</v>
      </c>
      <c r="E126171" s="277">
        <v>2854.0437906233401</v>
      </c>
    </row>
    <row r="126172" spans="1:5">
      <c r="A126172" s="3">
        <v>2035</v>
      </c>
      <c r="B126172" s="3">
        <v>5</v>
      </c>
      <c r="C126172" s="3">
        <v>28</v>
      </c>
      <c r="D126172" s="3">
        <v>2</v>
      </c>
      <c r="E126172" s="277">
        <v>2754.8978714711998</v>
      </c>
    </row>
    <row r="126173" spans="1:5">
      <c r="A126173" s="3">
        <v>2035</v>
      </c>
      <c r="B126173" s="3">
        <v>5</v>
      </c>
      <c r="C126173" s="3">
        <v>28</v>
      </c>
      <c r="D126173" s="3">
        <v>3</v>
      </c>
      <c r="E126173" s="277">
        <v>2671.01523341762</v>
      </c>
    </row>
    <row r="126174" spans="1:5">
      <c r="A126174" s="3">
        <v>2035</v>
      </c>
      <c r="B126174" s="3">
        <v>5</v>
      </c>
      <c r="C126174" s="3">
        <v>28</v>
      </c>
      <c r="D126174" s="3">
        <v>4</v>
      </c>
      <c r="E126174" s="277">
        <v>2711.9107318230599</v>
      </c>
    </row>
    <row r="126175" spans="1:5">
      <c r="A126175" s="3">
        <v>2035</v>
      </c>
      <c r="B126175" s="3">
        <v>5</v>
      </c>
      <c r="C126175" s="3">
        <v>28</v>
      </c>
      <c r="D126175" s="3">
        <v>5</v>
      </c>
      <c r="E126175" s="277">
        <v>2692.9324703522698</v>
      </c>
    </row>
    <row r="126176" spans="1:5">
      <c r="A126176" s="3">
        <v>2035</v>
      </c>
      <c r="B126176" s="3">
        <v>5</v>
      </c>
      <c r="C126176" s="3">
        <v>28</v>
      </c>
      <c r="D126176" s="3">
        <v>6</v>
      </c>
      <c r="E126176" s="277">
        <v>2752.2891224859</v>
      </c>
    </row>
    <row r="126177" spans="1:5">
      <c r="A126177" s="3">
        <v>2035</v>
      </c>
      <c r="B126177" s="3">
        <v>5</v>
      </c>
      <c r="C126177" s="3">
        <v>28</v>
      </c>
      <c r="D126177" s="3">
        <v>7</v>
      </c>
      <c r="E126177" s="277">
        <v>2969.4440337451401</v>
      </c>
    </row>
    <row r="126178" spans="1:5">
      <c r="A126178" s="3">
        <v>2035</v>
      </c>
      <c r="B126178" s="3">
        <v>5</v>
      </c>
      <c r="C126178" s="3">
        <v>28</v>
      </c>
      <c r="D126178" s="3">
        <v>8</v>
      </c>
      <c r="E126178" s="277">
        <v>3225.6270609560202</v>
      </c>
    </row>
    <row r="126179" spans="1:5">
      <c r="A126179" s="3">
        <v>2035</v>
      </c>
      <c r="B126179" s="3">
        <v>5</v>
      </c>
      <c r="C126179" s="3">
        <v>28</v>
      </c>
      <c r="D126179" s="3">
        <v>9</v>
      </c>
      <c r="E126179" s="277">
        <v>3497.9881272856501</v>
      </c>
    </row>
    <row r="126180" spans="1:5">
      <c r="A126180" s="3">
        <v>2035</v>
      </c>
      <c r="B126180" s="3">
        <v>5</v>
      </c>
      <c r="C126180" s="3">
        <v>28</v>
      </c>
      <c r="D126180" s="3">
        <v>10</v>
      </c>
      <c r="E126180" s="277">
        <v>3794.4327845386601</v>
      </c>
    </row>
    <row r="126181" spans="1:5">
      <c r="A126181" s="3">
        <v>2035</v>
      </c>
      <c r="B126181" s="3">
        <v>5</v>
      </c>
      <c r="C126181" s="3">
        <v>28</v>
      </c>
      <c r="D126181" s="3">
        <v>11</v>
      </c>
      <c r="E126181" s="277">
        <v>4062.1116548621098</v>
      </c>
    </row>
    <row r="126182" spans="1:5">
      <c r="A126182" s="3">
        <v>2035</v>
      </c>
      <c r="B126182" s="3">
        <v>5</v>
      </c>
      <c r="C126182" s="3">
        <v>28</v>
      </c>
      <c r="D126182" s="3">
        <v>12</v>
      </c>
      <c r="E126182" s="277">
        <v>4267.0644376355804</v>
      </c>
    </row>
    <row r="126183" spans="1:5">
      <c r="A126183" s="3">
        <v>2035</v>
      </c>
      <c r="B126183" s="3">
        <v>5</v>
      </c>
      <c r="C126183" s="3">
        <v>28</v>
      </c>
      <c r="D126183" s="3">
        <v>13</v>
      </c>
      <c r="E126183" s="277">
        <v>4367.4469912659797</v>
      </c>
    </row>
    <row r="126184" spans="1:5">
      <c r="A126184" s="3">
        <v>2035</v>
      </c>
      <c r="B126184" s="3">
        <v>5</v>
      </c>
      <c r="C126184" s="3">
        <v>28</v>
      </c>
      <c r="D126184" s="3">
        <v>14</v>
      </c>
      <c r="E126184" s="277">
        <v>4463.9261768329998</v>
      </c>
    </row>
    <row r="126185" spans="1:5">
      <c r="A126185" s="3">
        <v>2035</v>
      </c>
      <c r="B126185" s="3">
        <v>5</v>
      </c>
      <c r="C126185" s="3">
        <v>28</v>
      </c>
      <c r="D126185" s="3">
        <v>15</v>
      </c>
      <c r="E126185" s="277">
        <v>4603.4594181761504</v>
      </c>
    </row>
    <row r="126186" spans="1:5">
      <c r="A126186" s="3">
        <v>2035</v>
      </c>
      <c r="B126186" s="3">
        <v>5</v>
      </c>
      <c r="C126186" s="3">
        <v>28</v>
      </c>
      <c r="D126186" s="3">
        <v>16</v>
      </c>
      <c r="E126186" s="277">
        <v>4659.1972847283596</v>
      </c>
    </row>
    <row r="126187" spans="1:5">
      <c r="A126187" s="3">
        <v>2035</v>
      </c>
      <c r="B126187" s="3">
        <v>5</v>
      </c>
      <c r="C126187" s="3">
        <v>28</v>
      </c>
      <c r="D126187" s="3">
        <v>17</v>
      </c>
      <c r="E126187" s="277">
        <v>4554.8616719264101</v>
      </c>
    </row>
    <row r="126188" spans="1:5">
      <c r="A126188" s="3">
        <v>2035</v>
      </c>
      <c r="B126188" s="3">
        <v>5</v>
      </c>
      <c r="C126188" s="3">
        <v>28</v>
      </c>
      <c r="D126188" s="3">
        <v>18</v>
      </c>
      <c r="E126188" s="277">
        <v>4438.5359505037204</v>
      </c>
    </row>
    <row r="126189" spans="1:5">
      <c r="A126189" s="3">
        <v>2035</v>
      </c>
      <c r="B126189" s="3">
        <v>5</v>
      </c>
      <c r="C126189" s="3">
        <v>28</v>
      </c>
      <c r="D126189" s="3">
        <v>19</v>
      </c>
      <c r="E126189" s="277">
        <v>4315.8263116093403</v>
      </c>
    </row>
    <row r="126190" spans="1:5">
      <c r="A126190" s="3">
        <v>2035</v>
      </c>
      <c r="B126190" s="3">
        <v>5</v>
      </c>
      <c r="C126190" s="3">
        <v>28</v>
      </c>
      <c r="D126190" s="3">
        <v>20</v>
      </c>
      <c r="E126190" s="277">
        <v>4248.7576882426001</v>
      </c>
    </row>
    <row r="126191" spans="1:5">
      <c r="A126191" s="3">
        <v>2035</v>
      </c>
      <c r="B126191" s="3">
        <v>5</v>
      </c>
      <c r="C126191" s="3">
        <v>28</v>
      </c>
      <c r="D126191" s="3">
        <v>21</v>
      </c>
      <c r="E126191" s="277">
        <v>3986.70749887077</v>
      </c>
    </row>
    <row r="126192" spans="1:5">
      <c r="A126192" s="3">
        <v>2035</v>
      </c>
      <c r="B126192" s="3">
        <v>5</v>
      </c>
      <c r="C126192" s="3">
        <v>28</v>
      </c>
      <c r="D126192" s="3">
        <v>22</v>
      </c>
      <c r="E126192" s="277">
        <v>3624.18449987853</v>
      </c>
    </row>
    <row r="126193" spans="1:5">
      <c r="A126193" s="3">
        <v>2035</v>
      </c>
      <c r="B126193" s="3">
        <v>5</v>
      </c>
      <c r="C126193" s="3">
        <v>28</v>
      </c>
      <c r="D126193" s="3">
        <v>23</v>
      </c>
      <c r="E126193" s="277">
        <v>3358.57818576707</v>
      </c>
    </row>
    <row r="126194" spans="1:5">
      <c r="A126194" s="3">
        <v>2035</v>
      </c>
      <c r="B126194" s="3">
        <v>5</v>
      </c>
      <c r="C126194" s="3">
        <v>29</v>
      </c>
      <c r="D126194" s="3">
        <v>0</v>
      </c>
      <c r="E126194" s="277">
        <v>3122.0020536064198</v>
      </c>
    </row>
    <row r="126195" spans="1:5">
      <c r="A126195" s="3">
        <v>2035</v>
      </c>
      <c r="B126195" s="3">
        <v>5</v>
      </c>
      <c r="C126195" s="3">
        <v>29</v>
      </c>
      <c r="D126195" s="3">
        <v>1</v>
      </c>
      <c r="E126195" s="277">
        <v>3029.4335844992802</v>
      </c>
    </row>
    <row r="126196" spans="1:5">
      <c r="A126196" s="3">
        <v>2035</v>
      </c>
      <c r="B126196" s="3">
        <v>5</v>
      </c>
      <c r="C126196" s="3">
        <v>29</v>
      </c>
      <c r="D126196" s="3">
        <v>2</v>
      </c>
      <c r="E126196" s="277">
        <v>2957.2585439624099</v>
      </c>
    </row>
    <row r="126197" spans="1:5">
      <c r="A126197" s="3">
        <v>2035</v>
      </c>
      <c r="B126197" s="3">
        <v>5</v>
      </c>
      <c r="C126197" s="3">
        <v>29</v>
      </c>
      <c r="D126197" s="3">
        <v>3</v>
      </c>
      <c r="E126197" s="277">
        <v>2963.21244261628</v>
      </c>
    </row>
    <row r="126198" spans="1:5">
      <c r="A126198" s="3">
        <v>2035</v>
      </c>
      <c r="B126198" s="3">
        <v>5</v>
      </c>
      <c r="C126198" s="3">
        <v>29</v>
      </c>
      <c r="D126198" s="3">
        <v>4</v>
      </c>
      <c r="E126198" s="277">
        <v>3042.13711648461</v>
      </c>
    </row>
    <row r="126199" spans="1:5">
      <c r="A126199" s="3">
        <v>2035</v>
      </c>
      <c r="B126199" s="3">
        <v>5</v>
      </c>
      <c r="C126199" s="3">
        <v>29</v>
      </c>
      <c r="D126199" s="3">
        <v>5</v>
      </c>
      <c r="E126199" s="277">
        <v>3216.7343065599498</v>
      </c>
    </row>
    <row r="126200" spans="1:5">
      <c r="A126200" s="3">
        <v>2035</v>
      </c>
      <c r="B126200" s="3">
        <v>5</v>
      </c>
      <c r="C126200" s="3">
        <v>29</v>
      </c>
      <c r="D126200" s="3">
        <v>6</v>
      </c>
      <c r="E126200" s="277">
        <v>3380.1715132440299</v>
      </c>
    </row>
    <row r="126201" spans="1:5">
      <c r="A126201" s="3">
        <v>2035</v>
      </c>
      <c r="B126201" s="3">
        <v>5</v>
      </c>
      <c r="C126201" s="3">
        <v>29</v>
      </c>
      <c r="D126201" s="3">
        <v>7</v>
      </c>
      <c r="E126201" s="277">
        <v>3526.6324373850098</v>
      </c>
    </row>
    <row r="126202" spans="1:5">
      <c r="A126202" s="3">
        <v>2035</v>
      </c>
      <c r="B126202" s="3">
        <v>5</v>
      </c>
      <c r="C126202" s="3">
        <v>29</v>
      </c>
      <c r="D126202" s="3">
        <v>8</v>
      </c>
      <c r="E126202" s="277">
        <v>3605.8365985411801</v>
      </c>
    </row>
    <row r="126203" spans="1:5">
      <c r="A126203" s="3">
        <v>2035</v>
      </c>
      <c r="B126203" s="3">
        <v>5</v>
      </c>
      <c r="C126203" s="3">
        <v>29</v>
      </c>
      <c r="D126203" s="3">
        <v>9</v>
      </c>
      <c r="E126203" s="277">
        <v>3789.8942106509899</v>
      </c>
    </row>
    <row r="126204" spans="1:5">
      <c r="A126204" s="3">
        <v>2035</v>
      </c>
      <c r="B126204" s="3">
        <v>5</v>
      </c>
      <c r="C126204" s="3">
        <v>29</v>
      </c>
      <c r="D126204" s="3">
        <v>10</v>
      </c>
      <c r="E126204" s="277">
        <v>3721.5343635020899</v>
      </c>
    </row>
    <row r="126205" spans="1:5">
      <c r="A126205" s="3">
        <v>2035</v>
      </c>
      <c r="B126205" s="3">
        <v>5</v>
      </c>
      <c r="C126205" s="3">
        <v>29</v>
      </c>
      <c r="D126205" s="3">
        <v>11</v>
      </c>
      <c r="E126205" s="277">
        <v>3779.2766375859101</v>
      </c>
    </row>
    <row r="126206" spans="1:5">
      <c r="A126206" s="3">
        <v>2035</v>
      </c>
      <c r="B126206" s="3">
        <v>5</v>
      </c>
      <c r="C126206" s="3">
        <v>29</v>
      </c>
      <c r="D126206" s="3">
        <v>12</v>
      </c>
      <c r="E126206" s="277">
        <v>3837.2633920542298</v>
      </c>
    </row>
    <row r="126207" spans="1:5">
      <c r="A126207" s="3">
        <v>2035</v>
      </c>
      <c r="B126207" s="3">
        <v>5</v>
      </c>
      <c r="C126207" s="3">
        <v>29</v>
      </c>
      <c r="D126207" s="3">
        <v>13</v>
      </c>
      <c r="E126207" s="277">
        <v>3805.0486062066998</v>
      </c>
    </row>
    <row r="126208" spans="1:5">
      <c r="A126208" s="3">
        <v>2035</v>
      </c>
      <c r="B126208" s="3">
        <v>5</v>
      </c>
      <c r="C126208" s="3">
        <v>29</v>
      </c>
      <c r="D126208" s="3">
        <v>14</v>
      </c>
      <c r="E126208" s="277">
        <v>3809.8818939028502</v>
      </c>
    </row>
    <row r="126209" spans="1:5">
      <c r="A126209" s="3">
        <v>2035</v>
      </c>
      <c r="B126209" s="3">
        <v>5</v>
      </c>
      <c r="C126209" s="3">
        <v>29</v>
      </c>
      <c r="D126209" s="3">
        <v>15</v>
      </c>
      <c r="E126209" s="277">
        <v>3976.26447571684</v>
      </c>
    </row>
    <row r="126210" spans="1:5">
      <c r="A126210" s="3">
        <v>2035</v>
      </c>
      <c r="B126210" s="3">
        <v>5</v>
      </c>
      <c r="C126210" s="3">
        <v>29</v>
      </c>
      <c r="D126210" s="3">
        <v>16</v>
      </c>
      <c r="E126210" s="277">
        <v>4043.4656410600801</v>
      </c>
    </row>
    <row r="126211" spans="1:5">
      <c r="A126211" s="3">
        <v>2035</v>
      </c>
      <c r="B126211" s="3">
        <v>5</v>
      </c>
      <c r="C126211" s="3">
        <v>29</v>
      </c>
      <c r="D126211" s="3">
        <v>17</v>
      </c>
      <c r="E126211" s="277">
        <v>4011.5339117562398</v>
      </c>
    </row>
    <row r="126212" spans="1:5">
      <c r="A126212" s="3">
        <v>2035</v>
      </c>
      <c r="B126212" s="3">
        <v>5</v>
      </c>
      <c r="C126212" s="3">
        <v>29</v>
      </c>
      <c r="D126212" s="3">
        <v>18</v>
      </c>
      <c r="E126212" s="277">
        <v>3931.86235183183</v>
      </c>
    </row>
    <row r="126213" spans="1:5">
      <c r="A126213" s="3">
        <v>2035</v>
      </c>
      <c r="B126213" s="3">
        <v>5</v>
      </c>
      <c r="C126213" s="3">
        <v>29</v>
      </c>
      <c r="D126213" s="3">
        <v>19</v>
      </c>
      <c r="E126213" s="277">
        <v>3846.15615393588</v>
      </c>
    </row>
    <row r="126214" spans="1:5">
      <c r="A126214" s="3">
        <v>2035</v>
      </c>
      <c r="B126214" s="3">
        <v>5</v>
      </c>
      <c r="C126214" s="3">
        <v>29</v>
      </c>
      <c r="D126214" s="3">
        <v>20</v>
      </c>
      <c r="E126214" s="277">
        <v>3780.7814494896002</v>
      </c>
    </row>
    <row r="126215" spans="1:5">
      <c r="A126215" s="3">
        <v>2035</v>
      </c>
      <c r="B126215" s="3">
        <v>5</v>
      </c>
      <c r="C126215" s="3">
        <v>29</v>
      </c>
      <c r="D126215" s="3">
        <v>21</v>
      </c>
      <c r="E126215" s="277">
        <v>3579.9600564830498</v>
      </c>
    </row>
    <row r="126216" spans="1:5">
      <c r="A126216" s="3">
        <v>2035</v>
      </c>
      <c r="B126216" s="3">
        <v>5</v>
      </c>
      <c r="C126216" s="3">
        <v>29</v>
      </c>
      <c r="D126216" s="3">
        <v>22</v>
      </c>
      <c r="E126216" s="277">
        <v>3288.6464738302102</v>
      </c>
    </row>
    <row r="126217" spans="1:5">
      <c r="A126217" s="3">
        <v>2035</v>
      </c>
      <c r="B126217" s="3">
        <v>5</v>
      </c>
      <c r="C126217" s="3">
        <v>29</v>
      </c>
      <c r="D126217" s="3">
        <v>23</v>
      </c>
      <c r="E126217" s="277">
        <v>3050.0886788282601</v>
      </c>
    </row>
    <row r="126218" spans="1:5">
      <c r="A126218" s="3">
        <v>2035</v>
      </c>
      <c r="B126218" s="3">
        <v>5</v>
      </c>
      <c r="C126218" s="3">
        <v>30</v>
      </c>
      <c r="D126218" s="3">
        <v>0</v>
      </c>
      <c r="E126218" s="277">
        <v>2868.6311652300901</v>
      </c>
    </row>
    <row r="126219" spans="1:5">
      <c r="A126219" s="3">
        <v>2035</v>
      </c>
      <c r="B126219" s="3">
        <v>5</v>
      </c>
      <c r="C126219" s="3">
        <v>30</v>
      </c>
      <c r="D126219" s="3">
        <v>1</v>
      </c>
      <c r="E126219" s="277">
        <v>2766.1086861754002</v>
      </c>
    </row>
    <row r="126220" spans="1:5">
      <c r="A126220" s="3">
        <v>2035</v>
      </c>
      <c r="B126220" s="3">
        <v>5</v>
      </c>
      <c r="C126220" s="3">
        <v>30</v>
      </c>
      <c r="D126220" s="3">
        <v>2</v>
      </c>
      <c r="E126220" s="277">
        <v>2649.4591848263699</v>
      </c>
    </row>
    <row r="126221" spans="1:5">
      <c r="A126221" s="3">
        <v>2035</v>
      </c>
      <c r="B126221" s="3">
        <v>5</v>
      </c>
      <c r="C126221" s="3">
        <v>30</v>
      </c>
      <c r="D126221" s="3">
        <v>3</v>
      </c>
      <c r="E126221" s="277">
        <v>2617.3292344778502</v>
      </c>
    </row>
    <row r="126222" spans="1:5">
      <c r="A126222" s="3">
        <v>2035</v>
      </c>
      <c r="B126222" s="3">
        <v>5</v>
      </c>
      <c r="C126222" s="3">
        <v>30</v>
      </c>
      <c r="D126222" s="3">
        <v>4</v>
      </c>
      <c r="E126222" s="277">
        <v>2704.0340717466202</v>
      </c>
    </row>
    <row r="126223" spans="1:5">
      <c r="A126223" s="3">
        <v>2035</v>
      </c>
      <c r="B126223" s="3">
        <v>5</v>
      </c>
      <c r="C126223" s="3">
        <v>30</v>
      </c>
      <c r="D126223" s="3">
        <v>5</v>
      </c>
      <c r="E126223" s="277">
        <v>2842.9060113427099</v>
      </c>
    </row>
    <row r="126224" spans="1:5">
      <c r="A126224" s="3">
        <v>2035</v>
      </c>
      <c r="B126224" s="3">
        <v>5</v>
      </c>
      <c r="C126224" s="3">
        <v>30</v>
      </c>
      <c r="D126224" s="3">
        <v>6</v>
      </c>
      <c r="E126224" s="277">
        <v>2999.8579536308498</v>
      </c>
    </row>
    <row r="126225" spans="1:5">
      <c r="A126225" s="3">
        <v>2035</v>
      </c>
      <c r="B126225" s="3">
        <v>5</v>
      </c>
      <c r="C126225" s="3">
        <v>30</v>
      </c>
      <c r="D126225" s="3">
        <v>7</v>
      </c>
      <c r="E126225" s="277">
        <v>3210.3561654871601</v>
      </c>
    </row>
    <row r="126226" spans="1:5">
      <c r="A126226" s="3">
        <v>2035</v>
      </c>
      <c r="B126226" s="3">
        <v>5</v>
      </c>
      <c r="C126226" s="3">
        <v>30</v>
      </c>
      <c r="D126226" s="3">
        <v>8</v>
      </c>
      <c r="E126226" s="277">
        <v>3382.9824033281702</v>
      </c>
    </row>
    <row r="126227" spans="1:5">
      <c r="A126227" s="3">
        <v>2035</v>
      </c>
      <c r="B126227" s="3">
        <v>5</v>
      </c>
      <c r="C126227" s="3">
        <v>30</v>
      </c>
      <c r="D126227" s="3">
        <v>9</v>
      </c>
      <c r="E126227" s="277">
        <v>3627.9877781790901</v>
      </c>
    </row>
    <row r="126228" spans="1:5">
      <c r="A126228" s="3">
        <v>2035</v>
      </c>
      <c r="B126228" s="3">
        <v>5</v>
      </c>
      <c r="C126228" s="3">
        <v>30</v>
      </c>
      <c r="D126228" s="3">
        <v>10</v>
      </c>
      <c r="E126228" s="277">
        <v>3787.8454565881102</v>
      </c>
    </row>
    <row r="126229" spans="1:5">
      <c r="A126229" s="3">
        <v>2035</v>
      </c>
      <c r="B126229" s="3">
        <v>5</v>
      </c>
      <c r="C126229" s="3">
        <v>30</v>
      </c>
      <c r="D126229" s="3">
        <v>11</v>
      </c>
      <c r="E126229" s="277">
        <v>4092.2142864019102</v>
      </c>
    </row>
    <row r="126230" spans="1:5">
      <c r="A126230" s="3">
        <v>2035</v>
      </c>
      <c r="B126230" s="3">
        <v>5</v>
      </c>
      <c r="C126230" s="3">
        <v>30</v>
      </c>
      <c r="D126230" s="3">
        <v>12</v>
      </c>
      <c r="E126230" s="277">
        <v>4204.3446185658604</v>
      </c>
    </row>
    <row r="126231" spans="1:5">
      <c r="A126231" s="3">
        <v>2035</v>
      </c>
      <c r="B126231" s="3">
        <v>5</v>
      </c>
      <c r="C126231" s="3">
        <v>30</v>
      </c>
      <c r="D126231" s="3">
        <v>13</v>
      </c>
      <c r="E126231" s="277">
        <v>4237.4257955004596</v>
      </c>
    </row>
    <row r="126232" spans="1:5">
      <c r="A126232" s="3">
        <v>2035</v>
      </c>
      <c r="B126232" s="3">
        <v>5</v>
      </c>
      <c r="C126232" s="3">
        <v>30</v>
      </c>
      <c r="D126232" s="3">
        <v>14</v>
      </c>
      <c r="E126232" s="277">
        <v>4086.8951461418001</v>
      </c>
    </row>
    <row r="126233" spans="1:5">
      <c r="A126233" s="3">
        <v>2035</v>
      </c>
      <c r="B126233" s="3">
        <v>5</v>
      </c>
      <c r="C126233" s="3">
        <v>30</v>
      </c>
      <c r="D126233" s="3">
        <v>15</v>
      </c>
      <c r="E126233" s="277">
        <v>4013.59070052672</v>
      </c>
    </row>
    <row r="126234" spans="1:5">
      <c r="A126234" s="3">
        <v>2035</v>
      </c>
      <c r="B126234" s="3">
        <v>5</v>
      </c>
      <c r="C126234" s="3">
        <v>30</v>
      </c>
      <c r="D126234" s="3">
        <v>16</v>
      </c>
      <c r="E126234" s="277">
        <v>3997.5774892376699</v>
      </c>
    </row>
    <row r="126235" spans="1:5">
      <c r="A126235" s="3">
        <v>2035</v>
      </c>
      <c r="B126235" s="3">
        <v>5</v>
      </c>
      <c r="C126235" s="3">
        <v>30</v>
      </c>
      <c r="D126235" s="3">
        <v>17</v>
      </c>
      <c r="E126235" s="277">
        <v>3906.99677913596</v>
      </c>
    </row>
    <row r="126236" spans="1:5">
      <c r="A126236" s="3">
        <v>2035</v>
      </c>
      <c r="B126236" s="3">
        <v>5</v>
      </c>
      <c r="C126236" s="3">
        <v>30</v>
      </c>
      <c r="D126236" s="3">
        <v>18</v>
      </c>
      <c r="E126236" s="277">
        <v>3784.33818476634</v>
      </c>
    </row>
    <row r="126237" spans="1:5">
      <c r="A126237" s="3">
        <v>2035</v>
      </c>
      <c r="B126237" s="3">
        <v>5</v>
      </c>
      <c r="C126237" s="3">
        <v>30</v>
      </c>
      <c r="D126237" s="3">
        <v>19</v>
      </c>
      <c r="E126237" s="277">
        <v>3642.3230318564802</v>
      </c>
    </row>
    <row r="126238" spans="1:5">
      <c r="A126238" s="3">
        <v>2035</v>
      </c>
      <c r="B126238" s="3">
        <v>5</v>
      </c>
      <c r="C126238" s="3">
        <v>30</v>
      </c>
      <c r="D126238" s="3">
        <v>20</v>
      </c>
      <c r="E126238" s="277">
        <v>3566.4317149264398</v>
      </c>
    </row>
    <row r="126239" spans="1:5">
      <c r="A126239" s="3">
        <v>2035</v>
      </c>
      <c r="B126239" s="3">
        <v>5</v>
      </c>
      <c r="C126239" s="3">
        <v>30</v>
      </c>
      <c r="D126239" s="3">
        <v>21</v>
      </c>
      <c r="E126239" s="277">
        <v>3387.63380706924</v>
      </c>
    </row>
    <row r="126240" spans="1:5">
      <c r="A126240" s="3">
        <v>2035</v>
      </c>
      <c r="B126240" s="3">
        <v>5</v>
      </c>
      <c r="C126240" s="3">
        <v>30</v>
      </c>
      <c r="D126240" s="3">
        <v>22</v>
      </c>
      <c r="E126240" s="277">
        <v>3109.5708511979901</v>
      </c>
    </row>
    <row r="126241" spans="1:5">
      <c r="A126241" s="3">
        <v>2035</v>
      </c>
      <c r="B126241" s="3">
        <v>5</v>
      </c>
      <c r="C126241" s="3">
        <v>30</v>
      </c>
      <c r="D126241" s="3">
        <v>23</v>
      </c>
      <c r="E126241" s="277">
        <v>2909.2640409211799</v>
      </c>
    </row>
    <row r="126242" spans="1:5">
      <c r="A126242" s="3">
        <v>2035</v>
      </c>
      <c r="B126242" s="3">
        <v>5</v>
      </c>
      <c r="C126242" s="3">
        <v>31</v>
      </c>
      <c r="D126242" s="3">
        <v>0</v>
      </c>
      <c r="E126242" s="277">
        <v>2716.4551894675201</v>
      </c>
    </row>
    <row r="126243" spans="1:5">
      <c r="A126243" s="3">
        <v>2035</v>
      </c>
      <c r="B126243" s="3">
        <v>5</v>
      </c>
      <c r="C126243" s="3">
        <v>31</v>
      </c>
      <c r="D126243" s="3">
        <v>1</v>
      </c>
      <c r="E126243" s="277">
        <v>2600.9593357213298</v>
      </c>
    </row>
    <row r="126244" spans="1:5">
      <c r="A126244" s="3">
        <v>2035</v>
      </c>
      <c r="B126244" s="3">
        <v>5</v>
      </c>
      <c r="C126244" s="3">
        <v>31</v>
      </c>
      <c r="D126244" s="3">
        <v>2</v>
      </c>
      <c r="E126244" s="277">
        <v>2499.1410453728599</v>
      </c>
    </row>
    <row r="126245" spans="1:5">
      <c r="A126245" s="3">
        <v>2035</v>
      </c>
      <c r="B126245" s="3">
        <v>5</v>
      </c>
      <c r="C126245" s="3">
        <v>31</v>
      </c>
      <c r="D126245" s="3">
        <v>3</v>
      </c>
      <c r="E126245" s="277">
        <v>2464.55176954647</v>
      </c>
    </row>
    <row r="126246" spans="1:5">
      <c r="A126246" s="3">
        <v>2035</v>
      </c>
      <c r="B126246" s="3">
        <v>5</v>
      </c>
      <c r="C126246" s="3">
        <v>31</v>
      </c>
      <c r="D126246" s="3">
        <v>4</v>
      </c>
      <c r="E126246" s="277">
        <v>2546.3499002705898</v>
      </c>
    </row>
    <row r="126247" spans="1:5">
      <c r="A126247" s="3">
        <v>2035</v>
      </c>
      <c r="B126247" s="3">
        <v>5</v>
      </c>
      <c r="C126247" s="3">
        <v>31</v>
      </c>
      <c r="D126247" s="3">
        <v>5</v>
      </c>
      <c r="E126247" s="277">
        <v>2721.7108353641602</v>
      </c>
    </row>
    <row r="126248" spans="1:5">
      <c r="A126248" s="3">
        <v>2035</v>
      </c>
      <c r="B126248" s="3">
        <v>5</v>
      </c>
      <c r="C126248" s="3">
        <v>31</v>
      </c>
      <c r="D126248" s="3">
        <v>6</v>
      </c>
      <c r="E126248" s="277">
        <v>2872.90304058622</v>
      </c>
    </row>
    <row r="126249" spans="1:5">
      <c r="A126249" s="3">
        <v>2035</v>
      </c>
      <c r="B126249" s="3">
        <v>5</v>
      </c>
      <c r="C126249" s="3">
        <v>31</v>
      </c>
      <c r="D126249" s="3">
        <v>7</v>
      </c>
      <c r="E126249" s="277">
        <v>3024.5220430475001</v>
      </c>
    </row>
    <row r="126250" spans="1:5">
      <c r="A126250" s="3">
        <v>2035</v>
      </c>
      <c r="B126250" s="3">
        <v>5</v>
      </c>
      <c r="C126250" s="3">
        <v>31</v>
      </c>
      <c r="D126250" s="3">
        <v>8</v>
      </c>
      <c r="E126250" s="277">
        <v>3200.0683661395501</v>
      </c>
    </row>
    <row r="126251" spans="1:5">
      <c r="A126251" s="3">
        <v>2035</v>
      </c>
      <c r="B126251" s="3">
        <v>5</v>
      </c>
      <c r="C126251" s="3">
        <v>31</v>
      </c>
      <c r="D126251" s="3">
        <v>9</v>
      </c>
      <c r="E126251" s="277">
        <v>3315.8909064955901</v>
      </c>
    </row>
    <row r="126252" spans="1:5">
      <c r="A126252" s="3">
        <v>2035</v>
      </c>
      <c r="B126252" s="3">
        <v>5</v>
      </c>
      <c r="C126252" s="3">
        <v>31</v>
      </c>
      <c r="D126252" s="3">
        <v>10</v>
      </c>
      <c r="E126252" s="277">
        <v>3491.4320239281501</v>
      </c>
    </row>
    <row r="126253" spans="1:5">
      <c r="A126253" s="3">
        <v>2035</v>
      </c>
      <c r="B126253" s="3">
        <v>5</v>
      </c>
      <c r="C126253" s="3">
        <v>31</v>
      </c>
      <c r="D126253" s="3">
        <v>11</v>
      </c>
      <c r="E126253" s="277">
        <v>3653.98450794257</v>
      </c>
    </row>
    <row r="126254" spans="1:5">
      <c r="A126254" s="3">
        <v>2035</v>
      </c>
      <c r="B126254" s="3">
        <v>5</v>
      </c>
      <c r="C126254" s="3">
        <v>31</v>
      </c>
      <c r="D126254" s="3">
        <v>12</v>
      </c>
      <c r="E126254" s="277">
        <v>3838.7346997157201</v>
      </c>
    </row>
    <row r="126255" spans="1:5">
      <c r="A126255" s="3">
        <v>2035</v>
      </c>
      <c r="B126255" s="3">
        <v>5</v>
      </c>
      <c r="C126255" s="3">
        <v>31</v>
      </c>
      <c r="D126255" s="3">
        <v>13</v>
      </c>
      <c r="E126255" s="277">
        <v>4002.3916637273401</v>
      </c>
    </row>
    <row r="126256" spans="1:5">
      <c r="A126256" s="3">
        <v>2035</v>
      </c>
      <c r="B126256" s="3">
        <v>5</v>
      </c>
      <c r="C126256" s="3">
        <v>31</v>
      </c>
      <c r="D126256" s="3">
        <v>14</v>
      </c>
      <c r="E126256" s="277">
        <v>4186.4194024536901</v>
      </c>
    </row>
    <row r="126257" spans="1:5">
      <c r="A126257" s="3">
        <v>2035</v>
      </c>
      <c r="B126257" s="3">
        <v>5</v>
      </c>
      <c r="C126257" s="3">
        <v>31</v>
      </c>
      <c r="D126257" s="3">
        <v>15</v>
      </c>
      <c r="E126257" s="277">
        <v>4359.0693362258698</v>
      </c>
    </row>
    <row r="126258" spans="1:5">
      <c r="A126258" s="3">
        <v>2035</v>
      </c>
      <c r="B126258" s="3">
        <v>5</v>
      </c>
      <c r="C126258" s="3">
        <v>31</v>
      </c>
      <c r="D126258" s="3">
        <v>16</v>
      </c>
      <c r="E126258" s="277">
        <v>4364.8755034535397</v>
      </c>
    </row>
    <row r="126259" spans="1:5">
      <c r="A126259" s="3">
        <v>2035</v>
      </c>
      <c r="B126259" s="3">
        <v>5</v>
      </c>
      <c r="C126259" s="3">
        <v>31</v>
      </c>
      <c r="D126259" s="3">
        <v>17</v>
      </c>
      <c r="E126259" s="277">
        <v>4244.4430812118499</v>
      </c>
    </row>
    <row r="126260" spans="1:5">
      <c r="A126260" s="3">
        <v>2035</v>
      </c>
      <c r="B126260" s="3">
        <v>5</v>
      </c>
      <c r="C126260" s="3">
        <v>31</v>
      </c>
      <c r="D126260" s="3">
        <v>18</v>
      </c>
      <c r="E126260" s="277">
        <v>3968.7920141714699</v>
      </c>
    </row>
    <row r="126261" spans="1:5">
      <c r="A126261" s="3">
        <v>2035</v>
      </c>
      <c r="B126261" s="3">
        <v>5</v>
      </c>
      <c r="C126261" s="3">
        <v>31</v>
      </c>
      <c r="D126261" s="3">
        <v>19</v>
      </c>
      <c r="E126261" s="277">
        <v>3787.8822275707398</v>
      </c>
    </row>
    <row r="126262" spans="1:5">
      <c r="A126262" s="3">
        <v>2035</v>
      </c>
      <c r="B126262" s="3">
        <v>5</v>
      </c>
      <c r="C126262" s="3">
        <v>31</v>
      </c>
      <c r="D126262" s="3">
        <v>20</v>
      </c>
      <c r="E126262" s="277">
        <v>3658.5417908802801</v>
      </c>
    </row>
    <row r="126263" spans="1:5">
      <c r="A126263" s="3">
        <v>2035</v>
      </c>
      <c r="B126263" s="3">
        <v>5</v>
      </c>
      <c r="C126263" s="3">
        <v>31</v>
      </c>
      <c r="D126263" s="3">
        <v>21</v>
      </c>
      <c r="E126263" s="277">
        <v>3462.9108484639301</v>
      </c>
    </row>
    <row r="126264" spans="1:5">
      <c r="A126264" s="3">
        <v>2035</v>
      </c>
      <c r="B126264" s="3">
        <v>5</v>
      </c>
      <c r="C126264" s="3">
        <v>31</v>
      </c>
      <c r="D126264" s="3">
        <v>22</v>
      </c>
      <c r="E126264" s="277">
        <v>3235.0047253756802</v>
      </c>
    </row>
    <row r="126265" spans="1:5">
      <c r="A126265" s="3">
        <v>2035</v>
      </c>
      <c r="B126265" s="3">
        <v>5</v>
      </c>
      <c r="C126265" s="3">
        <v>31</v>
      </c>
      <c r="D126265" s="3">
        <v>23</v>
      </c>
      <c r="E126265" s="277">
        <v>3035.8350510884702</v>
      </c>
    </row>
    <row r="126266" spans="1:5">
      <c r="A126266" s="3">
        <v>2035</v>
      </c>
      <c r="B126266" s="3">
        <v>6</v>
      </c>
      <c r="C126266" s="3">
        <v>1</v>
      </c>
      <c r="D126266" s="3">
        <v>0</v>
      </c>
      <c r="E126266" s="277">
        <v>3075.1246390275101</v>
      </c>
    </row>
    <row r="126267" spans="1:5">
      <c r="A126267" s="3">
        <v>2035</v>
      </c>
      <c r="B126267" s="3">
        <v>6</v>
      </c>
      <c r="C126267" s="3">
        <v>1</v>
      </c>
      <c r="D126267" s="3">
        <v>1</v>
      </c>
      <c r="E126267" s="277">
        <v>2979.5347505576301</v>
      </c>
    </row>
    <row r="126268" spans="1:5">
      <c r="A126268" s="3">
        <v>2035</v>
      </c>
      <c r="B126268" s="3">
        <v>6</v>
      </c>
      <c r="C126268" s="3">
        <v>1</v>
      </c>
      <c r="D126268" s="3">
        <v>2</v>
      </c>
      <c r="E126268" s="277">
        <v>2866.5834922582499</v>
      </c>
    </row>
    <row r="126269" spans="1:5">
      <c r="A126269" s="3">
        <v>2035</v>
      </c>
      <c r="B126269" s="3">
        <v>6</v>
      </c>
      <c r="C126269" s="3">
        <v>1</v>
      </c>
      <c r="D126269" s="3">
        <v>3</v>
      </c>
      <c r="E126269" s="277">
        <v>2860.18028121727</v>
      </c>
    </row>
    <row r="126270" spans="1:5">
      <c r="A126270" s="3">
        <v>2035</v>
      </c>
      <c r="B126270" s="3">
        <v>6</v>
      </c>
      <c r="C126270" s="3">
        <v>1</v>
      </c>
      <c r="D126270" s="3">
        <v>4</v>
      </c>
      <c r="E126270" s="277">
        <v>2919.45753250899</v>
      </c>
    </row>
    <row r="126271" spans="1:5">
      <c r="A126271" s="3">
        <v>2035</v>
      </c>
      <c r="B126271" s="3">
        <v>6</v>
      </c>
      <c r="C126271" s="3">
        <v>1</v>
      </c>
      <c r="D126271" s="3">
        <v>5</v>
      </c>
      <c r="E126271" s="277">
        <v>3125.6486046485102</v>
      </c>
    </row>
    <row r="126272" spans="1:5">
      <c r="A126272" s="3">
        <v>2035</v>
      </c>
      <c r="B126272" s="3">
        <v>6</v>
      </c>
      <c r="C126272" s="3">
        <v>1</v>
      </c>
      <c r="D126272" s="3">
        <v>6</v>
      </c>
      <c r="E126272" s="277">
        <v>3262.7462066309199</v>
      </c>
    </row>
    <row r="126273" spans="1:5">
      <c r="A126273" s="3">
        <v>2035</v>
      </c>
      <c r="B126273" s="3">
        <v>6</v>
      </c>
      <c r="C126273" s="3">
        <v>1</v>
      </c>
      <c r="D126273" s="3">
        <v>7</v>
      </c>
      <c r="E126273" s="277">
        <v>3368.7194400603098</v>
      </c>
    </row>
    <row r="126274" spans="1:5">
      <c r="A126274" s="3">
        <v>2035</v>
      </c>
      <c r="B126274" s="3">
        <v>6</v>
      </c>
      <c r="C126274" s="3">
        <v>1</v>
      </c>
      <c r="D126274" s="3">
        <v>8</v>
      </c>
      <c r="E126274" s="277">
        <v>3415.9100534056201</v>
      </c>
    </row>
    <row r="126275" spans="1:5">
      <c r="A126275" s="3">
        <v>2035</v>
      </c>
      <c r="B126275" s="3">
        <v>6</v>
      </c>
      <c r="C126275" s="3">
        <v>1</v>
      </c>
      <c r="D126275" s="3">
        <v>9</v>
      </c>
      <c r="E126275" s="277">
        <v>3483.5842757481901</v>
      </c>
    </row>
    <row r="126276" spans="1:5">
      <c r="A126276" s="3">
        <v>2035</v>
      </c>
      <c r="B126276" s="3">
        <v>6</v>
      </c>
      <c r="C126276" s="3">
        <v>1</v>
      </c>
      <c r="D126276" s="3">
        <v>10</v>
      </c>
      <c r="E126276" s="277">
        <v>3521.2184649105502</v>
      </c>
    </row>
    <row r="126277" spans="1:5">
      <c r="A126277" s="3">
        <v>2035</v>
      </c>
      <c r="B126277" s="3">
        <v>6</v>
      </c>
      <c r="C126277" s="3">
        <v>1</v>
      </c>
      <c r="D126277" s="3">
        <v>11</v>
      </c>
      <c r="E126277" s="277">
        <v>3481.89831374701</v>
      </c>
    </row>
    <row r="126278" spans="1:5">
      <c r="A126278" s="3">
        <v>2035</v>
      </c>
      <c r="B126278" s="3">
        <v>6</v>
      </c>
      <c r="C126278" s="3">
        <v>1</v>
      </c>
      <c r="D126278" s="3">
        <v>12</v>
      </c>
      <c r="E126278" s="277">
        <v>3456.0600312357501</v>
      </c>
    </row>
    <row r="126279" spans="1:5">
      <c r="A126279" s="3">
        <v>2035</v>
      </c>
      <c r="B126279" s="3">
        <v>6</v>
      </c>
      <c r="C126279" s="3">
        <v>1</v>
      </c>
      <c r="D126279" s="3">
        <v>13</v>
      </c>
      <c r="E126279" s="277">
        <v>3363.7652308328602</v>
      </c>
    </row>
    <row r="126280" spans="1:5">
      <c r="A126280" s="3">
        <v>2035</v>
      </c>
      <c r="B126280" s="3">
        <v>6</v>
      </c>
      <c r="C126280" s="3">
        <v>1</v>
      </c>
      <c r="D126280" s="3">
        <v>14</v>
      </c>
      <c r="E126280" s="277">
        <v>3330.9496611228901</v>
      </c>
    </row>
    <row r="126281" spans="1:5">
      <c r="A126281" s="3">
        <v>2035</v>
      </c>
      <c r="B126281" s="3">
        <v>6</v>
      </c>
      <c r="C126281" s="3">
        <v>1</v>
      </c>
      <c r="D126281" s="3">
        <v>15</v>
      </c>
      <c r="E126281" s="277">
        <v>3270.66014057956</v>
      </c>
    </row>
    <row r="126282" spans="1:5">
      <c r="A126282" s="3">
        <v>2035</v>
      </c>
      <c r="B126282" s="3">
        <v>6</v>
      </c>
      <c r="C126282" s="3">
        <v>1</v>
      </c>
      <c r="D126282" s="3">
        <v>16</v>
      </c>
      <c r="E126282" s="277">
        <v>3220.9894199796499</v>
      </c>
    </row>
    <row r="126283" spans="1:5">
      <c r="A126283" s="3">
        <v>2035</v>
      </c>
      <c r="B126283" s="3">
        <v>6</v>
      </c>
      <c r="C126283" s="3">
        <v>1</v>
      </c>
      <c r="D126283" s="3">
        <v>17</v>
      </c>
      <c r="E126283" s="277">
        <v>3150.8649845110999</v>
      </c>
    </row>
    <row r="126284" spans="1:5">
      <c r="A126284" s="3">
        <v>2035</v>
      </c>
      <c r="B126284" s="3">
        <v>6</v>
      </c>
      <c r="C126284" s="3">
        <v>1</v>
      </c>
      <c r="D126284" s="3">
        <v>18</v>
      </c>
      <c r="E126284" s="277">
        <v>3080.5240876298099</v>
      </c>
    </row>
    <row r="126285" spans="1:5">
      <c r="A126285" s="3">
        <v>2035</v>
      </c>
      <c r="B126285" s="3">
        <v>6</v>
      </c>
      <c r="C126285" s="3">
        <v>1</v>
      </c>
      <c r="D126285" s="3">
        <v>19</v>
      </c>
      <c r="E126285" s="277">
        <v>3140.76429209247</v>
      </c>
    </row>
    <row r="126286" spans="1:5">
      <c r="A126286" s="3">
        <v>2035</v>
      </c>
      <c r="B126286" s="3">
        <v>6</v>
      </c>
      <c r="C126286" s="3">
        <v>1</v>
      </c>
      <c r="D126286" s="3">
        <v>20</v>
      </c>
      <c r="E126286" s="277">
        <v>3226.6974317322401</v>
      </c>
    </row>
    <row r="126287" spans="1:5">
      <c r="A126287" s="3">
        <v>2035</v>
      </c>
      <c r="B126287" s="3">
        <v>6</v>
      </c>
      <c r="C126287" s="3">
        <v>1</v>
      </c>
      <c r="D126287" s="3">
        <v>21</v>
      </c>
      <c r="E126287" s="277">
        <v>3082.98164827548</v>
      </c>
    </row>
    <row r="126288" spans="1:5">
      <c r="A126288" s="3">
        <v>2035</v>
      </c>
      <c r="B126288" s="3">
        <v>6</v>
      </c>
      <c r="C126288" s="3">
        <v>1</v>
      </c>
      <c r="D126288" s="3">
        <v>22</v>
      </c>
      <c r="E126288" s="277">
        <v>2934.92326807579</v>
      </c>
    </row>
    <row r="126289" spans="1:5">
      <c r="A126289" s="3">
        <v>2035</v>
      </c>
      <c r="B126289" s="3">
        <v>6</v>
      </c>
      <c r="C126289" s="3">
        <v>1</v>
      </c>
      <c r="D126289" s="3">
        <v>23</v>
      </c>
      <c r="E126289" s="277">
        <v>2735.6619157965501</v>
      </c>
    </row>
    <row r="126290" spans="1:5">
      <c r="A126290" s="3">
        <v>2035</v>
      </c>
      <c r="B126290" s="3">
        <v>6</v>
      </c>
      <c r="C126290" s="3">
        <v>2</v>
      </c>
      <c r="D126290" s="3">
        <v>0</v>
      </c>
      <c r="E126290" s="277">
        <v>2596.0327444115901</v>
      </c>
    </row>
    <row r="126291" spans="1:5">
      <c r="A126291" s="3">
        <v>2035</v>
      </c>
      <c r="B126291" s="3">
        <v>6</v>
      </c>
      <c r="C126291" s="3">
        <v>2</v>
      </c>
      <c r="D126291" s="3">
        <v>1</v>
      </c>
      <c r="E126291" s="277">
        <v>2532.89546594182</v>
      </c>
    </row>
    <row r="126292" spans="1:5">
      <c r="A126292" s="3">
        <v>2035</v>
      </c>
      <c r="B126292" s="3">
        <v>6</v>
      </c>
      <c r="C126292" s="3">
        <v>2</v>
      </c>
      <c r="D126292" s="3">
        <v>2</v>
      </c>
      <c r="E126292" s="277">
        <v>2480.5068091962398</v>
      </c>
    </row>
    <row r="126293" spans="1:5">
      <c r="A126293" s="3">
        <v>2035</v>
      </c>
      <c r="B126293" s="3">
        <v>6</v>
      </c>
      <c r="C126293" s="3">
        <v>2</v>
      </c>
      <c r="D126293" s="3">
        <v>3</v>
      </c>
      <c r="E126293" s="277">
        <v>2466.7138337832498</v>
      </c>
    </row>
    <row r="126294" spans="1:5">
      <c r="A126294" s="3">
        <v>2035</v>
      </c>
      <c r="B126294" s="3">
        <v>6</v>
      </c>
      <c r="C126294" s="3">
        <v>2</v>
      </c>
      <c r="D126294" s="3">
        <v>4</v>
      </c>
      <c r="E126294" s="277">
        <v>2468.97381059396</v>
      </c>
    </row>
    <row r="126295" spans="1:5">
      <c r="A126295" s="3">
        <v>2035</v>
      </c>
      <c r="B126295" s="3">
        <v>6</v>
      </c>
      <c r="C126295" s="3">
        <v>2</v>
      </c>
      <c r="D126295" s="3">
        <v>5</v>
      </c>
      <c r="E126295" s="277">
        <v>2478.3250797065002</v>
      </c>
    </row>
    <row r="126296" spans="1:5">
      <c r="A126296" s="3">
        <v>2035</v>
      </c>
      <c r="B126296" s="3">
        <v>6</v>
      </c>
      <c r="C126296" s="3">
        <v>2</v>
      </c>
      <c r="D126296" s="3">
        <v>6</v>
      </c>
      <c r="E126296" s="277">
        <v>2522.5870492220402</v>
      </c>
    </row>
    <row r="126297" spans="1:5">
      <c r="A126297" s="3">
        <v>2035</v>
      </c>
      <c r="B126297" s="3">
        <v>6</v>
      </c>
      <c r="C126297" s="3">
        <v>2</v>
      </c>
      <c r="D126297" s="3">
        <v>7</v>
      </c>
      <c r="E126297" s="277">
        <v>2625.9527607749001</v>
      </c>
    </row>
    <row r="126298" spans="1:5">
      <c r="A126298" s="3">
        <v>2035</v>
      </c>
      <c r="B126298" s="3">
        <v>6</v>
      </c>
      <c r="C126298" s="3">
        <v>2</v>
      </c>
      <c r="D126298" s="3">
        <v>8</v>
      </c>
      <c r="E126298" s="277">
        <v>2734.59897222788</v>
      </c>
    </row>
    <row r="126299" spans="1:5">
      <c r="A126299" s="3">
        <v>2035</v>
      </c>
      <c r="B126299" s="3">
        <v>6</v>
      </c>
      <c r="C126299" s="3">
        <v>2</v>
      </c>
      <c r="D126299" s="3">
        <v>9</v>
      </c>
      <c r="E126299" s="277">
        <v>2800.0595188324201</v>
      </c>
    </row>
    <row r="126300" spans="1:5">
      <c r="A126300" s="3">
        <v>2035</v>
      </c>
      <c r="B126300" s="3">
        <v>6</v>
      </c>
      <c r="C126300" s="3">
        <v>2</v>
      </c>
      <c r="D126300" s="3">
        <v>10</v>
      </c>
      <c r="E126300" s="277">
        <v>2877.8910844459701</v>
      </c>
    </row>
    <row r="126301" spans="1:5">
      <c r="A126301" s="3">
        <v>2035</v>
      </c>
      <c r="B126301" s="3">
        <v>6</v>
      </c>
      <c r="C126301" s="3">
        <v>2</v>
      </c>
      <c r="D126301" s="3">
        <v>11</v>
      </c>
      <c r="E126301" s="277">
        <v>2866.5199771976399</v>
      </c>
    </row>
    <row r="126302" spans="1:5">
      <c r="A126302" s="3">
        <v>2035</v>
      </c>
      <c r="B126302" s="3">
        <v>6</v>
      </c>
      <c r="C126302" s="3">
        <v>2</v>
      </c>
      <c r="D126302" s="3">
        <v>12</v>
      </c>
      <c r="E126302" s="277">
        <v>2881.5451797105302</v>
      </c>
    </row>
    <row r="126303" spans="1:5">
      <c r="A126303" s="3">
        <v>2035</v>
      </c>
      <c r="B126303" s="3">
        <v>6</v>
      </c>
      <c r="C126303" s="3">
        <v>2</v>
      </c>
      <c r="D126303" s="3">
        <v>13</v>
      </c>
      <c r="E126303" s="277">
        <v>2881.3356173820498</v>
      </c>
    </row>
    <row r="126304" spans="1:5">
      <c r="A126304" s="3">
        <v>2035</v>
      </c>
      <c r="B126304" s="3">
        <v>6</v>
      </c>
      <c r="C126304" s="3">
        <v>2</v>
      </c>
      <c r="D126304" s="3">
        <v>14</v>
      </c>
      <c r="E126304" s="277">
        <v>2898.75992180904</v>
      </c>
    </row>
    <row r="126305" spans="1:5">
      <c r="A126305" s="3">
        <v>2035</v>
      </c>
      <c r="B126305" s="3">
        <v>6</v>
      </c>
      <c r="C126305" s="3">
        <v>2</v>
      </c>
      <c r="D126305" s="3">
        <v>15</v>
      </c>
      <c r="E126305" s="277">
        <v>2951.7864536510201</v>
      </c>
    </row>
    <row r="126306" spans="1:5">
      <c r="A126306" s="3">
        <v>2035</v>
      </c>
      <c r="B126306" s="3">
        <v>6</v>
      </c>
      <c r="C126306" s="3">
        <v>2</v>
      </c>
      <c r="D126306" s="3">
        <v>16</v>
      </c>
      <c r="E126306" s="277">
        <v>2965.4818993255199</v>
      </c>
    </row>
    <row r="126307" spans="1:5">
      <c r="A126307" s="3">
        <v>2035</v>
      </c>
      <c r="B126307" s="3">
        <v>6</v>
      </c>
      <c r="C126307" s="3">
        <v>2</v>
      </c>
      <c r="D126307" s="3">
        <v>17</v>
      </c>
      <c r="E126307" s="277">
        <v>2919.6943903123301</v>
      </c>
    </row>
    <row r="126308" spans="1:5">
      <c r="A126308" s="3">
        <v>2035</v>
      </c>
      <c r="B126308" s="3">
        <v>6</v>
      </c>
      <c r="C126308" s="3">
        <v>2</v>
      </c>
      <c r="D126308" s="3">
        <v>18</v>
      </c>
      <c r="E126308" s="277">
        <v>2872.5834307188502</v>
      </c>
    </row>
    <row r="126309" spans="1:5">
      <c r="A126309" s="3">
        <v>2035</v>
      </c>
      <c r="B126309" s="3">
        <v>6</v>
      </c>
      <c r="C126309" s="3">
        <v>2</v>
      </c>
      <c r="D126309" s="3">
        <v>19</v>
      </c>
      <c r="E126309" s="277">
        <v>2909.7341697055999</v>
      </c>
    </row>
    <row r="126310" spans="1:5">
      <c r="A126310" s="3">
        <v>2035</v>
      </c>
      <c r="B126310" s="3">
        <v>6</v>
      </c>
      <c r="C126310" s="3">
        <v>2</v>
      </c>
      <c r="D126310" s="3">
        <v>20</v>
      </c>
      <c r="E126310" s="277">
        <v>3007.0192129926099</v>
      </c>
    </row>
    <row r="126311" spans="1:5">
      <c r="A126311" s="3">
        <v>2035</v>
      </c>
      <c r="B126311" s="3">
        <v>6</v>
      </c>
      <c r="C126311" s="3">
        <v>2</v>
      </c>
      <c r="D126311" s="3">
        <v>21</v>
      </c>
      <c r="E126311" s="277">
        <v>2864.6068699164798</v>
      </c>
    </row>
    <row r="126312" spans="1:5">
      <c r="A126312" s="3">
        <v>2035</v>
      </c>
      <c r="B126312" s="3">
        <v>6</v>
      </c>
      <c r="C126312" s="3">
        <v>2</v>
      </c>
      <c r="D126312" s="3">
        <v>22</v>
      </c>
      <c r="E126312" s="277">
        <v>2735.2111587888598</v>
      </c>
    </row>
    <row r="126313" spans="1:5">
      <c r="A126313" s="3">
        <v>2035</v>
      </c>
      <c r="B126313" s="3">
        <v>6</v>
      </c>
      <c r="C126313" s="3">
        <v>2</v>
      </c>
      <c r="D126313" s="3">
        <v>23</v>
      </c>
      <c r="E126313" s="277">
        <v>2551.8331735982702</v>
      </c>
    </row>
    <row r="126314" spans="1:5">
      <c r="A126314" s="3">
        <v>2035</v>
      </c>
      <c r="B126314" s="3">
        <v>6</v>
      </c>
      <c r="C126314" s="3">
        <v>3</v>
      </c>
      <c r="D126314" s="3">
        <v>0</v>
      </c>
      <c r="E126314" s="277">
        <v>2484.3307567892898</v>
      </c>
    </row>
    <row r="126315" spans="1:5">
      <c r="A126315" s="3">
        <v>2035</v>
      </c>
      <c r="B126315" s="3">
        <v>6</v>
      </c>
      <c r="C126315" s="3">
        <v>3</v>
      </c>
      <c r="D126315" s="3">
        <v>1</v>
      </c>
      <c r="E126315" s="277">
        <v>2411.33299758166</v>
      </c>
    </row>
    <row r="126316" spans="1:5">
      <c r="A126316" s="3">
        <v>2035</v>
      </c>
      <c r="B126316" s="3">
        <v>6</v>
      </c>
      <c r="C126316" s="3">
        <v>3</v>
      </c>
      <c r="D126316" s="3">
        <v>2</v>
      </c>
      <c r="E126316" s="277">
        <v>2404.9618788010298</v>
      </c>
    </row>
    <row r="126317" spans="1:5">
      <c r="A126317" s="3">
        <v>2035</v>
      </c>
      <c r="B126317" s="3">
        <v>6</v>
      </c>
      <c r="C126317" s="3">
        <v>3</v>
      </c>
      <c r="D126317" s="3">
        <v>3</v>
      </c>
      <c r="E126317" s="277">
        <v>2364.3921033533302</v>
      </c>
    </row>
    <row r="126318" spans="1:5">
      <c r="A126318" s="3">
        <v>2035</v>
      </c>
      <c r="B126318" s="3">
        <v>6</v>
      </c>
      <c r="C126318" s="3">
        <v>3</v>
      </c>
      <c r="D126318" s="3">
        <v>4</v>
      </c>
      <c r="E126318" s="277">
        <v>2407.0687691906001</v>
      </c>
    </row>
    <row r="126319" spans="1:5">
      <c r="A126319" s="3">
        <v>2035</v>
      </c>
      <c r="B126319" s="3">
        <v>6</v>
      </c>
      <c r="C126319" s="3">
        <v>3</v>
      </c>
      <c r="D126319" s="3">
        <v>5</v>
      </c>
      <c r="E126319" s="277">
        <v>2369.9132329700701</v>
      </c>
    </row>
    <row r="126320" spans="1:5">
      <c r="A126320" s="3">
        <v>2035</v>
      </c>
      <c r="B126320" s="3">
        <v>6</v>
      </c>
      <c r="C126320" s="3">
        <v>3</v>
      </c>
      <c r="D126320" s="3">
        <v>6</v>
      </c>
      <c r="E126320" s="277">
        <v>2430.7487147731599</v>
      </c>
    </row>
    <row r="126321" spans="1:5">
      <c r="A126321" s="3">
        <v>2035</v>
      </c>
      <c r="B126321" s="3">
        <v>6</v>
      </c>
      <c r="C126321" s="3">
        <v>3</v>
      </c>
      <c r="D126321" s="3">
        <v>7</v>
      </c>
      <c r="E126321" s="277">
        <v>2493.9449440926301</v>
      </c>
    </row>
    <row r="126322" spans="1:5">
      <c r="A126322" s="3">
        <v>2035</v>
      </c>
      <c r="B126322" s="3">
        <v>6</v>
      </c>
      <c r="C126322" s="3">
        <v>3</v>
      </c>
      <c r="D126322" s="3">
        <v>8</v>
      </c>
      <c r="E126322" s="277">
        <v>2618.0008227294702</v>
      </c>
    </row>
    <row r="126323" spans="1:5">
      <c r="A126323" s="3">
        <v>2035</v>
      </c>
      <c r="B126323" s="3">
        <v>6</v>
      </c>
      <c r="C126323" s="3">
        <v>3</v>
      </c>
      <c r="D126323" s="3">
        <v>9</v>
      </c>
      <c r="E126323" s="277">
        <v>2840.8627272808499</v>
      </c>
    </row>
    <row r="126324" spans="1:5">
      <c r="A126324" s="3">
        <v>2035</v>
      </c>
      <c r="B126324" s="3">
        <v>6</v>
      </c>
      <c r="C126324" s="3">
        <v>3</v>
      </c>
      <c r="D126324" s="3">
        <v>10</v>
      </c>
      <c r="E126324" s="277">
        <v>2969.5085527978399</v>
      </c>
    </row>
    <row r="126325" spans="1:5">
      <c r="A126325" s="3">
        <v>2035</v>
      </c>
      <c r="B126325" s="3">
        <v>6</v>
      </c>
      <c r="C126325" s="3">
        <v>3</v>
      </c>
      <c r="D126325" s="3">
        <v>11</v>
      </c>
      <c r="E126325" s="277">
        <v>3133.5072641966999</v>
      </c>
    </row>
    <row r="126326" spans="1:5">
      <c r="A126326" s="3">
        <v>2035</v>
      </c>
      <c r="B126326" s="3">
        <v>6</v>
      </c>
      <c r="C126326" s="3">
        <v>3</v>
      </c>
      <c r="D126326" s="3">
        <v>12</v>
      </c>
      <c r="E126326" s="277">
        <v>3225.5465126909698</v>
      </c>
    </row>
    <row r="126327" spans="1:5">
      <c r="A126327" s="3">
        <v>2035</v>
      </c>
      <c r="B126327" s="3">
        <v>6</v>
      </c>
      <c r="C126327" s="3">
        <v>3</v>
      </c>
      <c r="D126327" s="3">
        <v>13</v>
      </c>
      <c r="E126327" s="277">
        <v>3357.8085872730699</v>
      </c>
    </row>
    <row r="126328" spans="1:5">
      <c r="A126328" s="3">
        <v>2035</v>
      </c>
      <c r="B126328" s="3">
        <v>6</v>
      </c>
      <c r="C126328" s="3">
        <v>3</v>
      </c>
      <c r="D126328" s="3">
        <v>14</v>
      </c>
      <c r="E126328" s="277">
        <v>3473.5160264037499</v>
      </c>
    </row>
    <row r="126329" spans="1:5">
      <c r="A126329" s="3">
        <v>2035</v>
      </c>
      <c r="B126329" s="3">
        <v>6</v>
      </c>
      <c r="C126329" s="3">
        <v>3</v>
      </c>
      <c r="D126329" s="3">
        <v>15</v>
      </c>
      <c r="E126329" s="277">
        <v>3585.9818079852498</v>
      </c>
    </row>
    <row r="126330" spans="1:5">
      <c r="A126330" s="3">
        <v>2035</v>
      </c>
      <c r="B126330" s="3">
        <v>6</v>
      </c>
      <c r="C126330" s="3">
        <v>3</v>
      </c>
      <c r="D126330" s="3">
        <v>16</v>
      </c>
      <c r="E126330" s="277">
        <v>3653.2341842819901</v>
      </c>
    </row>
    <row r="126331" spans="1:5">
      <c r="A126331" s="3">
        <v>2035</v>
      </c>
      <c r="B126331" s="3">
        <v>6</v>
      </c>
      <c r="C126331" s="3">
        <v>3</v>
      </c>
      <c r="D126331" s="3">
        <v>17</v>
      </c>
      <c r="E126331" s="277">
        <v>3659.6390487379999</v>
      </c>
    </row>
    <row r="126332" spans="1:5">
      <c r="A126332" s="3">
        <v>2035</v>
      </c>
      <c r="B126332" s="3">
        <v>6</v>
      </c>
      <c r="C126332" s="3">
        <v>3</v>
      </c>
      <c r="D126332" s="3">
        <v>18</v>
      </c>
      <c r="E126332" s="277">
        <v>3643.1134611300799</v>
      </c>
    </row>
    <row r="126333" spans="1:5">
      <c r="A126333" s="3">
        <v>2035</v>
      </c>
      <c r="B126333" s="3">
        <v>6</v>
      </c>
      <c r="C126333" s="3">
        <v>3</v>
      </c>
      <c r="D126333" s="3">
        <v>19</v>
      </c>
      <c r="E126333" s="277">
        <v>3543.2288902961</v>
      </c>
    </row>
    <row r="126334" spans="1:5">
      <c r="A126334" s="3">
        <v>2035</v>
      </c>
      <c r="B126334" s="3">
        <v>6</v>
      </c>
      <c r="C126334" s="3">
        <v>3</v>
      </c>
      <c r="D126334" s="3">
        <v>20</v>
      </c>
      <c r="E126334" s="277">
        <v>3547.1769519193499</v>
      </c>
    </row>
    <row r="126335" spans="1:5">
      <c r="A126335" s="3">
        <v>2035</v>
      </c>
      <c r="B126335" s="3">
        <v>6</v>
      </c>
      <c r="C126335" s="3">
        <v>3</v>
      </c>
      <c r="D126335" s="3">
        <v>21</v>
      </c>
      <c r="E126335" s="277">
        <v>3361.12621115201</v>
      </c>
    </row>
    <row r="126336" spans="1:5">
      <c r="A126336" s="3">
        <v>2035</v>
      </c>
      <c r="B126336" s="3">
        <v>6</v>
      </c>
      <c r="C126336" s="3">
        <v>3</v>
      </c>
      <c r="D126336" s="3">
        <v>22</v>
      </c>
      <c r="E126336" s="277">
        <v>3108.7228325812798</v>
      </c>
    </row>
    <row r="126337" spans="1:5">
      <c r="A126337" s="3">
        <v>2035</v>
      </c>
      <c r="B126337" s="3">
        <v>6</v>
      </c>
      <c r="C126337" s="3">
        <v>3</v>
      </c>
      <c r="D126337" s="3">
        <v>23</v>
      </c>
      <c r="E126337" s="277">
        <v>2905.3626589065202</v>
      </c>
    </row>
    <row r="126338" spans="1:5">
      <c r="A126338" s="3">
        <v>2035</v>
      </c>
      <c r="B126338" s="3">
        <v>6</v>
      </c>
      <c r="C126338" s="3">
        <v>4</v>
      </c>
      <c r="D126338" s="3">
        <v>0</v>
      </c>
      <c r="E126338" s="277">
        <v>2788.3993927495399</v>
      </c>
    </row>
    <row r="126339" spans="1:5">
      <c r="A126339" s="3">
        <v>2035</v>
      </c>
      <c r="B126339" s="3">
        <v>6</v>
      </c>
      <c r="C126339" s="3">
        <v>4</v>
      </c>
      <c r="D126339" s="3">
        <v>1</v>
      </c>
      <c r="E126339" s="277">
        <v>2657.8787329155698</v>
      </c>
    </row>
    <row r="126340" spans="1:5">
      <c r="A126340" s="3">
        <v>2035</v>
      </c>
      <c r="B126340" s="3">
        <v>6</v>
      </c>
      <c r="C126340" s="3">
        <v>4</v>
      </c>
      <c r="D126340" s="3">
        <v>2</v>
      </c>
      <c r="E126340" s="277">
        <v>2624.7827559471598</v>
      </c>
    </row>
    <row r="126341" spans="1:5">
      <c r="A126341" s="3">
        <v>2035</v>
      </c>
      <c r="B126341" s="3">
        <v>6</v>
      </c>
      <c r="C126341" s="3">
        <v>4</v>
      </c>
      <c r="D126341" s="3">
        <v>3</v>
      </c>
      <c r="E126341" s="277">
        <v>2655.9105616236802</v>
      </c>
    </row>
    <row r="126342" spans="1:5">
      <c r="A126342" s="3">
        <v>2035</v>
      </c>
      <c r="B126342" s="3">
        <v>6</v>
      </c>
      <c r="C126342" s="3">
        <v>4</v>
      </c>
      <c r="D126342" s="3">
        <v>4</v>
      </c>
      <c r="E126342" s="277">
        <v>2774.4266036684899</v>
      </c>
    </row>
    <row r="126343" spans="1:5">
      <c r="A126343" s="3">
        <v>2035</v>
      </c>
      <c r="B126343" s="3">
        <v>6</v>
      </c>
      <c r="C126343" s="3">
        <v>4</v>
      </c>
      <c r="D126343" s="3">
        <v>5</v>
      </c>
      <c r="E126343" s="277">
        <v>2948.3324170553601</v>
      </c>
    </row>
    <row r="126344" spans="1:5">
      <c r="A126344" s="3">
        <v>2035</v>
      </c>
      <c r="B126344" s="3">
        <v>6</v>
      </c>
      <c r="C126344" s="3">
        <v>4</v>
      </c>
      <c r="D126344" s="3">
        <v>6</v>
      </c>
      <c r="E126344" s="277">
        <v>3138.5686556977998</v>
      </c>
    </row>
    <row r="126345" spans="1:5">
      <c r="A126345" s="3">
        <v>2035</v>
      </c>
      <c r="B126345" s="3">
        <v>6</v>
      </c>
      <c r="C126345" s="3">
        <v>4</v>
      </c>
      <c r="D126345" s="3">
        <v>7</v>
      </c>
      <c r="E126345" s="277">
        <v>3359.6714022460101</v>
      </c>
    </row>
    <row r="126346" spans="1:5">
      <c r="A126346" s="3">
        <v>2035</v>
      </c>
      <c r="B126346" s="3">
        <v>6</v>
      </c>
      <c r="C126346" s="3">
        <v>4</v>
      </c>
      <c r="D126346" s="3">
        <v>8</v>
      </c>
      <c r="E126346" s="277">
        <v>3539.9541547066101</v>
      </c>
    </row>
    <row r="126347" spans="1:5">
      <c r="A126347" s="3">
        <v>2035</v>
      </c>
      <c r="B126347" s="3">
        <v>6</v>
      </c>
      <c r="C126347" s="3">
        <v>4</v>
      </c>
      <c r="D126347" s="3">
        <v>9</v>
      </c>
      <c r="E126347" s="277">
        <v>3691.7834522647199</v>
      </c>
    </row>
    <row r="126348" spans="1:5">
      <c r="A126348" s="3">
        <v>2035</v>
      </c>
      <c r="B126348" s="3">
        <v>6</v>
      </c>
      <c r="C126348" s="3">
        <v>4</v>
      </c>
      <c r="D126348" s="3">
        <v>10</v>
      </c>
      <c r="E126348" s="277">
        <v>3842.1755408306199</v>
      </c>
    </row>
    <row r="126349" spans="1:5">
      <c r="A126349" s="3">
        <v>2035</v>
      </c>
      <c r="B126349" s="3">
        <v>6</v>
      </c>
      <c r="C126349" s="3">
        <v>4</v>
      </c>
      <c r="D126349" s="3">
        <v>11</v>
      </c>
      <c r="E126349" s="277">
        <v>3863.1284417696802</v>
      </c>
    </row>
    <row r="126350" spans="1:5">
      <c r="A126350" s="3">
        <v>2035</v>
      </c>
      <c r="B126350" s="3">
        <v>6</v>
      </c>
      <c r="C126350" s="3">
        <v>4</v>
      </c>
      <c r="D126350" s="3">
        <v>12</v>
      </c>
      <c r="E126350" s="277">
        <v>3851.00042063092</v>
      </c>
    </row>
    <row r="126351" spans="1:5">
      <c r="A126351" s="3">
        <v>2035</v>
      </c>
      <c r="B126351" s="3">
        <v>6</v>
      </c>
      <c r="C126351" s="3">
        <v>4</v>
      </c>
      <c r="D126351" s="3">
        <v>13</v>
      </c>
      <c r="E126351" s="277">
        <v>3819.7027428517499</v>
      </c>
    </row>
    <row r="126352" spans="1:5">
      <c r="A126352" s="3">
        <v>2035</v>
      </c>
      <c r="B126352" s="3">
        <v>6</v>
      </c>
      <c r="C126352" s="3">
        <v>4</v>
      </c>
      <c r="D126352" s="3">
        <v>14</v>
      </c>
      <c r="E126352" s="277">
        <v>3763.0953400182402</v>
      </c>
    </row>
    <row r="126353" spans="1:5">
      <c r="A126353" s="3">
        <v>2035</v>
      </c>
      <c r="B126353" s="3">
        <v>6</v>
      </c>
      <c r="C126353" s="3">
        <v>4</v>
      </c>
      <c r="D126353" s="3">
        <v>15</v>
      </c>
      <c r="E126353" s="277">
        <v>3688.3460680704402</v>
      </c>
    </row>
    <row r="126354" spans="1:5">
      <c r="A126354" s="3">
        <v>2035</v>
      </c>
      <c r="B126354" s="3">
        <v>6</v>
      </c>
      <c r="C126354" s="3">
        <v>4</v>
      </c>
      <c r="D126354" s="3">
        <v>16</v>
      </c>
      <c r="E126354" s="277">
        <v>3627.4629677579001</v>
      </c>
    </row>
    <row r="126355" spans="1:5">
      <c r="A126355" s="3">
        <v>2035</v>
      </c>
      <c r="B126355" s="3">
        <v>6</v>
      </c>
      <c r="C126355" s="3">
        <v>4</v>
      </c>
      <c r="D126355" s="3">
        <v>17</v>
      </c>
      <c r="E126355" s="277">
        <v>3570.56200511309</v>
      </c>
    </row>
    <row r="126356" spans="1:5">
      <c r="A126356" s="3">
        <v>2035</v>
      </c>
      <c r="B126356" s="3">
        <v>6</v>
      </c>
      <c r="C126356" s="3">
        <v>4</v>
      </c>
      <c r="D126356" s="3">
        <v>18</v>
      </c>
      <c r="E126356" s="277">
        <v>3515.6155698379798</v>
      </c>
    </row>
    <row r="126357" spans="1:5">
      <c r="A126357" s="3">
        <v>2035</v>
      </c>
      <c r="B126357" s="3">
        <v>6</v>
      </c>
      <c r="C126357" s="3">
        <v>4</v>
      </c>
      <c r="D126357" s="3">
        <v>19</v>
      </c>
      <c r="E126357" s="277">
        <v>3525.3771426881199</v>
      </c>
    </row>
    <row r="126358" spans="1:5">
      <c r="A126358" s="3">
        <v>2035</v>
      </c>
      <c r="B126358" s="3">
        <v>6</v>
      </c>
      <c r="C126358" s="3">
        <v>4</v>
      </c>
      <c r="D126358" s="3">
        <v>20</v>
      </c>
      <c r="E126358" s="277">
        <v>3538.9982393414798</v>
      </c>
    </row>
    <row r="126359" spans="1:5">
      <c r="A126359" s="3">
        <v>2035</v>
      </c>
      <c r="B126359" s="3">
        <v>6</v>
      </c>
      <c r="C126359" s="3">
        <v>4</v>
      </c>
      <c r="D126359" s="3">
        <v>21</v>
      </c>
      <c r="E126359" s="277">
        <v>3343.76668345093</v>
      </c>
    </row>
    <row r="126360" spans="1:5">
      <c r="A126360" s="3">
        <v>2035</v>
      </c>
      <c r="B126360" s="3">
        <v>6</v>
      </c>
      <c r="C126360" s="3">
        <v>4</v>
      </c>
      <c r="D126360" s="3">
        <v>22</v>
      </c>
      <c r="E126360" s="277">
        <v>3143.8375407866902</v>
      </c>
    </row>
    <row r="126361" spans="1:5">
      <c r="A126361" s="3">
        <v>2035</v>
      </c>
      <c r="B126361" s="3">
        <v>6</v>
      </c>
      <c r="C126361" s="3">
        <v>4</v>
      </c>
      <c r="D126361" s="3">
        <v>23</v>
      </c>
      <c r="E126361" s="277">
        <v>2947.9872698081899</v>
      </c>
    </row>
    <row r="126362" spans="1:5">
      <c r="A126362" s="3">
        <v>2035</v>
      </c>
      <c r="B126362" s="3">
        <v>6</v>
      </c>
      <c r="C126362" s="3">
        <v>5</v>
      </c>
      <c r="D126362" s="3">
        <v>0</v>
      </c>
      <c r="E126362" s="277">
        <v>2791.8985518985</v>
      </c>
    </row>
    <row r="126363" spans="1:5">
      <c r="A126363" s="3">
        <v>2035</v>
      </c>
      <c r="B126363" s="3">
        <v>6</v>
      </c>
      <c r="C126363" s="3">
        <v>5</v>
      </c>
      <c r="D126363" s="3">
        <v>1</v>
      </c>
      <c r="E126363" s="277">
        <v>2707.11554260614</v>
      </c>
    </row>
    <row r="126364" spans="1:5">
      <c r="A126364" s="3">
        <v>2035</v>
      </c>
      <c r="B126364" s="3">
        <v>6</v>
      </c>
      <c r="C126364" s="3">
        <v>5</v>
      </c>
      <c r="D126364" s="3">
        <v>2</v>
      </c>
      <c r="E126364" s="277">
        <v>2642.6441766466301</v>
      </c>
    </row>
    <row r="126365" spans="1:5">
      <c r="A126365" s="3">
        <v>2035</v>
      </c>
      <c r="B126365" s="3">
        <v>6</v>
      </c>
      <c r="C126365" s="3">
        <v>5</v>
      </c>
      <c r="D126365" s="3">
        <v>3</v>
      </c>
      <c r="E126365" s="277">
        <v>2598.4749844144899</v>
      </c>
    </row>
    <row r="126366" spans="1:5">
      <c r="A126366" s="3">
        <v>2035</v>
      </c>
      <c r="B126366" s="3">
        <v>6</v>
      </c>
      <c r="C126366" s="3">
        <v>5</v>
      </c>
      <c r="D126366" s="3">
        <v>4</v>
      </c>
      <c r="E126366" s="277">
        <v>2717.2855756971098</v>
      </c>
    </row>
    <row r="126367" spans="1:5">
      <c r="A126367" s="3">
        <v>2035</v>
      </c>
      <c r="B126367" s="3">
        <v>6</v>
      </c>
      <c r="C126367" s="3">
        <v>5</v>
      </c>
      <c r="D126367" s="3">
        <v>5</v>
      </c>
      <c r="E126367" s="277">
        <v>2907.3459262572801</v>
      </c>
    </row>
    <row r="126368" spans="1:5">
      <c r="A126368" s="3">
        <v>2035</v>
      </c>
      <c r="B126368" s="3">
        <v>6</v>
      </c>
      <c r="C126368" s="3">
        <v>5</v>
      </c>
      <c r="D126368" s="3">
        <v>6</v>
      </c>
      <c r="E126368" s="277">
        <v>3102.10492884525</v>
      </c>
    </row>
    <row r="126369" spans="1:5">
      <c r="A126369" s="3">
        <v>2035</v>
      </c>
      <c r="B126369" s="3">
        <v>6</v>
      </c>
      <c r="C126369" s="3">
        <v>5</v>
      </c>
      <c r="D126369" s="3">
        <v>7</v>
      </c>
      <c r="E126369" s="277">
        <v>3292.3921020806702</v>
      </c>
    </row>
    <row r="126370" spans="1:5">
      <c r="A126370" s="3">
        <v>2035</v>
      </c>
      <c r="B126370" s="3">
        <v>6</v>
      </c>
      <c r="C126370" s="3">
        <v>5</v>
      </c>
      <c r="D126370" s="3">
        <v>8</v>
      </c>
      <c r="E126370" s="277">
        <v>3415.3647512264902</v>
      </c>
    </row>
    <row r="126371" spans="1:5">
      <c r="A126371" s="3">
        <v>2035</v>
      </c>
      <c r="B126371" s="3">
        <v>6</v>
      </c>
      <c r="C126371" s="3">
        <v>5</v>
      </c>
      <c r="D126371" s="3">
        <v>9</v>
      </c>
      <c r="E126371" s="277">
        <v>3527.0154457684098</v>
      </c>
    </row>
    <row r="126372" spans="1:5">
      <c r="A126372" s="3">
        <v>2035</v>
      </c>
      <c r="B126372" s="3">
        <v>6</v>
      </c>
      <c r="C126372" s="3">
        <v>5</v>
      </c>
      <c r="D126372" s="3">
        <v>10</v>
      </c>
      <c r="E126372" s="277">
        <v>3607.6721747127199</v>
      </c>
    </row>
    <row r="126373" spans="1:5">
      <c r="A126373" s="3">
        <v>2035</v>
      </c>
      <c r="B126373" s="3">
        <v>6</v>
      </c>
      <c r="C126373" s="3">
        <v>5</v>
      </c>
      <c r="D126373" s="3">
        <v>11</v>
      </c>
      <c r="E126373" s="277">
        <v>3680.55632824845</v>
      </c>
    </row>
    <row r="126374" spans="1:5">
      <c r="A126374" s="3">
        <v>2035</v>
      </c>
      <c r="B126374" s="3">
        <v>6</v>
      </c>
      <c r="C126374" s="3">
        <v>5</v>
      </c>
      <c r="D126374" s="3">
        <v>12</v>
      </c>
      <c r="E126374" s="277">
        <v>3771.44138882886</v>
      </c>
    </row>
    <row r="126375" spans="1:5">
      <c r="A126375" s="3">
        <v>2035</v>
      </c>
      <c r="B126375" s="3">
        <v>6</v>
      </c>
      <c r="C126375" s="3">
        <v>5</v>
      </c>
      <c r="D126375" s="3">
        <v>13</v>
      </c>
      <c r="E126375" s="277">
        <v>3839.2846549963101</v>
      </c>
    </row>
    <row r="126376" spans="1:5">
      <c r="A126376" s="3">
        <v>2035</v>
      </c>
      <c r="B126376" s="3">
        <v>6</v>
      </c>
      <c r="C126376" s="3">
        <v>5</v>
      </c>
      <c r="D126376" s="3">
        <v>14</v>
      </c>
      <c r="E126376" s="277">
        <v>3882.1344766195698</v>
      </c>
    </row>
    <row r="126377" spans="1:5">
      <c r="A126377" s="3">
        <v>2035</v>
      </c>
      <c r="B126377" s="3">
        <v>6</v>
      </c>
      <c r="C126377" s="3">
        <v>5</v>
      </c>
      <c r="D126377" s="3">
        <v>15</v>
      </c>
      <c r="E126377" s="277">
        <v>3883.3410616542201</v>
      </c>
    </row>
    <row r="126378" spans="1:5">
      <c r="A126378" s="3">
        <v>2035</v>
      </c>
      <c r="B126378" s="3">
        <v>6</v>
      </c>
      <c r="C126378" s="3">
        <v>5</v>
      </c>
      <c r="D126378" s="3">
        <v>16</v>
      </c>
      <c r="E126378" s="277">
        <v>3840.4000461780902</v>
      </c>
    </row>
    <row r="126379" spans="1:5">
      <c r="A126379" s="3">
        <v>2035</v>
      </c>
      <c r="B126379" s="3">
        <v>6</v>
      </c>
      <c r="C126379" s="3">
        <v>5</v>
      </c>
      <c r="D126379" s="3">
        <v>17</v>
      </c>
      <c r="E126379" s="277">
        <v>3796.8155108781998</v>
      </c>
    </row>
    <row r="126380" spans="1:5">
      <c r="A126380" s="3">
        <v>2035</v>
      </c>
      <c r="B126380" s="3">
        <v>6</v>
      </c>
      <c r="C126380" s="3">
        <v>5</v>
      </c>
      <c r="D126380" s="3">
        <v>18</v>
      </c>
      <c r="E126380" s="277">
        <v>3706.4969889273798</v>
      </c>
    </row>
    <row r="126381" spans="1:5">
      <c r="A126381" s="3">
        <v>2035</v>
      </c>
      <c r="B126381" s="3">
        <v>6</v>
      </c>
      <c r="C126381" s="3">
        <v>5</v>
      </c>
      <c r="D126381" s="3">
        <v>19</v>
      </c>
      <c r="E126381" s="277">
        <v>3695.35014989516</v>
      </c>
    </row>
    <row r="126382" spans="1:5">
      <c r="A126382" s="3">
        <v>2035</v>
      </c>
      <c r="B126382" s="3">
        <v>6</v>
      </c>
      <c r="C126382" s="3">
        <v>5</v>
      </c>
      <c r="D126382" s="3">
        <v>20</v>
      </c>
      <c r="E126382" s="277">
        <v>3656.21392272906</v>
      </c>
    </row>
    <row r="126383" spans="1:5">
      <c r="A126383" s="3">
        <v>2035</v>
      </c>
      <c r="B126383" s="3">
        <v>6</v>
      </c>
      <c r="C126383" s="3">
        <v>5</v>
      </c>
      <c r="D126383" s="3">
        <v>21</v>
      </c>
      <c r="E126383" s="277">
        <v>3500.5337560517301</v>
      </c>
    </row>
    <row r="126384" spans="1:5">
      <c r="A126384" s="3">
        <v>2035</v>
      </c>
      <c r="B126384" s="3">
        <v>6</v>
      </c>
      <c r="C126384" s="3">
        <v>5</v>
      </c>
      <c r="D126384" s="3">
        <v>22</v>
      </c>
      <c r="E126384" s="277">
        <v>3212.4053739740202</v>
      </c>
    </row>
    <row r="126385" spans="1:5">
      <c r="A126385" s="3">
        <v>2035</v>
      </c>
      <c r="B126385" s="3">
        <v>6</v>
      </c>
      <c r="C126385" s="3">
        <v>5</v>
      </c>
      <c r="D126385" s="3">
        <v>23</v>
      </c>
      <c r="E126385" s="277">
        <v>3036.1631479551902</v>
      </c>
    </row>
    <row r="126386" spans="1:5">
      <c r="A126386" s="3">
        <v>2035</v>
      </c>
      <c r="B126386" s="3">
        <v>6</v>
      </c>
      <c r="C126386" s="3">
        <v>6</v>
      </c>
      <c r="D126386" s="3">
        <v>0</v>
      </c>
      <c r="E126386" s="277">
        <v>2830.7983125471501</v>
      </c>
    </row>
    <row r="126387" spans="1:5">
      <c r="A126387" s="3">
        <v>2035</v>
      </c>
      <c r="B126387" s="3">
        <v>6</v>
      </c>
      <c r="C126387" s="3">
        <v>6</v>
      </c>
      <c r="D126387" s="3">
        <v>1</v>
      </c>
      <c r="E126387" s="277">
        <v>2735.19318653044</v>
      </c>
    </row>
    <row r="126388" spans="1:5">
      <c r="A126388" s="3">
        <v>2035</v>
      </c>
      <c r="B126388" s="3">
        <v>6</v>
      </c>
      <c r="C126388" s="3">
        <v>6</v>
      </c>
      <c r="D126388" s="3">
        <v>2</v>
      </c>
      <c r="E126388" s="277">
        <v>2641.9609477317599</v>
      </c>
    </row>
    <row r="126389" spans="1:5">
      <c r="A126389" s="3">
        <v>2035</v>
      </c>
      <c r="B126389" s="3">
        <v>6</v>
      </c>
      <c r="C126389" s="3">
        <v>6</v>
      </c>
      <c r="D126389" s="3">
        <v>3</v>
      </c>
      <c r="E126389" s="277">
        <v>2612.5407025710601</v>
      </c>
    </row>
    <row r="126390" spans="1:5">
      <c r="A126390" s="3">
        <v>2035</v>
      </c>
      <c r="B126390" s="3">
        <v>6</v>
      </c>
      <c r="C126390" s="3">
        <v>6</v>
      </c>
      <c r="D126390" s="3">
        <v>4</v>
      </c>
      <c r="E126390" s="277">
        <v>2703.1790716148898</v>
      </c>
    </row>
    <row r="126391" spans="1:5">
      <c r="A126391" s="3">
        <v>2035</v>
      </c>
      <c r="B126391" s="3">
        <v>6</v>
      </c>
      <c r="C126391" s="3">
        <v>6</v>
      </c>
      <c r="D126391" s="3">
        <v>5</v>
      </c>
      <c r="E126391" s="277">
        <v>2835.0959342092201</v>
      </c>
    </row>
    <row r="126392" spans="1:5">
      <c r="A126392" s="3">
        <v>2035</v>
      </c>
      <c r="B126392" s="3">
        <v>6</v>
      </c>
      <c r="C126392" s="3">
        <v>6</v>
      </c>
      <c r="D126392" s="3">
        <v>6</v>
      </c>
      <c r="E126392" s="277">
        <v>3043.8637234665298</v>
      </c>
    </row>
    <row r="126393" spans="1:5">
      <c r="A126393" s="3">
        <v>2035</v>
      </c>
      <c r="B126393" s="3">
        <v>6</v>
      </c>
      <c r="C126393" s="3">
        <v>6</v>
      </c>
      <c r="D126393" s="3">
        <v>7</v>
      </c>
      <c r="E126393" s="277">
        <v>3200.6714184573302</v>
      </c>
    </row>
    <row r="126394" spans="1:5">
      <c r="A126394" s="3">
        <v>2035</v>
      </c>
      <c r="B126394" s="3">
        <v>6</v>
      </c>
      <c r="C126394" s="3">
        <v>6</v>
      </c>
      <c r="D126394" s="3">
        <v>8</v>
      </c>
      <c r="E126394" s="277">
        <v>3345.5792864166901</v>
      </c>
    </row>
    <row r="126395" spans="1:5">
      <c r="A126395" s="3">
        <v>2035</v>
      </c>
      <c r="B126395" s="3">
        <v>6</v>
      </c>
      <c r="C126395" s="3">
        <v>6</v>
      </c>
      <c r="D126395" s="3">
        <v>9</v>
      </c>
      <c r="E126395" s="277">
        <v>3418.7117505828701</v>
      </c>
    </row>
    <row r="126396" spans="1:5">
      <c r="A126396" s="3">
        <v>2035</v>
      </c>
      <c r="B126396" s="3">
        <v>6</v>
      </c>
      <c r="C126396" s="3">
        <v>6</v>
      </c>
      <c r="D126396" s="3">
        <v>10</v>
      </c>
      <c r="E126396" s="277">
        <v>3496.8299044466899</v>
      </c>
    </row>
    <row r="126397" spans="1:5">
      <c r="A126397" s="3">
        <v>2035</v>
      </c>
      <c r="B126397" s="3">
        <v>6</v>
      </c>
      <c r="C126397" s="3">
        <v>6</v>
      </c>
      <c r="D126397" s="3">
        <v>11</v>
      </c>
      <c r="E126397" s="277">
        <v>3594.28701179372</v>
      </c>
    </row>
    <row r="126398" spans="1:5">
      <c r="A126398" s="3">
        <v>2035</v>
      </c>
      <c r="B126398" s="3">
        <v>6</v>
      </c>
      <c r="C126398" s="3">
        <v>6</v>
      </c>
      <c r="D126398" s="3">
        <v>12</v>
      </c>
      <c r="E126398" s="277">
        <v>3692.6665202806998</v>
      </c>
    </row>
    <row r="126399" spans="1:5">
      <c r="A126399" s="3">
        <v>2035</v>
      </c>
      <c r="B126399" s="3">
        <v>6</v>
      </c>
      <c r="C126399" s="3">
        <v>6</v>
      </c>
      <c r="D126399" s="3">
        <v>13</v>
      </c>
      <c r="E126399" s="277">
        <v>3688.0993884336599</v>
      </c>
    </row>
    <row r="126400" spans="1:5">
      <c r="A126400" s="3">
        <v>2035</v>
      </c>
      <c r="B126400" s="3">
        <v>6</v>
      </c>
      <c r="C126400" s="3">
        <v>6</v>
      </c>
      <c r="D126400" s="3">
        <v>14</v>
      </c>
      <c r="E126400" s="277">
        <v>3753.41999125866</v>
      </c>
    </row>
    <row r="126401" spans="1:5">
      <c r="A126401" s="3">
        <v>2035</v>
      </c>
      <c r="B126401" s="3">
        <v>6</v>
      </c>
      <c r="C126401" s="3">
        <v>6</v>
      </c>
      <c r="D126401" s="3">
        <v>15</v>
      </c>
      <c r="E126401" s="277">
        <v>3759.9046322222198</v>
      </c>
    </row>
    <row r="126402" spans="1:5">
      <c r="A126402" s="3">
        <v>2035</v>
      </c>
      <c r="B126402" s="3">
        <v>6</v>
      </c>
      <c r="C126402" s="3">
        <v>6</v>
      </c>
      <c r="D126402" s="3">
        <v>16</v>
      </c>
      <c r="E126402" s="277">
        <v>3798.1936469903599</v>
      </c>
    </row>
    <row r="126403" spans="1:5">
      <c r="A126403" s="3">
        <v>2035</v>
      </c>
      <c r="B126403" s="3">
        <v>6</v>
      </c>
      <c r="C126403" s="3">
        <v>6</v>
      </c>
      <c r="D126403" s="3">
        <v>17</v>
      </c>
      <c r="E126403" s="277">
        <v>3794.5993707284501</v>
      </c>
    </row>
    <row r="126404" spans="1:5">
      <c r="A126404" s="3">
        <v>2035</v>
      </c>
      <c r="B126404" s="3">
        <v>6</v>
      </c>
      <c r="C126404" s="3">
        <v>6</v>
      </c>
      <c r="D126404" s="3">
        <v>18</v>
      </c>
      <c r="E126404" s="277">
        <v>3747.3062642387199</v>
      </c>
    </row>
    <row r="126405" spans="1:5">
      <c r="A126405" s="3">
        <v>2035</v>
      </c>
      <c r="B126405" s="3">
        <v>6</v>
      </c>
      <c r="C126405" s="3">
        <v>6</v>
      </c>
      <c r="D126405" s="3">
        <v>19</v>
      </c>
      <c r="E126405" s="277">
        <v>3703.54158096222</v>
      </c>
    </row>
    <row r="126406" spans="1:5">
      <c r="A126406" s="3">
        <v>2035</v>
      </c>
      <c r="B126406" s="3">
        <v>6</v>
      </c>
      <c r="C126406" s="3">
        <v>6</v>
      </c>
      <c r="D126406" s="3">
        <v>20</v>
      </c>
      <c r="E126406" s="277">
        <v>3674.7728888649199</v>
      </c>
    </row>
    <row r="126407" spans="1:5">
      <c r="A126407" s="3">
        <v>2035</v>
      </c>
      <c r="B126407" s="3">
        <v>6</v>
      </c>
      <c r="C126407" s="3">
        <v>6</v>
      </c>
      <c r="D126407" s="3">
        <v>21</v>
      </c>
      <c r="E126407" s="277">
        <v>3526.4520189028999</v>
      </c>
    </row>
    <row r="126408" spans="1:5">
      <c r="A126408" s="3">
        <v>2035</v>
      </c>
      <c r="B126408" s="3">
        <v>6</v>
      </c>
      <c r="C126408" s="3">
        <v>6</v>
      </c>
      <c r="D126408" s="3">
        <v>22</v>
      </c>
      <c r="E126408" s="277">
        <v>3250.7956377891601</v>
      </c>
    </row>
    <row r="126409" spans="1:5">
      <c r="A126409" s="3">
        <v>2035</v>
      </c>
      <c r="B126409" s="3">
        <v>6</v>
      </c>
      <c r="C126409" s="3">
        <v>6</v>
      </c>
      <c r="D126409" s="3">
        <v>23</v>
      </c>
      <c r="E126409" s="277">
        <v>3004.6762164308998</v>
      </c>
    </row>
    <row r="126410" spans="1:5">
      <c r="A126410" s="3">
        <v>2035</v>
      </c>
      <c r="B126410" s="3">
        <v>6</v>
      </c>
      <c r="C126410" s="3">
        <v>7</v>
      </c>
      <c r="D126410" s="3">
        <v>0</v>
      </c>
      <c r="E126410" s="277">
        <v>2828.3721932113999</v>
      </c>
    </row>
    <row r="126411" spans="1:5">
      <c r="A126411" s="3">
        <v>2035</v>
      </c>
      <c r="B126411" s="3">
        <v>6</v>
      </c>
      <c r="C126411" s="3">
        <v>7</v>
      </c>
      <c r="D126411" s="3">
        <v>1</v>
      </c>
      <c r="E126411" s="277">
        <v>2700.2060303994799</v>
      </c>
    </row>
    <row r="126412" spans="1:5">
      <c r="A126412" s="3">
        <v>2035</v>
      </c>
      <c r="B126412" s="3">
        <v>6</v>
      </c>
      <c r="C126412" s="3">
        <v>7</v>
      </c>
      <c r="D126412" s="3">
        <v>2</v>
      </c>
      <c r="E126412" s="277">
        <v>2654.1735660352201</v>
      </c>
    </row>
    <row r="126413" spans="1:5">
      <c r="A126413" s="3">
        <v>2035</v>
      </c>
      <c r="B126413" s="3">
        <v>6</v>
      </c>
      <c r="C126413" s="3">
        <v>7</v>
      </c>
      <c r="D126413" s="3">
        <v>3</v>
      </c>
      <c r="E126413" s="277">
        <v>2592.7156284971702</v>
      </c>
    </row>
    <row r="126414" spans="1:5">
      <c r="A126414" s="3">
        <v>2035</v>
      </c>
      <c r="B126414" s="3">
        <v>6</v>
      </c>
      <c r="C126414" s="3">
        <v>7</v>
      </c>
      <c r="D126414" s="3">
        <v>4</v>
      </c>
      <c r="E126414" s="277">
        <v>2736.2194107856499</v>
      </c>
    </row>
    <row r="126415" spans="1:5">
      <c r="A126415" s="3">
        <v>2035</v>
      </c>
      <c r="B126415" s="3">
        <v>6</v>
      </c>
      <c r="C126415" s="3">
        <v>7</v>
      </c>
      <c r="D126415" s="3">
        <v>5</v>
      </c>
      <c r="E126415" s="277">
        <v>2910.5958219111799</v>
      </c>
    </row>
    <row r="126416" spans="1:5">
      <c r="A126416" s="3">
        <v>2035</v>
      </c>
      <c r="B126416" s="3">
        <v>6</v>
      </c>
      <c r="C126416" s="3">
        <v>7</v>
      </c>
      <c r="D126416" s="3">
        <v>6</v>
      </c>
      <c r="E126416" s="277">
        <v>3071.1182152085598</v>
      </c>
    </row>
    <row r="126417" spans="1:5">
      <c r="A126417" s="3">
        <v>2035</v>
      </c>
      <c r="B126417" s="3">
        <v>6</v>
      </c>
      <c r="C126417" s="3">
        <v>7</v>
      </c>
      <c r="D126417" s="3">
        <v>7</v>
      </c>
      <c r="E126417" s="277">
        <v>3252.98611607358</v>
      </c>
    </row>
    <row r="126418" spans="1:5">
      <c r="A126418" s="3">
        <v>2035</v>
      </c>
      <c r="B126418" s="3">
        <v>6</v>
      </c>
      <c r="C126418" s="3">
        <v>7</v>
      </c>
      <c r="D126418" s="3">
        <v>8</v>
      </c>
      <c r="E126418" s="277">
        <v>3364.7969693228702</v>
      </c>
    </row>
    <row r="126419" spans="1:5">
      <c r="A126419" s="3">
        <v>2035</v>
      </c>
      <c r="B126419" s="3">
        <v>6</v>
      </c>
      <c r="C126419" s="3">
        <v>7</v>
      </c>
      <c r="D126419" s="3">
        <v>9</v>
      </c>
      <c r="E126419" s="277">
        <v>3534.4154923047399</v>
      </c>
    </row>
    <row r="126420" spans="1:5">
      <c r="A126420" s="3">
        <v>2035</v>
      </c>
      <c r="B126420" s="3">
        <v>6</v>
      </c>
      <c r="C126420" s="3">
        <v>7</v>
      </c>
      <c r="D126420" s="3">
        <v>10</v>
      </c>
      <c r="E126420" s="277">
        <v>3645.75241102679</v>
      </c>
    </row>
    <row r="126421" spans="1:5">
      <c r="A126421" s="3">
        <v>2035</v>
      </c>
      <c r="B126421" s="3">
        <v>6</v>
      </c>
      <c r="C126421" s="3">
        <v>7</v>
      </c>
      <c r="D126421" s="3">
        <v>11</v>
      </c>
      <c r="E126421" s="277">
        <v>3845.92034150771</v>
      </c>
    </row>
    <row r="126422" spans="1:5">
      <c r="A126422" s="3">
        <v>2035</v>
      </c>
      <c r="B126422" s="3">
        <v>6</v>
      </c>
      <c r="C126422" s="3">
        <v>7</v>
      </c>
      <c r="D126422" s="3">
        <v>12</v>
      </c>
      <c r="E126422" s="277">
        <v>3908.15442321408</v>
      </c>
    </row>
    <row r="126423" spans="1:5">
      <c r="A126423" s="3">
        <v>2035</v>
      </c>
      <c r="B126423" s="3">
        <v>6</v>
      </c>
      <c r="C126423" s="3">
        <v>7</v>
      </c>
      <c r="D126423" s="3">
        <v>13</v>
      </c>
      <c r="E126423" s="277">
        <v>3972.1526436038898</v>
      </c>
    </row>
    <row r="126424" spans="1:5">
      <c r="A126424" s="3">
        <v>2035</v>
      </c>
      <c r="B126424" s="3">
        <v>6</v>
      </c>
      <c r="C126424" s="3">
        <v>7</v>
      </c>
      <c r="D126424" s="3">
        <v>14</v>
      </c>
      <c r="E126424" s="277">
        <v>4053.5265129127802</v>
      </c>
    </row>
    <row r="126425" spans="1:5">
      <c r="A126425" s="3">
        <v>2035</v>
      </c>
      <c r="B126425" s="3">
        <v>6</v>
      </c>
      <c r="C126425" s="3">
        <v>7</v>
      </c>
      <c r="D126425" s="3">
        <v>15</v>
      </c>
      <c r="E126425" s="277">
        <v>4116.0842642093203</v>
      </c>
    </row>
    <row r="126426" spans="1:5">
      <c r="A126426" s="3">
        <v>2035</v>
      </c>
      <c r="B126426" s="3">
        <v>6</v>
      </c>
      <c r="C126426" s="3">
        <v>7</v>
      </c>
      <c r="D126426" s="3">
        <v>16</v>
      </c>
      <c r="E126426" s="277">
        <v>4149.29243744825</v>
      </c>
    </row>
    <row r="126427" spans="1:5">
      <c r="A126427" s="3">
        <v>2035</v>
      </c>
      <c r="B126427" s="3">
        <v>6</v>
      </c>
      <c r="C126427" s="3">
        <v>7</v>
      </c>
      <c r="D126427" s="3">
        <v>17</v>
      </c>
      <c r="E126427" s="277">
        <v>4123.8807870624996</v>
      </c>
    </row>
    <row r="126428" spans="1:5">
      <c r="A126428" s="3">
        <v>2035</v>
      </c>
      <c r="B126428" s="3">
        <v>6</v>
      </c>
      <c r="C126428" s="3">
        <v>7</v>
      </c>
      <c r="D126428" s="3">
        <v>18</v>
      </c>
      <c r="E126428" s="277">
        <v>4080.3372764042601</v>
      </c>
    </row>
    <row r="126429" spans="1:5">
      <c r="A126429" s="3">
        <v>2035</v>
      </c>
      <c r="B126429" s="3">
        <v>6</v>
      </c>
      <c r="C126429" s="3">
        <v>7</v>
      </c>
      <c r="D126429" s="3">
        <v>19</v>
      </c>
      <c r="E126429" s="277">
        <v>3983.1098833812298</v>
      </c>
    </row>
    <row r="126430" spans="1:5">
      <c r="A126430" s="3">
        <v>2035</v>
      </c>
      <c r="B126430" s="3">
        <v>6</v>
      </c>
      <c r="C126430" s="3">
        <v>7</v>
      </c>
      <c r="D126430" s="3">
        <v>20</v>
      </c>
      <c r="E126430" s="277">
        <v>3918.5577852638098</v>
      </c>
    </row>
    <row r="126431" spans="1:5">
      <c r="A126431" s="3">
        <v>2035</v>
      </c>
      <c r="B126431" s="3">
        <v>6</v>
      </c>
      <c r="C126431" s="3">
        <v>7</v>
      </c>
      <c r="D126431" s="3">
        <v>21</v>
      </c>
      <c r="E126431" s="277">
        <v>3740.6114900172402</v>
      </c>
    </row>
    <row r="126432" spans="1:5">
      <c r="A126432" s="3">
        <v>2035</v>
      </c>
      <c r="B126432" s="3">
        <v>6</v>
      </c>
      <c r="C126432" s="3">
        <v>7</v>
      </c>
      <c r="D126432" s="3">
        <v>22</v>
      </c>
      <c r="E126432" s="277">
        <v>3446.0410416111099</v>
      </c>
    </row>
    <row r="126433" spans="1:5">
      <c r="A126433" s="3">
        <v>2035</v>
      </c>
      <c r="B126433" s="3">
        <v>6</v>
      </c>
      <c r="C126433" s="3">
        <v>7</v>
      </c>
      <c r="D126433" s="3">
        <v>23</v>
      </c>
      <c r="E126433" s="277">
        <v>3166.1333552905598</v>
      </c>
    </row>
    <row r="126434" spans="1:5">
      <c r="A126434" s="3">
        <v>2035</v>
      </c>
      <c r="B126434" s="3">
        <v>6</v>
      </c>
      <c r="C126434" s="3">
        <v>8</v>
      </c>
      <c r="D126434" s="3">
        <v>0</v>
      </c>
      <c r="E126434" s="277">
        <v>2934.5780239053302</v>
      </c>
    </row>
    <row r="126435" spans="1:5">
      <c r="A126435" s="3">
        <v>2035</v>
      </c>
      <c r="B126435" s="3">
        <v>6</v>
      </c>
      <c r="C126435" s="3">
        <v>8</v>
      </c>
      <c r="D126435" s="3">
        <v>1</v>
      </c>
      <c r="E126435" s="277">
        <v>2744.7290855311398</v>
      </c>
    </row>
    <row r="126436" spans="1:5">
      <c r="A126436" s="3">
        <v>2035</v>
      </c>
      <c r="B126436" s="3">
        <v>6</v>
      </c>
      <c r="C126436" s="3">
        <v>8</v>
      </c>
      <c r="D126436" s="3">
        <v>2</v>
      </c>
      <c r="E126436" s="277">
        <v>2712.9574958568801</v>
      </c>
    </row>
    <row r="126437" spans="1:5">
      <c r="A126437" s="3">
        <v>2035</v>
      </c>
      <c r="B126437" s="3">
        <v>6</v>
      </c>
      <c r="C126437" s="3">
        <v>8</v>
      </c>
      <c r="D126437" s="3">
        <v>3</v>
      </c>
      <c r="E126437" s="277">
        <v>2625.4340618513602</v>
      </c>
    </row>
    <row r="126438" spans="1:5">
      <c r="A126438" s="3">
        <v>2035</v>
      </c>
      <c r="B126438" s="3">
        <v>6</v>
      </c>
      <c r="C126438" s="3">
        <v>8</v>
      </c>
      <c r="D126438" s="3">
        <v>4</v>
      </c>
      <c r="E126438" s="277">
        <v>2805.34791100031</v>
      </c>
    </row>
    <row r="126439" spans="1:5">
      <c r="A126439" s="3">
        <v>2035</v>
      </c>
      <c r="B126439" s="3">
        <v>6</v>
      </c>
      <c r="C126439" s="3">
        <v>8</v>
      </c>
      <c r="D126439" s="3">
        <v>5</v>
      </c>
      <c r="E126439" s="277">
        <v>2892.9752888479702</v>
      </c>
    </row>
    <row r="126440" spans="1:5">
      <c r="A126440" s="3">
        <v>2035</v>
      </c>
      <c r="B126440" s="3">
        <v>6</v>
      </c>
      <c r="C126440" s="3">
        <v>8</v>
      </c>
      <c r="D126440" s="3">
        <v>6</v>
      </c>
      <c r="E126440" s="277">
        <v>3097.8177596976798</v>
      </c>
    </row>
    <row r="126441" spans="1:5">
      <c r="A126441" s="3">
        <v>2035</v>
      </c>
      <c r="B126441" s="3">
        <v>6</v>
      </c>
      <c r="C126441" s="3">
        <v>8</v>
      </c>
      <c r="D126441" s="3">
        <v>7</v>
      </c>
      <c r="E126441" s="277">
        <v>3321.7160630704502</v>
      </c>
    </row>
    <row r="126442" spans="1:5">
      <c r="A126442" s="3">
        <v>2035</v>
      </c>
      <c r="B126442" s="3">
        <v>6</v>
      </c>
      <c r="C126442" s="3">
        <v>8</v>
      </c>
      <c r="D126442" s="3">
        <v>8</v>
      </c>
      <c r="E126442" s="277">
        <v>3486.5619503857702</v>
      </c>
    </row>
    <row r="126443" spans="1:5">
      <c r="A126443" s="3">
        <v>2035</v>
      </c>
      <c r="B126443" s="3">
        <v>6</v>
      </c>
      <c r="C126443" s="3">
        <v>8</v>
      </c>
      <c r="D126443" s="3">
        <v>9</v>
      </c>
      <c r="E126443" s="277">
        <v>3710.8475866804401</v>
      </c>
    </row>
    <row r="126444" spans="1:5">
      <c r="A126444" s="3">
        <v>2035</v>
      </c>
      <c r="B126444" s="3">
        <v>6</v>
      </c>
      <c r="C126444" s="3">
        <v>8</v>
      </c>
      <c r="D126444" s="3">
        <v>10</v>
      </c>
      <c r="E126444" s="277">
        <v>3856.8661396498001</v>
      </c>
    </row>
    <row r="126445" spans="1:5">
      <c r="A126445" s="3">
        <v>2035</v>
      </c>
      <c r="B126445" s="3">
        <v>6</v>
      </c>
      <c r="C126445" s="3">
        <v>8</v>
      </c>
      <c r="D126445" s="3">
        <v>11</v>
      </c>
      <c r="E126445" s="277">
        <v>3987.9461892298</v>
      </c>
    </row>
    <row r="126446" spans="1:5">
      <c r="A126446" s="3">
        <v>2035</v>
      </c>
      <c r="B126446" s="3">
        <v>6</v>
      </c>
      <c r="C126446" s="3">
        <v>8</v>
      </c>
      <c r="D126446" s="3">
        <v>12</v>
      </c>
      <c r="E126446" s="277">
        <v>4111.4278184798104</v>
      </c>
    </row>
    <row r="126447" spans="1:5">
      <c r="A126447" s="3">
        <v>2035</v>
      </c>
      <c r="B126447" s="3">
        <v>6</v>
      </c>
      <c r="C126447" s="3">
        <v>8</v>
      </c>
      <c r="D126447" s="3">
        <v>13</v>
      </c>
      <c r="E126447" s="277">
        <v>4196.2139438750501</v>
      </c>
    </row>
    <row r="126448" spans="1:5">
      <c r="A126448" s="3">
        <v>2035</v>
      </c>
      <c r="B126448" s="3">
        <v>6</v>
      </c>
      <c r="C126448" s="3">
        <v>8</v>
      </c>
      <c r="D126448" s="3">
        <v>14</v>
      </c>
      <c r="E126448" s="277">
        <v>4291.9809985770798</v>
      </c>
    </row>
    <row r="126449" spans="1:5">
      <c r="A126449" s="3">
        <v>2035</v>
      </c>
      <c r="B126449" s="3">
        <v>6</v>
      </c>
      <c r="C126449" s="3">
        <v>8</v>
      </c>
      <c r="D126449" s="3">
        <v>15</v>
      </c>
      <c r="E126449" s="277">
        <v>4362.7167075850402</v>
      </c>
    </row>
    <row r="126450" spans="1:5">
      <c r="A126450" s="3">
        <v>2035</v>
      </c>
      <c r="B126450" s="3">
        <v>6</v>
      </c>
      <c r="C126450" s="3">
        <v>8</v>
      </c>
      <c r="D126450" s="3">
        <v>16</v>
      </c>
      <c r="E126450" s="277">
        <v>4381.9992785999202</v>
      </c>
    </row>
    <row r="126451" spans="1:5">
      <c r="A126451" s="3">
        <v>2035</v>
      </c>
      <c r="B126451" s="3">
        <v>6</v>
      </c>
      <c r="C126451" s="3">
        <v>8</v>
      </c>
      <c r="D126451" s="3">
        <v>17</v>
      </c>
      <c r="E126451" s="277">
        <v>4370.8096624218097</v>
      </c>
    </row>
    <row r="126452" spans="1:5">
      <c r="A126452" s="3">
        <v>2035</v>
      </c>
      <c r="B126452" s="3">
        <v>6</v>
      </c>
      <c r="C126452" s="3">
        <v>8</v>
      </c>
      <c r="D126452" s="3">
        <v>18</v>
      </c>
      <c r="E126452" s="277">
        <v>4262.9696291004602</v>
      </c>
    </row>
    <row r="126453" spans="1:5">
      <c r="A126453" s="3">
        <v>2035</v>
      </c>
      <c r="B126453" s="3">
        <v>6</v>
      </c>
      <c r="C126453" s="3">
        <v>8</v>
      </c>
      <c r="D126453" s="3">
        <v>19</v>
      </c>
      <c r="E126453" s="277">
        <v>4123.4494349323704</v>
      </c>
    </row>
    <row r="126454" spans="1:5">
      <c r="A126454" s="3">
        <v>2035</v>
      </c>
      <c r="B126454" s="3">
        <v>6</v>
      </c>
      <c r="C126454" s="3">
        <v>8</v>
      </c>
      <c r="D126454" s="3">
        <v>20</v>
      </c>
      <c r="E126454" s="277">
        <v>4071.0059353819802</v>
      </c>
    </row>
    <row r="126455" spans="1:5">
      <c r="A126455" s="3">
        <v>2035</v>
      </c>
      <c r="B126455" s="3">
        <v>6</v>
      </c>
      <c r="C126455" s="3">
        <v>8</v>
      </c>
      <c r="D126455" s="3">
        <v>21</v>
      </c>
      <c r="E126455" s="277">
        <v>3822.9088193375301</v>
      </c>
    </row>
    <row r="126456" spans="1:5">
      <c r="A126456" s="3">
        <v>2035</v>
      </c>
      <c r="B126456" s="3">
        <v>6</v>
      </c>
      <c r="C126456" s="3">
        <v>8</v>
      </c>
      <c r="D126456" s="3">
        <v>22</v>
      </c>
      <c r="E126456" s="277">
        <v>3494.53362562742</v>
      </c>
    </row>
    <row r="126457" spans="1:5">
      <c r="A126457" s="3">
        <v>2035</v>
      </c>
      <c r="B126457" s="3">
        <v>6</v>
      </c>
      <c r="C126457" s="3">
        <v>8</v>
      </c>
      <c r="D126457" s="3">
        <v>23</v>
      </c>
      <c r="E126457" s="277">
        <v>3215.5401518820599</v>
      </c>
    </row>
    <row r="126458" spans="1:5">
      <c r="A126458" s="3">
        <v>2035</v>
      </c>
      <c r="B126458" s="3">
        <v>6</v>
      </c>
      <c r="C126458" s="3">
        <v>9</v>
      </c>
      <c r="D126458" s="3">
        <v>0</v>
      </c>
      <c r="E126458" s="277">
        <v>2974.1695911655702</v>
      </c>
    </row>
    <row r="126459" spans="1:5">
      <c r="A126459" s="3">
        <v>2035</v>
      </c>
      <c r="B126459" s="3">
        <v>6</v>
      </c>
      <c r="C126459" s="3">
        <v>9</v>
      </c>
      <c r="D126459" s="3">
        <v>1</v>
      </c>
      <c r="E126459" s="277">
        <v>2738.50737141131</v>
      </c>
    </row>
    <row r="126460" spans="1:5">
      <c r="A126460" s="3">
        <v>2035</v>
      </c>
      <c r="B126460" s="3">
        <v>6</v>
      </c>
      <c r="C126460" s="3">
        <v>9</v>
      </c>
      <c r="D126460" s="3">
        <v>2</v>
      </c>
      <c r="E126460" s="277">
        <v>2639.9385409501201</v>
      </c>
    </row>
    <row r="126461" spans="1:5">
      <c r="A126461" s="3">
        <v>2035</v>
      </c>
      <c r="B126461" s="3">
        <v>6</v>
      </c>
      <c r="C126461" s="3">
        <v>9</v>
      </c>
      <c r="D126461" s="3">
        <v>3</v>
      </c>
      <c r="E126461" s="277">
        <v>2570.44673355542</v>
      </c>
    </row>
    <row r="126462" spans="1:5">
      <c r="A126462" s="3">
        <v>2035</v>
      </c>
      <c r="B126462" s="3">
        <v>6</v>
      </c>
      <c r="C126462" s="3">
        <v>9</v>
      </c>
      <c r="D126462" s="3">
        <v>4</v>
      </c>
      <c r="E126462" s="277">
        <v>2609.0659852276399</v>
      </c>
    </row>
    <row r="126463" spans="1:5">
      <c r="A126463" s="3">
        <v>2035</v>
      </c>
      <c r="B126463" s="3">
        <v>6</v>
      </c>
      <c r="C126463" s="3">
        <v>9</v>
      </c>
      <c r="D126463" s="3">
        <v>5</v>
      </c>
      <c r="E126463" s="277">
        <v>2623.6974727807101</v>
      </c>
    </row>
    <row r="126464" spans="1:5">
      <c r="A126464" s="3">
        <v>2035</v>
      </c>
      <c r="B126464" s="3">
        <v>6</v>
      </c>
      <c r="C126464" s="3">
        <v>9</v>
      </c>
      <c r="D126464" s="3">
        <v>6</v>
      </c>
      <c r="E126464" s="277">
        <v>2704.3814580119902</v>
      </c>
    </row>
    <row r="126465" spans="1:5">
      <c r="A126465" s="3">
        <v>2035</v>
      </c>
      <c r="B126465" s="3">
        <v>6</v>
      </c>
      <c r="C126465" s="3">
        <v>9</v>
      </c>
      <c r="D126465" s="3">
        <v>7</v>
      </c>
      <c r="E126465" s="277">
        <v>2934.7170261466999</v>
      </c>
    </row>
    <row r="126466" spans="1:5">
      <c r="A126466" s="3">
        <v>2035</v>
      </c>
      <c r="B126466" s="3">
        <v>6</v>
      </c>
      <c r="C126466" s="3">
        <v>9</v>
      </c>
      <c r="D126466" s="3">
        <v>8</v>
      </c>
      <c r="E126466" s="277">
        <v>3163.9932982413402</v>
      </c>
    </row>
    <row r="126467" spans="1:5">
      <c r="A126467" s="3">
        <v>2035</v>
      </c>
      <c r="B126467" s="3">
        <v>6</v>
      </c>
      <c r="C126467" s="3">
        <v>9</v>
      </c>
      <c r="D126467" s="3">
        <v>9</v>
      </c>
      <c r="E126467" s="277">
        <v>3421.66507241196</v>
      </c>
    </row>
    <row r="126468" spans="1:5">
      <c r="A126468" s="3">
        <v>2035</v>
      </c>
      <c r="B126468" s="3">
        <v>6</v>
      </c>
      <c r="C126468" s="3">
        <v>9</v>
      </c>
      <c r="D126468" s="3">
        <v>10</v>
      </c>
      <c r="E126468" s="277">
        <v>3613.1638343168102</v>
      </c>
    </row>
    <row r="126469" spans="1:5">
      <c r="A126469" s="3">
        <v>2035</v>
      </c>
      <c r="B126469" s="3">
        <v>6</v>
      </c>
      <c r="C126469" s="3">
        <v>9</v>
      </c>
      <c r="D126469" s="3">
        <v>11</v>
      </c>
      <c r="E126469" s="277">
        <v>3802.4935733944599</v>
      </c>
    </row>
    <row r="126470" spans="1:5">
      <c r="A126470" s="3">
        <v>2035</v>
      </c>
      <c r="B126470" s="3">
        <v>6</v>
      </c>
      <c r="C126470" s="3">
        <v>9</v>
      </c>
      <c r="D126470" s="3">
        <v>12</v>
      </c>
      <c r="E126470" s="277">
        <v>3927.4455928689799</v>
      </c>
    </row>
    <row r="126471" spans="1:5">
      <c r="A126471" s="3">
        <v>2035</v>
      </c>
      <c r="B126471" s="3">
        <v>6</v>
      </c>
      <c r="C126471" s="3">
        <v>9</v>
      </c>
      <c r="D126471" s="3">
        <v>13</v>
      </c>
      <c r="E126471" s="277">
        <v>4034.90708836251</v>
      </c>
    </row>
    <row r="126472" spans="1:5">
      <c r="A126472" s="3">
        <v>2035</v>
      </c>
      <c r="B126472" s="3">
        <v>6</v>
      </c>
      <c r="C126472" s="3">
        <v>9</v>
      </c>
      <c r="D126472" s="3">
        <v>14</v>
      </c>
      <c r="E126472" s="277">
        <v>4130.6293681748102</v>
      </c>
    </row>
    <row r="126473" spans="1:5">
      <c r="A126473" s="3">
        <v>2035</v>
      </c>
      <c r="B126473" s="3">
        <v>6</v>
      </c>
      <c r="C126473" s="3">
        <v>9</v>
      </c>
      <c r="D126473" s="3">
        <v>15</v>
      </c>
      <c r="E126473" s="277">
        <v>4253.1591643515103</v>
      </c>
    </row>
    <row r="126474" spans="1:5">
      <c r="A126474" s="3">
        <v>2035</v>
      </c>
      <c r="B126474" s="3">
        <v>6</v>
      </c>
      <c r="C126474" s="3">
        <v>9</v>
      </c>
      <c r="D126474" s="3">
        <v>16</v>
      </c>
      <c r="E126474" s="277">
        <v>4264.9523532907797</v>
      </c>
    </row>
    <row r="126475" spans="1:5">
      <c r="A126475" s="3">
        <v>2035</v>
      </c>
      <c r="B126475" s="3">
        <v>6</v>
      </c>
      <c r="C126475" s="3">
        <v>9</v>
      </c>
      <c r="D126475" s="3">
        <v>17</v>
      </c>
      <c r="E126475" s="277">
        <v>4292.0847945648502</v>
      </c>
    </row>
    <row r="126476" spans="1:5">
      <c r="A126476" s="3">
        <v>2035</v>
      </c>
      <c r="B126476" s="3">
        <v>6</v>
      </c>
      <c r="C126476" s="3">
        <v>9</v>
      </c>
      <c r="D126476" s="3">
        <v>18</v>
      </c>
      <c r="E126476" s="277">
        <v>4220.1932393516299</v>
      </c>
    </row>
    <row r="126477" spans="1:5">
      <c r="A126477" s="3">
        <v>2035</v>
      </c>
      <c r="B126477" s="3">
        <v>6</v>
      </c>
      <c r="C126477" s="3">
        <v>9</v>
      </c>
      <c r="D126477" s="3">
        <v>19</v>
      </c>
      <c r="E126477" s="277">
        <v>4089.8001213371799</v>
      </c>
    </row>
    <row r="126478" spans="1:5">
      <c r="A126478" s="3">
        <v>2035</v>
      </c>
      <c r="B126478" s="3">
        <v>6</v>
      </c>
      <c r="C126478" s="3">
        <v>9</v>
      </c>
      <c r="D126478" s="3">
        <v>20</v>
      </c>
      <c r="E126478" s="277">
        <v>3989.7052397898101</v>
      </c>
    </row>
    <row r="126479" spans="1:5">
      <c r="A126479" s="3">
        <v>2035</v>
      </c>
      <c r="B126479" s="3">
        <v>6</v>
      </c>
      <c r="C126479" s="3">
        <v>9</v>
      </c>
      <c r="D126479" s="3">
        <v>21</v>
      </c>
      <c r="E126479" s="277">
        <v>3803.98657206607</v>
      </c>
    </row>
    <row r="126480" spans="1:5">
      <c r="A126480" s="3">
        <v>2035</v>
      </c>
      <c r="B126480" s="3">
        <v>6</v>
      </c>
      <c r="C126480" s="3">
        <v>9</v>
      </c>
      <c r="D126480" s="3">
        <v>22</v>
      </c>
      <c r="E126480" s="277">
        <v>3475.0303623814998</v>
      </c>
    </row>
    <row r="126481" spans="1:5">
      <c r="A126481" s="3">
        <v>2035</v>
      </c>
      <c r="B126481" s="3">
        <v>6</v>
      </c>
      <c r="C126481" s="3">
        <v>9</v>
      </c>
      <c r="D126481" s="3">
        <v>23</v>
      </c>
      <c r="E126481" s="277">
        <v>3173.2443680036299</v>
      </c>
    </row>
    <row r="126482" spans="1:5">
      <c r="A126482" s="3">
        <v>2035</v>
      </c>
      <c r="B126482" s="3">
        <v>6</v>
      </c>
      <c r="C126482" s="3">
        <v>10</v>
      </c>
      <c r="D126482" s="3">
        <v>0</v>
      </c>
      <c r="E126482" s="277">
        <v>2934.4361987719699</v>
      </c>
    </row>
    <row r="126483" spans="1:5">
      <c r="A126483" s="3">
        <v>2035</v>
      </c>
      <c r="B126483" s="3">
        <v>6</v>
      </c>
      <c r="C126483" s="3">
        <v>10</v>
      </c>
      <c r="D126483" s="3">
        <v>1</v>
      </c>
      <c r="E126483" s="277">
        <v>2760.9483407346602</v>
      </c>
    </row>
    <row r="126484" spans="1:5">
      <c r="A126484" s="3">
        <v>2035</v>
      </c>
      <c r="B126484" s="3">
        <v>6</v>
      </c>
      <c r="C126484" s="3">
        <v>10</v>
      </c>
      <c r="D126484" s="3">
        <v>2</v>
      </c>
      <c r="E126484" s="277">
        <v>2651.3037711208299</v>
      </c>
    </row>
    <row r="126485" spans="1:5">
      <c r="A126485" s="3">
        <v>2035</v>
      </c>
      <c r="B126485" s="3">
        <v>6</v>
      </c>
      <c r="C126485" s="3">
        <v>10</v>
      </c>
      <c r="D126485" s="3">
        <v>3</v>
      </c>
      <c r="E126485" s="277">
        <v>2634.82637996618</v>
      </c>
    </row>
    <row r="126486" spans="1:5">
      <c r="A126486" s="3">
        <v>2035</v>
      </c>
      <c r="B126486" s="3">
        <v>6</v>
      </c>
      <c r="C126486" s="3">
        <v>10</v>
      </c>
      <c r="D126486" s="3">
        <v>4</v>
      </c>
      <c r="E126486" s="277">
        <v>2610.2978305177398</v>
      </c>
    </row>
    <row r="126487" spans="1:5">
      <c r="A126487" s="3">
        <v>2035</v>
      </c>
      <c r="B126487" s="3">
        <v>6</v>
      </c>
      <c r="C126487" s="3">
        <v>10</v>
      </c>
      <c r="D126487" s="3">
        <v>5</v>
      </c>
      <c r="E126487" s="277">
        <v>2565.18821833638</v>
      </c>
    </row>
    <row r="126488" spans="1:5">
      <c r="A126488" s="3">
        <v>2035</v>
      </c>
      <c r="B126488" s="3">
        <v>6</v>
      </c>
      <c r="C126488" s="3">
        <v>10</v>
      </c>
      <c r="D126488" s="3">
        <v>6</v>
      </c>
      <c r="E126488" s="277">
        <v>2615.9669721227401</v>
      </c>
    </row>
    <row r="126489" spans="1:5">
      <c r="A126489" s="3">
        <v>2035</v>
      </c>
      <c r="B126489" s="3">
        <v>6</v>
      </c>
      <c r="C126489" s="3">
        <v>10</v>
      </c>
      <c r="D126489" s="3">
        <v>7</v>
      </c>
      <c r="E126489" s="277">
        <v>2746.02446924899</v>
      </c>
    </row>
    <row r="126490" spans="1:5">
      <c r="A126490" s="3">
        <v>2035</v>
      </c>
      <c r="B126490" s="3">
        <v>6</v>
      </c>
      <c r="C126490" s="3">
        <v>10</v>
      </c>
      <c r="D126490" s="3">
        <v>8</v>
      </c>
      <c r="E126490" s="277">
        <v>3058.2294909944999</v>
      </c>
    </row>
    <row r="126491" spans="1:5">
      <c r="A126491" s="3">
        <v>2035</v>
      </c>
      <c r="B126491" s="3">
        <v>6</v>
      </c>
      <c r="C126491" s="3">
        <v>10</v>
      </c>
      <c r="D126491" s="3">
        <v>9</v>
      </c>
      <c r="E126491" s="277">
        <v>3338.4549158770601</v>
      </c>
    </row>
    <row r="126492" spans="1:5">
      <c r="A126492" s="3">
        <v>2035</v>
      </c>
      <c r="B126492" s="3">
        <v>6</v>
      </c>
      <c r="C126492" s="3">
        <v>10</v>
      </c>
      <c r="D126492" s="3">
        <v>10</v>
      </c>
      <c r="E126492" s="277">
        <v>3491.70588827661</v>
      </c>
    </row>
    <row r="126493" spans="1:5">
      <c r="A126493" s="3">
        <v>2035</v>
      </c>
      <c r="B126493" s="3">
        <v>6</v>
      </c>
      <c r="C126493" s="3">
        <v>10</v>
      </c>
      <c r="D126493" s="3">
        <v>11</v>
      </c>
      <c r="E126493" s="277">
        <v>3656.8198640342198</v>
      </c>
    </row>
    <row r="126494" spans="1:5">
      <c r="A126494" s="3">
        <v>2035</v>
      </c>
      <c r="B126494" s="3">
        <v>6</v>
      </c>
      <c r="C126494" s="3">
        <v>10</v>
      </c>
      <c r="D126494" s="3">
        <v>12</v>
      </c>
      <c r="E126494" s="277">
        <v>3839.7252250259198</v>
      </c>
    </row>
    <row r="126495" spans="1:5">
      <c r="A126495" s="3">
        <v>2035</v>
      </c>
      <c r="B126495" s="3">
        <v>6</v>
      </c>
      <c r="C126495" s="3">
        <v>10</v>
      </c>
      <c r="D126495" s="3">
        <v>13</v>
      </c>
      <c r="E126495" s="277">
        <v>3914.61098424583</v>
      </c>
    </row>
    <row r="126496" spans="1:5">
      <c r="A126496" s="3">
        <v>2035</v>
      </c>
      <c r="B126496" s="3">
        <v>6</v>
      </c>
      <c r="C126496" s="3">
        <v>10</v>
      </c>
      <c r="D126496" s="3">
        <v>14</v>
      </c>
      <c r="E126496" s="277">
        <v>4009.0076468308898</v>
      </c>
    </row>
    <row r="126497" spans="1:5">
      <c r="A126497" s="3">
        <v>2035</v>
      </c>
      <c r="B126497" s="3">
        <v>6</v>
      </c>
      <c r="C126497" s="3">
        <v>10</v>
      </c>
      <c r="D126497" s="3">
        <v>15</v>
      </c>
      <c r="E126497" s="277">
        <v>4026.7876840725899</v>
      </c>
    </row>
    <row r="126498" spans="1:5">
      <c r="A126498" s="3">
        <v>2035</v>
      </c>
      <c r="B126498" s="3">
        <v>6</v>
      </c>
      <c r="C126498" s="3">
        <v>10</v>
      </c>
      <c r="D126498" s="3">
        <v>16</v>
      </c>
      <c r="E126498" s="277">
        <v>3981.0383487446202</v>
      </c>
    </row>
    <row r="126499" spans="1:5">
      <c r="A126499" s="3">
        <v>2035</v>
      </c>
      <c r="B126499" s="3">
        <v>6</v>
      </c>
      <c r="C126499" s="3">
        <v>10</v>
      </c>
      <c r="D126499" s="3">
        <v>17</v>
      </c>
      <c r="E126499" s="277">
        <v>3943.32260774939</v>
      </c>
    </row>
    <row r="126500" spans="1:5">
      <c r="A126500" s="3">
        <v>2035</v>
      </c>
      <c r="B126500" s="3">
        <v>6</v>
      </c>
      <c r="C126500" s="3">
        <v>10</v>
      </c>
      <c r="D126500" s="3">
        <v>18</v>
      </c>
      <c r="E126500" s="277">
        <v>3839.3995702819402</v>
      </c>
    </row>
    <row r="126501" spans="1:5">
      <c r="A126501" s="3">
        <v>2035</v>
      </c>
      <c r="B126501" s="3">
        <v>6</v>
      </c>
      <c r="C126501" s="3">
        <v>10</v>
      </c>
      <c r="D126501" s="3">
        <v>19</v>
      </c>
      <c r="E126501" s="277">
        <v>3773.95879966854</v>
      </c>
    </row>
    <row r="126502" spans="1:5">
      <c r="A126502" s="3">
        <v>2035</v>
      </c>
      <c r="B126502" s="3">
        <v>6</v>
      </c>
      <c r="C126502" s="3">
        <v>10</v>
      </c>
      <c r="D126502" s="3">
        <v>20</v>
      </c>
      <c r="E126502" s="277">
        <v>3789.9377182506801</v>
      </c>
    </row>
    <row r="126503" spans="1:5">
      <c r="A126503" s="3">
        <v>2035</v>
      </c>
      <c r="B126503" s="3">
        <v>6</v>
      </c>
      <c r="C126503" s="3">
        <v>10</v>
      </c>
      <c r="D126503" s="3">
        <v>21</v>
      </c>
      <c r="E126503" s="277">
        <v>3640.3022908324901</v>
      </c>
    </row>
    <row r="126504" spans="1:5">
      <c r="A126504" s="3">
        <v>2035</v>
      </c>
      <c r="B126504" s="3">
        <v>6</v>
      </c>
      <c r="C126504" s="3">
        <v>10</v>
      </c>
      <c r="D126504" s="3">
        <v>22</v>
      </c>
      <c r="E126504" s="277">
        <v>3346.8295007070101</v>
      </c>
    </row>
    <row r="126505" spans="1:5">
      <c r="A126505" s="3">
        <v>2035</v>
      </c>
      <c r="B126505" s="3">
        <v>6</v>
      </c>
      <c r="C126505" s="3">
        <v>10</v>
      </c>
      <c r="D126505" s="3">
        <v>23</v>
      </c>
      <c r="E126505" s="277">
        <v>3105.6825718385298</v>
      </c>
    </row>
    <row r="126506" spans="1:5">
      <c r="A126506" s="3">
        <v>2035</v>
      </c>
      <c r="B126506" s="3">
        <v>6</v>
      </c>
      <c r="C126506" s="3">
        <v>11</v>
      </c>
      <c r="D126506" s="3">
        <v>0</v>
      </c>
      <c r="E126506" s="277">
        <v>2949.19964957815</v>
      </c>
    </row>
    <row r="126507" spans="1:5">
      <c r="A126507" s="3">
        <v>2035</v>
      </c>
      <c r="B126507" s="3">
        <v>6</v>
      </c>
      <c r="C126507" s="3">
        <v>11</v>
      </c>
      <c r="D126507" s="3">
        <v>1</v>
      </c>
      <c r="E126507" s="277">
        <v>2839.9869780260001</v>
      </c>
    </row>
    <row r="126508" spans="1:5">
      <c r="A126508" s="3">
        <v>2035</v>
      </c>
      <c r="B126508" s="3">
        <v>6</v>
      </c>
      <c r="C126508" s="3">
        <v>11</v>
      </c>
      <c r="D126508" s="3">
        <v>2</v>
      </c>
      <c r="E126508" s="277">
        <v>2803.7859551684401</v>
      </c>
    </row>
    <row r="126509" spans="1:5">
      <c r="A126509" s="3">
        <v>2035</v>
      </c>
      <c r="B126509" s="3">
        <v>6</v>
      </c>
      <c r="C126509" s="3">
        <v>11</v>
      </c>
      <c r="D126509" s="3">
        <v>3</v>
      </c>
      <c r="E126509" s="277">
        <v>2872.6164850219702</v>
      </c>
    </row>
    <row r="126510" spans="1:5">
      <c r="A126510" s="3">
        <v>2035</v>
      </c>
      <c r="B126510" s="3">
        <v>6</v>
      </c>
      <c r="C126510" s="3">
        <v>11</v>
      </c>
      <c r="D126510" s="3">
        <v>4</v>
      </c>
      <c r="E126510" s="277">
        <v>2993.05975394808</v>
      </c>
    </row>
    <row r="126511" spans="1:5">
      <c r="A126511" s="3">
        <v>2035</v>
      </c>
      <c r="B126511" s="3">
        <v>6</v>
      </c>
      <c r="C126511" s="3">
        <v>11</v>
      </c>
      <c r="D126511" s="3">
        <v>5</v>
      </c>
      <c r="E126511" s="277">
        <v>3232.5995069780902</v>
      </c>
    </row>
    <row r="126512" spans="1:5">
      <c r="A126512" s="3">
        <v>2035</v>
      </c>
      <c r="B126512" s="3">
        <v>6</v>
      </c>
      <c r="C126512" s="3">
        <v>11</v>
      </c>
      <c r="D126512" s="3">
        <v>6</v>
      </c>
      <c r="E126512" s="277">
        <v>3435.9407950578898</v>
      </c>
    </row>
    <row r="126513" spans="1:5">
      <c r="A126513" s="3">
        <v>2035</v>
      </c>
      <c r="B126513" s="3">
        <v>6</v>
      </c>
      <c r="C126513" s="3">
        <v>11</v>
      </c>
      <c r="D126513" s="3">
        <v>7</v>
      </c>
      <c r="E126513" s="277">
        <v>3619.1668249835002</v>
      </c>
    </row>
    <row r="126514" spans="1:5">
      <c r="A126514" s="3">
        <v>2035</v>
      </c>
      <c r="B126514" s="3">
        <v>6</v>
      </c>
      <c r="C126514" s="3">
        <v>11</v>
      </c>
      <c r="D126514" s="3">
        <v>8</v>
      </c>
      <c r="E126514" s="277">
        <v>3781.7279741432098</v>
      </c>
    </row>
    <row r="126515" spans="1:5">
      <c r="A126515" s="3">
        <v>2035</v>
      </c>
      <c r="B126515" s="3">
        <v>6</v>
      </c>
      <c r="C126515" s="3">
        <v>11</v>
      </c>
      <c r="D126515" s="3">
        <v>9</v>
      </c>
      <c r="E126515" s="277">
        <v>3909.8792548793099</v>
      </c>
    </row>
    <row r="126516" spans="1:5">
      <c r="A126516" s="3">
        <v>2035</v>
      </c>
      <c r="B126516" s="3">
        <v>6</v>
      </c>
      <c r="C126516" s="3">
        <v>11</v>
      </c>
      <c r="D126516" s="3">
        <v>10</v>
      </c>
      <c r="E126516" s="277">
        <v>3989.30135107658</v>
      </c>
    </row>
    <row r="126517" spans="1:5">
      <c r="A126517" s="3">
        <v>2035</v>
      </c>
      <c r="B126517" s="3">
        <v>6</v>
      </c>
      <c r="C126517" s="3">
        <v>11</v>
      </c>
      <c r="D126517" s="3">
        <v>11</v>
      </c>
      <c r="E126517" s="277">
        <v>4071.0862351350502</v>
      </c>
    </row>
    <row r="126518" spans="1:5">
      <c r="A126518" s="3">
        <v>2035</v>
      </c>
      <c r="B126518" s="3">
        <v>6</v>
      </c>
      <c r="C126518" s="3">
        <v>11</v>
      </c>
      <c r="D126518" s="3">
        <v>12</v>
      </c>
      <c r="E126518" s="277">
        <v>4207.2907726391004</v>
      </c>
    </row>
    <row r="126519" spans="1:5">
      <c r="A126519" s="3">
        <v>2035</v>
      </c>
      <c r="B126519" s="3">
        <v>6</v>
      </c>
      <c r="C126519" s="3">
        <v>11</v>
      </c>
      <c r="D126519" s="3">
        <v>13</v>
      </c>
      <c r="E126519" s="277">
        <v>4319.0799524089098</v>
      </c>
    </row>
    <row r="126520" spans="1:5">
      <c r="A126520" s="3">
        <v>2035</v>
      </c>
      <c r="B126520" s="3">
        <v>6</v>
      </c>
      <c r="C126520" s="3">
        <v>11</v>
      </c>
      <c r="D126520" s="3">
        <v>14</v>
      </c>
      <c r="E126520" s="277">
        <v>4435.7488781744796</v>
      </c>
    </row>
    <row r="126521" spans="1:5">
      <c r="A126521" s="3">
        <v>2035</v>
      </c>
      <c r="B126521" s="3">
        <v>6</v>
      </c>
      <c r="C126521" s="3">
        <v>11</v>
      </c>
      <c r="D126521" s="3">
        <v>15</v>
      </c>
      <c r="E126521" s="277">
        <v>4487.5182087985204</v>
      </c>
    </row>
    <row r="126522" spans="1:5">
      <c r="A126522" s="3">
        <v>2035</v>
      </c>
      <c r="B126522" s="3">
        <v>6</v>
      </c>
      <c r="C126522" s="3">
        <v>11</v>
      </c>
      <c r="D126522" s="3">
        <v>16</v>
      </c>
      <c r="E126522" s="277">
        <v>4495.1644177472999</v>
      </c>
    </row>
    <row r="126523" spans="1:5">
      <c r="A126523" s="3">
        <v>2035</v>
      </c>
      <c r="B126523" s="3">
        <v>6</v>
      </c>
      <c r="C126523" s="3">
        <v>11</v>
      </c>
      <c r="D126523" s="3">
        <v>17</v>
      </c>
      <c r="E126523" s="277">
        <v>4481.3108582463001</v>
      </c>
    </row>
    <row r="126524" spans="1:5">
      <c r="A126524" s="3">
        <v>2035</v>
      </c>
      <c r="B126524" s="3">
        <v>6</v>
      </c>
      <c r="C126524" s="3">
        <v>11</v>
      </c>
      <c r="D126524" s="3">
        <v>18</v>
      </c>
      <c r="E126524" s="277">
        <v>4376.4844374150098</v>
      </c>
    </row>
    <row r="126525" spans="1:5">
      <c r="A126525" s="3">
        <v>2035</v>
      </c>
      <c r="B126525" s="3">
        <v>6</v>
      </c>
      <c r="C126525" s="3">
        <v>11</v>
      </c>
      <c r="D126525" s="3">
        <v>19</v>
      </c>
      <c r="E126525" s="277">
        <v>4332.7795720608301</v>
      </c>
    </row>
    <row r="126526" spans="1:5">
      <c r="A126526" s="3">
        <v>2035</v>
      </c>
      <c r="B126526" s="3">
        <v>6</v>
      </c>
      <c r="C126526" s="3">
        <v>11</v>
      </c>
      <c r="D126526" s="3">
        <v>20</v>
      </c>
      <c r="E126526" s="277">
        <v>4264.3962942314001</v>
      </c>
    </row>
    <row r="126527" spans="1:5">
      <c r="A126527" s="3">
        <v>2035</v>
      </c>
      <c r="B126527" s="3">
        <v>6</v>
      </c>
      <c r="C126527" s="3">
        <v>11</v>
      </c>
      <c r="D126527" s="3">
        <v>21</v>
      </c>
      <c r="E126527" s="277">
        <v>4111.5004642251897</v>
      </c>
    </row>
    <row r="126528" spans="1:5">
      <c r="A126528" s="3">
        <v>2035</v>
      </c>
      <c r="B126528" s="3">
        <v>6</v>
      </c>
      <c r="C126528" s="3">
        <v>11</v>
      </c>
      <c r="D126528" s="3">
        <v>22</v>
      </c>
      <c r="E126528" s="277">
        <v>3845.57667513673</v>
      </c>
    </row>
    <row r="126529" spans="1:5">
      <c r="A126529" s="3">
        <v>2035</v>
      </c>
      <c r="B126529" s="3">
        <v>6</v>
      </c>
      <c r="C126529" s="3">
        <v>11</v>
      </c>
      <c r="D126529" s="3">
        <v>23</v>
      </c>
      <c r="E126529" s="277">
        <v>3569.25698750623</v>
      </c>
    </row>
    <row r="126530" spans="1:5">
      <c r="A126530" s="3">
        <v>2035</v>
      </c>
      <c r="B126530" s="3">
        <v>6</v>
      </c>
      <c r="C126530" s="3">
        <v>12</v>
      </c>
      <c r="D126530" s="3">
        <v>0</v>
      </c>
      <c r="E126530" s="277">
        <v>3374.4522846090699</v>
      </c>
    </row>
    <row r="126531" spans="1:5">
      <c r="A126531" s="3">
        <v>2035</v>
      </c>
      <c r="B126531" s="3">
        <v>6</v>
      </c>
      <c r="C126531" s="3">
        <v>12</v>
      </c>
      <c r="D126531" s="3">
        <v>1</v>
      </c>
      <c r="E126531" s="277">
        <v>3178.4883067587002</v>
      </c>
    </row>
    <row r="126532" spans="1:5">
      <c r="A126532" s="3">
        <v>2035</v>
      </c>
      <c r="B126532" s="3">
        <v>6</v>
      </c>
      <c r="C126532" s="3">
        <v>12</v>
      </c>
      <c r="D126532" s="3">
        <v>2</v>
      </c>
      <c r="E126532" s="277">
        <v>3065.8334898510998</v>
      </c>
    </row>
    <row r="126533" spans="1:5">
      <c r="A126533" s="3">
        <v>2035</v>
      </c>
      <c r="B126533" s="3">
        <v>6</v>
      </c>
      <c r="C126533" s="3">
        <v>12</v>
      </c>
      <c r="D126533" s="3">
        <v>3</v>
      </c>
      <c r="E126533" s="277">
        <v>3015.4886768052302</v>
      </c>
    </row>
    <row r="126534" spans="1:5">
      <c r="A126534" s="3">
        <v>2035</v>
      </c>
      <c r="B126534" s="3">
        <v>6</v>
      </c>
      <c r="C126534" s="3">
        <v>12</v>
      </c>
      <c r="D126534" s="3">
        <v>4</v>
      </c>
      <c r="E126534" s="277">
        <v>3106.3136687841302</v>
      </c>
    </row>
    <row r="126535" spans="1:5">
      <c r="A126535" s="3">
        <v>2035</v>
      </c>
      <c r="B126535" s="3">
        <v>6</v>
      </c>
      <c r="C126535" s="3">
        <v>12</v>
      </c>
      <c r="D126535" s="3">
        <v>5</v>
      </c>
      <c r="E126535" s="277">
        <v>3275.31325422595</v>
      </c>
    </row>
    <row r="126536" spans="1:5">
      <c r="A126536" s="3">
        <v>2035</v>
      </c>
      <c r="B126536" s="3">
        <v>6</v>
      </c>
      <c r="C126536" s="3">
        <v>12</v>
      </c>
      <c r="D126536" s="3">
        <v>6</v>
      </c>
      <c r="E126536" s="277">
        <v>3459.81034503812</v>
      </c>
    </row>
    <row r="126537" spans="1:5">
      <c r="A126537" s="3">
        <v>2035</v>
      </c>
      <c r="B126537" s="3">
        <v>6</v>
      </c>
      <c r="C126537" s="3">
        <v>12</v>
      </c>
      <c r="D126537" s="3">
        <v>7</v>
      </c>
      <c r="E126537" s="277">
        <v>3685.3358754101901</v>
      </c>
    </row>
    <row r="126538" spans="1:5">
      <c r="A126538" s="3">
        <v>2035</v>
      </c>
      <c r="B126538" s="3">
        <v>6</v>
      </c>
      <c r="C126538" s="3">
        <v>12</v>
      </c>
      <c r="D126538" s="3">
        <v>8</v>
      </c>
      <c r="E126538" s="277">
        <v>3842.3795392243101</v>
      </c>
    </row>
    <row r="126539" spans="1:5">
      <c r="A126539" s="3">
        <v>2035</v>
      </c>
      <c r="B126539" s="3">
        <v>6</v>
      </c>
      <c r="C126539" s="3">
        <v>12</v>
      </c>
      <c r="D126539" s="3">
        <v>9</v>
      </c>
      <c r="E126539" s="277">
        <v>3995.1770623795201</v>
      </c>
    </row>
    <row r="126540" spans="1:5">
      <c r="A126540" s="3">
        <v>2035</v>
      </c>
      <c r="B126540" s="3">
        <v>6</v>
      </c>
      <c r="C126540" s="3">
        <v>12</v>
      </c>
      <c r="D126540" s="3">
        <v>10</v>
      </c>
      <c r="E126540" s="277">
        <v>4196.8259758016802</v>
      </c>
    </row>
    <row r="126541" spans="1:5">
      <c r="A126541" s="3">
        <v>2035</v>
      </c>
      <c r="B126541" s="3">
        <v>6</v>
      </c>
      <c r="C126541" s="3">
        <v>12</v>
      </c>
      <c r="D126541" s="3">
        <v>11</v>
      </c>
      <c r="E126541" s="277">
        <v>4377.8467235853695</v>
      </c>
    </row>
    <row r="126542" spans="1:5">
      <c r="A126542" s="3">
        <v>2035</v>
      </c>
      <c r="B126542" s="3">
        <v>6</v>
      </c>
      <c r="C126542" s="3">
        <v>12</v>
      </c>
      <c r="D126542" s="3">
        <v>12</v>
      </c>
      <c r="E126542" s="277">
        <v>4548.3757752767397</v>
      </c>
    </row>
    <row r="126543" spans="1:5">
      <c r="A126543" s="3">
        <v>2035</v>
      </c>
      <c r="B126543" s="3">
        <v>6</v>
      </c>
      <c r="C126543" s="3">
        <v>12</v>
      </c>
      <c r="D126543" s="3">
        <v>13</v>
      </c>
      <c r="E126543" s="277">
        <v>4632.1874205241002</v>
      </c>
    </row>
    <row r="126544" spans="1:5">
      <c r="A126544" s="3">
        <v>2035</v>
      </c>
      <c r="B126544" s="3">
        <v>6</v>
      </c>
      <c r="C126544" s="3">
        <v>12</v>
      </c>
      <c r="D126544" s="3">
        <v>14</v>
      </c>
      <c r="E126544" s="277">
        <v>4678.2951278586797</v>
      </c>
    </row>
    <row r="126545" spans="1:5">
      <c r="A126545" s="3">
        <v>2035</v>
      </c>
      <c r="B126545" s="3">
        <v>6</v>
      </c>
      <c r="C126545" s="3">
        <v>12</v>
      </c>
      <c r="D126545" s="3">
        <v>15</v>
      </c>
      <c r="E126545" s="277">
        <v>4680.4681518471098</v>
      </c>
    </row>
    <row r="126546" spans="1:5">
      <c r="A126546" s="3">
        <v>2035</v>
      </c>
      <c r="B126546" s="3">
        <v>6</v>
      </c>
      <c r="C126546" s="3">
        <v>12</v>
      </c>
      <c r="D126546" s="3">
        <v>16</v>
      </c>
      <c r="E126546" s="277">
        <v>4663.1095467513496</v>
      </c>
    </row>
    <row r="126547" spans="1:5">
      <c r="A126547" s="3">
        <v>2035</v>
      </c>
      <c r="B126547" s="3">
        <v>6</v>
      </c>
      <c r="C126547" s="3">
        <v>12</v>
      </c>
      <c r="D126547" s="3">
        <v>17</v>
      </c>
      <c r="E126547" s="277">
        <v>4566.5165719710903</v>
      </c>
    </row>
    <row r="126548" spans="1:5">
      <c r="A126548" s="3">
        <v>2035</v>
      </c>
      <c r="B126548" s="3">
        <v>6</v>
      </c>
      <c r="C126548" s="3">
        <v>12</v>
      </c>
      <c r="D126548" s="3">
        <v>18</v>
      </c>
      <c r="E126548" s="277">
        <v>4447.0074896044498</v>
      </c>
    </row>
    <row r="126549" spans="1:5">
      <c r="A126549" s="3">
        <v>2035</v>
      </c>
      <c r="B126549" s="3">
        <v>6</v>
      </c>
      <c r="C126549" s="3">
        <v>12</v>
      </c>
      <c r="D126549" s="3">
        <v>19</v>
      </c>
      <c r="E126549" s="277">
        <v>4293.1704945748597</v>
      </c>
    </row>
    <row r="126550" spans="1:5">
      <c r="A126550" s="3">
        <v>2035</v>
      </c>
      <c r="B126550" s="3">
        <v>6</v>
      </c>
      <c r="C126550" s="3">
        <v>12</v>
      </c>
      <c r="D126550" s="3">
        <v>20</v>
      </c>
      <c r="E126550" s="277">
        <v>4221.3312105700297</v>
      </c>
    </row>
    <row r="126551" spans="1:5">
      <c r="A126551" s="3">
        <v>2035</v>
      </c>
      <c r="B126551" s="3">
        <v>6</v>
      </c>
      <c r="C126551" s="3">
        <v>12</v>
      </c>
      <c r="D126551" s="3">
        <v>21</v>
      </c>
      <c r="E126551" s="277">
        <v>4016.9469067636701</v>
      </c>
    </row>
    <row r="126552" spans="1:5">
      <c r="A126552" s="3">
        <v>2035</v>
      </c>
      <c r="B126552" s="3">
        <v>6</v>
      </c>
      <c r="C126552" s="3">
        <v>12</v>
      </c>
      <c r="D126552" s="3">
        <v>22</v>
      </c>
      <c r="E126552" s="277">
        <v>3720.0086520253699</v>
      </c>
    </row>
    <row r="126553" spans="1:5">
      <c r="A126553" s="3">
        <v>2035</v>
      </c>
      <c r="B126553" s="3">
        <v>6</v>
      </c>
      <c r="C126553" s="3">
        <v>12</v>
      </c>
      <c r="D126553" s="3">
        <v>23</v>
      </c>
      <c r="E126553" s="277">
        <v>3359.3038202426601</v>
      </c>
    </row>
    <row r="126554" spans="1:5">
      <c r="A126554" s="3">
        <v>2035</v>
      </c>
      <c r="B126554" s="3">
        <v>6</v>
      </c>
      <c r="C126554" s="3">
        <v>13</v>
      </c>
      <c r="D126554" s="3">
        <v>0</v>
      </c>
      <c r="E126554" s="277">
        <v>3137.8725567118199</v>
      </c>
    </row>
    <row r="126555" spans="1:5">
      <c r="A126555" s="3">
        <v>2035</v>
      </c>
      <c r="B126555" s="3">
        <v>6</v>
      </c>
      <c r="C126555" s="3">
        <v>13</v>
      </c>
      <c r="D126555" s="3">
        <v>1</v>
      </c>
      <c r="E126555" s="277">
        <v>2995.85251895789</v>
      </c>
    </row>
    <row r="126556" spans="1:5">
      <c r="A126556" s="3">
        <v>2035</v>
      </c>
      <c r="B126556" s="3">
        <v>6</v>
      </c>
      <c r="C126556" s="3">
        <v>13</v>
      </c>
      <c r="D126556" s="3">
        <v>2</v>
      </c>
      <c r="E126556" s="277">
        <v>2854.6814048556498</v>
      </c>
    </row>
    <row r="126557" spans="1:5">
      <c r="A126557" s="3">
        <v>2035</v>
      </c>
      <c r="B126557" s="3">
        <v>6</v>
      </c>
      <c r="C126557" s="3">
        <v>13</v>
      </c>
      <c r="D126557" s="3">
        <v>3</v>
      </c>
      <c r="E126557" s="277">
        <v>2779.1290213319799</v>
      </c>
    </row>
    <row r="126558" spans="1:5">
      <c r="A126558" s="3">
        <v>2035</v>
      </c>
      <c r="B126558" s="3">
        <v>6</v>
      </c>
      <c r="C126558" s="3">
        <v>13</v>
      </c>
      <c r="D126558" s="3">
        <v>4</v>
      </c>
      <c r="E126558" s="277">
        <v>2836.4495230642801</v>
      </c>
    </row>
    <row r="126559" spans="1:5">
      <c r="A126559" s="3">
        <v>2035</v>
      </c>
      <c r="B126559" s="3">
        <v>6</v>
      </c>
      <c r="C126559" s="3">
        <v>13</v>
      </c>
      <c r="D126559" s="3">
        <v>5</v>
      </c>
      <c r="E126559" s="277">
        <v>2993.91759920082</v>
      </c>
    </row>
    <row r="126560" spans="1:5">
      <c r="A126560" s="3">
        <v>2035</v>
      </c>
      <c r="B126560" s="3">
        <v>6</v>
      </c>
      <c r="C126560" s="3">
        <v>13</v>
      </c>
      <c r="D126560" s="3">
        <v>6</v>
      </c>
      <c r="E126560" s="277">
        <v>3201.77350615967</v>
      </c>
    </row>
    <row r="126561" spans="1:5">
      <c r="A126561" s="3">
        <v>2035</v>
      </c>
      <c r="B126561" s="3">
        <v>6</v>
      </c>
      <c r="C126561" s="3">
        <v>13</v>
      </c>
      <c r="D126561" s="3">
        <v>7</v>
      </c>
      <c r="E126561" s="277">
        <v>3346.9618856380898</v>
      </c>
    </row>
    <row r="126562" spans="1:5">
      <c r="A126562" s="3">
        <v>2035</v>
      </c>
      <c r="B126562" s="3">
        <v>6</v>
      </c>
      <c r="C126562" s="3">
        <v>13</v>
      </c>
      <c r="D126562" s="3">
        <v>8</v>
      </c>
      <c r="E126562" s="277">
        <v>3483.9694274237099</v>
      </c>
    </row>
    <row r="126563" spans="1:5">
      <c r="A126563" s="3">
        <v>2035</v>
      </c>
      <c r="B126563" s="3">
        <v>6</v>
      </c>
      <c r="C126563" s="3">
        <v>13</v>
      </c>
      <c r="D126563" s="3">
        <v>9</v>
      </c>
      <c r="E126563" s="277">
        <v>3752.4584121094699</v>
      </c>
    </row>
    <row r="126564" spans="1:5">
      <c r="A126564" s="3">
        <v>2035</v>
      </c>
      <c r="B126564" s="3">
        <v>6</v>
      </c>
      <c r="C126564" s="3">
        <v>13</v>
      </c>
      <c r="D126564" s="3">
        <v>10</v>
      </c>
      <c r="E126564" s="277">
        <v>3895.3608061619002</v>
      </c>
    </row>
    <row r="126565" spans="1:5">
      <c r="A126565" s="3">
        <v>2035</v>
      </c>
      <c r="B126565" s="3">
        <v>6</v>
      </c>
      <c r="C126565" s="3">
        <v>13</v>
      </c>
      <c r="D126565" s="3">
        <v>11</v>
      </c>
      <c r="E126565" s="277">
        <v>4020.7005079729502</v>
      </c>
    </row>
    <row r="126566" spans="1:5">
      <c r="A126566" s="3">
        <v>2035</v>
      </c>
      <c r="B126566" s="3">
        <v>6</v>
      </c>
      <c r="C126566" s="3">
        <v>13</v>
      </c>
      <c r="D126566" s="3">
        <v>12</v>
      </c>
      <c r="E126566" s="277">
        <v>4157.09073820703</v>
      </c>
    </row>
    <row r="126567" spans="1:5">
      <c r="A126567" s="3">
        <v>2035</v>
      </c>
      <c r="B126567" s="3">
        <v>6</v>
      </c>
      <c r="C126567" s="3">
        <v>13</v>
      </c>
      <c r="D126567" s="3">
        <v>13</v>
      </c>
      <c r="E126567" s="277">
        <v>4245.6288111835001</v>
      </c>
    </row>
    <row r="126568" spans="1:5">
      <c r="A126568" s="3">
        <v>2035</v>
      </c>
      <c r="B126568" s="3">
        <v>6</v>
      </c>
      <c r="C126568" s="3">
        <v>13</v>
      </c>
      <c r="D126568" s="3">
        <v>14</v>
      </c>
      <c r="E126568" s="277">
        <v>4360.9973833297299</v>
      </c>
    </row>
    <row r="126569" spans="1:5">
      <c r="A126569" s="3">
        <v>2035</v>
      </c>
      <c r="B126569" s="3">
        <v>6</v>
      </c>
      <c r="C126569" s="3">
        <v>13</v>
      </c>
      <c r="D126569" s="3">
        <v>15</v>
      </c>
      <c r="E126569" s="277">
        <v>4424.9226894097901</v>
      </c>
    </row>
    <row r="126570" spans="1:5">
      <c r="A126570" s="3">
        <v>2035</v>
      </c>
      <c r="B126570" s="3">
        <v>6</v>
      </c>
      <c r="C126570" s="3">
        <v>13</v>
      </c>
      <c r="D126570" s="3">
        <v>16</v>
      </c>
      <c r="E126570" s="277">
        <v>4479.6470787995504</v>
      </c>
    </row>
    <row r="126571" spans="1:5">
      <c r="A126571" s="3">
        <v>2035</v>
      </c>
      <c r="B126571" s="3">
        <v>6</v>
      </c>
      <c r="C126571" s="3">
        <v>13</v>
      </c>
      <c r="D126571" s="3">
        <v>17</v>
      </c>
      <c r="E126571" s="277">
        <v>4454.8074585415598</v>
      </c>
    </row>
    <row r="126572" spans="1:5">
      <c r="A126572" s="3">
        <v>2035</v>
      </c>
      <c r="B126572" s="3">
        <v>6</v>
      </c>
      <c r="C126572" s="3">
        <v>13</v>
      </c>
      <c r="D126572" s="3">
        <v>18</v>
      </c>
      <c r="E126572" s="277">
        <v>4369.0121149240204</v>
      </c>
    </row>
    <row r="126573" spans="1:5">
      <c r="A126573" s="3">
        <v>2035</v>
      </c>
      <c r="B126573" s="3">
        <v>6</v>
      </c>
      <c r="C126573" s="3">
        <v>13</v>
      </c>
      <c r="D126573" s="3">
        <v>19</v>
      </c>
      <c r="E126573" s="277">
        <v>4230.2220341177499</v>
      </c>
    </row>
    <row r="126574" spans="1:5">
      <c r="A126574" s="3">
        <v>2035</v>
      </c>
      <c r="B126574" s="3">
        <v>6</v>
      </c>
      <c r="C126574" s="3">
        <v>13</v>
      </c>
      <c r="D126574" s="3">
        <v>20</v>
      </c>
      <c r="E126574" s="277">
        <v>4128.4102811237699</v>
      </c>
    </row>
    <row r="126575" spans="1:5">
      <c r="A126575" s="3">
        <v>2035</v>
      </c>
      <c r="B126575" s="3">
        <v>6</v>
      </c>
      <c r="C126575" s="3">
        <v>13</v>
      </c>
      <c r="D126575" s="3">
        <v>21</v>
      </c>
      <c r="E126575" s="277">
        <v>3956.5549052506099</v>
      </c>
    </row>
    <row r="126576" spans="1:5">
      <c r="A126576" s="3">
        <v>2035</v>
      </c>
      <c r="B126576" s="3">
        <v>6</v>
      </c>
      <c r="C126576" s="3">
        <v>13</v>
      </c>
      <c r="D126576" s="3">
        <v>22</v>
      </c>
      <c r="E126576" s="277">
        <v>3653.0160035623098</v>
      </c>
    </row>
    <row r="126577" spans="1:5">
      <c r="A126577" s="3">
        <v>2035</v>
      </c>
      <c r="B126577" s="3">
        <v>6</v>
      </c>
      <c r="C126577" s="3">
        <v>13</v>
      </c>
      <c r="D126577" s="3">
        <v>23</v>
      </c>
      <c r="E126577" s="277">
        <v>3300.3780508755699</v>
      </c>
    </row>
    <row r="126578" spans="1:5">
      <c r="A126578" s="3">
        <v>2035</v>
      </c>
      <c r="B126578" s="3">
        <v>6</v>
      </c>
      <c r="C126578" s="3">
        <v>14</v>
      </c>
      <c r="D126578" s="3">
        <v>0</v>
      </c>
      <c r="E126578" s="277">
        <v>3138.9212221381499</v>
      </c>
    </row>
    <row r="126579" spans="1:5">
      <c r="A126579" s="3">
        <v>2035</v>
      </c>
      <c r="B126579" s="3">
        <v>6</v>
      </c>
      <c r="C126579" s="3">
        <v>14</v>
      </c>
      <c r="D126579" s="3">
        <v>1</v>
      </c>
      <c r="E126579" s="277">
        <v>2897.1195414426402</v>
      </c>
    </row>
    <row r="126580" spans="1:5">
      <c r="A126580" s="3">
        <v>2035</v>
      </c>
      <c r="B126580" s="3">
        <v>6</v>
      </c>
      <c r="C126580" s="3">
        <v>14</v>
      </c>
      <c r="D126580" s="3">
        <v>2</v>
      </c>
      <c r="E126580" s="277">
        <v>2690.5909655877199</v>
      </c>
    </row>
    <row r="126581" spans="1:5">
      <c r="A126581" s="3">
        <v>2035</v>
      </c>
      <c r="B126581" s="3">
        <v>6</v>
      </c>
      <c r="C126581" s="3">
        <v>14</v>
      </c>
      <c r="D126581" s="3">
        <v>3</v>
      </c>
      <c r="E126581" s="277">
        <v>2653.09225001613</v>
      </c>
    </row>
    <row r="126582" spans="1:5">
      <c r="A126582" s="3">
        <v>2035</v>
      </c>
      <c r="B126582" s="3">
        <v>6</v>
      </c>
      <c r="C126582" s="3">
        <v>14</v>
      </c>
      <c r="D126582" s="3">
        <v>4</v>
      </c>
      <c r="E126582" s="277">
        <v>2735.6782745314899</v>
      </c>
    </row>
    <row r="126583" spans="1:5">
      <c r="A126583" s="3">
        <v>2035</v>
      </c>
      <c r="B126583" s="3">
        <v>6</v>
      </c>
      <c r="C126583" s="3">
        <v>14</v>
      </c>
      <c r="D126583" s="3">
        <v>5</v>
      </c>
      <c r="E126583" s="277">
        <v>2898.3276931331802</v>
      </c>
    </row>
    <row r="126584" spans="1:5">
      <c r="A126584" s="3">
        <v>2035</v>
      </c>
      <c r="B126584" s="3">
        <v>6</v>
      </c>
      <c r="C126584" s="3">
        <v>14</v>
      </c>
      <c r="D126584" s="3">
        <v>6</v>
      </c>
      <c r="E126584" s="277">
        <v>3085.2540270317299</v>
      </c>
    </row>
    <row r="126585" spans="1:5">
      <c r="A126585" s="3">
        <v>2035</v>
      </c>
      <c r="B126585" s="3">
        <v>6</v>
      </c>
      <c r="C126585" s="3">
        <v>14</v>
      </c>
      <c r="D126585" s="3">
        <v>7</v>
      </c>
      <c r="E126585" s="277">
        <v>3304.61053384154</v>
      </c>
    </row>
    <row r="126586" spans="1:5">
      <c r="A126586" s="3">
        <v>2035</v>
      </c>
      <c r="B126586" s="3">
        <v>6</v>
      </c>
      <c r="C126586" s="3">
        <v>14</v>
      </c>
      <c r="D126586" s="3">
        <v>8</v>
      </c>
      <c r="E126586" s="277">
        <v>3494.4096450518</v>
      </c>
    </row>
    <row r="126587" spans="1:5">
      <c r="A126587" s="3">
        <v>2035</v>
      </c>
      <c r="B126587" s="3">
        <v>6</v>
      </c>
      <c r="C126587" s="3">
        <v>14</v>
      </c>
      <c r="D126587" s="3">
        <v>9</v>
      </c>
      <c r="E126587" s="277">
        <v>3749.25543364132</v>
      </c>
    </row>
    <row r="126588" spans="1:5">
      <c r="A126588" s="3">
        <v>2035</v>
      </c>
      <c r="B126588" s="3">
        <v>6</v>
      </c>
      <c r="C126588" s="3">
        <v>14</v>
      </c>
      <c r="D126588" s="3">
        <v>10</v>
      </c>
      <c r="E126588" s="277">
        <v>3897.3523802059199</v>
      </c>
    </row>
    <row r="126589" spans="1:5">
      <c r="A126589" s="3">
        <v>2035</v>
      </c>
      <c r="B126589" s="3">
        <v>6</v>
      </c>
      <c r="C126589" s="3">
        <v>14</v>
      </c>
      <c r="D126589" s="3">
        <v>11</v>
      </c>
      <c r="E126589" s="277">
        <v>4088.2154238196699</v>
      </c>
    </row>
    <row r="126590" spans="1:5">
      <c r="A126590" s="3">
        <v>2035</v>
      </c>
      <c r="B126590" s="3">
        <v>6</v>
      </c>
      <c r="C126590" s="3">
        <v>14</v>
      </c>
      <c r="D126590" s="3">
        <v>12</v>
      </c>
      <c r="E126590" s="277">
        <v>4192.0651425890601</v>
      </c>
    </row>
    <row r="126591" spans="1:5">
      <c r="A126591" s="3">
        <v>2035</v>
      </c>
      <c r="B126591" s="3">
        <v>6</v>
      </c>
      <c r="C126591" s="3">
        <v>14</v>
      </c>
      <c r="D126591" s="3">
        <v>13</v>
      </c>
      <c r="E126591" s="277">
        <v>4316.5662558904196</v>
      </c>
    </row>
    <row r="126592" spans="1:5">
      <c r="A126592" s="3">
        <v>2035</v>
      </c>
      <c r="B126592" s="3">
        <v>6</v>
      </c>
      <c r="C126592" s="3">
        <v>14</v>
      </c>
      <c r="D126592" s="3">
        <v>14</v>
      </c>
      <c r="E126592" s="277">
        <v>4404.9297036366697</v>
      </c>
    </row>
    <row r="126593" spans="1:5">
      <c r="A126593" s="3">
        <v>2035</v>
      </c>
      <c r="B126593" s="3">
        <v>6</v>
      </c>
      <c r="C126593" s="3">
        <v>14</v>
      </c>
      <c r="D126593" s="3">
        <v>15</v>
      </c>
      <c r="E126593" s="277">
        <v>4493.92792107283</v>
      </c>
    </row>
    <row r="126594" spans="1:5">
      <c r="A126594" s="3">
        <v>2035</v>
      </c>
      <c r="B126594" s="3">
        <v>6</v>
      </c>
      <c r="C126594" s="3">
        <v>14</v>
      </c>
      <c r="D126594" s="3">
        <v>16</v>
      </c>
      <c r="E126594" s="277">
        <v>4517.2291713855902</v>
      </c>
    </row>
    <row r="126595" spans="1:5">
      <c r="A126595" s="3">
        <v>2035</v>
      </c>
      <c r="B126595" s="3">
        <v>6</v>
      </c>
      <c r="C126595" s="3">
        <v>14</v>
      </c>
      <c r="D126595" s="3">
        <v>17</v>
      </c>
      <c r="E126595" s="277">
        <v>4502.7163453601597</v>
      </c>
    </row>
    <row r="126596" spans="1:5">
      <c r="A126596" s="3">
        <v>2035</v>
      </c>
      <c r="B126596" s="3">
        <v>6</v>
      </c>
      <c r="C126596" s="3">
        <v>14</v>
      </c>
      <c r="D126596" s="3">
        <v>18</v>
      </c>
      <c r="E126596" s="277">
        <v>4407.5050938259401</v>
      </c>
    </row>
    <row r="126597" spans="1:5">
      <c r="A126597" s="3">
        <v>2035</v>
      </c>
      <c r="B126597" s="3">
        <v>6</v>
      </c>
      <c r="C126597" s="3">
        <v>14</v>
      </c>
      <c r="D126597" s="3">
        <v>19</v>
      </c>
      <c r="E126597" s="277">
        <v>4291.6572080625001</v>
      </c>
    </row>
    <row r="126598" spans="1:5">
      <c r="A126598" s="3">
        <v>2035</v>
      </c>
      <c r="B126598" s="3">
        <v>6</v>
      </c>
      <c r="C126598" s="3">
        <v>14</v>
      </c>
      <c r="D126598" s="3">
        <v>20</v>
      </c>
      <c r="E126598" s="277">
        <v>4166.18972888598</v>
      </c>
    </row>
    <row r="126599" spans="1:5">
      <c r="A126599" s="3">
        <v>2035</v>
      </c>
      <c r="B126599" s="3">
        <v>6</v>
      </c>
      <c r="C126599" s="3">
        <v>14</v>
      </c>
      <c r="D126599" s="3">
        <v>21</v>
      </c>
      <c r="E126599" s="277">
        <v>3973.5019839423699</v>
      </c>
    </row>
    <row r="126600" spans="1:5">
      <c r="A126600" s="3">
        <v>2035</v>
      </c>
      <c r="B126600" s="3">
        <v>6</v>
      </c>
      <c r="C126600" s="3">
        <v>14</v>
      </c>
      <c r="D126600" s="3">
        <v>22</v>
      </c>
      <c r="E126600" s="277">
        <v>3631.38681204152</v>
      </c>
    </row>
    <row r="126601" spans="1:5">
      <c r="A126601" s="3">
        <v>2035</v>
      </c>
      <c r="B126601" s="3">
        <v>6</v>
      </c>
      <c r="C126601" s="3">
        <v>14</v>
      </c>
      <c r="D126601" s="3">
        <v>23</v>
      </c>
      <c r="E126601" s="277">
        <v>3316.78494445463</v>
      </c>
    </row>
    <row r="126602" spans="1:5">
      <c r="A126602" s="3">
        <v>2035</v>
      </c>
      <c r="B126602" s="3">
        <v>6</v>
      </c>
      <c r="C126602" s="3">
        <v>15</v>
      </c>
      <c r="D126602" s="3">
        <v>0</v>
      </c>
      <c r="E126602" s="277">
        <v>3082.3775906985602</v>
      </c>
    </row>
    <row r="126603" spans="1:5">
      <c r="A126603" s="3">
        <v>2035</v>
      </c>
      <c r="B126603" s="3">
        <v>6</v>
      </c>
      <c r="C126603" s="3">
        <v>15</v>
      </c>
      <c r="D126603" s="3">
        <v>1</v>
      </c>
      <c r="E126603" s="277">
        <v>2956.4529290445798</v>
      </c>
    </row>
    <row r="126604" spans="1:5">
      <c r="A126604" s="3">
        <v>2035</v>
      </c>
      <c r="B126604" s="3">
        <v>6</v>
      </c>
      <c r="C126604" s="3">
        <v>15</v>
      </c>
      <c r="D126604" s="3">
        <v>2</v>
      </c>
      <c r="E126604" s="277">
        <v>2762.0944735797002</v>
      </c>
    </row>
    <row r="126605" spans="1:5">
      <c r="A126605" s="3">
        <v>2035</v>
      </c>
      <c r="B126605" s="3">
        <v>6</v>
      </c>
      <c r="C126605" s="3">
        <v>15</v>
      </c>
      <c r="D126605" s="3">
        <v>3</v>
      </c>
      <c r="E126605" s="277">
        <v>2753.3445627245301</v>
      </c>
    </row>
    <row r="126606" spans="1:5">
      <c r="A126606" s="3">
        <v>2035</v>
      </c>
      <c r="B126606" s="3">
        <v>6</v>
      </c>
      <c r="C126606" s="3">
        <v>15</v>
      </c>
      <c r="D126606" s="3">
        <v>4</v>
      </c>
      <c r="E126606" s="277">
        <v>2837.1744052701802</v>
      </c>
    </row>
    <row r="126607" spans="1:5">
      <c r="A126607" s="3">
        <v>2035</v>
      </c>
      <c r="B126607" s="3">
        <v>6</v>
      </c>
      <c r="C126607" s="3">
        <v>15</v>
      </c>
      <c r="D126607" s="3">
        <v>5</v>
      </c>
      <c r="E126607" s="277">
        <v>2944.6824414845901</v>
      </c>
    </row>
    <row r="126608" spans="1:5">
      <c r="A126608" s="3">
        <v>2035</v>
      </c>
      <c r="B126608" s="3">
        <v>6</v>
      </c>
      <c r="C126608" s="3">
        <v>15</v>
      </c>
      <c r="D126608" s="3">
        <v>6</v>
      </c>
      <c r="E126608" s="277">
        <v>3181.2992351142402</v>
      </c>
    </row>
    <row r="126609" spans="1:5">
      <c r="A126609" s="3">
        <v>2035</v>
      </c>
      <c r="B126609" s="3">
        <v>6</v>
      </c>
      <c r="C126609" s="3">
        <v>15</v>
      </c>
      <c r="D126609" s="3">
        <v>7</v>
      </c>
      <c r="E126609" s="277">
        <v>3441.7184481812701</v>
      </c>
    </row>
    <row r="126610" spans="1:5">
      <c r="A126610" s="3">
        <v>2035</v>
      </c>
      <c r="B126610" s="3">
        <v>6</v>
      </c>
      <c r="C126610" s="3">
        <v>15</v>
      </c>
      <c r="D126610" s="3">
        <v>8</v>
      </c>
      <c r="E126610" s="277">
        <v>3671.8388889006601</v>
      </c>
    </row>
    <row r="126611" spans="1:5">
      <c r="A126611" s="3">
        <v>2035</v>
      </c>
      <c r="B126611" s="3">
        <v>6</v>
      </c>
      <c r="C126611" s="3">
        <v>15</v>
      </c>
      <c r="D126611" s="3">
        <v>9</v>
      </c>
      <c r="E126611" s="277">
        <v>3891.7025635453401</v>
      </c>
    </row>
    <row r="126612" spans="1:5">
      <c r="A126612" s="3">
        <v>2035</v>
      </c>
      <c r="B126612" s="3">
        <v>6</v>
      </c>
      <c r="C126612" s="3">
        <v>15</v>
      </c>
      <c r="D126612" s="3">
        <v>10</v>
      </c>
      <c r="E126612" s="277">
        <v>4099.04943449644</v>
      </c>
    </row>
    <row r="126613" spans="1:5">
      <c r="A126613" s="3">
        <v>2035</v>
      </c>
      <c r="B126613" s="3">
        <v>6</v>
      </c>
      <c r="C126613" s="3">
        <v>15</v>
      </c>
      <c r="D126613" s="3">
        <v>11</v>
      </c>
      <c r="E126613" s="277">
        <v>4296.6996827844296</v>
      </c>
    </row>
    <row r="126614" spans="1:5">
      <c r="A126614" s="3">
        <v>2035</v>
      </c>
      <c r="B126614" s="3">
        <v>6</v>
      </c>
      <c r="C126614" s="3">
        <v>15</v>
      </c>
      <c r="D126614" s="3">
        <v>12</v>
      </c>
      <c r="E126614" s="277">
        <v>4475.2589961185204</v>
      </c>
    </row>
    <row r="126615" spans="1:5">
      <c r="A126615" s="3">
        <v>2035</v>
      </c>
      <c r="B126615" s="3">
        <v>6</v>
      </c>
      <c r="C126615" s="3">
        <v>15</v>
      </c>
      <c r="D126615" s="3">
        <v>13</v>
      </c>
      <c r="E126615" s="277">
        <v>4600.4239703381099</v>
      </c>
    </row>
    <row r="126616" spans="1:5">
      <c r="A126616" s="3">
        <v>2035</v>
      </c>
      <c r="B126616" s="3">
        <v>6</v>
      </c>
      <c r="C126616" s="3">
        <v>15</v>
      </c>
      <c r="D126616" s="3">
        <v>14</v>
      </c>
      <c r="E126616" s="277">
        <v>4698.5992232197896</v>
      </c>
    </row>
    <row r="126617" spans="1:5">
      <c r="A126617" s="3">
        <v>2035</v>
      </c>
      <c r="B126617" s="3">
        <v>6</v>
      </c>
      <c r="C126617" s="3">
        <v>15</v>
      </c>
      <c r="D126617" s="3">
        <v>15</v>
      </c>
      <c r="E126617" s="277">
        <v>4802.8722108218199</v>
      </c>
    </row>
    <row r="126618" spans="1:5">
      <c r="A126618" s="3">
        <v>2035</v>
      </c>
      <c r="B126618" s="3">
        <v>6</v>
      </c>
      <c r="C126618" s="3">
        <v>15</v>
      </c>
      <c r="D126618" s="3">
        <v>16</v>
      </c>
      <c r="E126618" s="277">
        <v>4817.7456984678402</v>
      </c>
    </row>
    <row r="126619" spans="1:5">
      <c r="A126619" s="3">
        <v>2035</v>
      </c>
      <c r="B126619" s="3">
        <v>6</v>
      </c>
      <c r="C126619" s="3">
        <v>15</v>
      </c>
      <c r="D126619" s="3">
        <v>17</v>
      </c>
      <c r="E126619" s="277">
        <v>4762.3874357095001</v>
      </c>
    </row>
    <row r="126620" spans="1:5">
      <c r="A126620" s="3">
        <v>2035</v>
      </c>
      <c r="B126620" s="3">
        <v>6</v>
      </c>
      <c r="C126620" s="3">
        <v>15</v>
      </c>
      <c r="D126620" s="3">
        <v>18</v>
      </c>
      <c r="E126620" s="277">
        <v>4676.6722442508599</v>
      </c>
    </row>
    <row r="126621" spans="1:5">
      <c r="A126621" s="3">
        <v>2035</v>
      </c>
      <c r="B126621" s="3">
        <v>6</v>
      </c>
      <c r="C126621" s="3">
        <v>15</v>
      </c>
      <c r="D126621" s="3">
        <v>19</v>
      </c>
      <c r="E126621" s="277">
        <v>4591.1102802025898</v>
      </c>
    </row>
    <row r="126622" spans="1:5">
      <c r="A126622" s="3">
        <v>2035</v>
      </c>
      <c r="B126622" s="3">
        <v>6</v>
      </c>
      <c r="C126622" s="3">
        <v>15</v>
      </c>
      <c r="D126622" s="3">
        <v>20</v>
      </c>
      <c r="E126622" s="277">
        <v>4472.9085827715498</v>
      </c>
    </row>
    <row r="126623" spans="1:5">
      <c r="A126623" s="3">
        <v>2035</v>
      </c>
      <c r="B126623" s="3">
        <v>6</v>
      </c>
      <c r="C126623" s="3">
        <v>15</v>
      </c>
      <c r="D126623" s="3">
        <v>21</v>
      </c>
      <c r="E126623" s="277">
        <v>4275.6443400184899</v>
      </c>
    </row>
    <row r="126624" spans="1:5">
      <c r="A126624" s="3">
        <v>2035</v>
      </c>
      <c r="B126624" s="3">
        <v>6</v>
      </c>
      <c r="C126624" s="3">
        <v>15</v>
      </c>
      <c r="D126624" s="3">
        <v>22</v>
      </c>
      <c r="E126624" s="277">
        <v>3999.5363629956701</v>
      </c>
    </row>
    <row r="126625" spans="1:5">
      <c r="A126625" s="3">
        <v>2035</v>
      </c>
      <c r="B126625" s="3">
        <v>6</v>
      </c>
      <c r="C126625" s="3">
        <v>15</v>
      </c>
      <c r="D126625" s="3">
        <v>23</v>
      </c>
      <c r="E126625" s="277">
        <v>3696.6680659875901</v>
      </c>
    </row>
    <row r="126626" spans="1:5">
      <c r="A126626" s="3">
        <v>2035</v>
      </c>
      <c r="B126626" s="3">
        <v>6</v>
      </c>
      <c r="C126626" s="3">
        <v>16</v>
      </c>
      <c r="D126626" s="3">
        <v>0</v>
      </c>
      <c r="E126626" s="277">
        <v>3395.2584191588599</v>
      </c>
    </row>
    <row r="126627" spans="1:5">
      <c r="A126627" s="3">
        <v>2035</v>
      </c>
      <c r="B126627" s="3">
        <v>6</v>
      </c>
      <c r="C126627" s="3">
        <v>16</v>
      </c>
      <c r="D126627" s="3">
        <v>1</v>
      </c>
      <c r="E126627" s="277">
        <v>3251.27940287929</v>
      </c>
    </row>
    <row r="126628" spans="1:5">
      <c r="A126628" s="3">
        <v>2035</v>
      </c>
      <c r="B126628" s="3">
        <v>6</v>
      </c>
      <c r="C126628" s="3">
        <v>16</v>
      </c>
      <c r="D126628" s="3">
        <v>2</v>
      </c>
      <c r="E126628" s="277">
        <v>3051.5717257588499</v>
      </c>
    </row>
    <row r="126629" spans="1:5">
      <c r="A126629" s="3">
        <v>2035</v>
      </c>
      <c r="B126629" s="3">
        <v>6</v>
      </c>
      <c r="C126629" s="3">
        <v>16</v>
      </c>
      <c r="D126629" s="3">
        <v>3</v>
      </c>
      <c r="E126629" s="277">
        <v>2987.3892179907102</v>
      </c>
    </row>
    <row r="126630" spans="1:5">
      <c r="A126630" s="3">
        <v>2035</v>
      </c>
      <c r="B126630" s="3">
        <v>6</v>
      </c>
      <c r="C126630" s="3">
        <v>16</v>
      </c>
      <c r="D126630" s="3">
        <v>4</v>
      </c>
      <c r="E126630" s="277">
        <v>2914.9165240471202</v>
      </c>
    </row>
    <row r="126631" spans="1:5">
      <c r="A126631" s="3">
        <v>2035</v>
      </c>
      <c r="B126631" s="3">
        <v>6</v>
      </c>
      <c r="C126631" s="3">
        <v>16</v>
      </c>
      <c r="D126631" s="3">
        <v>5</v>
      </c>
      <c r="E126631" s="277">
        <v>2903.0787462902399</v>
      </c>
    </row>
    <row r="126632" spans="1:5">
      <c r="A126632" s="3">
        <v>2035</v>
      </c>
      <c r="B126632" s="3">
        <v>6</v>
      </c>
      <c r="C126632" s="3">
        <v>16</v>
      </c>
      <c r="D126632" s="3">
        <v>6</v>
      </c>
      <c r="E126632" s="277">
        <v>2968.20237433487</v>
      </c>
    </row>
    <row r="126633" spans="1:5">
      <c r="A126633" s="3">
        <v>2035</v>
      </c>
      <c r="B126633" s="3">
        <v>6</v>
      </c>
      <c r="C126633" s="3">
        <v>16</v>
      </c>
      <c r="D126633" s="3">
        <v>7</v>
      </c>
      <c r="E126633" s="277">
        <v>3157.9098314340599</v>
      </c>
    </row>
    <row r="126634" spans="1:5">
      <c r="A126634" s="3">
        <v>2035</v>
      </c>
      <c r="B126634" s="3">
        <v>6</v>
      </c>
      <c r="C126634" s="3">
        <v>16</v>
      </c>
      <c r="D126634" s="3">
        <v>8</v>
      </c>
      <c r="E126634" s="277">
        <v>3355.0620180648302</v>
      </c>
    </row>
    <row r="126635" spans="1:5">
      <c r="A126635" s="3">
        <v>2035</v>
      </c>
      <c r="B126635" s="3">
        <v>6</v>
      </c>
      <c r="C126635" s="3">
        <v>16</v>
      </c>
      <c r="D126635" s="3">
        <v>9</v>
      </c>
      <c r="E126635" s="277">
        <v>3548.13928775061</v>
      </c>
    </row>
    <row r="126636" spans="1:5">
      <c r="A126636" s="3">
        <v>2035</v>
      </c>
      <c r="B126636" s="3">
        <v>6</v>
      </c>
      <c r="C126636" s="3">
        <v>16</v>
      </c>
      <c r="D126636" s="3">
        <v>10</v>
      </c>
      <c r="E126636" s="277">
        <v>3726.67730923813</v>
      </c>
    </row>
    <row r="126637" spans="1:5">
      <c r="A126637" s="3">
        <v>2035</v>
      </c>
      <c r="B126637" s="3">
        <v>6</v>
      </c>
      <c r="C126637" s="3">
        <v>16</v>
      </c>
      <c r="D126637" s="3">
        <v>11</v>
      </c>
      <c r="E126637" s="277">
        <v>3895.5454821691601</v>
      </c>
    </row>
    <row r="126638" spans="1:5">
      <c r="A126638" s="3">
        <v>2035</v>
      </c>
      <c r="B126638" s="3">
        <v>6</v>
      </c>
      <c r="C126638" s="3">
        <v>16</v>
      </c>
      <c r="D126638" s="3">
        <v>12</v>
      </c>
      <c r="E126638" s="277">
        <v>3982.4186876542199</v>
      </c>
    </row>
    <row r="126639" spans="1:5">
      <c r="A126639" s="3">
        <v>2035</v>
      </c>
      <c r="B126639" s="3">
        <v>6</v>
      </c>
      <c r="C126639" s="3">
        <v>16</v>
      </c>
      <c r="D126639" s="3">
        <v>13</v>
      </c>
      <c r="E126639" s="277">
        <v>4152.6366787479901</v>
      </c>
    </row>
    <row r="126640" spans="1:5">
      <c r="A126640" s="3">
        <v>2035</v>
      </c>
      <c r="B126640" s="3">
        <v>6</v>
      </c>
      <c r="C126640" s="3">
        <v>16</v>
      </c>
      <c r="D126640" s="3">
        <v>14</v>
      </c>
      <c r="E126640" s="277">
        <v>4254.1644956377304</v>
      </c>
    </row>
    <row r="126641" spans="1:5">
      <c r="A126641" s="3">
        <v>2035</v>
      </c>
      <c r="B126641" s="3">
        <v>6</v>
      </c>
      <c r="C126641" s="3">
        <v>16</v>
      </c>
      <c r="D126641" s="3">
        <v>15</v>
      </c>
      <c r="E126641" s="277">
        <v>4335.40675833965</v>
      </c>
    </row>
    <row r="126642" spans="1:5">
      <c r="A126642" s="3">
        <v>2035</v>
      </c>
      <c r="B126642" s="3">
        <v>6</v>
      </c>
      <c r="C126642" s="3">
        <v>16</v>
      </c>
      <c r="D126642" s="3">
        <v>16</v>
      </c>
      <c r="E126642" s="277">
        <v>4306.4307067221898</v>
      </c>
    </row>
    <row r="126643" spans="1:5">
      <c r="A126643" s="3">
        <v>2035</v>
      </c>
      <c r="B126643" s="3">
        <v>6</v>
      </c>
      <c r="C126643" s="3">
        <v>16</v>
      </c>
      <c r="D126643" s="3">
        <v>17</v>
      </c>
      <c r="E126643" s="277">
        <v>4230.0823302138697</v>
      </c>
    </row>
    <row r="126644" spans="1:5">
      <c r="A126644" s="3">
        <v>2035</v>
      </c>
      <c r="B126644" s="3">
        <v>6</v>
      </c>
      <c r="C126644" s="3">
        <v>16</v>
      </c>
      <c r="D126644" s="3">
        <v>18</v>
      </c>
      <c r="E126644" s="277">
        <v>4186.6893464209297</v>
      </c>
    </row>
    <row r="126645" spans="1:5">
      <c r="A126645" s="3">
        <v>2035</v>
      </c>
      <c r="B126645" s="3">
        <v>6</v>
      </c>
      <c r="C126645" s="3">
        <v>16</v>
      </c>
      <c r="D126645" s="3">
        <v>19</v>
      </c>
      <c r="E126645" s="277">
        <v>4082.3302096456</v>
      </c>
    </row>
    <row r="126646" spans="1:5">
      <c r="A126646" s="3">
        <v>2035</v>
      </c>
      <c r="B126646" s="3">
        <v>6</v>
      </c>
      <c r="C126646" s="3">
        <v>16</v>
      </c>
      <c r="D126646" s="3">
        <v>20</v>
      </c>
      <c r="E126646" s="277">
        <v>4047.49276726993</v>
      </c>
    </row>
    <row r="126647" spans="1:5">
      <c r="A126647" s="3">
        <v>2035</v>
      </c>
      <c r="B126647" s="3">
        <v>6</v>
      </c>
      <c r="C126647" s="3">
        <v>16</v>
      </c>
      <c r="D126647" s="3">
        <v>21</v>
      </c>
      <c r="E126647" s="277">
        <v>3866.68111183161</v>
      </c>
    </row>
    <row r="126648" spans="1:5">
      <c r="A126648" s="3">
        <v>2035</v>
      </c>
      <c r="B126648" s="3">
        <v>6</v>
      </c>
      <c r="C126648" s="3">
        <v>16</v>
      </c>
      <c r="D126648" s="3">
        <v>22</v>
      </c>
      <c r="E126648" s="277">
        <v>3626.90918995927</v>
      </c>
    </row>
    <row r="126649" spans="1:5">
      <c r="A126649" s="3">
        <v>2035</v>
      </c>
      <c r="B126649" s="3">
        <v>6</v>
      </c>
      <c r="C126649" s="3">
        <v>16</v>
      </c>
      <c r="D126649" s="3">
        <v>23</v>
      </c>
      <c r="E126649" s="277">
        <v>3286.7672264364701</v>
      </c>
    </row>
    <row r="126650" spans="1:5">
      <c r="A126650" s="3">
        <v>2035</v>
      </c>
      <c r="B126650" s="3">
        <v>6</v>
      </c>
      <c r="C126650" s="3">
        <v>17</v>
      </c>
      <c r="D126650" s="3">
        <v>0</v>
      </c>
      <c r="E126650" s="277">
        <v>3110.2291953915801</v>
      </c>
    </row>
    <row r="126651" spans="1:5">
      <c r="A126651" s="3">
        <v>2035</v>
      </c>
      <c r="B126651" s="3">
        <v>6</v>
      </c>
      <c r="C126651" s="3">
        <v>17</v>
      </c>
      <c r="D126651" s="3">
        <v>1</v>
      </c>
      <c r="E126651" s="277">
        <v>2958.3288488336502</v>
      </c>
    </row>
    <row r="126652" spans="1:5">
      <c r="A126652" s="3">
        <v>2035</v>
      </c>
      <c r="B126652" s="3">
        <v>6</v>
      </c>
      <c r="C126652" s="3">
        <v>17</v>
      </c>
      <c r="D126652" s="3">
        <v>2</v>
      </c>
      <c r="E126652" s="277">
        <v>2812.7918570095699</v>
      </c>
    </row>
    <row r="126653" spans="1:5">
      <c r="A126653" s="3">
        <v>2035</v>
      </c>
      <c r="B126653" s="3">
        <v>6</v>
      </c>
      <c r="C126653" s="3">
        <v>17</v>
      </c>
      <c r="D126653" s="3">
        <v>3</v>
      </c>
      <c r="E126653" s="277">
        <v>2802.0681815605099</v>
      </c>
    </row>
    <row r="126654" spans="1:5">
      <c r="A126654" s="3">
        <v>2035</v>
      </c>
      <c r="B126654" s="3">
        <v>6</v>
      </c>
      <c r="C126654" s="3">
        <v>17</v>
      </c>
      <c r="D126654" s="3">
        <v>4</v>
      </c>
      <c r="E126654" s="277">
        <v>2738.8753263510598</v>
      </c>
    </row>
    <row r="126655" spans="1:5">
      <c r="A126655" s="3">
        <v>2035</v>
      </c>
      <c r="B126655" s="3">
        <v>6</v>
      </c>
      <c r="C126655" s="3">
        <v>17</v>
      </c>
      <c r="D126655" s="3">
        <v>5</v>
      </c>
      <c r="E126655" s="277">
        <v>2765.7047190027001</v>
      </c>
    </row>
    <row r="126656" spans="1:5">
      <c r="A126656" s="3">
        <v>2035</v>
      </c>
      <c r="B126656" s="3">
        <v>6</v>
      </c>
      <c r="C126656" s="3">
        <v>17</v>
      </c>
      <c r="D126656" s="3">
        <v>6</v>
      </c>
      <c r="E126656" s="277">
        <v>2764.5271396253802</v>
      </c>
    </row>
    <row r="126657" spans="1:5">
      <c r="A126657" s="3">
        <v>2035</v>
      </c>
      <c r="B126657" s="3">
        <v>6</v>
      </c>
      <c r="C126657" s="3">
        <v>17</v>
      </c>
      <c r="D126657" s="3">
        <v>7</v>
      </c>
      <c r="E126657" s="277">
        <v>3087.4854132868199</v>
      </c>
    </row>
    <row r="126658" spans="1:5">
      <c r="A126658" s="3">
        <v>2035</v>
      </c>
      <c r="B126658" s="3">
        <v>6</v>
      </c>
      <c r="C126658" s="3">
        <v>17</v>
      </c>
      <c r="D126658" s="3">
        <v>8</v>
      </c>
      <c r="E126658" s="277">
        <v>3335.4619518252998</v>
      </c>
    </row>
    <row r="126659" spans="1:5">
      <c r="A126659" s="3">
        <v>2035</v>
      </c>
      <c r="B126659" s="3">
        <v>6</v>
      </c>
      <c r="C126659" s="3">
        <v>17</v>
      </c>
      <c r="D126659" s="3">
        <v>9</v>
      </c>
      <c r="E126659" s="277">
        <v>3497.7941272897901</v>
      </c>
    </row>
    <row r="126660" spans="1:5">
      <c r="A126660" s="3">
        <v>2035</v>
      </c>
      <c r="B126660" s="3">
        <v>6</v>
      </c>
      <c r="C126660" s="3">
        <v>17</v>
      </c>
      <c r="D126660" s="3">
        <v>10</v>
      </c>
      <c r="E126660" s="277">
        <v>3571.52426249568</v>
      </c>
    </row>
    <row r="126661" spans="1:5">
      <c r="A126661" s="3">
        <v>2035</v>
      </c>
      <c r="B126661" s="3">
        <v>6</v>
      </c>
      <c r="C126661" s="3">
        <v>17</v>
      </c>
      <c r="D126661" s="3">
        <v>11</v>
      </c>
      <c r="E126661" s="277">
        <v>3682.9389998033498</v>
      </c>
    </row>
    <row r="126662" spans="1:5">
      <c r="A126662" s="3">
        <v>2035</v>
      </c>
      <c r="B126662" s="3">
        <v>6</v>
      </c>
      <c r="C126662" s="3">
        <v>17</v>
      </c>
      <c r="D126662" s="3">
        <v>12</v>
      </c>
      <c r="E126662" s="277">
        <v>3756.8345359224099</v>
      </c>
    </row>
    <row r="126663" spans="1:5">
      <c r="A126663" s="3">
        <v>2035</v>
      </c>
      <c r="B126663" s="3">
        <v>6</v>
      </c>
      <c r="C126663" s="3">
        <v>17</v>
      </c>
      <c r="D126663" s="3">
        <v>13</v>
      </c>
      <c r="E126663" s="277">
        <v>3792.3839934704301</v>
      </c>
    </row>
    <row r="126664" spans="1:5">
      <c r="A126664" s="3">
        <v>2035</v>
      </c>
      <c r="B126664" s="3">
        <v>6</v>
      </c>
      <c r="C126664" s="3">
        <v>17</v>
      </c>
      <c r="D126664" s="3">
        <v>14</v>
      </c>
      <c r="E126664" s="277">
        <v>3817.06232502388</v>
      </c>
    </row>
    <row r="126665" spans="1:5">
      <c r="A126665" s="3">
        <v>2035</v>
      </c>
      <c r="B126665" s="3">
        <v>6</v>
      </c>
      <c r="C126665" s="3">
        <v>17</v>
      </c>
      <c r="D126665" s="3">
        <v>15</v>
      </c>
      <c r="E126665" s="277">
        <v>3813.72985071622</v>
      </c>
    </row>
    <row r="126666" spans="1:5">
      <c r="A126666" s="3">
        <v>2035</v>
      </c>
      <c r="B126666" s="3">
        <v>6</v>
      </c>
      <c r="C126666" s="3">
        <v>17</v>
      </c>
      <c r="D126666" s="3">
        <v>16</v>
      </c>
      <c r="E126666" s="277">
        <v>3841.0582842498502</v>
      </c>
    </row>
    <row r="126667" spans="1:5">
      <c r="A126667" s="3">
        <v>2035</v>
      </c>
      <c r="B126667" s="3">
        <v>6</v>
      </c>
      <c r="C126667" s="3">
        <v>17</v>
      </c>
      <c r="D126667" s="3">
        <v>17</v>
      </c>
      <c r="E126667" s="277">
        <v>3825.3178778533102</v>
      </c>
    </row>
    <row r="126668" spans="1:5">
      <c r="A126668" s="3">
        <v>2035</v>
      </c>
      <c r="B126668" s="3">
        <v>6</v>
      </c>
      <c r="C126668" s="3">
        <v>17</v>
      </c>
      <c r="D126668" s="3">
        <v>18</v>
      </c>
      <c r="E126668" s="277">
        <v>3790.2863341542402</v>
      </c>
    </row>
    <row r="126669" spans="1:5">
      <c r="A126669" s="3">
        <v>2035</v>
      </c>
      <c r="B126669" s="3">
        <v>6</v>
      </c>
      <c r="C126669" s="3">
        <v>17</v>
      </c>
      <c r="D126669" s="3">
        <v>19</v>
      </c>
      <c r="E126669" s="277">
        <v>3739.4728506123902</v>
      </c>
    </row>
    <row r="126670" spans="1:5">
      <c r="A126670" s="3">
        <v>2035</v>
      </c>
      <c r="B126670" s="3">
        <v>6</v>
      </c>
      <c r="C126670" s="3">
        <v>17</v>
      </c>
      <c r="D126670" s="3">
        <v>20</v>
      </c>
      <c r="E126670" s="277">
        <v>3822.2792501689501</v>
      </c>
    </row>
    <row r="126671" spans="1:5">
      <c r="A126671" s="3">
        <v>2035</v>
      </c>
      <c r="B126671" s="3">
        <v>6</v>
      </c>
      <c r="C126671" s="3">
        <v>17</v>
      </c>
      <c r="D126671" s="3">
        <v>21</v>
      </c>
      <c r="E126671" s="277">
        <v>3655.0182630510299</v>
      </c>
    </row>
    <row r="126672" spans="1:5">
      <c r="A126672" s="3">
        <v>2035</v>
      </c>
      <c r="B126672" s="3">
        <v>6</v>
      </c>
      <c r="C126672" s="3">
        <v>17</v>
      </c>
      <c r="D126672" s="3">
        <v>22</v>
      </c>
      <c r="E126672" s="277">
        <v>3447.6251508830201</v>
      </c>
    </row>
    <row r="126673" spans="1:5">
      <c r="A126673" s="3">
        <v>2035</v>
      </c>
      <c r="B126673" s="3">
        <v>6</v>
      </c>
      <c r="C126673" s="3">
        <v>17</v>
      </c>
      <c r="D126673" s="3">
        <v>23</v>
      </c>
      <c r="E126673" s="277">
        <v>3150.5293869308698</v>
      </c>
    </row>
    <row r="126674" spans="1:5">
      <c r="A126674" s="3">
        <v>2035</v>
      </c>
      <c r="B126674" s="3">
        <v>6</v>
      </c>
      <c r="C126674" s="3">
        <v>18</v>
      </c>
      <c r="D126674" s="3">
        <v>0</v>
      </c>
      <c r="E126674" s="277">
        <v>2999.3991493314702</v>
      </c>
    </row>
    <row r="126675" spans="1:5">
      <c r="A126675" s="3">
        <v>2035</v>
      </c>
      <c r="B126675" s="3">
        <v>6</v>
      </c>
      <c r="C126675" s="3">
        <v>18</v>
      </c>
      <c r="D126675" s="3">
        <v>1</v>
      </c>
      <c r="E126675" s="277">
        <v>2920.1864649017298</v>
      </c>
    </row>
    <row r="126676" spans="1:5">
      <c r="A126676" s="3">
        <v>2035</v>
      </c>
      <c r="B126676" s="3">
        <v>6</v>
      </c>
      <c r="C126676" s="3">
        <v>18</v>
      </c>
      <c r="D126676" s="3">
        <v>2</v>
      </c>
      <c r="E126676" s="277">
        <v>2881.2665335412598</v>
      </c>
    </row>
    <row r="126677" spans="1:5">
      <c r="A126677" s="3">
        <v>2035</v>
      </c>
      <c r="B126677" s="3">
        <v>6</v>
      </c>
      <c r="C126677" s="3">
        <v>18</v>
      </c>
      <c r="D126677" s="3">
        <v>3</v>
      </c>
      <c r="E126677" s="277">
        <v>2848.57207343351</v>
      </c>
    </row>
    <row r="126678" spans="1:5">
      <c r="A126678" s="3">
        <v>2035</v>
      </c>
      <c r="B126678" s="3">
        <v>6</v>
      </c>
      <c r="C126678" s="3">
        <v>18</v>
      </c>
      <c r="D126678" s="3">
        <v>4</v>
      </c>
      <c r="E126678" s="277">
        <v>3020.8525166296199</v>
      </c>
    </row>
    <row r="126679" spans="1:5">
      <c r="A126679" s="3">
        <v>2035</v>
      </c>
      <c r="B126679" s="3">
        <v>6</v>
      </c>
      <c r="C126679" s="3">
        <v>18</v>
      </c>
      <c r="D126679" s="3">
        <v>5</v>
      </c>
      <c r="E126679" s="277">
        <v>3180.5300122090798</v>
      </c>
    </row>
    <row r="126680" spans="1:5">
      <c r="A126680" s="3">
        <v>2035</v>
      </c>
      <c r="B126680" s="3">
        <v>6</v>
      </c>
      <c r="C126680" s="3">
        <v>18</v>
      </c>
      <c r="D126680" s="3">
        <v>6</v>
      </c>
      <c r="E126680" s="277">
        <v>3459.2396228622702</v>
      </c>
    </row>
    <row r="126681" spans="1:5">
      <c r="A126681" s="3">
        <v>2035</v>
      </c>
      <c r="B126681" s="3">
        <v>6</v>
      </c>
      <c r="C126681" s="3">
        <v>18</v>
      </c>
      <c r="D126681" s="3">
        <v>7</v>
      </c>
      <c r="E126681" s="277">
        <v>3711.38628870602</v>
      </c>
    </row>
    <row r="126682" spans="1:5">
      <c r="A126682" s="3">
        <v>2035</v>
      </c>
      <c r="B126682" s="3">
        <v>6</v>
      </c>
      <c r="C126682" s="3">
        <v>18</v>
      </c>
      <c r="D126682" s="3">
        <v>8</v>
      </c>
      <c r="E126682" s="277">
        <v>3980.32539787103</v>
      </c>
    </row>
    <row r="126683" spans="1:5">
      <c r="A126683" s="3">
        <v>2035</v>
      </c>
      <c r="B126683" s="3">
        <v>6</v>
      </c>
      <c r="C126683" s="3">
        <v>18</v>
      </c>
      <c r="D126683" s="3">
        <v>9</v>
      </c>
      <c r="E126683" s="277">
        <v>4206.3140043439398</v>
      </c>
    </row>
    <row r="126684" spans="1:5">
      <c r="A126684" s="3">
        <v>2035</v>
      </c>
      <c r="B126684" s="3">
        <v>6</v>
      </c>
      <c r="C126684" s="3">
        <v>18</v>
      </c>
      <c r="D126684" s="3">
        <v>10</v>
      </c>
      <c r="E126684" s="277">
        <v>4364.5836815479197</v>
      </c>
    </row>
    <row r="126685" spans="1:5">
      <c r="A126685" s="3">
        <v>2035</v>
      </c>
      <c r="B126685" s="3">
        <v>6</v>
      </c>
      <c r="C126685" s="3">
        <v>18</v>
      </c>
      <c r="D126685" s="3">
        <v>11</v>
      </c>
      <c r="E126685" s="277">
        <v>4585.4694965615399</v>
      </c>
    </row>
    <row r="126686" spans="1:5">
      <c r="A126686" s="3">
        <v>2035</v>
      </c>
      <c r="B126686" s="3">
        <v>6</v>
      </c>
      <c r="C126686" s="3">
        <v>18</v>
      </c>
      <c r="D126686" s="3">
        <v>12</v>
      </c>
      <c r="E126686" s="277">
        <v>4680.8820377763705</v>
      </c>
    </row>
    <row r="126687" spans="1:5">
      <c r="A126687" s="3">
        <v>2035</v>
      </c>
      <c r="B126687" s="3">
        <v>6</v>
      </c>
      <c r="C126687" s="3">
        <v>18</v>
      </c>
      <c r="D126687" s="3">
        <v>13</v>
      </c>
      <c r="E126687" s="277">
        <v>4803.3901935560698</v>
      </c>
    </row>
    <row r="126688" spans="1:5">
      <c r="A126688" s="3">
        <v>2035</v>
      </c>
      <c r="B126688" s="3">
        <v>6</v>
      </c>
      <c r="C126688" s="3">
        <v>18</v>
      </c>
      <c r="D126688" s="3">
        <v>14</v>
      </c>
      <c r="E126688" s="277">
        <v>4881.65884813098</v>
      </c>
    </row>
    <row r="126689" spans="1:5">
      <c r="A126689" s="3">
        <v>2035</v>
      </c>
      <c r="B126689" s="3">
        <v>6</v>
      </c>
      <c r="C126689" s="3">
        <v>18</v>
      </c>
      <c r="D126689" s="3">
        <v>15</v>
      </c>
      <c r="E126689" s="277">
        <v>4939.3232975368301</v>
      </c>
    </row>
    <row r="126690" spans="1:5">
      <c r="A126690" s="3">
        <v>2035</v>
      </c>
      <c r="B126690" s="3">
        <v>6</v>
      </c>
      <c r="C126690" s="3">
        <v>18</v>
      </c>
      <c r="D126690" s="3">
        <v>16</v>
      </c>
      <c r="E126690" s="277">
        <v>4946.13228978597</v>
      </c>
    </row>
    <row r="126691" spans="1:5">
      <c r="A126691" s="3">
        <v>2035</v>
      </c>
      <c r="B126691" s="3">
        <v>6</v>
      </c>
      <c r="C126691" s="3">
        <v>18</v>
      </c>
      <c r="D126691" s="3">
        <v>17</v>
      </c>
      <c r="E126691" s="277">
        <v>4899.9232658094397</v>
      </c>
    </row>
    <row r="126692" spans="1:5">
      <c r="A126692" s="3">
        <v>2035</v>
      </c>
      <c r="B126692" s="3">
        <v>6</v>
      </c>
      <c r="C126692" s="3">
        <v>18</v>
      </c>
      <c r="D126692" s="3">
        <v>18</v>
      </c>
      <c r="E126692" s="277">
        <v>4799.4095690123504</v>
      </c>
    </row>
    <row r="126693" spans="1:5">
      <c r="A126693" s="3">
        <v>2035</v>
      </c>
      <c r="B126693" s="3">
        <v>6</v>
      </c>
      <c r="C126693" s="3">
        <v>18</v>
      </c>
      <c r="D126693" s="3">
        <v>19</v>
      </c>
      <c r="E126693" s="277">
        <v>4702.1607232285996</v>
      </c>
    </row>
    <row r="126694" spans="1:5">
      <c r="A126694" s="3">
        <v>2035</v>
      </c>
      <c r="B126694" s="3">
        <v>6</v>
      </c>
      <c r="C126694" s="3">
        <v>18</v>
      </c>
      <c r="D126694" s="3">
        <v>20</v>
      </c>
      <c r="E126694" s="277">
        <v>4618.0491386120402</v>
      </c>
    </row>
    <row r="126695" spans="1:5">
      <c r="A126695" s="3">
        <v>2035</v>
      </c>
      <c r="B126695" s="3">
        <v>6</v>
      </c>
      <c r="C126695" s="3">
        <v>18</v>
      </c>
      <c r="D126695" s="3">
        <v>21</v>
      </c>
      <c r="E126695" s="277">
        <v>4407.4245809590102</v>
      </c>
    </row>
    <row r="126696" spans="1:5">
      <c r="A126696" s="3">
        <v>2035</v>
      </c>
      <c r="B126696" s="3">
        <v>6</v>
      </c>
      <c r="C126696" s="3">
        <v>18</v>
      </c>
      <c r="D126696" s="3">
        <v>22</v>
      </c>
      <c r="E126696" s="277">
        <v>4100.1327811217698</v>
      </c>
    </row>
    <row r="126697" spans="1:5">
      <c r="A126697" s="3">
        <v>2035</v>
      </c>
      <c r="B126697" s="3">
        <v>6</v>
      </c>
      <c r="C126697" s="3">
        <v>18</v>
      </c>
      <c r="D126697" s="3">
        <v>23</v>
      </c>
      <c r="E126697" s="277">
        <v>3795.7000491537601</v>
      </c>
    </row>
    <row r="126698" spans="1:5">
      <c r="A126698" s="3">
        <v>2035</v>
      </c>
      <c r="B126698" s="3">
        <v>6</v>
      </c>
      <c r="C126698" s="3">
        <v>19</v>
      </c>
      <c r="D126698" s="3">
        <v>0</v>
      </c>
      <c r="E126698" s="277">
        <v>3565.1428483816298</v>
      </c>
    </row>
    <row r="126699" spans="1:5">
      <c r="A126699" s="3">
        <v>2035</v>
      </c>
      <c r="B126699" s="3">
        <v>6</v>
      </c>
      <c r="C126699" s="3">
        <v>19</v>
      </c>
      <c r="D126699" s="3">
        <v>1</v>
      </c>
      <c r="E126699" s="277">
        <v>3402.58245393282</v>
      </c>
    </row>
    <row r="126700" spans="1:5">
      <c r="A126700" s="3">
        <v>2035</v>
      </c>
      <c r="B126700" s="3">
        <v>6</v>
      </c>
      <c r="C126700" s="3">
        <v>19</v>
      </c>
      <c r="D126700" s="3">
        <v>2</v>
      </c>
      <c r="E126700" s="277">
        <v>3193.3182112413901</v>
      </c>
    </row>
    <row r="126701" spans="1:5">
      <c r="A126701" s="3">
        <v>2035</v>
      </c>
      <c r="B126701" s="3">
        <v>6</v>
      </c>
      <c r="C126701" s="3">
        <v>19</v>
      </c>
      <c r="D126701" s="3">
        <v>3</v>
      </c>
      <c r="E126701" s="277">
        <v>3143.2998885032998</v>
      </c>
    </row>
    <row r="126702" spans="1:5">
      <c r="A126702" s="3">
        <v>2035</v>
      </c>
      <c r="B126702" s="3">
        <v>6</v>
      </c>
      <c r="C126702" s="3">
        <v>19</v>
      </c>
      <c r="D126702" s="3">
        <v>4</v>
      </c>
      <c r="E126702" s="277">
        <v>3211.0775880669198</v>
      </c>
    </row>
    <row r="126703" spans="1:5">
      <c r="A126703" s="3">
        <v>2035</v>
      </c>
      <c r="B126703" s="3">
        <v>6</v>
      </c>
      <c r="C126703" s="3">
        <v>19</v>
      </c>
      <c r="D126703" s="3">
        <v>5</v>
      </c>
      <c r="E126703" s="277">
        <v>3353.2872727507201</v>
      </c>
    </row>
    <row r="126704" spans="1:5">
      <c r="A126704" s="3">
        <v>2035</v>
      </c>
      <c r="B126704" s="3">
        <v>6</v>
      </c>
      <c r="C126704" s="3">
        <v>19</v>
      </c>
      <c r="D126704" s="3">
        <v>6</v>
      </c>
      <c r="E126704" s="277">
        <v>3581.9315285821599</v>
      </c>
    </row>
    <row r="126705" spans="1:5">
      <c r="A126705" s="3">
        <v>2035</v>
      </c>
      <c r="B126705" s="3">
        <v>6</v>
      </c>
      <c r="C126705" s="3">
        <v>19</v>
      </c>
      <c r="D126705" s="3">
        <v>7</v>
      </c>
      <c r="E126705" s="277">
        <v>3864.9090798623802</v>
      </c>
    </row>
    <row r="126706" spans="1:5">
      <c r="A126706" s="3">
        <v>2035</v>
      </c>
      <c r="B126706" s="3">
        <v>6</v>
      </c>
      <c r="C126706" s="3">
        <v>19</v>
      </c>
      <c r="D126706" s="3">
        <v>8</v>
      </c>
      <c r="E126706" s="277">
        <v>4100.8767664042398</v>
      </c>
    </row>
    <row r="126707" spans="1:5">
      <c r="A126707" s="3">
        <v>2035</v>
      </c>
      <c r="B126707" s="3">
        <v>6</v>
      </c>
      <c r="C126707" s="3">
        <v>19</v>
      </c>
      <c r="D126707" s="3">
        <v>9</v>
      </c>
      <c r="E126707" s="277">
        <v>4365.5693753053301</v>
      </c>
    </row>
    <row r="126708" spans="1:5">
      <c r="A126708" s="3">
        <v>2035</v>
      </c>
      <c r="B126708" s="3">
        <v>6</v>
      </c>
      <c r="C126708" s="3">
        <v>19</v>
      </c>
      <c r="D126708" s="3">
        <v>10</v>
      </c>
      <c r="E126708" s="277">
        <v>4524.2685638901503</v>
      </c>
    </row>
    <row r="126709" spans="1:5">
      <c r="A126709" s="3">
        <v>2035</v>
      </c>
      <c r="B126709" s="3">
        <v>6</v>
      </c>
      <c r="C126709" s="3">
        <v>19</v>
      </c>
      <c r="D126709" s="3">
        <v>11</v>
      </c>
      <c r="E126709" s="277">
        <v>4726.9212443364704</v>
      </c>
    </row>
    <row r="126710" spans="1:5">
      <c r="A126710" s="3">
        <v>2035</v>
      </c>
      <c r="B126710" s="3">
        <v>6</v>
      </c>
      <c r="C126710" s="3">
        <v>19</v>
      </c>
      <c r="D126710" s="3">
        <v>12</v>
      </c>
      <c r="E126710" s="277">
        <v>4908.9138867469401</v>
      </c>
    </row>
    <row r="126711" spans="1:5">
      <c r="A126711" s="3">
        <v>2035</v>
      </c>
      <c r="B126711" s="3">
        <v>6</v>
      </c>
      <c r="C126711" s="3">
        <v>19</v>
      </c>
      <c r="D126711" s="3">
        <v>13</v>
      </c>
      <c r="E126711" s="277">
        <v>4970.8548500097404</v>
      </c>
    </row>
    <row r="126712" spans="1:5">
      <c r="A126712" s="3">
        <v>2035</v>
      </c>
      <c r="B126712" s="3">
        <v>6</v>
      </c>
      <c r="C126712" s="3">
        <v>19</v>
      </c>
      <c r="D126712" s="3">
        <v>14</v>
      </c>
      <c r="E126712" s="277">
        <v>5062.6944741019297</v>
      </c>
    </row>
    <row r="126713" spans="1:5">
      <c r="A126713" s="3">
        <v>2035</v>
      </c>
      <c r="B126713" s="3">
        <v>6</v>
      </c>
      <c r="C126713" s="3">
        <v>19</v>
      </c>
      <c r="D126713" s="3">
        <v>15</v>
      </c>
      <c r="E126713" s="277">
        <v>5108.3734275926299</v>
      </c>
    </row>
    <row r="126714" spans="1:5">
      <c r="A126714" s="3">
        <v>2035</v>
      </c>
      <c r="B126714" s="3">
        <v>6</v>
      </c>
      <c r="C126714" s="3">
        <v>19</v>
      </c>
      <c r="D126714" s="3">
        <v>16</v>
      </c>
      <c r="E126714" s="277">
        <v>5095.4114514481998</v>
      </c>
    </row>
    <row r="126715" spans="1:5">
      <c r="A126715" s="3">
        <v>2035</v>
      </c>
      <c r="B126715" s="3">
        <v>6</v>
      </c>
      <c r="C126715" s="3">
        <v>19</v>
      </c>
      <c r="D126715" s="3">
        <v>17</v>
      </c>
      <c r="E126715" s="277">
        <v>5059.5975351327897</v>
      </c>
    </row>
    <row r="126716" spans="1:5">
      <c r="A126716" s="3">
        <v>2035</v>
      </c>
      <c r="B126716" s="3">
        <v>6</v>
      </c>
      <c r="C126716" s="3">
        <v>19</v>
      </c>
      <c r="D126716" s="3">
        <v>18</v>
      </c>
      <c r="E126716" s="277">
        <v>4902.4515327011204</v>
      </c>
    </row>
    <row r="126717" spans="1:5">
      <c r="A126717" s="3">
        <v>2035</v>
      </c>
      <c r="B126717" s="3">
        <v>6</v>
      </c>
      <c r="C126717" s="3">
        <v>19</v>
      </c>
      <c r="D126717" s="3">
        <v>19</v>
      </c>
      <c r="E126717" s="277">
        <v>4830.3996499594896</v>
      </c>
    </row>
    <row r="126718" spans="1:5">
      <c r="A126718" s="3">
        <v>2035</v>
      </c>
      <c r="B126718" s="3">
        <v>6</v>
      </c>
      <c r="C126718" s="3">
        <v>19</v>
      </c>
      <c r="D126718" s="3">
        <v>20</v>
      </c>
      <c r="E126718" s="277">
        <v>4684.9984608867799</v>
      </c>
    </row>
    <row r="126719" spans="1:5">
      <c r="A126719" s="3">
        <v>2035</v>
      </c>
      <c r="B126719" s="3">
        <v>6</v>
      </c>
      <c r="C126719" s="3">
        <v>19</v>
      </c>
      <c r="D126719" s="3">
        <v>21</v>
      </c>
      <c r="E126719" s="277">
        <v>4491.4485174012698</v>
      </c>
    </row>
    <row r="126720" spans="1:5">
      <c r="A126720" s="3">
        <v>2035</v>
      </c>
      <c r="B126720" s="3">
        <v>6</v>
      </c>
      <c r="C126720" s="3">
        <v>19</v>
      </c>
      <c r="D126720" s="3">
        <v>22</v>
      </c>
      <c r="E126720" s="277">
        <v>4184.7185452292497</v>
      </c>
    </row>
    <row r="126721" spans="1:5">
      <c r="A126721" s="3">
        <v>2035</v>
      </c>
      <c r="B126721" s="3">
        <v>6</v>
      </c>
      <c r="C126721" s="3">
        <v>19</v>
      </c>
      <c r="D126721" s="3">
        <v>23</v>
      </c>
      <c r="E126721" s="277">
        <v>3872.69172353062</v>
      </c>
    </row>
    <row r="126722" spans="1:5">
      <c r="A126722" s="3">
        <v>2035</v>
      </c>
      <c r="B126722" s="3">
        <v>6</v>
      </c>
      <c r="C126722" s="3">
        <v>20</v>
      </c>
      <c r="D126722" s="3">
        <v>0</v>
      </c>
      <c r="E126722" s="277">
        <v>3614.1945372625401</v>
      </c>
    </row>
    <row r="126723" spans="1:5">
      <c r="A126723" s="3">
        <v>2035</v>
      </c>
      <c r="B126723" s="3">
        <v>6</v>
      </c>
      <c r="C126723" s="3">
        <v>20</v>
      </c>
      <c r="D126723" s="3">
        <v>1</v>
      </c>
      <c r="E126723" s="277">
        <v>3419.3743328481</v>
      </c>
    </row>
    <row r="126724" spans="1:5">
      <c r="A126724" s="3">
        <v>2035</v>
      </c>
      <c r="B126724" s="3">
        <v>6</v>
      </c>
      <c r="C126724" s="3">
        <v>20</v>
      </c>
      <c r="D126724" s="3">
        <v>2</v>
      </c>
      <c r="E126724" s="277">
        <v>3262.1393844813201</v>
      </c>
    </row>
    <row r="126725" spans="1:5">
      <c r="A126725" s="3">
        <v>2035</v>
      </c>
      <c r="B126725" s="3">
        <v>6</v>
      </c>
      <c r="C126725" s="3">
        <v>20</v>
      </c>
      <c r="D126725" s="3">
        <v>3</v>
      </c>
      <c r="E126725" s="277">
        <v>3169.9950585617298</v>
      </c>
    </row>
    <row r="126726" spans="1:5">
      <c r="A126726" s="3">
        <v>2035</v>
      </c>
      <c r="B126726" s="3">
        <v>6</v>
      </c>
      <c r="C126726" s="3">
        <v>20</v>
      </c>
      <c r="D126726" s="3">
        <v>4</v>
      </c>
      <c r="E126726" s="277">
        <v>3209.93632741383</v>
      </c>
    </row>
    <row r="126727" spans="1:5">
      <c r="A126727" s="3">
        <v>2035</v>
      </c>
      <c r="B126727" s="3">
        <v>6</v>
      </c>
      <c r="C126727" s="3">
        <v>20</v>
      </c>
      <c r="D126727" s="3">
        <v>5</v>
      </c>
      <c r="E126727" s="277">
        <v>3389.7166632890799</v>
      </c>
    </row>
    <row r="126728" spans="1:5">
      <c r="A126728" s="3">
        <v>2035</v>
      </c>
      <c r="B126728" s="3">
        <v>6</v>
      </c>
      <c r="C126728" s="3">
        <v>20</v>
      </c>
      <c r="D126728" s="3">
        <v>6</v>
      </c>
      <c r="E126728" s="277">
        <v>3594.5466833599398</v>
      </c>
    </row>
    <row r="126729" spans="1:5">
      <c r="A126729" s="3">
        <v>2035</v>
      </c>
      <c r="B126729" s="3">
        <v>6</v>
      </c>
      <c r="C126729" s="3">
        <v>20</v>
      </c>
      <c r="D126729" s="3">
        <v>7</v>
      </c>
      <c r="E126729" s="277">
        <v>3895.8406349987199</v>
      </c>
    </row>
    <row r="126730" spans="1:5">
      <c r="A126730" s="3">
        <v>2035</v>
      </c>
      <c r="B126730" s="3">
        <v>6</v>
      </c>
      <c r="C126730" s="3">
        <v>20</v>
      </c>
      <c r="D126730" s="3">
        <v>8</v>
      </c>
      <c r="E126730" s="277">
        <v>4165.7193632366798</v>
      </c>
    </row>
    <row r="126731" spans="1:5">
      <c r="A126731" s="3">
        <v>2035</v>
      </c>
      <c r="B126731" s="3">
        <v>6</v>
      </c>
      <c r="C126731" s="3">
        <v>20</v>
      </c>
      <c r="D126731" s="3">
        <v>9</v>
      </c>
      <c r="E126731" s="277">
        <v>4429.1207648132204</v>
      </c>
    </row>
    <row r="126732" spans="1:5">
      <c r="A126732" s="3">
        <v>2035</v>
      </c>
      <c r="B126732" s="3">
        <v>6</v>
      </c>
      <c r="C126732" s="3">
        <v>20</v>
      </c>
      <c r="D126732" s="3">
        <v>10</v>
      </c>
      <c r="E126732" s="277">
        <v>4669.1554830472096</v>
      </c>
    </row>
    <row r="126733" spans="1:5">
      <c r="A126733" s="3">
        <v>2035</v>
      </c>
      <c r="B126733" s="3">
        <v>6</v>
      </c>
      <c r="C126733" s="3">
        <v>20</v>
      </c>
      <c r="D126733" s="3">
        <v>11</v>
      </c>
      <c r="E126733" s="277">
        <v>4852.2582562870002</v>
      </c>
    </row>
    <row r="126734" spans="1:5">
      <c r="A126734" s="3">
        <v>2035</v>
      </c>
      <c r="B126734" s="3">
        <v>6</v>
      </c>
      <c r="C126734" s="3">
        <v>20</v>
      </c>
      <c r="D126734" s="3">
        <v>12</v>
      </c>
      <c r="E126734" s="277">
        <v>5030.8852829015896</v>
      </c>
    </row>
    <row r="126735" spans="1:5">
      <c r="A126735" s="3">
        <v>2035</v>
      </c>
      <c r="B126735" s="3">
        <v>6</v>
      </c>
      <c r="C126735" s="3">
        <v>20</v>
      </c>
      <c r="D126735" s="3">
        <v>13</v>
      </c>
      <c r="E126735" s="277">
        <v>5139.7082624739296</v>
      </c>
    </row>
    <row r="126736" spans="1:5">
      <c r="A126736" s="3">
        <v>2035</v>
      </c>
      <c r="B126736" s="3">
        <v>6</v>
      </c>
      <c r="C126736" s="3">
        <v>20</v>
      </c>
      <c r="D126736" s="3">
        <v>14</v>
      </c>
      <c r="E126736" s="277">
        <v>5254.1313493692096</v>
      </c>
    </row>
    <row r="126737" spans="1:5">
      <c r="A126737" s="3">
        <v>2035</v>
      </c>
      <c r="B126737" s="3">
        <v>6</v>
      </c>
      <c r="C126737" s="3">
        <v>20</v>
      </c>
      <c r="D126737" s="3">
        <v>15</v>
      </c>
      <c r="E126737" s="277">
        <v>5288.3125278686603</v>
      </c>
    </row>
    <row r="126738" spans="1:5">
      <c r="A126738" s="3">
        <v>2035</v>
      </c>
      <c r="B126738" s="3">
        <v>6</v>
      </c>
      <c r="C126738" s="3">
        <v>20</v>
      </c>
      <c r="D126738" s="3">
        <v>16</v>
      </c>
      <c r="E126738" s="277">
        <v>5251.5841295545997</v>
      </c>
    </row>
    <row r="126739" spans="1:5">
      <c r="A126739" s="3">
        <v>2035</v>
      </c>
      <c r="B126739" s="3">
        <v>6</v>
      </c>
      <c r="C126739" s="3">
        <v>20</v>
      </c>
      <c r="D126739" s="3">
        <v>17</v>
      </c>
      <c r="E126739" s="277">
        <v>5174.3952697745699</v>
      </c>
    </row>
    <row r="126740" spans="1:5">
      <c r="A126740" s="3">
        <v>2035</v>
      </c>
      <c r="B126740" s="3">
        <v>6</v>
      </c>
      <c r="C126740" s="3">
        <v>20</v>
      </c>
      <c r="D126740" s="3">
        <v>18</v>
      </c>
      <c r="E126740" s="277">
        <v>5067.7975170351901</v>
      </c>
    </row>
    <row r="126741" spans="1:5">
      <c r="A126741" s="3">
        <v>2035</v>
      </c>
      <c r="B126741" s="3">
        <v>6</v>
      </c>
      <c r="C126741" s="3">
        <v>20</v>
      </c>
      <c r="D126741" s="3">
        <v>19</v>
      </c>
      <c r="E126741" s="277">
        <v>4918.5840433653302</v>
      </c>
    </row>
    <row r="126742" spans="1:5">
      <c r="A126742" s="3">
        <v>2035</v>
      </c>
      <c r="B126742" s="3">
        <v>6</v>
      </c>
      <c r="C126742" s="3">
        <v>20</v>
      </c>
      <c r="D126742" s="3">
        <v>20</v>
      </c>
      <c r="E126742" s="277">
        <v>4812.1836473509902</v>
      </c>
    </row>
    <row r="126743" spans="1:5">
      <c r="A126743" s="3">
        <v>2035</v>
      </c>
      <c r="B126743" s="3">
        <v>6</v>
      </c>
      <c r="C126743" s="3">
        <v>20</v>
      </c>
      <c r="D126743" s="3">
        <v>21</v>
      </c>
      <c r="E126743" s="277">
        <v>4564.6351816352699</v>
      </c>
    </row>
    <row r="126744" spans="1:5">
      <c r="A126744" s="3">
        <v>2035</v>
      </c>
      <c r="B126744" s="3">
        <v>6</v>
      </c>
      <c r="C126744" s="3">
        <v>20</v>
      </c>
      <c r="D126744" s="3">
        <v>22</v>
      </c>
      <c r="E126744" s="277">
        <v>4249.1123690446702</v>
      </c>
    </row>
    <row r="126745" spans="1:5">
      <c r="A126745" s="3">
        <v>2035</v>
      </c>
      <c r="B126745" s="3">
        <v>6</v>
      </c>
      <c r="C126745" s="3">
        <v>20</v>
      </c>
      <c r="D126745" s="3">
        <v>23</v>
      </c>
      <c r="E126745" s="277">
        <v>3936.6721161697801</v>
      </c>
    </row>
    <row r="126746" spans="1:5">
      <c r="A126746" s="3">
        <v>2035</v>
      </c>
      <c r="B126746" s="3">
        <v>6</v>
      </c>
      <c r="C126746" s="3">
        <v>21</v>
      </c>
      <c r="D126746" s="3">
        <v>0</v>
      </c>
      <c r="E126746" s="277">
        <v>3716.7406764841298</v>
      </c>
    </row>
    <row r="126747" spans="1:5">
      <c r="A126747" s="3">
        <v>2035</v>
      </c>
      <c r="B126747" s="3">
        <v>6</v>
      </c>
      <c r="C126747" s="3">
        <v>21</v>
      </c>
      <c r="D126747" s="3">
        <v>1</v>
      </c>
      <c r="E126747" s="277">
        <v>3492.2404523226501</v>
      </c>
    </row>
    <row r="126748" spans="1:5">
      <c r="A126748" s="3">
        <v>2035</v>
      </c>
      <c r="B126748" s="3">
        <v>6</v>
      </c>
      <c r="C126748" s="3">
        <v>21</v>
      </c>
      <c r="D126748" s="3">
        <v>2</v>
      </c>
      <c r="E126748" s="277">
        <v>3362.2965848037302</v>
      </c>
    </row>
    <row r="126749" spans="1:5">
      <c r="A126749" s="3">
        <v>2035</v>
      </c>
      <c r="B126749" s="3">
        <v>6</v>
      </c>
      <c r="C126749" s="3">
        <v>21</v>
      </c>
      <c r="D126749" s="3">
        <v>3</v>
      </c>
      <c r="E126749" s="277">
        <v>3256.0710087815801</v>
      </c>
    </row>
    <row r="126750" spans="1:5">
      <c r="A126750" s="3">
        <v>2035</v>
      </c>
      <c r="B126750" s="3">
        <v>6</v>
      </c>
      <c r="C126750" s="3">
        <v>21</v>
      </c>
      <c r="D126750" s="3">
        <v>4</v>
      </c>
      <c r="E126750" s="277">
        <v>3361.5396728037699</v>
      </c>
    </row>
    <row r="126751" spans="1:5">
      <c r="A126751" s="3">
        <v>2035</v>
      </c>
      <c r="B126751" s="3">
        <v>6</v>
      </c>
      <c r="C126751" s="3">
        <v>21</v>
      </c>
      <c r="D126751" s="3">
        <v>5</v>
      </c>
      <c r="E126751" s="277">
        <v>3459.75417260929</v>
      </c>
    </row>
    <row r="126752" spans="1:5">
      <c r="A126752" s="3">
        <v>2035</v>
      </c>
      <c r="B126752" s="3">
        <v>6</v>
      </c>
      <c r="C126752" s="3">
        <v>21</v>
      </c>
      <c r="D126752" s="3">
        <v>6</v>
      </c>
      <c r="E126752" s="277">
        <v>3697.0374822489598</v>
      </c>
    </row>
    <row r="126753" spans="1:5">
      <c r="A126753" s="3">
        <v>2035</v>
      </c>
      <c r="B126753" s="3">
        <v>6</v>
      </c>
      <c r="C126753" s="3">
        <v>21</v>
      </c>
      <c r="D126753" s="3">
        <v>7</v>
      </c>
      <c r="E126753" s="277">
        <v>3984.1926902170198</v>
      </c>
    </row>
    <row r="126754" spans="1:5">
      <c r="A126754" s="3">
        <v>2035</v>
      </c>
      <c r="B126754" s="3">
        <v>6</v>
      </c>
      <c r="C126754" s="3">
        <v>21</v>
      </c>
      <c r="D126754" s="3">
        <v>8</v>
      </c>
      <c r="E126754" s="277">
        <v>4225.0700160659799</v>
      </c>
    </row>
    <row r="126755" spans="1:5">
      <c r="A126755" s="3">
        <v>2035</v>
      </c>
      <c r="B126755" s="3">
        <v>6</v>
      </c>
      <c r="C126755" s="3">
        <v>21</v>
      </c>
      <c r="D126755" s="3">
        <v>9</v>
      </c>
      <c r="E126755" s="277">
        <v>4493.3496180623097</v>
      </c>
    </row>
    <row r="126756" spans="1:5">
      <c r="A126756" s="3">
        <v>2035</v>
      </c>
      <c r="B126756" s="3">
        <v>6</v>
      </c>
      <c r="C126756" s="3">
        <v>21</v>
      </c>
      <c r="D126756" s="3">
        <v>10</v>
      </c>
      <c r="E126756" s="277">
        <v>4664.65150290372</v>
      </c>
    </row>
    <row r="126757" spans="1:5">
      <c r="A126757" s="3">
        <v>2035</v>
      </c>
      <c r="B126757" s="3">
        <v>6</v>
      </c>
      <c r="C126757" s="3">
        <v>21</v>
      </c>
      <c r="D126757" s="3">
        <v>11</v>
      </c>
      <c r="E126757" s="277">
        <v>4902.4789387737401</v>
      </c>
    </row>
    <row r="126758" spans="1:5">
      <c r="A126758" s="3">
        <v>2035</v>
      </c>
      <c r="B126758" s="3">
        <v>6</v>
      </c>
      <c r="C126758" s="3">
        <v>21</v>
      </c>
      <c r="D126758" s="3">
        <v>12</v>
      </c>
      <c r="E126758" s="277">
        <v>5007.9898251172799</v>
      </c>
    </row>
    <row r="126759" spans="1:5">
      <c r="A126759" s="3">
        <v>2035</v>
      </c>
      <c r="B126759" s="3">
        <v>6</v>
      </c>
      <c r="C126759" s="3">
        <v>21</v>
      </c>
      <c r="D126759" s="3">
        <v>13</v>
      </c>
      <c r="E126759" s="277">
        <v>5112.9634616779604</v>
      </c>
    </row>
    <row r="126760" spans="1:5">
      <c r="A126760" s="3">
        <v>2035</v>
      </c>
      <c r="B126760" s="3">
        <v>6</v>
      </c>
      <c r="C126760" s="3">
        <v>21</v>
      </c>
      <c r="D126760" s="3">
        <v>14</v>
      </c>
      <c r="E126760" s="277">
        <v>5190.5560195588896</v>
      </c>
    </row>
    <row r="126761" spans="1:5">
      <c r="A126761" s="3">
        <v>2035</v>
      </c>
      <c r="B126761" s="3">
        <v>6</v>
      </c>
      <c r="C126761" s="3">
        <v>21</v>
      </c>
      <c r="D126761" s="3">
        <v>15</v>
      </c>
      <c r="E126761" s="277">
        <v>5216.5276320672301</v>
      </c>
    </row>
    <row r="126762" spans="1:5">
      <c r="A126762" s="3">
        <v>2035</v>
      </c>
      <c r="B126762" s="3">
        <v>6</v>
      </c>
      <c r="C126762" s="3">
        <v>21</v>
      </c>
      <c r="D126762" s="3">
        <v>16</v>
      </c>
      <c r="E126762" s="277">
        <v>5226.3362589446997</v>
      </c>
    </row>
    <row r="126763" spans="1:5">
      <c r="A126763" s="3">
        <v>2035</v>
      </c>
      <c r="B126763" s="3">
        <v>6</v>
      </c>
      <c r="C126763" s="3">
        <v>21</v>
      </c>
      <c r="D126763" s="3">
        <v>17</v>
      </c>
      <c r="E126763" s="277">
        <v>5119.9269549026403</v>
      </c>
    </row>
    <row r="126764" spans="1:5">
      <c r="A126764" s="3">
        <v>2035</v>
      </c>
      <c r="B126764" s="3">
        <v>6</v>
      </c>
      <c r="C126764" s="3">
        <v>21</v>
      </c>
      <c r="D126764" s="3">
        <v>18</v>
      </c>
      <c r="E126764" s="277">
        <v>4975.7711214818801</v>
      </c>
    </row>
    <row r="126765" spans="1:5">
      <c r="A126765" s="3">
        <v>2035</v>
      </c>
      <c r="B126765" s="3">
        <v>6</v>
      </c>
      <c r="C126765" s="3">
        <v>21</v>
      </c>
      <c r="D126765" s="3">
        <v>19</v>
      </c>
      <c r="E126765" s="277">
        <v>4884.9325942822497</v>
      </c>
    </row>
    <row r="126766" spans="1:5">
      <c r="A126766" s="3">
        <v>2035</v>
      </c>
      <c r="B126766" s="3">
        <v>6</v>
      </c>
      <c r="C126766" s="3">
        <v>21</v>
      </c>
      <c r="D126766" s="3">
        <v>20</v>
      </c>
      <c r="E126766" s="277">
        <v>4727.6164628302904</v>
      </c>
    </row>
    <row r="126767" spans="1:5">
      <c r="A126767" s="3">
        <v>2035</v>
      </c>
      <c r="B126767" s="3">
        <v>6</v>
      </c>
      <c r="C126767" s="3">
        <v>21</v>
      </c>
      <c r="D126767" s="3">
        <v>21</v>
      </c>
      <c r="E126767" s="277">
        <v>4521.4778799157702</v>
      </c>
    </row>
    <row r="126768" spans="1:5">
      <c r="A126768" s="3">
        <v>2035</v>
      </c>
      <c r="B126768" s="3">
        <v>6</v>
      </c>
      <c r="C126768" s="3">
        <v>21</v>
      </c>
      <c r="D126768" s="3">
        <v>22</v>
      </c>
      <c r="E126768" s="277">
        <v>4234.3617523061903</v>
      </c>
    </row>
    <row r="126769" spans="1:5">
      <c r="A126769" s="3">
        <v>2035</v>
      </c>
      <c r="B126769" s="3">
        <v>6</v>
      </c>
      <c r="C126769" s="3">
        <v>21</v>
      </c>
      <c r="D126769" s="3">
        <v>23</v>
      </c>
      <c r="E126769" s="277">
        <v>3903.79316064672</v>
      </c>
    </row>
    <row r="126770" spans="1:5">
      <c r="A126770" s="3">
        <v>2035</v>
      </c>
      <c r="B126770" s="3">
        <v>6</v>
      </c>
      <c r="C126770" s="3">
        <v>22</v>
      </c>
      <c r="D126770" s="3">
        <v>0</v>
      </c>
      <c r="E126770" s="277">
        <v>3666.7071193383499</v>
      </c>
    </row>
    <row r="126771" spans="1:5">
      <c r="A126771" s="3">
        <v>2035</v>
      </c>
      <c r="B126771" s="3">
        <v>6</v>
      </c>
      <c r="C126771" s="3">
        <v>22</v>
      </c>
      <c r="D126771" s="3">
        <v>1</v>
      </c>
      <c r="E126771" s="277">
        <v>3500.3585568929202</v>
      </c>
    </row>
    <row r="126772" spans="1:5">
      <c r="A126772" s="3">
        <v>2035</v>
      </c>
      <c r="B126772" s="3">
        <v>6</v>
      </c>
      <c r="C126772" s="3">
        <v>22</v>
      </c>
      <c r="D126772" s="3">
        <v>2</v>
      </c>
      <c r="E126772" s="277">
        <v>3319.9983987871201</v>
      </c>
    </row>
    <row r="126773" spans="1:5">
      <c r="A126773" s="3">
        <v>2035</v>
      </c>
      <c r="B126773" s="3">
        <v>6</v>
      </c>
      <c r="C126773" s="3">
        <v>22</v>
      </c>
      <c r="D126773" s="3">
        <v>3</v>
      </c>
      <c r="E126773" s="277">
        <v>3266.5651196102299</v>
      </c>
    </row>
    <row r="126774" spans="1:5">
      <c r="A126774" s="3">
        <v>2035</v>
      </c>
      <c r="B126774" s="3">
        <v>6</v>
      </c>
      <c r="C126774" s="3">
        <v>22</v>
      </c>
      <c r="D126774" s="3">
        <v>4</v>
      </c>
      <c r="E126774" s="277">
        <v>3324.8400132680299</v>
      </c>
    </row>
    <row r="126775" spans="1:5">
      <c r="A126775" s="3">
        <v>2035</v>
      </c>
      <c r="B126775" s="3">
        <v>6</v>
      </c>
      <c r="C126775" s="3">
        <v>22</v>
      </c>
      <c r="D126775" s="3">
        <v>5</v>
      </c>
      <c r="E126775" s="277">
        <v>3462.5843769601001</v>
      </c>
    </row>
    <row r="126776" spans="1:5">
      <c r="A126776" s="3">
        <v>2035</v>
      </c>
      <c r="B126776" s="3">
        <v>6</v>
      </c>
      <c r="C126776" s="3">
        <v>22</v>
      </c>
      <c r="D126776" s="3">
        <v>6</v>
      </c>
      <c r="E126776" s="277">
        <v>3666.1539710235002</v>
      </c>
    </row>
    <row r="126777" spans="1:5">
      <c r="A126777" s="3">
        <v>2035</v>
      </c>
      <c r="B126777" s="3">
        <v>6</v>
      </c>
      <c r="C126777" s="3">
        <v>22</v>
      </c>
      <c r="D126777" s="3">
        <v>7</v>
      </c>
      <c r="E126777" s="277">
        <v>3851.4466757813898</v>
      </c>
    </row>
    <row r="126778" spans="1:5">
      <c r="A126778" s="3">
        <v>2035</v>
      </c>
      <c r="B126778" s="3">
        <v>6</v>
      </c>
      <c r="C126778" s="3">
        <v>22</v>
      </c>
      <c r="D126778" s="3">
        <v>8</v>
      </c>
      <c r="E126778" s="277">
        <v>4051.8639932842898</v>
      </c>
    </row>
    <row r="126779" spans="1:5">
      <c r="A126779" s="3">
        <v>2035</v>
      </c>
      <c r="B126779" s="3">
        <v>6</v>
      </c>
      <c r="C126779" s="3">
        <v>22</v>
      </c>
      <c r="D126779" s="3">
        <v>9</v>
      </c>
      <c r="E126779" s="277">
        <v>4292.4209007586996</v>
      </c>
    </row>
    <row r="126780" spans="1:5">
      <c r="A126780" s="3">
        <v>2035</v>
      </c>
      <c r="B126780" s="3">
        <v>6</v>
      </c>
      <c r="C126780" s="3">
        <v>22</v>
      </c>
      <c r="D126780" s="3">
        <v>10</v>
      </c>
      <c r="E126780" s="277">
        <v>4429.4388091420296</v>
      </c>
    </row>
    <row r="126781" spans="1:5">
      <c r="A126781" s="3">
        <v>2035</v>
      </c>
      <c r="B126781" s="3">
        <v>6</v>
      </c>
      <c r="C126781" s="3">
        <v>22</v>
      </c>
      <c r="D126781" s="3">
        <v>11</v>
      </c>
      <c r="E126781" s="277">
        <v>4616.8678908717202</v>
      </c>
    </row>
    <row r="126782" spans="1:5">
      <c r="A126782" s="3">
        <v>2035</v>
      </c>
      <c r="B126782" s="3">
        <v>6</v>
      </c>
      <c r="C126782" s="3">
        <v>22</v>
      </c>
      <c r="D126782" s="3">
        <v>12</v>
      </c>
      <c r="E126782" s="277">
        <v>4716.6078002509503</v>
      </c>
    </row>
    <row r="126783" spans="1:5">
      <c r="A126783" s="3">
        <v>2035</v>
      </c>
      <c r="B126783" s="3">
        <v>6</v>
      </c>
      <c r="C126783" s="3">
        <v>22</v>
      </c>
      <c r="D126783" s="3">
        <v>13</v>
      </c>
      <c r="E126783" s="277">
        <v>4823.18013397705</v>
      </c>
    </row>
    <row r="126784" spans="1:5">
      <c r="A126784" s="3">
        <v>2035</v>
      </c>
      <c r="B126784" s="3">
        <v>6</v>
      </c>
      <c r="C126784" s="3">
        <v>22</v>
      </c>
      <c r="D126784" s="3">
        <v>14</v>
      </c>
      <c r="E126784" s="277">
        <v>4895.0220368119799</v>
      </c>
    </row>
    <row r="126785" spans="1:5">
      <c r="A126785" s="3">
        <v>2035</v>
      </c>
      <c r="B126785" s="3">
        <v>6</v>
      </c>
      <c r="C126785" s="3">
        <v>22</v>
      </c>
      <c r="D126785" s="3">
        <v>15</v>
      </c>
      <c r="E126785" s="277">
        <v>4922.6741308485498</v>
      </c>
    </row>
    <row r="126786" spans="1:5">
      <c r="A126786" s="3">
        <v>2035</v>
      </c>
      <c r="B126786" s="3">
        <v>6</v>
      </c>
      <c r="C126786" s="3">
        <v>22</v>
      </c>
      <c r="D126786" s="3">
        <v>16</v>
      </c>
      <c r="E126786" s="277">
        <v>4868.7344186574101</v>
      </c>
    </row>
    <row r="126787" spans="1:5">
      <c r="A126787" s="3">
        <v>2035</v>
      </c>
      <c r="B126787" s="3">
        <v>6</v>
      </c>
      <c r="C126787" s="3">
        <v>22</v>
      </c>
      <c r="D126787" s="3">
        <v>17</v>
      </c>
      <c r="E126787" s="277">
        <v>4800.8486576174701</v>
      </c>
    </row>
    <row r="126788" spans="1:5">
      <c r="A126788" s="3">
        <v>2035</v>
      </c>
      <c r="B126788" s="3">
        <v>6</v>
      </c>
      <c r="C126788" s="3">
        <v>22</v>
      </c>
      <c r="D126788" s="3">
        <v>18</v>
      </c>
      <c r="E126788" s="277">
        <v>4683.5881150238101</v>
      </c>
    </row>
    <row r="126789" spans="1:5">
      <c r="A126789" s="3">
        <v>2035</v>
      </c>
      <c r="B126789" s="3">
        <v>6</v>
      </c>
      <c r="C126789" s="3">
        <v>22</v>
      </c>
      <c r="D126789" s="3">
        <v>19</v>
      </c>
      <c r="E126789" s="277">
        <v>4543.62284387829</v>
      </c>
    </row>
    <row r="126790" spans="1:5">
      <c r="A126790" s="3">
        <v>2035</v>
      </c>
      <c r="B126790" s="3">
        <v>6</v>
      </c>
      <c r="C126790" s="3">
        <v>22</v>
      </c>
      <c r="D126790" s="3">
        <v>20</v>
      </c>
      <c r="E126790" s="277">
        <v>4404.6979669706097</v>
      </c>
    </row>
    <row r="126791" spans="1:5">
      <c r="A126791" s="3">
        <v>2035</v>
      </c>
      <c r="B126791" s="3">
        <v>6</v>
      </c>
      <c r="C126791" s="3">
        <v>22</v>
      </c>
      <c r="D126791" s="3">
        <v>21</v>
      </c>
      <c r="E126791" s="277">
        <v>4217.3527107174395</v>
      </c>
    </row>
    <row r="126792" spans="1:5">
      <c r="A126792" s="3">
        <v>2035</v>
      </c>
      <c r="B126792" s="3">
        <v>6</v>
      </c>
      <c r="C126792" s="3">
        <v>22</v>
      </c>
      <c r="D126792" s="3">
        <v>22</v>
      </c>
      <c r="E126792" s="277">
        <v>3954.1157691746298</v>
      </c>
    </row>
    <row r="126793" spans="1:5">
      <c r="A126793" s="3">
        <v>2035</v>
      </c>
      <c r="B126793" s="3">
        <v>6</v>
      </c>
      <c r="C126793" s="3">
        <v>22</v>
      </c>
      <c r="D126793" s="3">
        <v>23</v>
      </c>
      <c r="E126793" s="277">
        <v>3632.9846347611301</v>
      </c>
    </row>
    <row r="126794" spans="1:5">
      <c r="A126794" s="3">
        <v>2035</v>
      </c>
      <c r="B126794" s="3">
        <v>6</v>
      </c>
      <c r="C126794" s="3">
        <v>23</v>
      </c>
      <c r="D126794" s="3">
        <v>0</v>
      </c>
      <c r="E126794" s="277">
        <v>3371.0116720507899</v>
      </c>
    </row>
    <row r="126795" spans="1:5">
      <c r="A126795" s="3">
        <v>2035</v>
      </c>
      <c r="B126795" s="3">
        <v>6</v>
      </c>
      <c r="C126795" s="3">
        <v>23</v>
      </c>
      <c r="D126795" s="3">
        <v>1</v>
      </c>
      <c r="E126795" s="277">
        <v>3168.42992494894</v>
      </c>
    </row>
    <row r="126796" spans="1:5">
      <c r="A126796" s="3">
        <v>2035</v>
      </c>
      <c r="B126796" s="3">
        <v>6</v>
      </c>
      <c r="C126796" s="3">
        <v>23</v>
      </c>
      <c r="D126796" s="3">
        <v>2</v>
      </c>
      <c r="E126796" s="277">
        <v>2964.3892544230298</v>
      </c>
    </row>
    <row r="126797" spans="1:5">
      <c r="A126797" s="3">
        <v>2035</v>
      </c>
      <c r="B126797" s="3">
        <v>6</v>
      </c>
      <c r="C126797" s="3">
        <v>23</v>
      </c>
      <c r="D126797" s="3">
        <v>3</v>
      </c>
      <c r="E126797" s="277">
        <v>2907.5710513366398</v>
      </c>
    </row>
    <row r="126798" spans="1:5">
      <c r="A126798" s="3">
        <v>2035</v>
      </c>
      <c r="B126798" s="3">
        <v>6</v>
      </c>
      <c r="C126798" s="3">
        <v>23</v>
      </c>
      <c r="D126798" s="3">
        <v>4</v>
      </c>
      <c r="E126798" s="277">
        <v>2821.15550935904</v>
      </c>
    </row>
    <row r="126799" spans="1:5">
      <c r="A126799" s="3">
        <v>2035</v>
      </c>
      <c r="B126799" s="3">
        <v>6</v>
      </c>
      <c r="C126799" s="3">
        <v>23</v>
      </c>
      <c r="D126799" s="3">
        <v>5</v>
      </c>
      <c r="E126799" s="277">
        <v>2795.1604522092198</v>
      </c>
    </row>
    <row r="126800" spans="1:5">
      <c r="A126800" s="3">
        <v>2035</v>
      </c>
      <c r="B126800" s="3">
        <v>6</v>
      </c>
      <c r="C126800" s="3">
        <v>23</v>
      </c>
      <c r="D126800" s="3">
        <v>6</v>
      </c>
      <c r="E126800" s="277">
        <v>2899.91664616555</v>
      </c>
    </row>
    <row r="126801" spans="1:5">
      <c r="A126801" s="3">
        <v>2035</v>
      </c>
      <c r="B126801" s="3">
        <v>6</v>
      </c>
      <c r="C126801" s="3">
        <v>23</v>
      </c>
      <c r="D126801" s="3">
        <v>7</v>
      </c>
      <c r="E126801" s="277">
        <v>3113.0630662162898</v>
      </c>
    </row>
    <row r="126802" spans="1:5">
      <c r="A126802" s="3">
        <v>2035</v>
      </c>
      <c r="B126802" s="3">
        <v>6</v>
      </c>
      <c r="C126802" s="3">
        <v>23</v>
      </c>
      <c r="D126802" s="3">
        <v>8</v>
      </c>
      <c r="E126802" s="277">
        <v>3427.4915972343301</v>
      </c>
    </row>
    <row r="126803" spans="1:5">
      <c r="A126803" s="3">
        <v>2035</v>
      </c>
      <c r="B126803" s="3">
        <v>6</v>
      </c>
      <c r="C126803" s="3">
        <v>23</v>
      </c>
      <c r="D126803" s="3">
        <v>9</v>
      </c>
      <c r="E126803" s="277">
        <v>3709.0205919928098</v>
      </c>
    </row>
    <row r="126804" spans="1:5">
      <c r="A126804" s="3">
        <v>2035</v>
      </c>
      <c r="B126804" s="3">
        <v>6</v>
      </c>
      <c r="C126804" s="3">
        <v>23</v>
      </c>
      <c r="D126804" s="3">
        <v>10</v>
      </c>
      <c r="E126804" s="277">
        <v>3947.3704529155002</v>
      </c>
    </row>
    <row r="126805" spans="1:5">
      <c r="A126805" s="3">
        <v>2035</v>
      </c>
      <c r="B126805" s="3">
        <v>6</v>
      </c>
      <c r="C126805" s="3">
        <v>23</v>
      </c>
      <c r="D126805" s="3">
        <v>11</v>
      </c>
      <c r="E126805" s="277">
        <v>4101.6465612747297</v>
      </c>
    </row>
    <row r="126806" spans="1:5">
      <c r="A126806" s="3">
        <v>2035</v>
      </c>
      <c r="B126806" s="3">
        <v>6</v>
      </c>
      <c r="C126806" s="3">
        <v>23</v>
      </c>
      <c r="D126806" s="3">
        <v>12</v>
      </c>
      <c r="E126806" s="277">
        <v>4202.7966004414702</v>
      </c>
    </row>
    <row r="126807" spans="1:5">
      <c r="A126807" s="3">
        <v>2035</v>
      </c>
      <c r="B126807" s="3">
        <v>6</v>
      </c>
      <c r="C126807" s="3">
        <v>23</v>
      </c>
      <c r="D126807" s="3">
        <v>13</v>
      </c>
      <c r="E126807" s="277">
        <v>4336.5833094459604</v>
      </c>
    </row>
    <row r="126808" spans="1:5">
      <c r="A126808" s="3">
        <v>2035</v>
      </c>
      <c r="B126808" s="3">
        <v>6</v>
      </c>
      <c r="C126808" s="3">
        <v>23</v>
      </c>
      <c r="D126808" s="3">
        <v>14</v>
      </c>
      <c r="E126808" s="277">
        <v>4456.9250231380101</v>
      </c>
    </row>
    <row r="126809" spans="1:5">
      <c r="A126809" s="3">
        <v>2035</v>
      </c>
      <c r="B126809" s="3">
        <v>6</v>
      </c>
      <c r="C126809" s="3">
        <v>23</v>
      </c>
      <c r="D126809" s="3">
        <v>15</v>
      </c>
      <c r="E126809" s="277">
        <v>4523.2959228701902</v>
      </c>
    </row>
    <row r="126810" spans="1:5">
      <c r="A126810" s="3">
        <v>2035</v>
      </c>
      <c r="B126810" s="3">
        <v>6</v>
      </c>
      <c r="C126810" s="3">
        <v>23</v>
      </c>
      <c r="D126810" s="3">
        <v>16</v>
      </c>
      <c r="E126810" s="277">
        <v>4551.8479392182699</v>
      </c>
    </row>
    <row r="126811" spans="1:5">
      <c r="A126811" s="3">
        <v>2035</v>
      </c>
      <c r="B126811" s="3">
        <v>6</v>
      </c>
      <c r="C126811" s="3">
        <v>23</v>
      </c>
      <c r="D126811" s="3">
        <v>17</v>
      </c>
      <c r="E126811" s="277">
        <v>4544.0723063862397</v>
      </c>
    </row>
    <row r="126812" spans="1:5">
      <c r="A126812" s="3">
        <v>2035</v>
      </c>
      <c r="B126812" s="3">
        <v>6</v>
      </c>
      <c r="C126812" s="3">
        <v>23</v>
      </c>
      <c r="D126812" s="3">
        <v>18</v>
      </c>
      <c r="E126812" s="277">
        <v>4493.9040861635904</v>
      </c>
    </row>
    <row r="126813" spans="1:5">
      <c r="A126813" s="3">
        <v>2035</v>
      </c>
      <c r="B126813" s="3">
        <v>6</v>
      </c>
      <c r="C126813" s="3">
        <v>23</v>
      </c>
      <c r="D126813" s="3">
        <v>19</v>
      </c>
      <c r="E126813" s="277">
        <v>4256.4212639504403</v>
      </c>
    </row>
    <row r="126814" spans="1:5">
      <c r="A126814" s="3">
        <v>2035</v>
      </c>
      <c r="B126814" s="3">
        <v>6</v>
      </c>
      <c r="C126814" s="3">
        <v>23</v>
      </c>
      <c r="D126814" s="3">
        <v>20</v>
      </c>
      <c r="E126814" s="277">
        <v>4142.4465612930699</v>
      </c>
    </row>
    <row r="126815" spans="1:5">
      <c r="A126815" s="3">
        <v>2035</v>
      </c>
      <c r="B126815" s="3">
        <v>6</v>
      </c>
      <c r="C126815" s="3">
        <v>23</v>
      </c>
      <c r="D126815" s="3">
        <v>21</v>
      </c>
      <c r="E126815" s="277">
        <v>3963.6300754818699</v>
      </c>
    </row>
    <row r="126816" spans="1:5">
      <c r="A126816" s="3">
        <v>2035</v>
      </c>
      <c r="B126816" s="3">
        <v>6</v>
      </c>
      <c r="C126816" s="3">
        <v>23</v>
      </c>
      <c r="D126816" s="3">
        <v>22</v>
      </c>
      <c r="E126816" s="277">
        <v>3694.1430067012502</v>
      </c>
    </row>
    <row r="126817" spans="1:5">
      <c r="A126817" s="3">
        <v>2035</v>
      </c>
      <c r="B126817" s="3">
        <v>6</v>
      </c>
      <c r="C126817" s="3">
        <v>23</v>
      </c>
      <c r="D126817" s="3">
        <v>23</v>
      </c>
      <c r="E126817" s="277">
        <v>3409.4399007222901</v>
      </c>
    </row>
    <row r="126818" spans="1:5">
      <c r="A126818" s="3">
        <v>2035</v>
      </c>
      <c r="B126818" s="3">
        <v>6</v>
      </c>
      <c r="C126818" s="3">
        <v>24</v>
      </c>
      <c r="D126818" s="3">
        <v>0</v>
      </c>
      <c r="E126818" s="277">
        <v>3216.9084764305699</v>
      </c>
    </row>
    <row r="126819" spans="1:5">
      <c r="A126819" s="3">
        <v>2035</v>
      </c>
      <c r="B126819" s="3">
        <v>6</v>
      </c>
      <c r="C126819" s="3">
        <v>24</v>
      </c>
      <c r="D126819" s="3">
        <v>1</v>
      </c>
      <c r="E126819" s="277">
        <v>3058.0679839764698</v>
      </c>
    </row>
    <row r="126820" spans="1:5">
      <c r="A126820" s="3">
        <v>2035</v>
      </c>
      <c r="B126820" s="3">
        <v>6</v>
      </c>
      <c r="C126820" s="3">
        <v>24</v>
      </c>
      <c r="D126820" s="3">
        <v>2</v>
      </c>
      <c r="E126820" s="277">
        <v>2927.5424300038599</v>
      </c>
    </row>
    <row r="126821" spans="1:5">
      <c r="A126821" s="3">
        <v>2035</v>
      </c>
      <c r="B126821" s="3">
        <v>6</v>
      </c>
      <c r="C126821" s="3">
        <v>24</v>
      </c>
      <c r="D126821" s="3">
        <v>3</v>
      </c>
      <c r="E126821" s="277">
        <v>2892.08400119305</v>
      </c>
    </row>
    <row r="126822" spans="1:5">
      <c r="A126822" s="3">
        <v>2035</v>
      </c>
      <c r="B126822" s="3">
        <v>6</v>
      </c>
      <c r="C126822" s="3">
        <v>24</v>
      </c>
      <c r="D126822" s="3">
        <v>4</v>
      </c>
      <c r="E126822" s="277">
        <v>2828.58458594899</v>
      </c>
    </row>
    <row r="126823" spans="1:5">
      <c r="A126823" s="3">
        <v>2035</v>
      </c>
      <c r="B126823" s="3">
        <v>6</v>
      </c>
      <c r="C126823" s="3">
        <v>24</v>
      </c>
      <c r="D126823" s="3">
        <v>5</v>
      </c>
      <c r="E126823" s="277">
        <v>2714.3122259881302</v>
      </c>
    </row>
    <row r="126824" spans="1:5">
      <c r="A126824" s="3">
        <v>2035</v>
      </c>
      <c r="B126824" s="3">
        <v>6</v>
      </c>
      <c r="C126824" s="3">
        <v>24</v>
      </c>
      <c r="D126824" s="3">
        <v>6</v>
      </c>
      <c r="E126824" s="277">
        <v>2784.9263215487299</v>
      </c>
    </row>
    <row r="126825" spans="1:5">
      <c r="A126825" s="3">
        <v>2035</v>
      </c>
      <c r="B126825" s="3">
        <v>6</v>
      </c>
      <c r="C126825" s="3">
        <v>24</v>
      </c>
      <c r="D126825" s="3">
        <v>7</v>
      </c>
      <c r="E126825" s="277">
        <v>3051.25244416443</v>
      </c>
    </row>
    <row r="126826" spans="1:5">
      <c r="A126826" s="3">
        <v>2035</v>
      </c>
      <c r="B126826" s="3">
        <v>6</v>
      </c>
      <c r="C126826" s="3">
        <v>24</v>
      </c>
      <c r="D126826" s="3">
        <v>8</v>
      </c>
      <c r="E126826" s="277">
        <v>3394.19986835487</v>
      </c>
    </row>
    <row r="126827" spans="1:5">
      <c r="A126827" s="3">
        <v>2035</v>
      </c>
      <c r="B126827" s="3">
        <v>6</v>
      </c>
      <c r="C126827" s="3">
        <v>24</v>
      </c>
      <c r="D126827" s="3">
        <v>9</v>
      </c>
      <c r="E126827" s="277">
        <v>3734.6983976659899</v>
      </c>
    </row>
    <row r="126828" spans="1:5">
      <c r="A126828" s="3">
        <v>2035</v>
      </c>
      <c r="B126828" s="3">
        <v>6</v>
      </c>
      <c r="C126828" s="3">
        <v>24</v>
      </c>
      <c r="D126828" s="3">
        <v>10</v>
      </c>
      <c r="E126828" s="277">
        <v>3968.6234500815199</v>
      </c>
    </row>
    <row r="126829" spans="1:5">
      <c r="A126829" s="3">
        <v>2035</v>
      </c>
      <c r="B126829" s="3">
        <v>6</v>
      </c>
      <c r="C126829" s="3">
        <v>24</v>
      </c>
      <c r="D126829" s="3">
        <v>11</v>
      </c>
      <c r="E126829" s="277">
        <v>4171.1434298348204</v>
      </c>
    </row>
    <row r="126830" spans="1:5">
      <c r="A126830" s="3">
        <v>2035</v>
      </c>
      <c r="B126830" s="3">
        <v>6</v>
      </c>
      <c r="C126830" s="3">
        <v>24</v>
      </c>
      <c r="D126830" s="3">
        <v>12</v>
      </c>
      <c r="E126830" s="277">
        <v>4346.51267262479</v>
      </c>
    </row>
    <row r="126831" spans="1:5">
      <c r="A126831" s="3">
        <v>2035</v>
      </c>
      <c r="B126831" s="3">
        <v>6</v>
      </c>
      <c r="C126831" s="3">
        <v>24</v>
      </c>
      <c r="D126831" s="3">
        <v>13</v>
      </c>
      <c r="E126831" s="277">
        <v>4447.4024208267901</v>
      </c>
    </row>
    <row r="126832" spans="1:5">
      <c r="A126832" s="3">
        <v>2035</v>
      </c>
      <c r="B126832" s="3">
        <v>6</v>
      </c>
      <c r="C126832" s="3">
        <v>24</v>
      </c>
      <c r="D126832" s="3">
        <v>14</v>
      </c>
      <c r="E126832" s="277">
        <v>4567.9056427285896</v>
      </c>
    </row>
    <row r="126833" spans="1:5">
      <c r="A126833" s="3">
        <v>2035</v>
      </c>
      <c r="B126833" s="3">
        <v>6</v>
      </c>
      <c r="C126833" s="3">
        <v>24</v>
      </c>
      <c r="D126833" s="3">
        <v>15</v>
      </c>
      <c r="E126833" s="277">
        <v>4693.8701152255599</v>
      </c>
    </row>
    <row r="126834" spans="1:5">
      <c r="A126834" s="3">
        <v>2035</v>
      </c>
      <c r="B126834" s="3">
        <v>6</v>
      </c>
      <c r="C126834" s="3">
        <v>24</v>
      </c>
      <c r="D126834" s="3">
        <v>16</v>
      </c>
      <c r="E126834" s="277">
        <v>4708.1467370357204</v>
      </c>
    </row>
    <row r="126835" spans="1:5">
      <c r="A126835" s="3">
        <v>2035</v>
      </c>
      <c r="B126835" s="3">
        <v>6</v>
      </c>
      <c r="C126835" s="3">
        <v>24</v>
      </c>
      <c r="D126835" s="3">
        <v>17</v>
      </c>
      <c r="E126835" s="277">
        <v>4657.67898687253</v>
      </c>
    </row>
    <row r="126836" spans="1:5">
      <c r="A126836" s="3">
        <v>2035</v>
      </c>
      <c r="B126836" s="3">
        <v>6</v>
      </c>
      <c r="C126836" s="3">
        <v>24</v>
      </c>
      <c r="D126836" s="3">
        <v>18</v>
      </c>
      <c r="E126836" s="277">
        <v>4623.8717089939501</v>
      </c>
    </row>
    <row r="126837" spans="1:5">
      <c r="A126837" s="3">
        <v>2035</v>
      </c>
      <c r="B126837" s="3">
        <v>6</v>
      </c>
      <c r="C126837" s="3">
        <v>24</v>
      </c>
      <c r="D126837" s="3">
        <v>19</v>
      </c>
      <c r="E126837" s="277">
        <v>4471.21480296959</v>
      </c>
    </row>
    <row r="126838" spans="1:5">
      <c r="A126838" s="3">
        <v>2035</v>
      </c>
      <c r="B126838" s="3">
        <v>6</v>
      </c>
      <c r="C126838" s="3">
        <v>24</v>
      </c>
      <c r="D126838" s="3">
        <v>20</v>
      </c>
      <c r="E126838" s="277">
        <v>4399.0814538729201</v>
      </c>
    </row>
    <row r="126839" spans="1:5">
      <c r="A126839" s="3">
        <v>2035</v>
      </c>
      <c r="B126839" s="3">
        <v>6</v>
      </c>
      <c r="C126839" s="3">
        <v>24</v>
      </c>
      <c r="D126839" s="3">
        <v>21</v>
      </c>
      <c r="E126839" s="277">
        <v>4216.65452046472</v>
      </c>
    </row>
    <row r="126840" spans="1:5">
      <c r="A126840" s="3">
        <v>2035</v>
      </c>
      <c r="B126840" s="3">
        <v>6</v>
      </c>
      <c r="C126840" s="3">
        <v>24</v>
      </c>
      <c r="D126840" s="3">
        <v>22</v>
      </c>
      <c r="E126840" s="277">
        <v>3865.6186784206998</v>
      </c>
    </row>
    <row r="126841" spans="1:5">
      <c r="A126841" s="3">
        <v>2035</v>
      </c>
      <c r="B126841" s="3">
        <v>6</v>
      </c>
      <c r="C126841" s="3">
        <v>24</v>
      </c>
      <c r="D126841" s="3">
        <v>23</v>
      </c>
      <c r="E126841" s="277">
        <v>3581.29063791825</v>
      </c>
    </row>
    <row r="126842" spans="1:5">
      <c r="A126842" s="3">
        <v>2035</v>
      </c>
      <c r="B126842" s="3">
        <v>6</v>
      </c>
      <c r="C126842" s="3">
        <v>25</v>
      </c>
      <c r="D126842" s="3">
        <v>0</v>
      </c>
      <c r="E126842" s="277">
        <v>3337.4753700278102</v>
      </c>
    </row>
    <row r="126843" spans="1:5">
      <c r="A126843" s="3">
        <v>2035</v>
      </c>
      <c r="B126843" s="3">
        <v>6</v>
      </c>
      <c r="C126843" s="3">
        <v>25</v>
      </c>
      <c r="D126843" s="3">
        <v>1</v>
      </c>
      <c r="E126843" s="277">
        <v>3206.9401349955101</v>
      </c>
    </row>
    <row r="126844" spans="1:5">
      <c r="A126844" s="3">
        <v>2035</v>
      </c>
      <c r="B126844" s="3">
        <v>6</v>
      </c>
      <c r="C126844" s="3">
        <v>25</v>
      </c>
      <c r="D126844" s="3">
        <v>2</v>
      </c>
      <c r="E126844" s="277">
        <v>3073.37377210966</v>
      </c>
    </row>
    <row r="126845" spans="1:5">
      <c r="A126845" s="3">
        <v>2035</v>
      </c>
      <c r="B126845" s="3">
        <v>6</v>
      </c>
      <c r="C126845" s="3">
        <v>25</v>
      </c>
      <c r="D126845" s="3">
        <v>3</v>
      </c>
      <c r="E126845" s="277">
        <v>3085.3091384920299</v>
      </c>
    </row>
    <row r="126846" spans="1:5">
      <c r="A126846" s="3">
        <v>2035</v>
      </c>
      <c r="B126846" s="3">
        <v>6</v>
      </c>
      <c r="C126846" s="3">
        <v>25</v>
      </c>
      <c r="D126846" s="3">
        <v>4</v>
      </c>
      <c r="E126846" s="277">
        <v>3154.6434592464002</v>
      </c>
    </row>
    <row r="126847" spans="1:5">
      <c r="A126847" s="3">
        <v>2035</v>
      </c>
      <c r="B126847" s="3">
        <v>6</v>
      </c>
      <c r="C126847" s="3">
        <v>25</v>
      </c>
      <c r="D126847" s="3">
        <v>5</v>
      </c>
      <c r="E126847" s="277">
        <v>3326.5244030261201</v>
      </c>
    </row>
    <row r="126848" spans="1:5">
      <c r="A126848" s="3">
        <v>2035</v>
      </c>
      <c r="B126848" s="3">
        <v>6</v>
      </c>
      <c r="C126848" s="3">
        <v>25</v>
      </c>
      <c r="D126848" s="3">
        <v>6</v>
      </c>
      <c r="E126848" s="277">
        <v>3532.2672708714099</v>
      </c>
    </row>
    <row r="126849" spans="1:5">
      <c r="A126849" s="3">
        <v>2035</v>
      </c>
      <c r="B126849" s="3">
        <v>6</v>
      </c>
      <c r="C126849" s="3">
        <v>25</v>
      </c>
      <c r="D126849" s="3">
        <v>7</v>
      </c>
      <c r="E126849" s="277">
        <v>3816.1084000455498</v>
      </c>
    </row>
    <row r="126850" spans="1:5">
      <c r="A126850" s="3">
        <v>2035</v>
      </c>
      <c r="B126850" s="3">
        <v>6</v>
      </c>
      <c r="C126850" s="3">
        <v>25</v>
      </c>
      <c r="D126850" s="3">
        <v>8</v>
      </c>
      <c r="E126850" s="277">
        <v>4035.8214482093699</v>
      </c>
    </row>
    <row r="126851" spans="1:5">
      <c r="A126851" s="3">
        <v>2035</v>
      </c>
      <c r="B126851" s="3">
        <v>6</v>
      </c>
      <c r="C126851" s="3">
        <v>25</v>
      </c>
      <c r="D126851" s="3">
        <v>9</v>
      </c>
      <c r="E126851" s="277">
        <v>4313.5936442090497</v>
      </c>
    </row>
    <row r="126852" spans="1:5">
      <c r="A126852" s="3">
        <v>2035</v>
      </c>
      <c r="B126852" s="3">
        <v>6</v>
      </c>
      <c r="C126852" s="3">
        <v>25</v>
      </c>
      <c r="D126852" s="3">
        <v>10</v>
      </c>
      <c r="E126852" s="277">
        <v>4536.5168028508097</v>
      </c>
    </row>
    <row r="126853" spans="1:5">
      <c r="A126853" s="3">
        <v>2035</v>
      </c>
      <c r="B126853" s="3">
        <v>6</v>
      </c>
      <c r="C126853" s="3">
        <v>25</v>
      </c>
      <c r="D126853" s="3">
        <v>11</v>
      </c>
      <c r="E126853" s="277">
        <v>4746.5044487953601</v>
      </c>
    </row>
    <row r="126854" spans="1:5">
      <c r="A126854" s="3">
        <v>2035</v>
      </c>
      <c r="B126854" s="3">
        <v>6</v>
      </c>
      <c r="C126854" s="3">
        <v>25</v>
      </c>
      <c r="D126854" s="3">
        <v>12</v>
      </c>
      <c r="E126854" s="277">
        <v>4910.7631290559702</v>
      </c>
    </row>
    <row r="126855" spans="1:5">
      <c r="A126855" s="3">
        <v>2035</v>
      </c>
      <c r="B126855" s="3">
        <v>6</v>
      </c>
      <c r="C126855" s="3">
        <v>25</v>
      </c>
      <c r="D126855" s="3">
        <v>13</v>
      </c>
      <c r="E126855" s="277">
        <v>4992.39460245589</v>
      </c>
    </row>
    <row r="126856" spans="1:5">
      <c r="A126856" s="3">
        <v>2035</v>
      </c>
      <c r="B126856" s="3">
        <v>6</v>
      </c>
      <c r="C126856" s="3">
        <v>25</v>
      </c>
      <c r="D126856" s="3">
        <v>14</v>
      </c>
      <c r="E126856" s="277">
        <v>5024.2560364226101</v>
      </c>
    </row>
    <row r="126857" spans="1:5">
      <c r="A126857" s="3">
        <v>2035</v>
      </c>
      <c r="B126857" s="3">
        <v>6</v>
      </c>
      <c r="C126857" s="3">
        <v>25</v>
      </c>
      <c r="D126857" s="3">
        <v>15</v>
      </c>
      <c r="E126857" s="277">
        <v>5034.9102156442204</v>
      </c>
    </row>
    <row r="126858" spans="1:5">
      <c r="A126858" s="3">
        <v>2035</v>
      </c>
      <c r="B126858" s="3">
        <v>6</v>
      </c>
      <c r="C126858" s="3">
        <v>25</v>
      </c>
      <c r="D126858" s="3">
        <v>16</v>
      </c>
      <c r="E126858" s="277">
        <v>4999.9059812732503</v>
      </c>
    </row>
    <row r="126859" spans="1:5">
      <c r="A126859" s="3">
        <v>2035</v>
      </c>
      <c r="B126859" s="3">
        <v>6</v>
      </c>
      <c r="C126859" s="3">
        <v>25</v>
      </c>
      <c r="D126859" s="3">
        <v>17</v>
      </c>
      <c r="E126859" s="277">
        <v>4884.2899232324899</v>
      </c>
    </row>
    <row r="126860" spans="1:5">
      <c r="A126860" s="3">
        <v>2035</v>
      </c>
      <c r="B126860" s="3">
        <v>6</v>
      </c>
      <c r="C126860" s="3">
        <v>25</v>
      </c>
      <c r="D126860" s="3">
        <v>18</v>
      </c>
      <c r="E126860" s="277">
        <v>4710.9253648923104</v>
      </c>
    </row>
    <row r="126861" spans="1:5">
      <c r="A126861" s="3">
        <v>2035</v>
      </c>
      <c r="B126861" s="3">
        <v>6</v>
      </c>
      <c r="C126861" s="3">
        <v>25</v>
      </c>
      <c r="D126861" s="3">
        <v>19</v>
      </c>
      <c r="E126861" s="277">
        <v>4559.0860031129796</v>
      </c>
    </row>
    <row r="126862" spans="1:5">
      <c r="A126862" s="3">
        <v>2035</v>
      </c>
      <c r="B126862" s="3">
        <v>6</v>
      </c>
      <c r="C126862" s="3">
        <v>25</v>
      </c>
      <c r="D126862" s="3">
        <v>20</v>
      </c>
      <c r="E126862" s="277">
        <v>4399.7895754269603</v>
      </c>
    </row>
    <row r="126863" spans="1:5">
      <c r="A126863" s="3">
        <v>2035</v>
      </c>
      <c r="B126863" s="3">
        <v>6</v>
      </c>
      <c r="C126863" s="3">
        <v>25</v>
      </c>
      <c r="D126863" s="3">
        <v>21</v>
      </c>
      <c r="E126863" s="277">
        <v>4142.0831780824701</v>
      </c>
    </row>
    <row r="126864" spans="1:5">
      <c r="A126864" s="3">
        <v>2035</v>
      </c>
      <c r="B126864" s="3">
        <v>6</v>
      </c>
      <c r="C126864" s="3">
        <v>25</v>
      </c>
      <c r="D126864" s="3">
        <v>22</v>
      </c>
      <c r="E126864" s="277">
        <v>3830.47230145511</v>
      </c>
    </row>
    <row r="126865" spans="1:5">
      <c r="A126865" s="3">
        <v>2035</v>
      </c>
      <c r="B126865" s="3">
        <v>6</v>
      </c>
      <c r="C126865" s="3">
        <v>25</v>
      </c>
      <c r="D126865" s="3">
        <v>23</v>
      </c>
      <c r="E126865" s="277">
        <v>3464.66797262195</v>
      </c>
    </row>
    <row r="126866" spans="1:5">
      <c r="A126866" s="3">
        <v>2035</v>
      </c>
      <c r="B126866" s="3">
        <v>6</v>
      </c>
      <c r="C126866" s="3">
        <v>26</v>
      </c>
      <c r="D126866" s="3">
        <v>0</v>
      </c>
      <c r="E126866" s="277">
        <v>3187.7647679953302</v>
      </c>
    </row>
    <row r="126867" spans="1:5">
      <c r="A126867" s="3">
        <v>2035</v>
      </c>
      <c r="B126867" s="3">
        <v>6</v>
      </c>
      <c r="C126867" s="3">
        <v>26</v>
      </c>
      <c r="D126867" s="3">
        <v>1</v>
      </c>
      <c r="E126867" s="277">
        <v>3016.67590014694</v>
      </c>
    </row>
    <row r="126868" spans="1:5">
      <c r="A126868" s="3">
        <v>2035</v>
      </c>
      <c r="B126868" s="3">
        <v>6</v>
      </c>
      <c r="C126868" s="3">
        <v>26</v>
      </c>
      <c r="D126868" s="3">
        <v>2</v>
      </c>
      <c r="E126868" s="277">
        <v>2874.6751538857802</v>
      </c>
    </row>
    <row r="126869" spans="1:5">
      <c r="A126869" s="3">
        <v>2035</v>
      </c>
      <c r="B126869" s="3">
        <v>6</v>
      </c>
      <c r="C126869" s="3">
        <v>26</v>
      </c>
      <c r="D126869" s="3">
        <v>3</v>
      </c>
      <c r="E126869" s="277">
        <v>2800.1076234596399</v>
      </c>
    </row>
    <row r="126870" spans="1:5">
      <c r="A126870" s="3">
        <v>2035</v>
      </c>
      <c r="B126870" s="3">
        <v>6</v>
      </c>
      <c r="C126870" s="3">
        <v>26</v>
      </c>
      <c r="D126870" s="3">
        <v>4</v>
      </c>
      <c r="E126870" s="277">
        <v>2867.41107488435</v>
      </c>
    </row>
    <row r="126871" spans="1:5">
      <c r="A126871" s="3">
        <v>2035</v>
      </c>
      <c r="B126871" s="3">
        <v>6</v>
      </c>
      <c r="C126871" s="3">
        <v>26</v>
      </c>
      <c r="D126871" s="3">
        <v>5</v>
      </c>
      <c r="E126871" s="277">
        <v>2971.9540213271998</v>
      </c>
    </row>
    <row r="126872" spans="1:5">
      <c r="A126872" s="3">
        <v>2035</v>
      </c>
      <c r="B126872" s="3">
        <v>6</v>
      </c>
      <c r="C126872" s="3">
        <v>26</v>
      </c>
      <c r="D126872" s="3">
        <v>6</v>
      </c>
      <c r="E126872" s="277">
        <v>3175.1493857960299</v>
      </c>
    </row>
    <row r="126873" spans="1:5">
      <c r="A126873" s="3">
        <v>2035</v>
      </c>
      <c r="B126873" s="3">
        <v>6</v>
      </c>
      <c r="C126873" s="3">
        <v>26</v>
      </c>
      <c r="D126873" s="3">
        <v>7</v>
      </c>
      <c r="E126873" s="277">
        <v>3312.93929092998</v>
      </c>
    </row>
    <row r="126874" spans="1:5">
      <c r="A126874" s="3">
        <v>2035</v>
      </c>
      <c r="B126874" s="3">
        <v>6</v>
      </c>
      <c r="C126874" s="3">
        <v>26</v>
      </c>
      <c r="D126874" s="3">
        <v>8</v>
      </c>
      <c r="E126874" s="277">
        <v>3489.4529394555698</v>
      </c>
    </row>
    <row r="126875" spans="1:5">
      <c r="A126875" s="3">
        <v>2035</v>
      </c>
      <c r="B126875" s="3">
        <v>6</v>
      </c>
      <c r="C126875" s="3">
        <v>26</v>
      </c>
      <c r="D126875" s="3">
        <v>9</v>
      </c>
      <c r="E126875" s="277">
        <v>3629.8348193312499</v>
      </c>
    </row>
    <row r="126876" spans="1:5">
      <c r="A126876" s="3">
        <v>2035</v>
      </c>
      <c r="B126876" s="3">
        <v>6</v>
      </c>
      <c r="C126876" s="3">
        <v>26</v>
      </c>
      <c r="D126876" s="3">
        <v>10</v>
      </c>
      <c r="E126876" s="277">
        <v>3729.5403726679301</v>
      </c>
    </row>
    <row r="126877" spans="1:5">
      <c r="A126877" s="3">
        <v>2035</v>
      </c>
      <c r="B126877" s="3">
        <v>6</v>
      </c>
      <c r="C126877" s="3">
        <v>26</v>
      </c>
      <c r="D126877" s="3">
        <v>11</v>
      </c>
      <c r="E126877" s="277">
        <v>3842.4225737343399</v>
      </c>
    </row>
    <row r="126878" spans="1:5">
      <c r="A126878" s="3">
        <v>2035</v>
      </c>
      <c r="B126878" s="3">
        <v>6</v>
      </c>
      <c r="C126878" s="3">
        <v>26</v>
      </c>
      <c r="D126878" s="3">
        <v>12</v>
      </c>
      <c r="E126878" s="277">
        <v>3944.5673369620099</v>
      </c>
    </row>
    <row r="126879" spans="1:5">
      <c r="A126879" s="3">
        <v>2035</v>
      </c>
      <c r="B126879" s="3">
        <v>6</v>
      </c>
      <c r="C126879" s="3">
        <v>26</v>
      </c>
      <c r="D126879" s="3">
        <v>13</v>
      </c>
      <c r="E126879" s="277">
        <v>4043.8994856304398</v>
      </c>
    </row>
    <row r="126880" spans="1:5">
      <c r="A126880" s="3">
        <v>2035</v>
      </c>
      <c r="B126880" s="3">
        <v>6</v>
      </c>
      <c r="C126880" s="3">
        <v>26</v>
      </c>
      <c r="D126880" s="3">
        <v>14</v>
      </c>
      <c r="E126880" s="277">
        <v>4125.3990290909296</v>
      </c>
    </row>
    <row r="126881" spans="1:5">
      <c r="A126881" s="3">
        <v>2035</v>
      </c>
      <c r="B126881" s="3">
        <v>6</v>
      </c>
      <c r="C126881" s="3">
        <v>26</v>
      </c>
      <c r="D126881" s="3">
        <v>15</v>
      </c>
      <c r="E126881" s="277">
        <v>4181.9924031609999</v>
      </c>
    </row>
    <row r="126882" spans="1:5">
      <c r="A126882" s="3">
        <v>2035</v>
      </c>
      <c r="B126882" s="3">
        <v>6</v>
      </c>
      <c r="C126882" s="3">
        <v>26</v>
      </c>
      <c r="D126882" s="3">
        <v>16</v>
      </c>
      <c r="E126882" s="277">
        <v>4272.7724753818902</v>
      </c>
    </row>
    <row r="126883" spans="1:5">
      <c r="A126883" s="3">
        <v>2035</v>
      </c>
      <c r="B126883" s="3">
        <v>6</v>
      </c>
      <c r="C126883" s="3">
        <v>26</v>
      </c>
      <c r="D126883" s="3">
        <v>17</v>
      </c>
      <c r="E126883" s="277">
        <v>4237.1513037477498</v>
      </c>
    </row>
    <row r="126884" spans="1:5">
      <c r="A126884" s="3">
        <v>2035</v>
      </c>
      <c r="B126884" s="3">
        <v>6</v>
      </c>
      <c r="C126884" s="3">
        <v>26</v>
      </c>
      <c r="D126884" s="3">
        <v>18</v>
      </c>
      <c r="E126884" s="277">
        <v>4168.0062078475403</v>
      </c>
    </row>
    <row r="126885" spans="1:5">
      <c r="A126885" s="3">
        <v>2035</v>
      </c>
      <c r="B126885" s="3">
        <v>6</v>
      </c>
      <c r="C126885" s="3">
        <v>26</v>
      </c>
      <c r="D126885" s="3">
        <v>19</v>
      </c>
      <c r="E126885" s="277">
        <v>4018.85822088751</v>
      </c>
    </row>
    <row r="126886" spans="1:5">
      <c r="A126886" s="3">
        <v>2035</v>
      </c>
      <c r="B126886" s="3">
        <v>6</v>
      </c>
      <c r="C126886" s="3">
        <v>26</v>
      </c>
      <c r="D126886" s="3">
        <v>20</v>
      </c>
      <c r="E126886" s="277">
        <v>3952.7302316073801</v>
      </c>
    </row>
    <row r="126887" spans="1:5">
      <c r="A126887" s="3">
        <v>2035</v>
      </c>
      <c r="B126887" s="3">
        <v>6</v>
      </c>
      <c r="C126887" s="3">
        <v>26</v>
      </c>
      <c r="D126887" s="3">
        <v>21</v>
      </c>
      <c r="E126887" s="277">
        <v>3743.0534724536601</v>
      </c>
    </row>
    <row r="126888" spans="1:5">
      <c r="A126888" s="3">
        <v>2035</v>
      </c>
      <c r="B126888" s="3">
        <v>6</v>
      </c>
      <c r="C126888" s="3">
        <v>26</v>
      </c>
      <c r="D126888" s="3">
        <v>22</v>
      </c>
      <c r="E126888" s="277">
        <v>3435.8357992695001</v>
      </c>
    </row>
    <row r="126889" spans="1:5">
      <c r="A126889" s="3">
        <v>2035</v>
      </c>
      <c r="B126889" s="3">
        <v>6</v>
      </c>
      <c r="C126889" s="3">
        <v>26</v>
      </c>
      <c r="D126889" s="3">
        <v>23</v>
      </c>
      <c r="E126889" s="277">
        <v>3140.58850627334</v>
      </c>
    </row>
    <row r="126890" spans="1:5">
      <c r="A126890" s="3">
        <v>2035</v>
      </c>
      <c r="B126890" s="3">
        <v>6</v>
      </c>
      <c r="C126890" s="3">
        <v>27</v>
      </c>
      <c r="D126890" s="3">
        <v>0</v>
      </c>
      <c r="E126890" s="277">
        <v>2942.7763662907</v>
      </c>
    </row>
    <row r="126891" spans="1:5">
      <c r="A126891" s="3">
        <v>2035</v>
      </c>
      <c r="B126891" s="3">
        <v>6</v>
      </c>
      <c r="C126891" s="3">
        <v>27</v>
      </c>
      <c r="D126891" s="3">
        <v>1</v>
      </c>
      <c r="E126891" s="277">
        <v>2779.9383757283999</v>
      </c>
    </row>
    <row r="126892" spans="1:5">
      <c r="A126892" s="3">
        <v>2035</v>
      </c>
      <c r="B126892" s="3">
        <v>6</v>
      </c>
      <c r="C126892" s="3">
        <v>27</v>
      </c>
      <c r="D126892" s="3">
        <v>2</v>
      </c>
      <c r="E126892" s="277">
        <v>2671.4673301367802</v>
      </c>
    </row>
    <row r="126893" spans="1:5">
      <c r="A126893" s="3">
        <v>2035</v>
      </c>
      <c r="B126893" s="3">
        <v>6</v>
      </c>
      <c r="C126893" s="3">
        <v>27</v>
      </c>
      <c r="D126893" s="3">
        <v>3</v>
      </c>
      <c r="E126893" s="277">
        <v>2627.3817987054999</v>
      </c>
    </row>
    <row r="126894" spans="1:5">
      <c r="A126894" s="3">
        <v>2035</v>
      </c>
      <c r="B126894" s="3">
        <v>6</v>
      </c>
      <c r="C126894" s="3">
        <v>27</v>
      </c>
      <c r="D126894" s="3">
        <v>4</v>
      </c>
      <c r="E126894" s="277">
        <v>2711.88349379589</v>
      </c>
    </row>
    <row r="126895" spans="1:5">
      <c r="A126895" s="3">
        <v>2035</v>
      </c>
      <c r="B126895" s="3">
        <v>6</v>
      </c>
      <c r="C126895" s="3">
        <v>27</v>
      </c>
      <c r="D126895" s="3">
        <v>5</v>
      </c>
      <c r="E126895" s="277">
        <v>2895.0944836818599</v>
      </c>
    </row>
    <row r="126896" spans="1:5">
      <c r="A126896" s="3">
        <v>2035</v>
      </c>
      <c r="B126896" s="3">
        <v>6</v>
      </c>
      <c r="C126896" s="3">
        <v>27</v>
      </c>
      <c r="D126896" s="3">
        <v>6</v>
      </c>
      <c r="E126896" s="277">
        <v>3070.0013302637599</v>
      </c>
    </row>
    <row r="126897" spans="1:5">
      <c r="A126897" s="3">
        <v>2035</v>
      </c>
      <c r="B126897" s="3">
        <v>6</v>
      </c>
      <c r="C126897" s="3">
        <v>27</v>
      </c>
      <c r="D126897" s="3">
        <v>7</v>
      </c>
      <c r="E126897" s="277">
        <v>3283.9726715556899</v>
      </c>
    </row>
    <row r="126898" spans="1:5">
      <c r="A126898" s="3">
        <v>2035</v>
      </c>
      <c r="B126898" s="3">
        <v>6</v>
      </c>
      <c r="C126898" s="3">
        <v>27</v>
      </c>
      <c r="D126898" s="3">
        <v>8</v>
      </c>
      <c r="E126898" s="277">
        <v>3477.29625499745</v>
      </c>
    </row>
    <row r="126899" spans="1:5">
      <c r="A126899" s="3">
        <v>2035</v>
      </c>
      <c r="B126899" s="3">
        <v>6</v>
      </c>
      <c r="C126899" s="3">
        <v>27</v>
      </c>
      <c r="D126899" s="3">
        <v>9</v>
      </c>
      <c r="E126899" s="277">
        <v>3699.9316156999998</v>
      </c>
    </row>
    <row r="126900" spans="1:5">
      <c r="A126900" s="3">
        <v>2035</v>
      </c>
      <c r="B126900" s="3">
        <v>6</v>
      </c>
      <c r="C126900" s="3">
        <v>27</v>
      </c>
      <c r="D126900" s="3">
        <v>10</v>
      </c>
      <c r="E126900" s="277">
        <v>3873.4255811212402</v>
      </c>
    </row>
    <row r="126901" spans="1:5">
      <c r="A126901" s="3">
        <v>2035</v>
      </c>
      <c r="B126901" s="3">
        <v>6</v>
      </c>
      <c r="C126901" s="3">
        <v>27</v>
      </c>
      <c r="D126901" s="3">
        <v>11</v>
      </c>
      <c r="E126901" s="277">
        <v>4059.9455140274899</v>
      </c>
    </row>
    <row r="126902" spans="1:5">
      <c r="A126902" s="3">
        <v>2035</v>
      </c>
      <c r="B126902" s="3">
        <v>6</v>
      </c>
      <c r="C126902" s="3">
        <v>27</v>
      </c>
      <c r="D126902" s="3">
        <v>12</v>
      </c>
      <c r="E126902" s="277">
        <v>4192.0566212572203</v>
      </c>
    </row>
    <row r="126903" spans="1:5">
      <c r="A126903" s="3">
        <v>2035</v>
      </c>
      <c r="B126903" s="3">
        <v>6</v>
      </c>
      <c r="C126903" s="3">
        <v>27</v>
      </c>
      <c r="D126903" s="3">
        <v>13</v>
      </c>
      <c r="E126903" s="277">
        <v>4382.4794963100703</v>
      </c>
    </row>
    <row r="126904" spans="1:5">
      <c r="A126904" s="3">
        <v>2035</v>
      </c>
      <c r="B126904" s="3">
        <v>6</v>
      </c>
      <c r="C126904" s="3">
        <v>27</v>
      </c>
      <c r="D126904" s="3">
        <v>14</v>
      </c>
      <c r="E126904" s="277">
        <v>4522.64956844474</v>
      </c>
    </row>
    <row r="126905" spans="1:5">
      <c r="A126905" s="3">
        <v>2035</v>
      </c>
      <c r="B126905" s="3">
        <v>6</v>
      </c>
      <c r="C126905" s="3">
        <v>27</v>
      </c>
      <c r="D126905" s="3">
        <v>15</v>
      </c>
      <c r="E126905" s="277">
        <v>4646.9123627180197</v>
      </c>
    </row>
    <row r="126906" spans="1:5">
      <c r="A126906" s="3">
        <v>2035</v>
      </c>
      <c r="B126906" s="3">
        <v>6</v>
      </c>
      <c r="C126906" s="3">
        <v>27</v>
      </c>
      <c r="D126906" s="3">
        <v>16</v>
      </c>
      <c r="E126906" s="277">
        <v>4715.3171005658396</v>
      </c>
    </row>
    <row r="126907" spans="1:5">
      <c r="A126907" s="3">
        <v>2035</v>
      </c>
      <c r="B126907" s="3">
        <v>6</v>
      </c>
      <c r="C126907" s="3">
        <v>27</v>
      </c>
      <c r="D126907" s="3">
        <v>17</v>
      </c>
      <c r="E126907" s="277">
        <v>4740.6321352673203</v>
      </c>
    </row>
    <row r="126908" spans="1:5">
      <c r="A126908" s="3">
        <v>2035</v>
      </c>
      <c r="B126908" s="3">
        <v>6</v>
      </c>
      <c r="C126908" s="3">
        <v>27</v>
      </c>
      <c r="D126908" s="3">
        <v>18</v>
      </c>
      <c r="E126908" s="277">
        <v>4645.7721443267801</v>
      </c>
    </row>
    <row r="126909" spans="1:5">
      <c r="A126909" s="3">
        <v>2035</v>
      </c>
      <c r="B126909" s="3">
        <v>6</v>
      </c>
      <c r="C126909" s="3">
        <v>27</v>
      </c>
      <c r="D126909" s="3">
        <v>19</v>
      </c>
      <c r="E126909" s="277">
        <v>4526.5975784421298</v>
      </c>
    </row>
    <row r="126910" spans="1:5">
      <c r="A126910" s="3">
        <v>2035</v>
      </c>
      <c r="B126910" s="3">
        <v>6</v>
      </c>
      <c r="C126910" s="3">
        <v>27</v>
      </c>
      <c r="D126910" s="3">
        <v>20</v>
      </c>
      <c r="E126910" s="277">
        <v>4349.1740013742901</v>
      </c>
    </row>
    <row r="126911" spans="1:5">
      <c r="A126911" s="3">
        <v>2035</v>
      </c>
      <c r="B126911" s="3">
        <v>6</v>
      </c>
      <c r="C126911" s="3">
        <v>27</v>
      </c>
      <c r="D126911" s="3">
        <v>21</v>
      </c>
      <c r="E126911" s="277">
        <v>4129.5852671618904</v>
      </c>
    </row>
    <row r="126912" spans="1:5">
      <c r="A126912" s="3">
        <v>2035</v>
      </c>
      <c r="B126912" s="3">
        <v>6</v>
      </c>
      <c r="C126912" s="3">
        <v>27</v>
      </c>
      <c r="D126912" s="3">
        <v>22</v>
      </c>
      <c r="E126912" s="277">
        <v>3799.9330241800999</v>
      </c>
    </row>
    <row r="126913" spans="1:5">
      <c r="A126913" s="3">
        <v>2035</v>
      </c>
      <c r="B126913" s="3">
        <v>6</v>
      </c>
      <c r="C126913" s="3">
        <v>27</v>
      </c>
      <c r="D126913" s="3">
        <v>23</v>
      </c>
      <c r="E126913" s="277">
        <v>3510.0506558880002</v>
      </c>
    </row>
    <row r="126914" spans="1:5">
      <c r="A126914" s="3">
        <v>2035</v>
      </c>
      <c r="B126914" s="3">
        <v>6</v>
      </c>
      <c r="C126914" s="3">
        <v>28</v>
      </c>
      <c r="D126914" s="3">
        <v>0</v>
      </c>
      <c r="E126914" s="277">
        <v>3268.9082147762801</v>
      </c>
    </row>
    <row r="126915" spans="1:5">
      <c r="A126915" s="3">
        <v>2035</v>
      </c>
      <c r="B126915" s="3">
        <v>6</v>
      </c>
      <c r="C126915" s="3">
        <v>28</v>
      </c>
      <c r="D126915" s="3">
        <v>1</v>
      </c>
      <c r="E126915" s="277">
        <v>3070.6119180891601</v>
      </c>
    </row>
    <row r="126916" spans="1:5">
      <c r="A126916" s="3">
        <v>2035</v>
      </c>
      <c r="B126916" s="3">
        <v>6</v>
      </c>
      <c r="C126916" s="3">
        <v>28</v>
      </c>
      <c r="D126916" s="3">
        <v>2</v>
      </c>
      <c r="E126916" s="277">
        <v>2938.7022665570098</v>
      </c>
    </row>
    <row r="126917" spans="1:5">
      <c r="A126917" s="3">
        <v>2035</v>
      </c>
      <c r="B126917" s="3">
        <v>6</v>
      </c>
      <c r="C126917" s="3">
        <v>28</v>
      </c>
      <c r="D126917" s="3">
        <v>3</v>
      </c>
      <c r="E126917" s="277">
        <v>2858.3011785031899</v>
      </c>
    </row>
    <row r="126918" spans="1:5">
      <c r="A126918" s="3">
        <v>2035</v>
      </c>
      <c r="B126918" s="3">
        <v>6</v>
      </c>
      <c r="C126918" s="3">
        <v>28</v>
      </c>
      <c r="D126918" s="3">
        <v>4</v>
      </c>
      <c r="E126918" s="277">
        <v>2955.54186692964</v>
      </c>
    </row>
    <row r="126919" spans="1:5">
      <c r="A126919" s="3">
        <v>2035</v>
      </c>
      <c r="B126919" s="3">
        <v>6</v>
      </c>
      <c r="C126919" s="3">
        <v>28</v>
      </c>
      <c r="D126919" s="3">
        <v>5</v>
      </c>
      <c r="E126919" s="277">
        <v>3070.5070145324598</v>
      </c>
    </row>
    <row r="126920" spans="1:5">
      <c r="A126920" s="3">
        <v>2035</v>
      </c>
      <c r="B126920" s="3">
        <v>6</v>
      </c>
      <c r="C126920" s="3">
        <v>28</v>
      </c>
      <c r="D126920" s="3">
        <v>6</v>
      </c>
      <c r="E126920" s="277">
        <v>3257.7070445233398</v>
      </c>
    </row>
    <row r="126921" spans="1:5">
      <c r="A126921" s="3">
        <v>2035</v>
      </c>
      <c r="B126921" s="3">
        <v>6</v>
      </c>
      <c r="C126921" s="3">
        <v>28</v>
      </c>
      <c r="D126921" s="3">
        <v>7</v>
      </c>
      <c r="E126921" s="277">
        <v>3531.13676784067</v>
      </c>
    </row>
    <row r="126922" spans="1:5">
      <c r="A126922" s="3">
        <v>2035</v>
      </c>
      <c r="B126922" s="3">
        <v>6</v>
      </c>
      <c r="C126922" s="3">
        <v>28</v>
      </c>
      <c r="D126922" s="3">
        <v>8</v>
      </c>
      <c r="E126922" s="277">
        <v>3811.98348096583</v>
      </c>
    </row>
    <row r="126923" spans="1:5">
      <c r="A126923" s="3">
        <v>2035</v>
      </c>
      <c r="B126923" s="3">
        <v>6</v>
      </c>
      <c r="C126923" s="3">
        <v>28</v>
      </c>
      <c r="D126923" s="3">
        <v>9</v>
      </c>
      <c r="E126923" s="277">
        <v>4071.1065989861499</v>
      </c>
    </row>
    <row r="126924" spans="1:5">
      <c r="A126924" s="3">
        <v>2035</v>
      </c>
      <c r="B126924" s="3">
        <v>6</v>
      </c>
      <c r="C126924" s="3">
        <v>28</v>
      </c>
      <c r="D126924" s="3">
        <v>10</v>
      </c>
      <c r="E126924" s="277">
        <v>4333.6213928382704</v>
      </c>
    </row>
    <row r="126925" spans="1:5">
      <c r="A126925" s="3">
        <v>2035</v>
      </c>
      <c r="B126925" s="3">
        <v>6</v>
      </c>
      <c r="C126925" s="3">
        <v>28</v>
      </c>
      <c r="D126925" s="3">
        <v>11</v>
      </c>
      <c r="E126925" s="277">
        <v>4608.0692474342504</v>
      </c>
    </row>
    <row r="126926" spans="1:5">
      <c r="A126926" s="3">
        <v>2035</v>
      </c>
      <c r="B126926" s="3">
        <v>6</v>
      </c>
      <c r="C126926" s="3">
        <v>28</v>
      </c>
      <c r="D126926" s="3">
        <v>12</v>
      </c>
      <c r="E126926" s="277">
        <v>4888.8089435471302</v>
      </c>
    </row>
    <row r="126927" spans="1:5">
      <c r="A126927" s="3">
        <v>2035</v>
      </c>
      <c r="B126927" s="3">
        <v>6</v>
      </c>
      <c r="C126927" s="3">
        <v>28</v>
      </c>
      <c r="D126927" s="3">
        <v>13</v>
      </c>
      <c r="E126927" s="277">
        <v>5106.4627299198301</v>
      </c>
    </row>
    <row r="126928" spans="1:5">
      <c r="A126928" s="3">
        <v>2035</v>
      </c>
      <c r="B126928" s="3">
        <v>6</v>
      </c>
      <c r="C126928" s="3">
        <v>28</v>
      </c>
      <c r="D126928" s="3">
        <v>14</v>
      </c>
      <c r="E126928" s="277">
        <v>5262.6904540668102</v>
      </c>
    </row>
    <row r="126929" spans="1:5">
      <c r="A126929" s="3">
        <v>2035</v>
      </c>
      <c r="B126929" s="3">
        <v>6</v>
      </c>
      <c r="C126929" s="3">
        <v>28</v>
      </c>
      <c r="D126929" s="3">
        <v>15</v>
      </c>
      <c r="E126929" s="277">
        <v>5375.3514253224903</v>
      </c>
    </row>
    <row r="126930" spans="1:5">
      <c r="A126930" s="3">
        <v>2035</v>
      </c>
      <c r="B126930" s="3">
        <v>6</v>
      </c>
      <c r="C126930" s="3">
        <v>28</v>
      </c>
      <c r="D126930" s="3">
        <v>16</v>
      </c>
      <c r="E126930" s="277">
        <v>5408.3106996096303</v>
      </c>
    </row>
    <row r="126931" spans="1:5">
      <c r="A126931" s="3">
        <v>2035</v>
      </c>
      <c r="B126931" s="3">
        <v>6</v>
      </c>
      <c r="C126931" s="3">
        <v>28</v>
      </c>
      <c r="D126931" s="3">
        <v>17</v>
      </c>
      <c r="E126931" s="277">
        <v>5384.0095261886299</v>
      </c>
    </row>
    <row r="126932" spans="1:5">
      <c r="A126932" s="3">
        <v>2035</v>
      </c>
      <c r="B126932" s="3">
        <v>6</v>
      </c>
      <c r="C126932" s="3">
        <v>28</v>
      </c>
      <c r="D126932" s="3">
        <v>18</v>
      </c>
      <c r="E126932" s="277">
        <v>5239.7472336030296</v>
      </c>
    </row>
    <row r="126933" spans="1:5">
      <c r="A126933" s="3">
        <v>2035</v>
      </c>
      <c r="B126933" s="3">
        <v>6</v>
      </c>
      <c r="C126933" s="3">
        <v>28</v>
      </c>
      <c r="D126933" s="3">
        <v>19</v>
      </c>
      <c r="E126933" s="277">
        <v>5133.3780535098404</v>
      </c>
    </row>
    <row r="126934" spans="1:5">
      <c r="A126934" s="3">
        <v>2035</v>
      </c>
      <c r="B126934" s="3">
        <v>6</v>
      </c>
      <c r="C126934" s="3">
        <v>28</v>
      </c>
      <c r="D126934" s="3">
        <v>20</v>
      </c>
      <c r="E126934" s="277">
        <v>5007.1482567790799</v>
      </c>
    </row>
    <row r="126935" spans="1:5">
      <c r="A126935" s="3">
        <v>2035</v>
      </c>
      <c r="B126935" s="3">
        <v>6</v>
      </c>
      <c r="C126935" s="3">
        <v>28</v>
      </c>
      <c r="D126935" s="3">
        <v>21</v>
      </c>
      <c r="E126935" s="277">
        <v>4773.2727937081199</v>
      </c>
    </row>
    <row r="126936" spans="1:5">
      <c r="A126936" s="3">
        <v>2035</v>
      </c>
      <c r="B126936" s="3">
        <v>6</v>
      </c>
      <c r="C126936" s="3">
        <v>28</v>
      </c>
      <c r="D126936" s="3">
        <v>22</v>
      </c>
      <c r="E126936" s="277">
        <v>4451.6038321631304</v>
      </c>
    </row>
    <row r="126937" spans="1:5">
      <c r="A126937" s="3">
        <v>2035</v>
      </c>
      <c r="B126937" s="3">
        <v>6</v>
      </c>
      <c r="C126937" s="3">
        <v>28</v>
      </c>
      <c r="D126937" s="3">
        <v>23</v>
      </c>
      <c r="E126937" s="277">
        <v>4147.6232203039899</v>
      </c>
    </row>
    <row r="126938" spans="1:5">
      <c r="A126938" s="3">
        <v>2035</v>
      </c>
      <c r="B126938" s="3">
        <v>6</v>
      </c>
      <c r="C126938" s="3">
        <v>29</v>
      </c>
      <c r="D126938" s="3">
        <v>0</v>
      </c>
      <c r="E126938" s="277">
        <v>3922.8440807874899</v>
      </c>
    </row>
    <row r="126939" spans="1:5">
      <c r="A126939" s="3">
        <v>2035</v>
      </c>
      <c r="B126939" s="3">
        <v>6</v>
      </c>
      <c r="C126939" s="3">
        <v>29</v>
      </c>
      <c r="D126939" s="3">
        <v>1</v>
      </c>
      <c r="E126939" s="277">
        <v>3714.20646185748</v>
      </c>
    </row>
    <row r="126940" spans="1:5">
      <c r="A126940" s="3">
        <v>2035</v>
      </c>
      <c r="B126940" s="3">
        <v>6</v>
      </c>
      <c r="C126940" s="3">
        <v>29</v>
      </c>
      <c r="D126940" s="3">
        <v>2</v>
      </c>
      <c r="E126940" s="277">
        <v>3552.8825812279001</v>
      </c>
    </row>
    <row r="126941" spans="1:5">
      <c r="A126941" s="3">
        <v>2035</v>
      </c>
      <c r="B126941" s="3">
        <v>6</v>
      </c>
      <c r="C126941" s="3">
        <v>29</v>
      </c>
      <c r="D126941" s="3">
        <v>3</v>
      </c>
      <c r="E126941" s="277">
        <v>3452.3579306768502</v>
      </c>
    </row>
    <row r="126942" spans="1:5">
      <c r="A126942" s="3">
        <v>2035</v>
      </c>
      <c r="B126942" s="3">
        <v>6</v>
      </c>
      <c r="C126942" s="3">
        <v>29</v>
      </c>
      <c r="D126942" s="3">
        <v>4</v>
      </c>
      <c r="E126942" s="277">
        <v>3499.4373071642499</v>
      </c>
    </row>
    <row r="126943" spans="1:5">
      <c r="A126943" s="3">
        <v>2035</v>
      </c>
      <c r="B126943" s="3">
        <v>6</v>
      </c>
      <c r="C126943" s="3">
        <v>29</v>
      </c>
      <c r="D126943" s="3">
        <v>5</v>
      </c>
      <c r="E126943" s="277">
        <v>3590.10315069033</v>
      </c>
    </row>
    <row r="126944" spans="1:5">
      <c r="A126944" s="3">
        <v>2035</v>
      </c>
      <c r="B126944" s="3">
        <v>6</v>
      </c>
      <c r="C126944" s="3">
        <v>29</v>
      </c>
      <c r="D126944" s="3">
        <v>6</v>
      </c>
      <c r="E126944" s="277">
        <v>3743.5035093449501</v>
      </c>
    </row>
    <row r="126945" spans="1:5">
      <c r="A126945" s="3">
        <v>2035</v>
      </c>
      <c r="B126945" s="3">
        <v>6</v>
      </c>
      <c r="C126945" s="3">
        <v>29</v>
      </c>
      <c r="D126945" s="3">
        <v>7</v>
      </c>
      <c r="E126945" s="277">
        <v>4009.0585937221999</v>
      </c>
    </row>
    <row r="126946" spans="1:5">
      <c r="A126946" s="3">
        <v>2035</v>
      </c>
      <c r="B126946" s="3">
        <v>6</v>
      </c>
      <c r="C126946" s="3">
        <v>29</v>
      </c>
      <c r="D126946" s="3">
        <v>8</v>
      </c>
      <c r="E126946" s="277">
        <v>4276.7807740801099</v>
      </c>
    </row>
    <row r="126947" spans="1:5">
      <c r="A126947" s="3">
        <v>2035</v>
      </c>
      <c r="B126947" s="3">
        <v>6</v>
      </c>
      <c r="C126947" s="3">
        <v>29</v>
      </c>
      <c r="D126947" s="3">
        <v>9</v>
      </c>
      <c r="E126947" s="277">
        <v>4627.3661215658103</v>
      </c>
    </row>
    <row r="126948" spans="1:5">
      <c r="A126948" s="3">
        <v>2035</v>
      </c>
      <c r="B126948" s="3">
        <v>6</v>
      </c>
      <c r="C126948" s="3">
        <v>29</v>
      </c>
      <c r="D126948" s="3">
        <v>10</v>
      </c>
      <c r="E126948" s="277">
        <v>4915.9306540069701</v>
      </c>
    </row>
    <row r="126949" spans="1:5">
      <c r="A126949" s="3">
        <v>2035</v>
      </c>
      <c r="B126949" s="3">
        <v>6</v>
      </c>
      <c r="C126949" s="3">
        <v>29</v>
      </c>
      <c r="D126949" s="3">
        <v>11</v>
      </c>
      <c r="E126949" s="277">
        <v>5243.1582489699304</v>
      </c>
    </row>
    <row r="126950" spans="1:5">
      <c r="A126950" s="3">
        <v>2035</v>
      </c>
      <c r="B126950" s="3">
        <v>6</v>
      </c>
      <c r="C126950" s="3">
        <v>29</v>
      </c>
      <c r="D126950" s="3">
        <v>12</v>
      </c>
      <c r="E126950" s="277">
        <v>5383.0234428509502</v>
      </c>
    </row>
    <row r="126951" spans="1:5">
      <c r="A126951" s="3">
        <v>2035</v>
      </c>
      <c r="B126951" s="3">
        <v>6</v>
      </c>
      <c r="C126951" s="3">
        <v>29</v>
      </c>
      <c r="D126951" s="3">
        <v>13</v>
      </c>
      <c r="E126951" s="277">
        <v>5444.6928879397601</v>
      </c>
    </row>
    <row r="126952" spans="1:5">
      <c r="A126952" s="3">
        <v>2035</v>
      </c>
      <c r="B126952" s="3">
        <v>6</v>
      </c>
      <c r="C126952" s="3">
        <v>29</v>
      </c>
      <c r="D126952" s="3">
        <v>14</v>
      </c>
      <c r="E126952" s="277">
        <v>5494.5412140749104</v>
      </c>
    </row>
    <row r="126953" spans="1:5">
      <c r="A126953" s="3">
        <v>2035</v>
      </c>
      <c r="B126953" s="3">
        <v>6</v>
      </c>
      <c r="C126953" s="3">
        <v>29</v>
      </c>
      <c r="D126953" s="3">
        <v>15</v>
      </c>
      <c r="E126953" s="277">
        <v>5544.8098464588702</v>
      </c>
    </row>
    <row r="126954" spans="1:5">
      <c r="A126954" s="3">
        <v>2035</v>
      </c>
      <c r="B126954" s="3">
        <v>6</v>
      </c>
      <c r="C126954" s="3">
        <v>29</v>
      </c>
      <c r="D126954" s="3">
        <v>16</v>
      </c>
      <c r="E126954" s="277">
        <v>5505.8168684928696</v>
      </c>
    </row>
    <row r="126955" spans="1:5">
      <c r="A126955" s="3">
        <v>2035</v>
      </c>
      <c r="B126955" s="3">
        <v>6</v>
      </c>
      <c r="C126955" s="3">
        <v>29</v>
      </c>
      <c r="D126955" s="3">
        <v>17</v>
      </c>
      <c r="E126955" s="277">
        <v>5490.1741901097803</v>
      </c>
    </row>
    <row r="126956" spans="1:5">
      <c r="A126956" s="3">
        <v>2035</v>
      </c>
      <c r="B126956" s="3">
        <v>6</v>
      </c>
      <c r="C126956" s="3">
        <v>29</v>
      </c>
      <c r="D126956" s="3">
        <v>18</v>
      </c>
      <c r="E126956" s="277">
        <v>5284.7458801235898</v>
      </c>
    </row>
    <row r="126957" spans="1:5">
      <c r="A126957" s="3">
        <v>2035</v>
      </c>
      <c r="B126957" s="3">
        <v>6</v>
      </c>
      <c r="C126957" s="3">
        <v>29</v>
      </c>
      <c r="D126957" s="3">
        <v>19</v>
      </c>
      <c r="E126957" s="277">
        <v>5097.4385164436799</v>
      </c>
    </row>
    <row r="126958" spans="1:5">
      <c r="A126958" s="3">
        <v>2035</v>
      </c>
      <c r="B126958" s="3">
        <v>6</v>
      </c>
      <c r="C126958" s="3">
        <v>29</v>
      </c>
      <c r="D126958" s="3">
        <v>20</v>
      </c>
      <c r="E126958" s="277">
        <v>4940.1447823312601</v>
      </c>
    </row>
    <row r="126959" spans="1:5">
      <c r="A126959" s="3">
        <v>2035</v>
      </c>
      <c r="B126959" s="3">
        <v>6</v>
      </c>
      <c r="C126959" s="3">
        <v>29</v>
      </c>
      <c r="D126959" s="3">
        <v>21</v>
      </c>
      <c r="E126959" s="277">
        <v>4729.4761718868704</v>
      </c>
    </row>
    <row r="126960" spans="1:5">
      <c r="A126960" s="3">
        <v>2035</v>
      </c>
      <c r="B126960" s="3">
        <v>6</v>
      </c>
      <c r="C126960" s="3">
        <v>29</v>
      </c>
      <c r="D126960" s="3">
        <v>22</v>
      </c>
      <c r="E126960" s="277">
        <v>4438.8089229929201</v>
      </c>
    </row>
    <row r="126961" spans="1:5">
      <c r="A126961" s="3">
        <v>2035</v>
      </c>
      <c r="B126961" s="3">
        <v>6</v>
      </c>
      <c r="C126961" s="3">
        <v>29</v>
      </c>
      <c r="D126961" s="3">
        <v>23</v>
      </c>
      <c r="E126961" s="277">
        <v>4143.6900286605896</v>
      </c>
    </row>
    <row r="126962" spans="1:5">
      <c r="A126962" s="3">
        <v>2035</v>
      </c>
      <c r="B126962" s="3">
        <v>6</v>
      </c>
      <c r="C126962" s="3">
        <v>30</v>
      </c>
      <c r="D126962" s="3">
        <v>0</v>
      </c>
      <c r="E126962" s="277">
        <v>3878.6158464517098</v>
      </c>
    </row>
    <row r="126963" spans="1:5">
      <c r="A126963" s="3">
        <v>2035</v>
      </c>
      <c r="B126963" s="3">
        <v>6</v>
      </c>
      <c r="C126963" s="3">
        <v>30</v>
      </c>
      <c r="D126963" s="3">
        <v>1</v>
      </c>
      <c r="E126963" s="277">
        <v>3688.9972031003699</v>
      </c>
    </row>
    <row r="126964" spans="1:5">
      <c r="A126964" s="3">
        <v>2035</v>
      </c>
      <c r="B126964" s="3">
        <v>6</v>
      </c>
      <c r="C126964" s="3">
        <v>30</v>
      </c>
      <c r="D126964" s="3">
        <v>2</v>
      </c>
      <c r="E126964" s="277">
        <v>3467.5132531479599</v>
      </c>
    </row>
    <row r="126965" spans="1:5">
      <c r="A126965" s="3">
        <v>2035</v>
      </c>
      <c r="B126965" s="3">
        <v>6</v>
      </c>
      <c r="C126965" s="3">
        <v>30</v>
      </c>
      <c r="D126965" s="3">
        <v>3</v>
      </c>
      <c r="E126965" s="277">
        <v>3326.39374412693</v>
      </c>
    </row>
    <row r="126966" spans="1:5">
      <c r="A126966" s="3">
        <v>2035</v>
      </c>
      <c r="B126966" s="3">
        <v>6</v>
      </c>
      <c r="C126966" s="3">
        <v>30</v>
      </c>
      <c r="D126966" s="3">
        <v>4</v>
      </c>
      <c r="E126966" s="277">
        <v>3292.8092394533401</v>
      </c>
    </row>
    <row r="126967" spans="1:5">
      <c r="A126967" s="3">
        <v>2035</v>
      </c>
      <c r="B126967" s="3">
        <v>6</v>
      </c>
      <c r="C126967" s="3">
        <v>30</v>
      </c>
      <c r="D126967" s="3">
        <v>5</v>
      </c>
      <c r="E126967" s="277">
        <v>3253.2702205197402</v>
      </c>
    </row>
    <row r="126968" spans="1:5">
      <c r="A126968" s="3">
        <v>2035</v>
      </c>
      <c r="B126968" s="3">
        <v>6</v>
      </c>
      <c r="C126968" s="3">
        <v>30</v>
      </c>
      <c r="D126968" s="3">
        <v>6</v>
      </c>
      <c r="E126968" s="277">
        <v>3309.7620241383702</v>
      </c>
    </row>
    <row r="126969" spans="1:5">
      <c r="A126969" s="3">
        <v>2035</v>
      </c>
      <c r="B126969" s="3">
        <v>6</v>
      </c>
      <c r="C126969" s="3">
        <v>30</v>
      </c>
      <c r="D126969" s="3">
        <v>7</v>
      </c>
      <c r="E126969" s="277">
        <v>3603.56067671342</v>
      </c>
    </row>
    <row r="126970" spans="1:5">
      <c r="A126970" s="3">
        <v>2035</v>
      </c>
      <c r="B126970" s="3">
        <v>6</v>
      </c>
      <c r="C126970" s="3">
        <v>30</v>
      </c>
      <c r="D126970" s="3">
        <v>8</v>
      </c>
      <c r="E126970" s="277">
        <v>3920.32219970296</v>
      </c>
    </row>
    <row r="126971" spans="1:5">
      <c r="A126971" s="3">
        <v>2035</v>
      </c>
      <c r="B126971" s="3">
        <v>6</v>
      </c>
      <c r="C126971" s="3">
        <v>30</v>
      </c>
      <c r="D126971" s="3">
        <v>9</v>
      </c>
      <c r="E126971" s="277">
        <v>4219.0928441707401</v>
      </c>
    </row>
    <row r="126972" spans="1:5">
      <c r="A126972" s="3">
        <v>2035</v>
      </c>
      <c r="B126972" s="3">
        <v>6</v>
      </c>
      <c r="C126972" s="3">
        <v>30</v>
      </c>
      <c r="D126972" s="3">
        <v>10</v>
      </c>
      <c r="E126972" s="277">
        <v>4488.1354367995</v>
      </c>
    </row>
    <row r="126973" spans="1:5">
      <c r="A126973" s="3">
        <v>2035</v>
      </c>
      <c r="B126973" s="3">
        <v>6</v>
      </c>
      <c r="C126973" s="3">
        <v>30</v>
      </c>
      <c r="D126973" s="3">
        <v>11</v>
      </c>
      <c r="E126973" s="277">
        <v>4709.3622005138004</v>
      </c>
    </row>
    <row r="126974" spans="1:5">
      <c r="A126974" s="3">
        <v>2035</v>
      </c>
      <c r="B126974" s="3">
        <v>6</v>
      </c>
      <c r="C126974" s="3">
        <v>30</v>
      </c>
      <c r="D126974" s="3">
        <v>12</v>
      </c>
      <c r="E126974" s="277">
        <v>4871.9964041318199</v>
      </c>
    </row>
    <row r="126975" spans="1:5">
      <c r="A126975" s="3">
        <v>2035</v>
      </c>
      <c r="B126975" s="3">
        <v>6</v>
      </c>
      <c r="C126975" s="3">
        <v>30</v>
      </c>
      <c r="D126975" s="3">
        <v>13</v>
      </c>
      <c r="E126975" s="277">
        <v>5052.8307845867203</v>
      </c>
    </row>
    <row r="126976" spans="1:5">
      <c r="A126976" s="3">
        <v>2035</v>
      </c>
      <c r="B126976" s="3">
        <v>6</v>
      </c>
      <c r="C126976" s="3">
        <v>30</v>
      </c>
      <c r="D126976" s="3">
        <v>14</v>
      </c>
      <c r="E126976" s="277">
        <v>5182.7237950262297</v>
      </c>
    </row>
    <row r="126977" spans="1:5">
      <c r="A126977" s="3">
        <v>2035</v>
      </c>
      <c r="B126977" s="3">
        <v>6</v>
      </c>
      <c r="C126977" s="3">
        <v>30</v>
      </c>
      <c r="D126977" s="3">
        <v>15</v>
      </c>
      <c r="E126977" s="277">
        <v>5209.0553236561</v>
      </c>
    </row>
    <row r="126978" spans="1:5">
      <c r="A126978" s="3">
        <v>2035</v>
      </c>
      <c r="B126978" s="3">
        <v>6</v>
      </c>
      <c r="C126978" s="3">
        <v>30</v>
      </c>
      <c r="D126978" s="3">
        <v>16</v>
      </c>
      <c r="E126978" s="277">
        <v>5235.5332314296302</v>
      </c>
    </row>
    <row r="126979" spans="1:5">
      <c r="A126979" s="3">
        <v>2035</v>
      </c>
      <c r="B126979" s="3">
        <v>6</v>
      </c>
      <c r="C126979" s="3">
        <v>30</v>
      </c>
      <c r="D126979" s="3">
        <v>17</v>
      </c>
      <c r="E126979" s="277">
        <v>5260.7605906545396</v>
      </c>
    </row>
    <row r="126980" spans="1:5">
      <c r="A126980" s="3">
        <v>2035</v>
      </c>
      <c r="B126980" s="3">
        <v>6</v>
      </c>
      <c r="C126980" s="3">
        <v>30</v>
      </c>
      <c r="D126980" s="3">
        <v>18</v>
      </c>
      <c r="E126980" s="277">
        <v>5141.3831542582402</v>
      </c>
    </row>
    <row r="126981" spans="1:5">
      <c r="A126981" s="3">
        <v>2035</v>
      </c>
      <c r="B126981" s="3">
        <v>6</v>
      </c>
      <c r="C126981" s="3">
        <v>30</v>
      </c>
      <c r="D126981" s="3">
        <v>19</v>
      </c>
      <c r="E126981" s="277">
        <v>4989.5574012385196</v>
      </c>
    </row>
    <row r="126982" spans="1:5">
      <c r="A126982" s="3">
        <v>2035</v>
      </c>
      <c r="B126982" s="3">
        <v>6</v>
      </c>
      <c r="C126982" s="3">
        <v>30</v>
      </c>
      <c r="D126982" s="3">
        <v>20</v>
      </c>
      <c r="E126982" s="277">
        <v>4884.7474470828201</v>
      </c>
    </row>
    <row r="126983" spans="1:5">
      <c r="A126983" s="3">
        <v>2035</v>
      </c>
      <c r="B126983" s="3">
        <v>6</v>
      </c>
      <c r="C126983" s="3">
        <v>30</v>
      </c>
      <c r="D126983" s="3">
        <v>21</v>
      </c>
      <c r="E126983" s="277">
        <v>4684.8737285057396</v>
      </c>
    </row>
    <row r="126984" spans="1:5">
      <c r="A126984" s="3">
        <v>2035</v>
      </c>
      <c r="B126984" s="3">
        <v>6</v>
      </c>
      <c r="C126984" s="3">
        <v>30</v>
      </c>
      <c r="D126984" s="3">
        <v>22</v>
      </c>
      <c r="E126984" s="277">
        <v>4396.9305006863897</v>
      </c>
    </row>
    <row r="126985" spans="1:5">
      <c r="A126985" s="3">
        <v>2035</v>
      </c>
      <c r="B126985" s="3">
        <v>6</v>
      </c>
      <c r="C126985" s="3">
        <v>30</v>
      </c>
      <c r="D126985" s="3">
        <v>23</v>
      </c>
      <c r="E126985" s="277">
        <v>4129.9080004425196</v>
      </c>
    </row>
    <row r="126986" spans="1:5">
      <c r="A126986" s="3">
        <v>2035</v>
      </c>
      <c r="B126986" s="3">
        <v>7</v>
      </c>
      <c r="C126986" s="3">
        <v>1</v>
      </c>
      <c r="D126986" s="3">
        <v>0</v>
      </c>
      <c r="E126986" s="277">
        <v>3250.4233533178999</v>
      </c>
    </row>
    <row r="126987" spans="1:5">
      <c r="A126987" s="3">
        <v>2035</v>
      </c>
      <c r="B126987" s="3">
        <v>7</v>
      </c>
      <c r="C126987" s="3">
        <v>1</v>
      </c>
      <c r="D126987" s="3">
        <v>1</v>
      </c>
      <c r="E126987" s="277">
        <v>3078.7980167596202</v>
      </c>
    </row>
    <row r="126988" spans="1:5">
      <c r="A126988" s="3">
        <v>2035</v>
      </c>
      <c r="B126988" s="3">
        <v>7</v>
      </c>
      <c r="C126988" s="3">
        <v>1</v>
      </c>
      <c r="D126988" s="3">
        <v>2</v>
      </c>
      <c r="E126988" s="277">
        <v>2902.8998886929398</v>
      </c>
    </row>
    <row r="126989" spans="1:5">
      <c r="A126989" s="3">
        <v>2035</v>
      </c>
      <c r="B126989" s="3">
        <v>7</v>
      </c>
      <c r="C126989" s="3">
        <v>1</v>
      </c>
      <c r="D126989" s="3">
        <v>3</v>
      </c>
      <c r="E126989" s="277">
        <v>2811.0508240937802</v>
      </c>
    </row>
    <row r="126990" spans="1:5">
      <c r="A126990" s="3">
        <v>2035</v>
      </c>
      <c r="B126990" s="3">
        <v>7</v>
      </c>
      <c r="C126990" s="3">
        <v>1</v>
      </c>
      <c r="D126990" s="3">
        <v>4</v>
      </c>
      <c r="E126990" s="277">
        <v>2707.79319907438</v>
      </c>
    </row>
    <row r="126991" spans="1:5">
      <c r="A126991" s="3">
        <v>2035</v>
      </c>
      <c r="B126991" s="3">
        <v>7</v>
      </c>
      <c r="C126991" s="3">
        <v>1</v>
      </c>
      <c r="D126991" s="3">
        <v>5</v>
      </c>
      <c r="E126991" s="277">
        <v>2668.36428071098</v>
      </c>
    </row>
    <row r="126992" spans="1:5">
      <c r="A126992" s="3">
        <v>2035</v>
      </c>
      <c r="B126992" s="3">
        <v>7</v>
      </c>
      <c r="C126992" s="3">
        <v>1</v>
      </c>
      <c r="D126992" s="3">
        <v>6</v>
      </c>
      <c r="E126992" s="277">
        <v>2747.05867515916</v>
      </c>
    </row>
    <row r="126993" spans="1:5">
      <c r="A126993" s="3">
        <v>2035</v>
      </c>
      <c r="B126993" s="3">
        <v>7</v>
      </c>
      <c r="C126993" s="3">
        <v>1</v>
      </c>
      <c r="D126993" s="3">
        <v>7</v>
      </c>
      <c r="E126993" s="277">
        <v>2953.9447168803999</v>
      </c>
    </row>
    <row r="126994" spans="1:5">
      <c r="A126994" s="3">
        <v>2035</v>
      </c>
      <c r="B126994" s="3">
        <v>7</v>
      </c>
      <c r="C126994" s="3">
        <v>1</v>
      </c>
      <c r="D126994" s="3">
        <v>8</v>
      </c>
      <c r="E126994" s="277">
        <v>3256.1331260892898</v>
      </c>
    </row>
    <row r="126995" spans="1:5">
      <c r="A126995" s="3">
        <v>2035</v>
      </c>
      <c r="B126995" s="3">
        <v>7</v>
      </c>
      <c r="C126995" s="3">
        <v>1</v>
      </c>
      <c r="D126995" s="3">
        <v>9</v>
      </c>
      <c r="E126995" s="277">
        <v>3442.8997190587902</v>
      </c>
    </row>
    <row r="126996" spans="1:5">
      <c r="A126996" s="3">
        <v>2035</v>
      </c>
      <c r="B126996" s="3">
        <v>7</v>
      </c>
      <c r="C126996" s="3">
        <v>1</v>
      </c>
      <c r="D126996" s="3">
        <v>10</v>
      </c>
      <c r="E126996" s="277">
        <v>3617.8453470976001</v>
      </c>
    </row>
    <row r="126997" spans="1:5">
      <c r="A126997" s="3">
        <v>2035</v>
      </c>
      <c r="B126997" s="3">
        <v>7</v>
      </c>
      <c r="C126997" s="3">
        <v>1</v>
      </c>
      <c r="D126997" s="3">
        <v>11</v>
      </c>
      <c r="E126997" s="277">
        <v>3691.8880268313101</v>
      </c>
    </row>
    <row r="126998" spans="1:5">
      <c r="A126998" s="3">
        <v>2035</v>
      </c>
      <c r="B126998" s="3">
        <v>7</v>
      </c>
      <c r="C126998" s="3">
        <v>1</v>
      </c>
      <c r="D126998" s="3">
        <v>12</v>
      </c>
      <c r="E126998" s="277">
        <v>3852.0443336131898</v>
      </c>
    </row>
    <row r="126999" spans="1:5">
      <c r="A126999" s="3">
        <v>2035</v>
      </c>
      <c r="B126999" s="3">
        <v>7</v>
      </c>
      <c r="C126999" s="3">
        <v>1</v>
      </c>
      <c r="D126999" s="3">
        <v>13</v>
      </c>
      <c r="E126999" s="277">
        <v>3913.5300474067299</v>
      </c>
    </row>
    <row r="127000" spans="1:5">
      <c r="A127000" s="3">
        <v>2035</v>
      </c>
      <c r="B127000" s="3">
        <v>7</v>
      </c>
      <c r="C127000" s="3">
        <v>1</v>
      </c>
      <c r="D127000" s="3">
        <v>14</v>
      </c>
      <c r="E127000" s="277">
        <v>4011.2934698586901</v>
      </c>
    </row>
    <row r="127001" spans="1:5">
      <c r="A127001" s="3">
        <v>2035</v>
      </c>
      <c r="B127001" s="3">
        <v>7</v>
      </c>
      <c r="C127001" s="3">
        <v>1</v>
      </c>
      <c r="D127001" s="3">
        <v>15</v>
      </c>
      <c r="E127001" s="277">
        <v>4068.7986888867999</v>
      </c>
    </row>
    <row r="127002" spans="1:5">
      <c r="A127002" s="3">
        <v>2035</v>
      </c>
      <c r="B127002" s="3">
        <v>7</v>
      </c>
      <c r="C127002" s="3">
        <v>1</v>
      </c>
      <c r="D127002" s="3">
        <v>16</v>
      </c>
      <c r="E127002" s="277">
        <v>4120.3368506391798</v>
      </c>
    </row>
    <row r="127003" spans="1:5">
      <c r="A127003" s="3">
        <v>2035</v>
      </c>
      <c r="B127003" s="3">
        <v>7</v>
      </c>
      <c r="C127003" s="3">
        <v>1</v>
      </c>
      <c r="D127003" s="3">
        <v>17</v>
      </c>
      <c r="E127003" s="277">
        <v>4099.2588243759201</v>
      </c>
    </row>
    <row r="127004" spans="1:5">
      <c r="A127004" s="3">
        <v>2035</v>
      </c>
      <c r="B127004" s="3">
        <v>7</v>
      </c>
      <c r="C127004" s="3">
        <v>1</v>
      </c>
      <c r="D127004" s="3">
        <v>18</v>
      </c>
      <c r="E127004" s="277">
        <v>3995.86845204974</v>
      </c>
    </row>
    <row r="127005" spans="1:5">
      <c r="A127005" s="3">
        <v>2035</v>
      </c>
      <c r="B127005" s="3">
        <v>7</v>
      </c>
      <c r="C127005" s="3">
        <v>1</v>
      </c>
      <c r="D127005" s="3">
        <v>19</v>
      </c>
      <c r="E127005" s="277">
        <v>3858.8614197562401</v>
      </c>
    </row>
    <row r="127006" spans="1:5">
      <c r="A127006" s="3">
        <v>2035</v>
      </c>
      <c r="B127006" s="3">
        <v>7</v>
      </c>
      <c r="C127006" s="3">
        <v>1</v>
      </c>
      <c r="D127006" s="3">
        <v>20</v>
      </c>
      <c r="E127006" s="277">
        <v>3826.88564403186</v>
      </c>
    </row>
    <row r="127007" spans="1:5">
      <c r="A127007" s="3">
        <v>2035</v>
      </c>
      <c r="B127007" s="3">
        <v>7</v>
      </c>
      <c r="C127007" s="3">
        <v>1</v>
      </c>
      <c r="D127007" s="3">
        <v>21</v>
      </c>
      <c r="E127007" s="277">
        <v>3686.5712485631898</v>
      </c>
    </row>
    <row r="127008" spans="1:5">
      <c r="A127008" s="3">
        <v>2035</v>
      </c>
      <c r="B127008" s="3">
        <v>7</v>
      </c>
      <c r="C127008" s="3">
        <v>1</v>
      </c>
      <c r="D127008" s="3">
        <v>22</v>
      </c>
      <c r="E127008" s="277">
        <v>3434.4756594238102</v>
      </c>
    </row>
    <row r="127009" spans="1:5">
      <c r="A127009" s="3">
        <v>2035</v>
      </c>
      <c r="B127009" s="3">
        <v>7</v>
      </c>
      <c r="C127009" s="3">
        <v>1</v>
      </c>
      <c r="D127009" s="3">
        <v>23</v>
      </c>
      <c r="E127009" s="277">
        <v>3173.8178857006901</v>
      </c>
    </row>
    <row r="127010" spans="1:5">
      <c r="A127010" s="3">
        <v>2035</v>
      </c>
      <c r="B127010" s="3">
        <v>7</v>
      </c>
      <c r="C127010" s="3">
        <v>2</v>
      </c>
      <c r="D127010" s="3">
        <v>0</v>
      </c>
      <c r="E127010" s="277">
        <v>2958.6639950501699</v>
      </c>
    </row>
    <row r="127011" spans="1:5">
      <c r="A127011" s="3">
        <v>2035</v>
      </c>
      <c r="B127011" s="3">
        <v>7</v>
      </c>
      <c r="C127011" s="3">
        <v>2</v>
      </c>
      <c r="D127011" s="3">
        <v>1</v>
      </c>
      <c r="E127011" s="277">
        <v>2851.68884303194</v>
      </c>
    </row>
    <row r="127012" spans="1:5">
      <c r="A127012" s="3">
        <v>2035</v>
      </c>
      <c r="B127012" s="3">
        <v>7</v>
      </c>
      <c r="C127012" s="3">
        <v>2</v>
      </c>
      <c r="D127012" s="3">
        <v>2</v>
      </c>
      <c r="E127012" s="277">
        <v>2731.5955458191702</v>
      </c>
    </row>
    <row r="127013" spans="1:5">
      <c r="A127013" s="3">
        <v>2035</v>
      </c>
      <c r="B127013" s="3">
        <v>7</v>
      </c>
      <c r="C127013" s="3">
        <v>2</v>
      </c>
      <c r="D127013" s="3">
        <v>3</v>
      </c>
      <c r="E127013" s="277">
        <v>2678.4326248124298</v>
      </c>
    </row>
    <row r="127014" spans="1:5">
      <c r="A127014" s="3">
        <v>2035</v>
      </c>
      <c r="B127014" s="3">
        <v>7</v>
      </c>
      <c r="C127014" s="3">
        <v>2</v>
      </c>
      <c r="D127014" s="3">
        <v>4</v>
      </c>
      <c r="E127014" s="277">
        <v>2851.4308985791499</v>
      </c>
    </row>
    <row r="127015" spans="1:5">
      <c r="A127015" s="3">
        <v>2035</v>
      </c>
      <c r="B127015" s="3">
        <v>7</v>
      </c>
      <c r="C127015" s="3">
        <v>2</v>
      </c>
      <c r="D127015" s="3">
        <v>5</v>
      </c>
      <c r="E127015" s="277">
        <v>2966.36584403697</v>
      </c>
    </row>
    <row r="127016" spans="1:5">
      <c r="A127016" s="3">
        <v>2035</v>
      </c>
      <c r="B127016" s="3">
        <v>7</v>
      </c>
      <c r="C127016" s="3">
        <v>2</v>
      </c>
      <c r="D127016" s="3">
        <v>6</v>
      </c>
      <c r="E127016" s="277">
        <v>3146.8943987104999</v>
      </c>
    </row>
    <row r="127017" spans="1:5">
      <c r="A127017" s="3">
        <v>2035</v>
      </c>
      <c r="B127017" s="3">
        <v>7</v>
      </c>
      <c r="C127017" s="3">
        <v>2</v>
      </c>
      <c r="D127017" s="3">
        <v>7</v>
      </c>
      <c r="E127017" s="277">
        <v>3383.98813082069</v>
      </c>
    </row>
    <row r="127018" spans="1:5">
      <c r="A127018" s="3">
        <v>2035</v>
      </c>
      <c r="B127018" s="3">
        <v>7</v>
      </c>
      <c r="C127018" s="3">
        <v>2</v>
      </c>
      <c r="D127018" s="3">
        <v>8</v>
      </c>
      <c r="E127018" s="277">
        <v>3536.2734766281201</v>
      </c>
    </row>
    <row r="127019" spans="1:5">
      <c r="A127019" s="3">
        <v>2035</v>
      </c>
      <c r="B127019" s="3">
        <v>7</v>
      </c>
      <c r="C127019" s="3">
        <v>2</v>
      </c>
      <c r="D127019" s="3">
        <v>9</v>
      </c>
      <c r="E127019" s="277">
        <v>3807.2168781973501</v>
      </c>
    </row>
    <row r="127020" spans="1:5">
      <c r="A127020" s="3">
        <v>2035</v>
      </c>
      <c r="B127020" s="3">
        <v>7</v>
      </c>
      <c r="C127020" s="3">
        <v>2</v>
      </c>
      <c r="D127020" s="3">
        <v>10</v>
      </c>
      <c r="E127020" s="277">
        <v>3970.82949988578</v>
      </c>
    </row>
    <row r="127021" spans="1:5">
      <c r="A127021" s="3">
        <v>2035</v>
      </c>
      <c r="B127021" s="3">
        <v>7</v>
      </c>
      <c r="C127021" s="3">
        <v>2</v>
      </c>
      <c r="D127021" s="3">
        <v>11</v>
      </c>
      <c r="E127021" s="277">
        <v>4142.7682270014602</v>
      </c>
    </row>
    <row r="127022" spans="1:5">
      <c r="A127022" s="3">
        <v>2035</v>
      </c>
      <c r="B127022" s="3">
        <v>7</v>
      </c>
      <c r="C127022" s="3">
        <v>2</v>
      </c>
      <c r="D127022" s="3">
        <v>12</v>
      </c>
      <c r="E127022" s="277">
        <v>4313.8913243639399</v>
      </c>
    </row>
    <row r="127023" spans="1:5">
      <c r="A127023" s="3">
        <v>2035</v>
      </c>
      <c r="B127023" s="3">
        <v>7</v>
      </c>
      <c r="C127023" s="3">
        <v>2</v>
      </c>
      <c r="D127023" s="3">
        <v>13</v>
      </c>
      <c r="E127023" s="277">
        <v>4477.0336191941096</v>
      </c>
    </row>
    <row r="127024" spans="1:5">
      <c r="A127024" s="3">
        <v>2035</v>
      </c>
      <c r="B127024" s="3">
        <v>7</v>
      </c>
      <c r="C127024" s="3">
        <v>2</v>
      </c>
      <c r="D127024" s="3">
        <v>14</v>
      </c>
      <c r="E127024" s="277">
        <v>4567.8079705557002</v>
      </c>
    </row>
    <row r="127025" spans="1:5">
      <c r="A127025" s="3">
        <v>2035</v>
      </c>
      <c r="B127025" s="3">
        <v>7</v>
      </c>
      <c r="C127025" s="3">
        <v>2</v>
      </c>
      <c r="D127025" s="3">
        <v>15</v>
      </c>
      <c r="E127025" s="277">
        <v>4759.5789993228</v>
      </c>
    </row>
    <row r="127026" spans="1:5">
      <c r="A127026" s="3">
        <v>2035</v>
      </c>
      <c r="B127026" s="3">
        <v>7</v>
      </c>
      <c r="C127026" s="3">
        <v>2</v>
      </c>
      <c r="D127026" s="3">
        <v>16</v>
      </c>
      <c r="E127026" s="277">
        <v>4775.3187925857401</v>
      </c>
    </row>
    <row r="127027" spans="1:5">
      <c r="A127027" s="3">
        <v>2035</v>
      </c>
      <c r="B127027" s="3">
        <v>7</v>
      </c>
      <c r="C127027" s="3">
        <v>2</v>
      </c>
      <c r="D127027" s="3">
        <v>17</v>
      </c>
      <c r="E127027" s="277">
        <v>4747.7297322971599</v>
      </c>
    </row>
    <row r="127028" spans="1:5">
      <c r="A127028" s="3">
        <v>2035</v>
      </c>
      <c r="B127028" s="3">
        <v>7</v>
      </c>
      <c r="C127028" s="3">
        <v>2</v>
      </c>
      <c r="D127028" s="3">
        <v>18</v>
      </c>
      <c r="E127028" s="277">
        <v>4557.3009201292298</v>
      </c>
    </row>
    <row r="127029" spans="1:5">
      <c r="A127029" s="3">
        <v>2035</v>
      </c>
      <c r="B127029" s="3">
        <v>7</v>
      </c>
      <c r="C127029" s="3">
        <v>2</v>
      </c>
      <c r="D127029" s="3">
        <v>19</v>
      </c>
      <c r="E127029" s="277">
        <v>4380.3228752874602</v>
      </c>
    </row>
    <row r="127030" spans="1:5">
      <c r="A127030" s="3">
        <v>2035</v>
      </c>
      <c r="B127030" s="3">
        <v>7</v>
      </c>
      <c r="C127030" s="3">
        <v>2</v>
      </c>
      <c r="D127030" s="3">
        <v>20</v>
      </c>
      <c r="E127030" s="277">
        <v>4239.7580258239695</v>
      </c>
    </row>
    <row r="127031" spans="1:5">
      <c r="A127031" s="3">
        <v>2035</v>
      </c>
      <c r="B127031" s="3">
        <v>7</v>
      </c>
      <c r="C127031" s="3">
        <v>2</v>
      </c>
      <c r="D127031" s="3">
        <v>21</v>
      </c>
      <c r="E127031" s="277">
        <v>4028.26564395674</v>
      </c>
    </row>
    <row r="127032" spans="1:5">
      <c r="A127032" s="3">
        <v>2035</v>
      </c>
      <c r="B127032" s="3">
        <v>7</v>
      </c>
      <c r="C127032" s="3">
        <v>2</v>
      </c>
      <c r="D127032" s="3">
        <v>22</v>
      </c>
      <c r="E127032" s="277">
        <v>3660.1885164379601</v>
      </c>
    </row>
    <row r="127033" spans="1:5">
      <c r="A127033" s="3">
        <v>2035</v>
      </c>
      <c r="B127033" s="3">
        <v>7</v>
      </c>
      <c r="C127033" s="3">
        <v>2</v>
      </c>
      <c r="D127033" s="3">
        <v>23</v>
      </c>
      <c r="E127033" s="277">
        <v>3358.4230467482298</v>
      </c>
    </row>
    <row r="127034" spans="1:5">
      <c r="A127034" s="3">
        <v>2035</v>
      </c>
      <c r="B127034" s="3">
        <v>7</v>
      </c>
      <c r="C127034" s="3">
        <v>3</v>
      </c>
      <c r="D127034" s="3">
        <v>0</v>
      </c>
      <c r="E127034" s="277">
        <v>3101.72072069567</v>
      </c>
    </row>
    <row r="127035" spans="1:5">
      <c r="A127035" s="3">
        <v>2035</v>
      </c>
      <c r="B127035" s="3">
        <v>7</v>
      </c>
      <c r="C127035" s="3">
        <v>3</v>
      </c>
      <c r="D127035" s="3">
        <v>1</v>
      </c>
      <c r="E127035" s="277">
        <v>2938.9345253373599</v>
      </c>
    </row>
    <row r="127036" spans="1:5">
      <c r="A127036" s="3">
        <v>2035</v>
      </c>
      <c r="B127036" s="3">
        <v>7</v>
      </c>
      <c r="C127036" s="3">
        <v>3</v>
      </c>
      <c r="D127036" s="3">
        <v>2</v>
      </c>
      <c r="E127036" s="277">
        <v>2802.95029383064</v>
      </c>
    </row>
    <row r="127037" spans="1:5">
      <c r="A127037" s="3">
        <v>2035</v>
      </c>
      <c r="B127037" s="3">
        <v>7</v>
      </c>
      <c r="C127037" s="3">
        <v>3</v>
      </c>
      <c r="D127037" s="3">
        <v>3</v>
      </c>
      <c r="E127037" s="277">
        <v>2751.6162698200101</v>
      </c>
    </row>
    <row r="127038" spans="1:5">
      <c r="A127038" s="3">
        <v>2035</v>
      </c>
      <c r="B127038" s="3">
        <v>7</v>
      </c>
      <c r="C127038" s="3">
        <v>3</v>
      </c>
      <c r="D127038" s="3">
        <v>4</v>
      </c>
      <c r="E127038" s="277">
        <v>2850.5674233990198</v>
      </c>
    </row>
    <row r="127039" spans="1:5">
      <c r="A127039" s="3">
        <v>2035</v>
      </c>
      <c r="B127039" s="3">
        <v>7</v>
      </c>
      <c r="C127039" s="3">
        <v>3</v>
      </c>
      <c r="D127039" s="3">
        <v>5</v>
      </c>
      <c r="E127039" s="277">
        <v>3033.7288026188598</v>
      </c>
    </row>
    <row r="127040" spans="1:5">
      <c r="A127040" s="3">
        <v>2035</v>
      </c>
      <c r="B127040" s="3">
        <v>7</v>
      </c>
      <c r="C127040" s="3">
        <v>3</v>
      </c>
      <c r="D127040" s="3">
        <v>6</v>
      </c>
      <c r="E127040" s="277">
        <v>3218.1634686644302</v>
      </c>
    </row>
    <row r="127041" spans="1:5">
      <c r="A127041" s="3">
        <v>2035</v>
      </c>
      <c r="B127041" s="3">
        <v>7</v>
      </c>
      <c r="C127041" s="3">
        <v>3</v>
      </c>
      <c r="D127041" s="3">
        <v>7</v>
      </c>
      <c r="E127041" s="277">
        <v>3444.7863273930402</v>
      </c>
    </row>
    <row r="127042" spans="1:5">
      <c r="A127042" s="3">
        <v>2035</v>
      </c>
      <c r="B127042" s="3">
        <v>7</v>
      </c>
      <c r="C127042" s="3">
        <v>3</v>
      </c>
      <c r="D127042" s="3">
        <v>8</v>
      </c>
      <c r="E127042" s="277">
        <v>3605.85882165782</v>
      </c>
    </row>
    <row r="127043" spans="1:5">
      <c r="A127043" s="3">
        <v>2035</v>
      </c>
      <c r="B127043" s="3">
        <v>7</v>
      </c>
      <c r="C127043" s="3">
        <v>3</v>
      </c>
      <c r="D127043" s="3">
        <v>9</v>
      </c>
      <c r="E127043" s="277">
        <v>3896.0577531372201</v>
      </c>
    </row>
    <row r="127044" spans="1:5">
      <c r="A127044" s="3">
        <v>2035</v>
      </c>
      <c r="B127044" s="3">
        <v>7</v>
      </c>
      <c r="C127044" s="3">
        <v>3</v>
      </c>
      <c r="D127044" s="3">
        <v>10</v>
      </c>
      <c r="E127044" s="277">
        <v>4149.0131093794698</v>
      </c>
    </row>
    <row r="127045" spans="1:5">
      <c r="A127045" s="3">
        <v>2035</v>
      </c>
      <c r="B127045" s="3">
        <v>7</v>
      </c>
      <c r="C127045" s="3">
        <v>3</v>
      </c>
      <c r="D127045" s="3">
        <v>11</v>
      </c>
      <c r="E127045" s="277">
        <v>4395.48396434593</v>
      </c>
    </row>
    <row r="127046" spans="1:5">
      <c r="A127046" s="3">
        <v>2035</v>
      </c>
      <c r="B127046" s="3">
        <v>7</v>
      </c>
      <c r="C127046" s="3">
        <v>3</v>
      </c>
      <c r="D127046" s="3">
        <v>12</v>
      </c>
      <c r="E127046" s="277">
        <v>4663.1070736495103</v>
      </c>
    </row>
    <row r="127047" spans="1:5">
      <c r="A127047" s="3">
        <v>2035</v>
      </c>
      <c r="B127047" s="3">
        <v>7</v>
      </c>
      <c r="C127047" s="3">
        <v>3</v>
      </c>
      <c r="D127047" s="3">
        <v>13</v>
      </c>
      <c r="E127047" s="277">
        <v>4895.00968587019</v>
      </c>
    </row>
    <row r="127048" spans="1:5">
      <c r="A127048" s="3">
        <v>2035</v>
      </c>
      <c r="B127048" s="3">
        <v>7</v>
      </c>
      <c r="C127048" s="3">
        <v>3</v>
      </c>
      <c r="D127048" s="3">
        <v>14</v>
      </c>
      <c r="E127048" s="277">
        <v>5041.18344830567</v>
      </c>
    </row>
    <row r="127049" spans="1:5">
      <c r="A127049" s="3">
        <v>2035</v>
      </c>
      <c r="B127049" s="3">
        <v>7</v>
      </c>
      <c r="C127049" s="3">
        <v>3</v>
      </c>
      <c r="D127049" s="3">
        <v>15</v>
      </c>
      <c r="E127049" s="277">
        <v>5171.5612629469897</v>
      </c>
    </row>
    <row r="127050" spans="1:5">
      <c r="A127050" s="3">
        <v>2035</v>
      </c>
      <c r="B127050" s="3">
        <v>7</v>
      </c>
      <c r="C127050" s="3">
        <v>3</v>
      </c>
      <c r="D127050" s="3">
        <v>16</v>
      </c>
      <c r="E127050" s="277">
        <v>5193.2771490380801</v>
      </c>
    </row>
    <row r="127051" spans="1:5">
      <c r="A127051" s="3">
        <v>2035</v>
      </c>
      <c r="B127051" s="3">
        <v>7</v>
      </c>
      <c r="C127051" s="3">
        <v>3</v>
      </c>
      <c r="D127051" s="3">
        <v>17</v>
      </c>
      <c r="E127051" s="277">
        <v>5147.5697294922702</v>
      </c>
    </row>
    <row r="127052" spans="1:5">
      <c r="A127052" s="3">
        <v>2035</v>
      </c>
      <c r="B127052" s="3">
        <v>7</v>
      </c>
      <c r="C127052" s="3">
        <v>3</v>
      </c>
      <c r="D127052" s="3">
        <v>18</v>
      </c>
      <c r="E127052" s="277">
        <v>5021.4578227989596</v>
      </c>
    </row>
    <row r="127053" spans="1:5">
      <c r="A127053" s="3">
        <v>2035</v>
      </c>
      <c r="B127053" s="3">
        <v>7</v>
      </c>
      <c r="C127053" s="3">
        <v>3</v>
      </c>
      <c r="D127053" s="3">
        <v>19</v>
      </c>
      <c r="E127053" s="277">
        <v>4813.1199914953804</v>
      </c>
    </row>
    <row r="127054" spans="1:5">
      <c r="A127054" s="3">
        <v>2035</v>
      </c>
      <c r="B127054" s="3">
        <v>7</v>
      </c>
      <c r="C127054" s="3">
        <v>3</v>
      </c>
      <c r="D127054" s="3">
        <v>20</v>
      </c>
      <c r="E127054" s="277">
        <v>4606.0087520181396</v>
      </c>
    </row>
    <row r="127055" spans="1:5">
      <c r="A127055" s="3">
        <v>2035</v>
      </c>
      <c r="B127055" s="3">
        <v>7</v>
      </c>
      <c r="C127055" s="3">
        <v>3</v>
      </c>
      <c r="D127055" s="3">
        <v>21</v>
      </c>
      <c r="E127055" s="277">
        <v>4351.4694409868798</v>
      </c>
    </row>
    <row r="127056" spans="1:5">
      <c r="A127056" s="3">
        <v>2035</v>
      </c>
      <c r="B127056" s="3">
        <v>7</v>
      </c>
      <c r="C127056" s="3">
        <v>3</v>
      </c>
      <c r="D127056" s="3">
        <v>22</v>
      </c>
      <c r="E127056" s="277">
        <v>4072.8901801089601</v>
      </c>
    </row>
    <row r="127057" spans="1:5">
      <c r="A127057" s="3">
        <v>2035</v>
      </c>
      <c r="B127057" s="3">
        <v>7</v>
      </c>
      <c r="C127057" s="3">
        <v>3</v>
      </c>
      <c r="D127057" s="3">
        <v>23</v>
      </c>
      <c r="E127057" s="277">
        <v>3732.3938257393602</v>
      </c>
    </row>
    <row r="127058" spans="1:5">
      <c r="A127058" s="3">
        <v>2035</v>
      </c>
      <c r="B127058" s="3">
        <v>7</v>
      </c>
      <c r="C127058" s="3">
        <v>4</v>
      </c>
      <c r="D127058" s="3">
        <v>0</v>
      </c>
      <c r="E127058" s="277">
        <v>3450.1513431756998</v>
      </c>
    </row>
    <row r="127059" spans="1:5">
      <c r="A127059" s="3">
        <v>2035</v>
      </c>
      <c r="B127059" s="3">
        <v>7</v>
      </c>
      <c r="C127059" s="3">
        <v>4</v>
      </c>
      <c r="D127059" s="3">
        <v>1</v>
      </c>
      <c r="E127059" s="277">
        <v>3242.6636396581598</v>
      </c>
    </row>
    <row r="127060" spans="1:5">
      <c r="A127060" s="3">
        <v>2035</v>
      </c>
      <c r="B127060" s="3">
        <v>7</v>
      </c>
      <c r="C127060" s="3">
        <v>4</v>
      </c>
      <c r="D127060" s="3">
        <v>2</v>
      </c>
      <c r="E127060" s="277">
        <v>3103.51917409512</v>
      </c>
    </row>
    <row r="127061" spans="1:5">
      <c r="A127061" s="3">
        <v>2035</v>
      </c>
      <c r="B127061" s="3">
        <v>7</v>
      </c>
      <c r="C127061" s="3">
        <v>4</v>
      </c>
      <c r="D127061" s="3">
        <v>3</v>
      </c>
      <c r="E127061" s="277">
        <v>3044.9263664944101</v>
      </c>
    </row>
    <row r="127062" spans="1:5">
      <c r="A127062" s="3">
        <v>2035</v>
      </c>
      <c r="B127062" s="3">
        <v>7</v>
      </c>
      <c r="C127062" s="3">
        <v>4</v>
      </c>
      <c r="D127062" s="3">
        <v>4</v>
      </c>
      <c r="E127062" s="277">
        <v>3000.0939950636598</v>
      </c>
    </row>
    <row r="127063" spans="1:5">
      <c r="A127063" s="3">
        <v>2035</v>
      </c>
      <c r="B127063" s="3">
        <v>7</v>
      </c>
      <c r="C127063" s="3">
        <v>4</v>
      </c>
      <c r="D127063" s="3">
        <v>5</v>
      </c>
      <c r="E127063" s="277">
        <v>3025.27098022581</v>
      </c>
    </row>
    <row r="127064" spans="1:5">
      <c r="A127064" s="3">
        <v>2035</v>
      </c>
      <c r="B127064" s="3">
        <v>7</v>
      </c>
      <c r="C127064" s="3">
        <v>4</v>
      </c>
      <c r="D127064" s="3">
        <v>6</v>
      </c>
      <c r="E127064" s="277">
        <v>3051.8279169074099</v>
      </c>
    </row>
    <row r="127065" spans="1:5">
      <c r="A127065" s="3">
        <v>2035</v>
      </c>
      <c r="B127065" s="3">
        <v>7</v>
      </c>
      <c r="C127065" s="3">
        <v>4</v>
      </c>
      <c r="D127065" s="3">
        <v>7</v>
      </c>
      <c r="E127065" s="277">
        <v>3231.29923449028</v>
      </c>
    </row>
    <row r="127066" spans="1:5">
      <c r="A127066" s="3">
        <v>2035</v>
      </c>
      <c r="B127066" s="3">
        <v>7</v>
      </c>
      <c r="C127066" s="3">
        <v>4</v>
      </c>
      <c r="D127066" s="3">
        <v>8</v>
      </c>
      <c r="E127066" s="277">
        <v>3458.8998565309098</v>
      </c>
    </row>
    <row r="127067" spans="1:5">
      <c r="A127067" s="3">
        <v>2035</v>
      </c>
      <c r="B127067" s="3">
        <v>7</v>
      </c>
      <c r="C127067" s="3">
        <v>4</v>
      </c>
      <c r="D127067" s="3">
        <v>9</v>
      </c>
      <c r="E127067" s="277">
        <v>3707.4102396150502</v>
      </c>
    </row>
    <row r="127068" spans="1:5">
      <c r="A127068" s="3">
        <v>2035</v>
      </c>
      <c r="B127068" s="3">
        <v>7</v>
      </c>
      <c r="C127068" s="3">
        <v>4</v>
      </c>
      <c r="D127068" s="3">
        <v>10</v>
      </c>
      <c r="E127068" s="277">
        <v>3993.5574937226702</v>
      </c>
    </row>
    <row r="127069" spans="1:5">
      <c r="A127069" s="3">
        <v>2035</v>
      </c>
      <c r="B127069" s="3">
        <v>7</v>
      </c>
      <c r="C127069" s="3">
        <v>4</v>
      </c>
      <c r="D127069" s="3">
        <v>11</v>
      </c>
      <c r="E127069" s="277">
        <v>4238.7211483147703</v>
      </c>
    </row>
    <row r="127070" spans="1:5">
      <c r="A127070" s="3">
        <v>2035</v>
      </c>
      <c r="B127070" s="3">
        <v>7</v>
      </c>
      <c r="C127070" s="3">
        <v>4</v>
      </c>
      <c r="D127070" s="3">
        <v>12</v>
      </c>
      <c r="E127070" s="277">
        <v>4429.7386426363801</v>
      </c>
    </row>
    <row r="127071" spans="1:5">
      <c r="A127071" s="3">
        <v>2035</v>
      </c>
      <c r="B127071" s="3">
        <v>7</v>
      </c>
      <c r="C127071" s="3">
        <v>4</v>
      </c>
      <c r="D127071" s="3">
        <v>13</v>
      </c>
      <c r="E127071" s="277">
        <v>4601.1265289373896</v>
      </c>
    </row>
    <row r="127072" spans="1:5">
      <c r="A127072" s="3">
        <v>2035</v>
      </c>
      <c r="B127072" s="3">
        <v>7</v>
      </c>
      <c r="C127072" s="3">
        <v>4</v>
      </c>
      <c r="D127072" s="3">
        <v>14</v>
      </c>
      <c r="E127072" s="277">
        <v>4702.4512727266501</v>
      </c>
    </row>
    <row r="127073" spans="1:5">
      <c r="A127073" s="3">
        <v>2035</v>
      </c>
      <c r="B127073" s="3">
        <v>7</v>
      </c>
      <c r="C127073" s="3">
        <v>4</v>
      </c>
      <c r="D127073" s="3">
        <v>15</v>
      </c>
      <c r="E127073" s="277">
        <v>4719.7559353323404</v>
      </c>
    </row>
    <row r="127074" spans="1:5">
      <c r="A127074" s="3">
        <v>2035</v>
      </c>
      <c r="B127074" s="3">
        <v>7</v>
      </c>
      <c r="C127074" s="3">
        <v>4</v>
      </c>
      <c r="D127074" s="3">
        <v>16</v>
      </c>
      <c r="E127074" s="277">
        <v>4754.7930673579704</v>
      </c>
    </row>
    <row r="127075" spans="1:5">
      <c r="A127075" s="3">
        <v>2035</v>
      </c>
      <c r="B127075" s="3">
        <v>7</v>
      </c>
      <c r="C127075" s="3">
        <v>4</v>
      </c>
      <c r="D127075" s="3">
        <v>17</v>
      </c>
      <c r="E127075" s="277">
        <v>4535.43448897498</v>
      </c>
    </row>
    <row r="127076" spans="1:5">
      <c r="A127076" s="3">
        <v>2035</v>
      </c>
      <c r="B127076" s="3">
        <v>7</v>
      </c>
      <c r="C127076" s="3">
        <v>4</v>
      </c>
      <c r="D127076" s="3">
        <v>18</v>
      </c>
      <c r="E127076" s="277">
        <v>4367.0269227908002</v>
      </c>
    </row>
    <row r="127077" spans="1:5">
      <c r="A127077" s="3">
        <v>2035</v>
      </c>
      <c r="B127077" s="3">
        <v>7</v>
      </c>
      <c r="C127077" s="3">
        <v>4</v>
      </c>
      <c r="D127077" s="3">
        <v>19</v>
      </c>
      <c r="E127077" s="277">
        <v>4161.9982964819301</v>
      </c>
    </row>
    <row r="127078" spans="1:5">
      <c r="A127078" s="3">
        <v>2035</v>
      </c>
      <c r="B127078" s="3">
        <v>7</v>
      </c>
      <c r="C127078" s="3">
        <v>4</v>
      </c>
      <c r="D127078" s="3">
        <v>20</v>
      </c>
      <c r="E127078" s="277">
        <v>4073.7929022100602</v>
      </c>
    </row>
    <row r="127079" spans="1:5">
      <c r="A127079" s="3">
        <v>2035</v>
      </c>
      <c r="B127079" s="3">
        <v>7</v>
      </c>
      <c r="C127079" s="3">
        <v>4</v>
      </c>
      <c r="D127079" s="3">
        <v>21</v>
      </c>
      <c r="E127079" s="277">
        <v>3932.9351192467698</v>
      </c>
    </row>
    <row r="127080" spans="1:5">
      <c r="A127080" s="3">
        <v>2035</v>
      </c>
      <c r="B127080" s="3">
        <v>7</v>
      </c>
      <c r="C127080" s="3">
        <v>4</v>
      </c>
      <c r="D127080" s="3">
        <v>22</v>
      </c>
      <c r="E127080" s="277">
        <v>3776.33617131338</v>
      </c>
    </row>
    <row r="127081" spans="1:5">
      <c r="A127081" s="3">
        <v>2035</v>
      </c>
      <c r="B127081" s="3">
        <v>7</v>
      </c>
      <c r="C127081" s="3">
        <v>4</v>
      </c>
      <c r="D127081" s="3">
        <v>23</v>
      </c>
      <c r="E127081" s="277">
        <v>3488.7315823765098</v>
      </c>
    </row>
    <row r="127082" spans="1:5">
      <c r="A127082" s="3">
        <v>2035</v>
      </c>
      <c r="B127082" s="3">
        <v>7</v>
      </c>
      <c r="C127082" s="3">
        <v>5</v>
      </c>
      <c r="D127082" s="3">
        <v>0</v>
      </c>
      <c r="E127082" s="277">
        <v>3305.5738424587998</v>
      </c>
    </row>
    <row r="127083" spans="1:5">
      <c r="A127083" s="3">
        <v>2035</v>
      </c>
      <c r="B127083" s="3">
        <v>7</v>
      </c>
      <c r="C127083" s="3">
        <v>5</v>
      </c>
      <c r="D127083" s="3">
        <v>1</v>
      </c>
      <c r="E127083" s="277">
        <v>3191.19385525588</v>
      </c>
    </row>
    <row r="127084" spans="1:5">
      <c r="A127084" s="3">
        <v>2035</v>
      </c>
      <c r="B127084" s="3">
        <v>7</v>
      </c>
      <c r="C127084" s="3">
        <v>5</v>
      </c>
      <c r="D127084" s="3">
        <v>2</v>
      </c>
      <c r="E127084" s="277">
        <v>3060.0194137788299</v>
      </c>
    </row>
    <row r="127085" spans="1:5">
      <c r="A127085" s="3">
        <v>2035</v>
      </c>
      <c r="B127085" s="3">
        <v>7</v>
      </c>
      <c r="C127085" s="3">
        <v>5</v>
      </c>
      <c r="D127085" s="3">
        <v>3</v>
      </c>
      <c r="E127085" s="277">
        <v>3058.08097150815</v>
      </c>
    </row>
    <row r="127086" spans="1:5">
      <c r="A127086" s="3">
        <v>2035</v>
      </c>
      <c r="B127086" s="3">
        <v>7</v>
      </c>
      <c r="C127086" s="3">
        <v>5</v>
      </c>
      <c r="D127086" s="3">
        <v>4</v>
      </c>
      <c r="E127086" s="277">
        <v>3137.6575945623599</v>
      </c>
    </row>
    <row r="127087" spans="1:5">
      <c r="A127087" s="3">
        <v>2035</v>
      </c>
      <c r="B127087" s="3">
        <v>7</v>
      </c>
      <c r="C127087" s="3">
        <v>5</v>
      </c>
      <c r="D127087" s="3">
        <v>5</v>
      </c>
      <c r="E127087" s="277">
        <v>3350.38426565079</v>
      </c>
    </row>
    <row r="127088" spans="1:5">
      <c r="A127088" s="3">
        <v>2035</v>
      </c>
      <c r="B127088" s="3">
        <v>7</v>
      </c>
      <c r="C127088" s="3">
        <v>5</v>
      </c>
      <c r="D127088" s="3">
        <v>6</v>
      </c>
      <c r="E127088" s="277">
        <v>3491.83925220018</v>
      </c>
    </row>
    <row r="127089" spans="1:5">
      <c r="A127089" s="3">
        <v>2035</v>
      </c>
      <c r="B127089" s="3">
        <v>7</v>
      </c>
      <c r="C127089" s="3">
        <v>5</v>
      </c>
      <c r="D127089" s="3">
        <v>7</v>
      </c>
      <c r="E127089" s="277">
        <v>3673.5734982817198</v>
      </c>
    </row>
    <row r="127090" spans="1:5">
      <c r="A127090" s="3">
        <v>2035</v>
      </c>
      <c r="B127090" s="3">
        <v>7</v>
      </c>
      <c r="C127090" s="3">
        <v>5</v>
      </c>
      <c r="D127090" s="3">
        <v>8</v>
      </c>
      <c r="E127090" s="277">
        <v>3854.8728627959599</v>
      </c>
    </row>
    <row r="127091" spans="1:5">
      <c r="A127091" s="3">
        <v>2035</v>
      </c>
      <c r="B127091" s="3">
        <v>7</v>
      </c>
      <c r="C127091" s="3">
        <v>5</v>
      </c>
      <c r="D127091" s="3">
        <v>9</v>
      </c>
      <c r="E127091" s="277">
        <v>4061.0709432726599</v>
      </c>
    </row>
    <row r="127092" spans="1:5">
      <c r="A127092" s="3">
        <v>2035</v>
      </c>
      <c r="B127092" s="3">
        <v>7</v>
      </c>
      <c r="C127092" s="3">
        <v>5</v>
      </c>
      <c r="D127092" s="3">
        <v>10</v>
      </c>
      <c r="E127092" s="277">
        <v>4138.5472105568197</v>
      </c>
    </row>
    <row r="127093" spans="1:5">
      <c r="A127093" s="3">
        <v>2035</v>
      </c>
      <c r="B127093" s="3">
        <v>7</v>
      </c>
      <c r="C127093" s="3">
        <v>5</v>
      </c>
      <c r="D127093" s="3">
        <v>11</v>
      </c>
      <c r="E127093" s="277">
        <v>4244.4408437924403</v>
      </c>
    </row>
    <row r="127094" spans="1:5">
      <c r="A127094" s="3">
        <v>2035</v>
      </c>
      <c r="B127094" s="3">
        <v>7</v>
      </c>
      <c r="C127094" s="3">
        <v>5</v>
      </c>
      <c r="D127094" s="3">
        <v>12</v>
      </c>
      <c r="E127094" s="277">
        <v>4418.4905254568503</v>
      </c>
    </row>
    <row r="127095" spans="1:5">
      <c r="A127095" s="3">
        <v>2035</v>
      </c>
      <c r="B127095" s="3">
        <v>7</v>
      </c>
      <c r="C127095" s="3">
        <v>5</v>
      </c>
      <c r="D127095" s="3">
        <v>13</v>
      </c>
      <c r="E127095" s="277">
        <v>4551.2418769686801</v>
      </c>
    </row>
    <row r="127096" spans="1:5">
      <c r="A127096" s="3">
        <v>2035</v>
      </c>
      <c r="B127096" s="3">
        <v>7</v>
      </c>
      <c r="C127096" s="3">
        <v>5</v>
      </c>
      <c r="D127096" s="3">
        <v>14</v>
      </c>
      <c r="E127096" s="277">
        <v>4781.4946353147498</v>
      </c>
    </row>
    <row r="127097" spans="1:5">
      <c r="A127097" s="3">
        <v>2035</v>
      </c>
      <c r="B127097" s="3">
        <v>7</v>
      </c>
      <c r="C127097" s="3">
        <v>5</v>
      </c>
      <c r="D127097" s="3">
        <v>15</v>
      </c>
      <c r="E127097" s="277">
        <v>4861.9807728840296</v>
      </c>
    </row>
    <row r="127098" spans="1:5">
      <c r="A127098" s="3">
        <v>2035</v>
      </c>
      <c r="B127098" s="3">
        <v>7</v>
      </c>
      <c r="C127098" s="3">
        <v>5</v>
      </c>
      <c r="D127098" s="3">
        <v>16</v>
      </c>
      <c r="E127098" s="277">
        <v>4916.9151157546703</v>
      </c>
    </row>
    <row r="127099" spans="1:5">
      <c r="A127099" s="3">
        <v>2035</v>
      </c>
      <c r="B127099" s="3">
        <v>7</v>
      </c>
      <c r="C127099" s="3">
        <v>5</v>
      </c>
      <c r="D127099" s="3">
        <v>17</v>
      </c>
      <c r="E127099" s="277">
        <v>4842.56948530107</v>
      </c>
    </row>
    <row r="127100" spans="1:5">
      <c r="A127100" s="3">
        <v>2035</v>
      </c>
      <c r="B127100" s="3">
        <v>7</v>
      </c>
      <c r="C127100" s="3">
        <v>5</v>
      </c>
      <c r="D127100" s="3">
        <v>18</v>
      </c>
      <c r="E127100" s="277">
        <v>4660.1528723518804</v>
      </c>
    </row>
    <row r="127101" spans="1:5">
      <c r="A127101" s="3">
        <v>2035</v>
      </c>
      <c r="B127101" s="3">
        <v>7</v>
      </c>
      <c r="C127101" s="3">
        <v>5</v>
      </c>
      <c r="D127101" s="3">
        <v>19</v>
      </c>
      <c r="E127101" s="277">
        <v>4573.5794513484798</v>
      </c>
    </row>
    <row r="127102" spans="1:5">
      <c r="A127102" s="3">
        <v>2035</v>
      </c>
      <c r="B127102" s="3">
        <v>7</v>
      </c>
      <c r="C127102" s="3">
        <v>5</v>
      </c>
      <c r="D127102" s="3">
        <v>20</v>
      </c>
      <c r="E127102" s="277">
        <v>4537.7333331346199</v>
      </c>
    </row>
    <row r="127103" spans="1:5">
      <c r="A127103" s="3">
        <v>2035</v>
      </c>
      <c r="B127103" s="3">
        <v>7</v>
      </c>
      <c r="C127103" s="3">
        <v>5</v>
      </c>
      <c r="D127103" s="3">
        <v>21</v>
      </c>
      <c r="E127103" s="277">
        <v>4313.4715389739404</v>
      </c>
    </row>
    <row r="127104" spans="1:5">
      <c r="A127104" s="3">
        <v>2035</v>
      </c>
      <c r="B127104" s="3">
        <v>7</v>
      </c>
      <c r="C127104" s="3">
        <v>5</v>
      </c>
      <c r="D127104" s="3">
        <v>22</v>
      </c>
      <c r="E127104" s="277">
        <v>4023.54083803717</v>
      </c>
    </row>
    <row r="127105" spans="1:5">
      <c r="A127105" s="3">
        <v>2035</v>
      </c>
      <c r="B127105" s="3">
        <v>7</v>
      </c>
      <c r="C127105" s="3">
        <v>5</v>
      </c>
      <c r="D127105" s="3">
        <v>23</v>
      </c>
      <c r="E127105" s="277">
        <v>3715.0977630882198</v>
      </c>
    </row>
    <row r="127106" spans="1:5">
      <c r="A127106" s="3">
        <v>2035</v>
      </c>
      <c r="B127106" s="3">
        <v>7</v>
      </c>
      <c r="C127106" s="3">
        <v>6</v>
      </c>
      <c r="D127106" s="3">
        <v>0</v>
      </c>
      <c r="E127106" s="277">
        <v>3478.3803892839301</v>
      </c>
    </row>
    <row r="127107" spans="1:5">
      <c r="A127107" s="3">
        <v>2035</v>
      </c>
      <c r="B127107" s="3">
        <v>7</v>
      </c>
      <c r="C127107" s="3">
        <v>6</v>
      </c>
      <c r="D127107" s="3">
        <v>1</v>
      </c>
      <c r="E127107" s="277">
        <v>3305.98836826361</v>
      </c>
    </row>
    <row r="127108" spans="1:5">
      <c r="A127108" s="3">
        <v>2035</v>
      </c>
      <c r="B127108" s="3">
        <v>7</v>
      </c>
      <c r="C127108" s="3">
        <v>6</v>
      </c>
      <c r="D127108" s="3">
        <v>2</v>
      </c>
      <c r="E127108" s="277">
        <v>3172.8630002469999</v>
      </c>
    </row>
    <row r="127109" spans="1:5">
      <c r="A127109" s="3">
        <v>2035</v>
      </c>
      <c r="B127109" s="3">
        <v>7</v>
      </c>
      <c r="C127109" s="3">
        <v>6</v>
      </c>
      <c r="D127109" s="3">
        <v>3</v>
      </c>
      <c r="E127109" s="277">
        <v>3117.3679670984002</v>
      </c>
    </row>
    <row r="127110" spans="1:5">
      <c r="A127110" s="3">
        <v>2035</v>
      </c>
      <c r="B127110" s="3">
        <v>7</v>
      </c>
      <c r="C127110" s="3">
        <v>6</v>
      </c>
      <c r="D127110" s="3">
        <v>4</v>
      </c>
      <c r="E127110" s="277">
        <v>3173.2313479827399</v>
      </c>
    </row>
    <row r="127111" spans="1:5">
      <c r="A127111" s="3">
        <v>2035</v>
      </c>
      <c r="B127111" s="3">
        <v>7</v>
      </c>
      <c r="C127111" s="3">
        <v>6</v>
      </c>
      <c r="D127111" s="3">
        <v>5</v>
      </c>
      <c r="E127111" s="277">
        <v>3314.0689667238998</v>
      </c>
    </row>
    <row r="127112" spans="1:5">
      <c r="A127112" s="3">
        <v>2035</v>
      </c>
      <c r="B127112" s="3">
        <v>7</v>
      </c>
      <c r="C127112" s="3">
        <v>6</v>
      </c>
      <c r="D127112" s="3">
        <v>6</v>
      </c>
      <c r="E127112" s="277">
        <v>3497.6438626961899</v>
      </c>
    </row>
    <row r="127113" spans="1:5">
      <c r="A127113" s="3">
        <v>2035</v>
      </c>
      <c r="B127113" s="3">
        <v>7</v>
      </c>
      <c r="C127113" s="3">
        <v>6</v>
      </c>
      <c r="D127113" s="3">
        <v>7</v>
      </c>
      <c r="E127113" s="277">
        <v>3778.6569225852099</v>
      </c>
    </row>
    <row r="127114" spans="1:5">
      <c r="A127114" s="3">
        <v>2035</v>
      </c>
      <c r="B127114" s="3">
        <v>7</v>
      </c>
      <c r="C127114" s="3">
        <v>6</v>
      </c>
      <c r="D127114" s="3">
        <v>8</v>
      </c>
      <c r="E127114" s="277">
        <v>4083.8683636809801</v>
      </c>
    </row>
    <row r="127115" spans="1:5">
      <c r="A127115" s="3">
        <v>2035</v>
      </c>
      <c r="B127115" s="3">
        <v>7</v>
      </c>
      <c r="C127115" s="3">
        <v>6</v>
      </c>
      <c r="D127115" s="3">
        <v>9</v>
      </c>
      <c r="E127115" s="277">
        <v>4355.7967974949397</v>
      </c>
    </row>
    <row r="127116" spans="1:5">
      <c r="A127116" s="3">
        <v>2035</v>
      </c>
      <c r="B127116" s="3">
        <v>7</v>
      </c>
      <c r="C127116" s="3">
        <v>6</v>
      </c>
      <c r="D127116" s="3">
        <v>10</v>
      </c>
      <c r="E127116" s="277">
        <v>4638.6043591418702</v>
      </c>
    </row>
    <row r="127117" spans="1:5">
      <c r="A127117" s="3">
        <v>2035</v>
      </c>
      <c r="B127117" s="3">
        <v>7</v>
      </c>
      <c r="C127117" s="3">
        <v>6</v>
      </c>
      <c r="D127117" s="3">
        <v>11</v>
      </c>
      <c r="E127117" s="277">
        <v>4871.3985874370901</v>
      </c>
    </row>
    <row r="127118" spans="1:5">
      <c r="A127118" s="3">
        <v>2035</v>
      </c>
      <c r="B127118" s="3">
        <v>7</v>
      </c>
      <c r="C127118" s="3">
        <v>6</v>
      </c>
      <c r="D127118" s="3">
        <v>12</v>
      </c>
      <c r="E127118" s="277">
        <v>5096.9357176850399</v>
      </c>
    </row>
    <row r="127119" spans="1:5">
      <c r="A127119" s="3">
        <v>2035</v>
      </c>
      <c r="B127119" s="3">
        <v>7</v>
      </c>
      <c r="C127119" s="3">
        <v>6</v>
      </c>
      <c r="D127119" s="3">
        <v>13</v>
      </c>
      <c r="E127119" s="277">
        <v>5231.4634332055002</v>
      </c>
    </row>
    <row r="127120" spans="1:5">
      <c r="A127120" s="3">
        <v>2035</v>
      </c>
      <c r="B127120" s="3">
        <v>7</v>
      </c>
      <c r="C127120" s="3">
        <v>6</v>
      </c>
      <c r="D127120" s="3">
        <v>14</v>
      </c>
      <c r="E127120" s="277">
        <v>5271.5291895438904</v>
      </c>
    </row>
    <row r="127121" spans="1:5">
      <c r="A127121" s="3">
        <v>2035</v>
      </c>
      <c r="B127121" s="3">
        <v>7</v>
      </c>
      <c r="C127121" s="3">
        <v>6</v>
      </c>
      <c r="D127121" s="3">
        <v>15</v>
      </c>
      <c r="E127121" s="277">
        <v>5348.2967113801596</v>
      </c>
    </row>
    <row r="127122" spans="1:5">
      <c r="A127122" s="3">
        <v>2035</v>
      </c>
      <c r="B127122" s="3">
        <v>7</v>
      </c>
      <c r="C127122" s="3">
        <v>6</v>
      </c>
      <c r="D127122" s="3">
        <v>16</v>
      </c>
      <c r="E127122" s="277">
        <v>5309.731759065</v>
      </c>
    </row>
    <row r="127123" spans="1:5">
      <c r="A127123" s="3">
        <v>2035</v>
      </c>
      <c r="B127123" s="3">
        <v>7</v>
      </c>
      <c r="C127123" s="3">
        <v>6</v>
      </c>
      <c r="D127123" s="3">
        <v>17</v>
      </c>
      <c r="E127123" s="277">
        <v>5215.0338989474603</v>
      </c>
    </row>
    <row r="127124" spans="1:5">
      <c r="A127124" s="3">
        <v>2035</v>
      </c>
      <c r="B127124" s="3">
        <v>7</v>
      </c>
      <c r="C127124" s="3">
        <v>6</v>
      </c>
      <c r="D127124" s="3">
        <v>18</v>
      </c>
      <c r="E127124" s="277">
        <v>5107.8122795053696</v>
      </c>
    </row>
    <row r="127125" spans="1:5">
      <c r="A127125" s="3">
        <v>2035</v>
      </c>
      <c r="B127125" s="3">
        <v>7</v>
      </c>
      <c r="C127125" s="3">
        <v>6</v>
      </c>
      <c r="D127125" s="3">
        <v>19</v>
      </c>
      <c r="E127125" s="277">
        <v>4892.9977310659797</v>
      </c>
    </row>
    <row r="127126" spans="1:5">
      <c r="A127126" s="3">
        <v>2035</v>
      </c>
      <c r="B127126" s="3">
        <v>7</v>
      </c>
      <c r="C127126" s="3">
        <v>6</v>
      </c>
      <c r="D127126" s="3">
        <v>20</v>
      </c>
      <c r="E127126" s="277">
        <v>4721.2137465875203</v>
      </c>
    </row>
    <row r="127127" spans="1:5">
      <c r="A127127" s="3">
        <v>2035</v>
      </c>
      <c r="B127127" s="3">
        <v>7</v>
      </c>
      <c r="C127127" s="3">
        <v>6</v>
      </c>
      <c r="D127127" s="3">
        <v>21</v>
      </c>
      <c r="E127127" s="277">
        <v>4474.7592527755196</v>
      </c>
    </row>
    <row r="127128" spans="1:5">
      <c r="A127128" s="3">
        <v>2035</v>
      </c>
      <c r="B127128" s="3">
        <v>7</v>
      </c>
      <c r="C127128" s="3">
        <v>6</v>
      </c>
      <c r="D127128" s="3">
        <v>22</v>
      </c>
      <c r="E127128" s="277">
        <v>4150.0168928330904</v>
      </c>
    </row>
    <row r="127129" spans="1:5">
      <c r="A127129" s="3">
        <v>2035</v>
      </c>
      <c r="B127129" s="3">
        <v>7</v>
      </c>
      <c r="C127129" s="3">
        <v>6</v>
      </c>
      <c r="D127129" s="3">
        <v>23</v>
      </c>
      <c r="E127129" s="277">
        <v>3813.7201149131301</v>
      </c>
    </row>
    <row r="127130" spans="1:5">
      <c r="A127130" s="3">
        <v>2035</v>
      </c>
      <c r="B127130" s="3">
        <v>7</v>
      </c>
      <c r="C127130" s="3">
        <v>7</v>
      </c>
      <c r="D127130" s="3">
        <v>0</v>
      </c>
      <c r="E127130" s="277">
        <v>3487.6241963535699</v>
      </c>
    </row>
    <row r="127131" spans="1:5">
      <c r="A127131" s="3">
        <v>2035</v>
      </c>
      <c r="B127131" s="3">
        <v>7</v>
      </c>
      <c r="C127131" s="3">
        <v>7</v>
      </c>
      <c r="D127131" s="3">
        <v>1</v>
      </c>
      <c r="E127131" s="277">
        <v>3310.3304674040901</v>
      </c>
    </row>
    <row r="127132" spans="1:5">
      <c r="A127132" s="3">
        <v>2035</v>
      </c>
      <c r="B127132" s="3">
        <v>7</v>
      </c>
      <c r="C127132" s="3">
        <v>7</v>
      </c>
      <c r="D127132" s="3">
        <v>2</v>
      </c>
      <c r="E127132" s="277">
        <v>3151.0694982466898</v>
      </c>
    </row>
    <row r="127133" spans="1:5">
      <c r="A127133" s="3">
        <v>2035</v>
      </c>
      <c r="B127133" s="3">
        <v>7</v>
      </c>
      <c r="C127133" s="3">
        <v>7</v>
      </c>
      <c r="D127133" s="3">
        <v>3</v>
      </c>
      <c r="E127133" s="277">
        <v>3002.0546579762099</v>
      </c>
    </row>
    <row r="127134" spans="1:5">
      <c r="A127134" s="3">
        <v>2035</v>
      </c>
      <c r="B127134" s="3">
        <v>7</v>
      </c>
      <c r="C127134" s="3">
        <v>7</v>
      </c>
      <c r="D127134" s="3">
        <v>4</v>
      </c>
      <c r="E127134" s="277">
        <v>2930.1505933274798</v>
      </c>
    </row>
    <row r="127135" spans="1:5">
      <c r="A127135" s="3">
        <v>2035</v>
      </c>
      <c r="B127135" s="3">
        <v>7</v>
      </c>
      <c r="C127135" s="3">
        <v>7</v>
      </c>
      <c r="D127135" s="3">
        <v>5</v>
      </c>
      <c r="E127135" s="277">
        <v>2915.6298900131301</v>
      </c>
    </row>
    <row r="127136" spans="1:5">
      <c r="A127136" s="3">
        <v>2035</v>
      </c>
      <c r="B127136" s="3">
        <v>7</v>
      </c>
      <c r="C127136" s="3">
        <v>7</v>
      </c>
      <c r="D127136" s="3">
        <v>6</v>
      </c>
      <c r="E127136" s="277">
        <v>2972.7051613113199</v>
      </c>
    </row>
    <row r="127137" spans="1:5">
      <c r="A127137" s="3">
        <v>2035</v>
      </c>
      <c r="B127137" s="3">
        <v>7</v>
      </c>
      <c r="C127137" s="3">
        <v>7</v>
      </c>
      <c r="D127137" s="3">
        <v>7</v>
      </c>
      <c r="E127137" s="277">
        <v>3279.3042369908198</v>
      </c>
    </row>
    <row r="127138" spans="1:5">
      <c r="A127138" s="3">
        <v>2035</v>
      </c>
      <c r="B127138" s="3">
        <v>7</v>
      </c>
      <c r="C127138" s="3">
        <v>7</v>
      </c>
      <c r="D127138" s="3">
        <v>8</v>
      </c>
      <c r="E127138" s="277">
        <v>3577.5676577341901</v>
      </c>
    </row>
    <row r="127139" spans="1:5">
      <c r="A127139" s="3">
        <v>2035</v>
      </c>
      <c r="B127139" s="3">
        <v>7</v>
      </c>
      <c r="C127139" s="3">
        <v>7</v>
      </c>
      <c r="D127139" s="3">
        <v>9</v>
      </c>
      <c r="E127139" s="277">
        <v>3971.0629379677598</v>
      </c>
    </row>
    <row r="127140" spans="1:5">
      <c r="A127140" s="3">
        <v>2035</v>
      </c>
      <c r="B127140" s="3">
        <v>7</v>
      </c>
      <c r="C127140" s="3">
        <v>7</v>
      </c>
      <c r="D127140" s="3">
        <v>10</v>
      </c>
      <c r="E127140" s="277">
        <v>4212.1605881124497</v>
      </c>
    </row>
    <row r="127141" spans="1:5">
      <c r="A127141" s="3">
        <v>2035</v>
      </c>
      <c r="B127141" s="3">
        <v>7</v>
      </c>
      <c r="C127141" s="3">
        <v>7</v>
      </c>
      <c r="D127141" s="3">
        <v>11</v>
      </c>
      <c r="E127141" s="277">
        <v>4440.9870993201603</v>
      </c>
    </row>
    <row r="127142" spans="1:5">
      <c r="A127142" s="3">
        <v>2035</v>
      </c>
      <c r="B127142" s="3">
        <v>7</v>
      </c>
      <c r="C127142" s="3">
        <v>7</v>
      </c>
      <c r="D127142" s="3">
        <v>12</v>
      </c>
      <c r="E127142" s="277">
        <v>4567.0958286413297</v>
      </c>
    </row>
    <row r="127143" spans="1:5">
      <c r="A127143" s="3">
        <v>2035</v>
      </c>
      <c r="B127143" s="3">
        <v>7</v>
      </c>
      <c r="C127143" s="3">
        <v>7</v>
      </c>
      <c r="D127143" s="3">
        <v>13</v>
      </c>
      <c r="E127143" s="277">
        <v>4735.6159632429299</v>
      </c>
    </row>
    <row r="127144" spans="1:5">
      <c r="A127144" s="3">
        <v>2035</v>
      </c>
      <c r="B127144" s="3">
        <v>7</v>
      </c>
      <c r="C127144" s="3">
        <v>7</v>
      </c>
      <c r="D127144" s="3">
        <v>14</v>
      </c>
      <c r="E127144" s="277">
        <v>4944.1513470310201</v>
      </c>
    </row>
    <row r="127145" spans="1:5">
      <c r="A127145" s="3">
        <v>2035</v>
      </c>
      <c r="B127145" s="3">
        <v>7</v>
      </c>
      <c r="C127145" s="3">
        <v>7</v>
      </c>
      <c r="D127145" s="3">
        <v>15</v>
      </c>
      <c r="E127145" s="277">
        <v>5012.3534061242299</v>
      </c>
    </row>
    <row r="127146" spans="1:5">
      <c r="A127146" s="3">
        <v>2035</v>
      </c>
      <c r="B127146" s="3">
        <v>7</v>
      </c>
      <c r="C127146" s="3">
        <v>7</v>
      </c>
      <c r="D127146" s="3">
        <v>16</v>
      </c>
      <c r="E127146" s="277">
        <v>4986.3277023154196</v>
      </c>
    </row>
    <row r="127147" spans="1:5">
      <c r="A127147" s="3">
        <v>2035</v>
      </c>
      <c r="B127147" s="3">
        <v>7</v>
      </c>
      <c r="C127147" s="3">
        <v>7</v>
      </c>
      <c r="D127147" s="3">
        <v>17</v>
      </c>
      <c r="E127147" s="277">
        <v>4932.0842234859401</v>
      </c>
    </row>
    <row r="127148" spans="1:5">
      <c r="A127148" s="3">
        <v>2035</v>
      </c>
      <c r="B127148" s="3">
        <v>7</v>
      </c>
      <c r="C127148" s="3">
        <v>7</v>
      </c>
      <c r="D127148" s="3">
        <v>18</v>
      </c>
      <c r="E127148" s="277">
        <v>4778.6109562858001</v>
      </c>
    </row>
    <row r="127149" spans="1:5">
      <c r="A127149" s="3">
        <v>2035</v>
      </c>
      <c r="B127149" s="3">
        <v>7</v>
      </c>
      <c r="C127149" s="3">
        <v>7</v>
      </c>
      <c r="D127149" s="3">
        <v>19</v>
      </c>
      <c r="E127149" s="277">
        <v>4613.9731461439296</v>
      </c>
    </row>
    <row r="127150" spans="1:5">
      <c r="A127150" s="3">
        <v>2035</v>
      </c>
      <c r="B127150" s="3">
        <v>7</v>
      </c>
      <c r="C127150" s="3">
        <v>7</v>
      </c>
      <c r="D127150" s="3">
        <v>20</v>
      </c>
      <c r="E127150" s="277">
        <v>4498.77746967024</v>
      </c>
    </row>
    <row r="127151" spans="1:5">
      <c r="A127151" s="3">
        <v>2035</v>
      </c>
      <c r="B127151" s="3">
        <v>7</v>
      </c>
      <c r="C127151" s="3">
        <v>7</v>
      </c>
      <c r="D127151" s="3">
        <v>21</v>
      </c>
      <c r="E127151" s="277">
        <v>4267.6720326663299</v>
      </c>
    </row>
    <row r="127152" spans="1:5">
      <c r="A127152" s="3">
        <v>2035</v>
      </c>
      <c r="B127152" s="3">
        <v>7</v>
      </c>
      <c r="C127152" s="3">
        <v>7</v>
      </c>
      <c r="D127152" s="3">
        <v>22</v>
      </c>
      <c r="E127152" s="277">
        <v>3956.7017714978601</v>
      </c>
    </row>
    <row r="127153" spans="1:5">
      <c r="A127153" s="3">
        <v>2035</v>
      </c>
      <c r="B127153" s="3">
        <v>7</v>
      </c>
      <c r="C127153" s="3">
        <v>7</v>
      </c>
      <c r="D127153" s="3">
        <v>23</v>
      </c>
      <c r="E127153" s="277">
        <v>3652.1015171823301</v>
      </c>
    </row>
    <row r="127154" spans="1:5">
      <c r="A127154" s="3">
        <v>2035</v>
      </c>
      <c r="B127154" s="3">
        <v>7</v>
      </c>
      <c r="C127154" s="3">
        <v>8</v>
      </c>
      <c r="D127154" s="3">
        <v>0</v>
      </c>
      <c r="E127154" s="277">
        <v>3445.4308613881699</v>
      </c>
    </row>
    <row r="127155" spans="1:5">
      <c r="A127155" s="3">
        <v>2035</v>
      </c>
      <c r="B127155" s="3">
        <v>7</v>
      </c>
      <c r="C127155" s="3">
        <v>8</v>
      </c>
      <c r="D127155" s="3">
        <v>1</v>
      </c>
      <c r="E127155" s="277">
        <v>3201.36636882621</v>
      </c>
    </row>
    <row r="127156" spans="1:5">
      <c r="A127156" s="3">
        <v>2035</v>
      </c>
      <c r="B127156" s="3">
        <v>7</v>
      </c>
      <c r="C127156" s="3">
        <v>8</v>
      </c>
      <c r="D127156" s="3">
        <v>2</v>
      </c>
      <c r="E127156" s="277">
        <v>3062.6928987855099</v>
      </c>
    </row>
    <row r="127157" spans="1:5">
      <c r="A127157" s="3">
        <v>2035</v>
      </c>
      <c r="B127157" s="3">
        <v>7</v>
      </c>
      <c r="C127157" s="3">
        <v>8</v>
      </c>
      <c r="D127157" s="3">
        <v>3</v>
      </c>
      <c r="E127157" s="277">
        <v>2920.7178879696698</v>
      </c>
    </row>
    <row r="127158" spans="1:5">
      <c r="A127158" s="3">
        <v>2035</v>
      </c>
      <c r="B127158" s="3">
        <v>7</v>
      </c>
      <c r="C127158" s="3">
        <v>8</v>
      </c>
      <c r="D127158" s="3">
        <v>4</v>
      </c>
      <c r="E127158" s="277">
        <v>2864.83798009047</v>
      </c>
    </row>
    <row r="127159" spans="1:5">
      <c r="A127159" s="3">
        <v>2035</v>
      </c>
      <c r="B127159" s="3">
        <v>7</v>
      </c>
      <c r="C127159" s="3">
        <v>8</v>
      </c>
      <c r="D127159" s="3">
        <v>5</v>
      </c>
      <c r="E127159" s="277">
        <v>2772.1411889179799</v>
      </c>
    </row>
    <row r="127160" spans="1:5">
      <c r="A127160" s="3">
        <v>2035</v>
      </c>
      <c r="B127160" s="3">
        <v>7</v>
      </c>
      <c r="C127160" s="3">
        <v>8</v>
      </c>
      <c r="D127160" s="3">
        <v>6</v>
      </c>
      <c r="E127160" s="277">
        <v>2806.4435903446602</v>
      </c>
    </row>
    <row r="127161" spans="1:5">
      <c r="A127161" s="3">
        <v>2035</v>
      </c>
      <c r="B127161" s="3">
        <v>7</v>
      </c>
      <c r="C127161" s="3">
        <v>8</v>
      </c>
      <c r="D127161" s="3">
        <v>7</v>
      </c>
      <c r="E127161" s="277">
        <v>3150.4972416140899</v>
      </c>
    </row>
    <row r="127162" spans="1:5">
      <c r="A127162" s="3">
        <v>2035</v>
      </c>
      <c r="B127162" s="3">
        <v>7</v>
      </c>
      <c r="C127162" s="3">
        <v>8</v>
      </c>
      <c r="D127162" s="3">
        <v>8</v>
      </c>
      <c r="E127162" s="277">
        <v>3445.6326146347201</v>
      </c>
    </row>
    <row r="127163" spans="1:5">
      <c r="A127163" s="3">
        <v>2035</v>
      </c>
      <c r="B127163" s="3">
        <v>7</v>
      </c>
      <c r="C127163" s="3">
        <v>8</v>
      </c>
      <c r="D127163" s="3">
        <v>9</v>
      </c>
      <c r="E127163" s="277">
        <v>3826.3649466861898</v>
      </c>
    </row>
    <row r="127164" spans="1:5">
      <c r="A127164" s="3">
        <v>2035</v>
      </c>
      <c r="B127164" s="3">
        <v>7</v>
      </c>
      <c r="C127164" s="3">
        <v>8</v>
      </c>
      <c r="D127164" s="3">
        <v>10</v>
      </c>
      <c r="E127164" s="277">
        <v>4103.0337697630102</v>
      </c>
    </row>
    <row r="127165" spans="1:5">
      <c r="A127165" s="3">
        <v>2035</v>
      </c>
      <c r="B127165" s="3">
        <v>7</v>
      </c>
      <c r="C127165" s="3">
        <v>8</v>
      </c>
      <c r="D127165" s="3">
        <v>11</v>
      </c>
      <c r="E127165" s="277">
        <v>4335.8864579962601</v>
      </c>
    </row>
    <row r="127166" spans="1:5">
      <c r="A127166" s="3">
        <v>2035</v>
      </c>
      <c r="B127166" s="3">
        <v>7</v>
      </c>
      <c r="C127166" s="3">
        <v>8</v>
      </c>
      <c r="D127166" s="3">
        <v>12</v>
      </c>
      <c r="E127166" s="277">
        <v>4592.8237849728803</v>
      </c>
    </row>
    <row r="127167" spans="1:5">
      <c r="A127167" s="3">
        <v>2035</v>
      </c>
      <c r="B127167" s="3">
        <v>7</v>
      </c>
      <c r="C127167" s="3">
        <v>8</v>
      </c>
      <c r="D127167" s="3">
        <v>13</v>
      </c>
      <c r="E127167" s="277">
        <v>4763.8656923973804</v>
      </c>
    </row>
    <row r="127168" spans="1:5">
      <c r="A127168" s="3">
        <v>2035</v>
      </c>
      <c r="B127168" s="3">
        <v>7</v>
      </c>
      <c r="C127168" s="3">
        <v>8</v>
      </c>
      <c r="D127168" s="3">
        <v>14</v>
      </c>
      <c r="E127168" s="277">
        <v>4970.9885674787602</v>
      </c>
    </row>
    <row r="127169" spans="1:5">
      <c r="A127169" s="3">
        <v>2035</v>
      </c>
      <c r="B127169" s="3">
        <v>7</v>
      </c>
      <c r="C127169" s="3">
        <v>8</v>
      </c>
      <c r="D127169" s="3">
        <v>15</v>
      </c>
      <c r="E127169" s="277">
        <v>5082.6002295987701</v>
      </c>
    </row>
    <row r="127170" spans="1:5">
      <c r="A127170" s="3">
        <v>2035</v>
      </c>
      <c r="B127170" s="3">
        <v>7</v>
      </c>
      <c r="C127170" s="3">
        <v>8</v>
      </c>
      <c r="D127170" s="3">
        <v>16</v>
      </c>
      <c r="E127170" s="277">
        <v>5205.7784137784802</v>
      </c>
    </row>
    <row r="127171" spans="1:5">
      <c r="A127171" s="3">
        <v>2035</v>
      </c>
      <c r="B127171" s="3">
        <v>7</v>
      </c>
      <c r="C127171" s="3">
        <v>8</v>
      </c>
      <c r="D127171" s="3">
        <v>17</v>
      </c>
      <c r="E127171" s="277">
        <v>5199.7400672977501</v>
      </c>
    </row>
    <row r="127172" spans="1:5">
      <c r="A127172" s="3">
        <v>2035</v>
      </c>
      <c r="B127172" s="3">
        <v>7</v>
      </c>
      <c r="C127172" s="3">
        <v>8</v>
      </c>
      <c r="D127172" s="3">
        <v>18</v>
      </c>
      <c r="E127172" s="277">
        <v>5094.4094482712999</v>
      </c>
    </row>
    <row r="127173" spans="1:5">
      <c r="A127173" s="3">
        <v>2035</v>
      </c>
      <c r="B127173" s="3">
        <v>7</v>
      </c>
      <c r="C127173" s="3">
        <v>8</v>
      </c>
      <c r="D127173" s="3">
        <v>19</v>
      </c>
      <c r="E127173" s="277">
        <v>4869.8872752829402</v>
      </c>
    </row>
    <row r="127174" spans="1:5">
      <c r="A127174" s="3">
        <v>2035</v>
      </c>
      <c r="B127174" s="3">
        <v>7</v>
      </c>
      <c r="C127174" s="3">
        <v>8</v>
      </c>
      <c r="D127174" s="3">
        <v>20</v>
      </c>
      <c r="E127174" s="277">
        <v>4784.9694378755703</v>
      </c>
    </row>
    <row r="127175" spans="1:5">
      <c r="A127175" s="3">
        <v>2035</v>
      </c>
      <c r="B127175" s="3">
        <v>7</v>
      </c>
      <c r="C127175" s="3">
        <v>8</v>
      </c>
      <c r="D127175" s="3">
        <v>21</v>
      </c>
      <c r="E127175" s="277">
        <v>4471.6283935429601</v>
      </c>
    </row>
    <row r="127176" spans="1:5">
      <c r="A127176" s="3">
        <v>2035</v>
      </c>
      <c r="B127176" s="3">
        <v>7</v>
      </c>
      <c r="C127176" s="3">
        <v>8</v>
      </c>
      <c r="D127176" s="3">
        <v>22</v>
      </c>
      <c r="E127176" s="277">
        <v>4128.2826432253196</v>
      </c>
    </row>
    <row r="127177" spans="1:5">
      <c r="A127177" s="3">
        <v>2035</v>
      </c>
      <c r="B127177" s="3">
        <v>7</v>
      </c>
      <c r="C127177" s="3">
        <v>8</v>
      </c>
      <c r="D127177" s="3">
        <v>23</v>
      </c>
      <c r="E127177" s="277">
        <v>3770.22971887423</v>
      </c>
    </row>
    <row r="127178" spans="1:5">
      <c r="A127178" s="3">
        <v>2035</v>
      </c>
      <c r="B127178" s="3">
        <v>7</v>
      </c>
      <c r="C127178" s="3">
        <v>9</v>
      </c>
      <c r="D127178" s="3">
        <v>0</v>
      </c>
      <c r="E127178" s="277">
        <v>3537.8315694947701</v>
      </c>
    </row>
    <row r="127179" spans="1:5">
      <c r="A127179" s="3">
        <v>2035</v>
      </c>
      <c r="B127179" s="3">
        <v>7</v>
      </c>
      <c r="C127179" s="3">
        <v>9</v>
      </c>
      <c r="D127179" s="3">
        <v>1</v>
      </c>
      <c r="E127179" s="277">
        <v>3380.3116830499798</v>
      </c>
    </row>
    <row r="127180" spans="1:5">
      <c r="A127180" s="3">
        <v>2035</v>
      </c>
      <c r="B127180" s="3">
        <v>7</v>
      </c>
      <c r="C127180" s="3">
        <v>9</v>
      </c>
      <c r="D127180" s="3">
        <v>2</v>
      </c>
      <c r="E127180" s="277">
        <v>3275.3169297344002</v>
      </c>
    </row>
    <row r="127181" spans="1:5">
      <c r="A127181" s="3">
        <v>2035</v>
      </c>
      <c r="B127181" s="3">
        <v>7</v>
      </c>
      <c r="C127181" s="3">
        <v>9</v>
      </c>
      <c r="D127181" s="3">
        <v>3</v>
      </c>
      <c r="E127181" s="277">
        <v>3291.1592803341</v>
      </c>
    </row>
    <row r="127182" spans="1:5">
      <c r="A127182" s="3">
        <v>2035</v>
      </c>
      <c r="B127182" s="3">
        <v>7</v>
      </c>
      <c r="C127182" s="3">
        <v>9</v>
      </c>
      <c r="D127182" s="3">
        <v>4</v>
      </c>
      <c r="E127182" s="277">
        <v>3325.0899182182302</v>
      </c>
    </row>
    <row r="127183" spans="1:5">
      <c r="A127183" s="3">
        <v>2035</v>
      </c>
      <c r="B127183" s="3">
        <v>7</v>
      </c>
      <c r="C127183" s="3">
        <v>9</v>
      </c>
      <c r="D127183" s="3">
        <v>5</v>
      </c>
      <c r="E127183" s="277">
        <v>3445.1184777458002</v>
      </c>
    </row>
    <row r="127184" spans="1:5">
      <c r="A127184" s="3">
        <v>2035</v>
      </c>
      <c r="B127184" s="3">
        <v>7</v>
      </c>
      <c r="C127184" s="3">
        <v>9</v>
      </c>
      <c r="D127184" s="3">
        <v>6</v>
      </c>
      <c r="E127184" s="277">
        <v>3681.9852544324099</v>
      </c>
    </row>
    <row r="127185" spans="1:5">
      <c r="A127185" s="3">
        <v>2035</v>
      </c>
      <c r="B127185" s="3">
        <v>7</v>
      </c>
      <c r="C127185" s="3">
        <v>9</v>
      </c>
      <c r="D127185" s="3">
        <v>7</v>
      </c>
      <c r="E127185" s="277">
        <v>4055.1669495476599</v>
      </c>
    </row>
    <row r="127186" spans="1:5">
      <c r="A127186" s="3">
        <v>2035</v>
      </c>
      <c r="B127186" s="3">
        <v>7</v>
      </c>
      <c r="C127186" s="3">
        <v>9</v>
      </c>
      <c r="D127186" s="3">
        <v>8</v>
      </c>
      <c r="E127186" s="277">
        <v>4360.9939998375903</v>
      </c>
    </row>
    <row r="127187" spans="1:5">
      <c r="A127187" s="3">
        <v>2035</v>
      </c>
      <c r="B127187" s="3">
        <v>7</v>
      </c>
      <c r="C127187" s="3">
        <v>9</v>
      </c>
      <c r="D127187" s="3">
        <v>9</v>
      </c>
      <c r="E127187" s="277">
        <v>4749.1306261356203</v>
      </c>
    </row>
    <row r="127188" spans="1:5">
      <c r="A127188" s="3">
        <v>2035</v>
      </c>
      <c r="B127188" s="3">
        <v>7</v>
      </c>
      <c r="C127188" s="3">
        <v>9</v>
      </c>
      <c r="D127188" s="3">
        <v>10</v>
      </c>
      <c r="E127188" s="277">
        <v>5060.31501507136</v>
      </c>
    </row>
    <row r="127189" spans="1:5">
      <c r="A127189" s="3">
        <v>2035</v>
      </c>
      <c r="B127189" s="3">
        <v>7</v>
      </c>
      <c r="C127189" s="3">
        <v>9</v>
      </c>
      <c r="D127189" s="3">
        <v>11</v>
      </c>
      <c r="E127189" s="277">
        <v>5329.9329770618897</v>
      </c>
    </row>
    <row r="127190" spans="1:5">
      <c r="A127190" s="3">
        <v>2035</v>
      </c>
      <c r="B127190" s="3">
        <v>7</v>
      </c>
      <c r="C127190" s="3">
        <v>9</v>
      </c>
      <c r="D127190" s="3">
        <v>12</v>
      </c>
      <c r="E127190" s="277">
        <v>5499.1736165183202</v>
      </c>
    </row>
    <row r="127191" spans="1:5">
      <c r="A127191" s="3">
        <v>2035</v>
      </c>
      <c r="B127191" s="3">
        <v>7</v>
      </c>
      <c r="C127191" s="3">
        <v>9</v>
      </c>
      <c r="D127191" s="3">
        <v>13</v>
      </c>
      <c r="E127191" s="277">
        <v>5620.7198237662897</v>
      </c>
    </row>
    <row r="127192" spans="1:5">
      <c r="A127192" s="3">
        <v>2035</v>
      </c>
      <c r="B127192" s="3">
        <v>7</v>
      </c>
      <c r="C127192" s="3">
        <v>9</v>
      </c>
      <c r="D127192" s="3">
        <v>14</v>
      </c>
      <c r="E127192" s="277">
        <v>5694.8018398240101</v>
      </c>
    </row>
    <row r="127193" spans="1:5">
      <c r="A127193" s="3">
        <v>2035</v>
      </c>
      <c r="B127193" s="3">
        <v>7</v>
      </c>
      <c r="C127193" s="3">
        <v>9</v>
      </c>
      <c r="D127193" s="3">
        <v>15</v>
      </c>
      <c r="E127193" s="277">
        <v>5743.0777415300599</v>
      </c>
    </row>
    <row r="127194" spans="1:5">
      <c r="A127194" s="3">
        <v>2035</v>
      </c>
      <c r="B127194" s="3">
        <v>7</v>
      </c>
      <c r="C127194" s="3">
        <v>9</v>
      </c>
      <c r="D127194" s="3">
        <v>16</v>
      </c>
      <c r="E127194" s="277">
        <v>5731.2844086453697</v>
      </c>
    </row>
    <row r="127195" spans="1:5">
      <c r="A127195" s="3">
        <v>2035</v>
      </c>
      <c r="B127195" s="3">
        <v>7</v>
      </c>
      <c r="C127195" s="3">
        <v>9</v>
      </c>
      <c r="D127195" s="3">
        <v>17</v>
      </c>
      <c r="E127195" s="277">
        <v>5658.1383438827197</v>
      </c>
    </row>
    <row r="127196" spans="1:5">
      <c r="A127196" s="3">
        <v>2035</v>
      </c>
      <c r="B127196" s="3">
        <v>7</v>
      </c>
      <c r="C127196" s="3">
        <v>9</v>
      </c>
      <c r="D127196" s="3">
        <v>18</v>
      </c>
      <c r="E127196" s="277">
        <v>5585.4653962714701</v>
      </c>
    </row>
    <row r="127197" spans="1:5">
      <c r="A127197" s="3">
        <v>2035</v>
      </c>
      <c r="B127197" s="3">
        <v>7</v>
      </c>
      <c r="C127197" s="3">
        <v>9</v>
      </c>
      <c r="D127197" s="3">
        <v>19</v>
      </c>
      <c r="E127197" s="277">
        <v>5480.14852228372</v>
      </c>
    </row>
    <row r="127198" spans="1:5">
      <c r="A127198" s="3">
        <v>2035</v>
      </c>
      <c r="B127198" s="3">
        <v>7</v>
      </c>
      <c r="C127198" s="3">
        <v>9</v>
      </c>
      <c r="D127198" s="3">
        <v>20</v>
      </c>
      <c r="E127198" s="277">
        <v>5377.7576511323996</v>
      </c>
    </row>
    <row r="127199" spans="1:5">
      <c r="A127199" s="3">
        <v>2035</v>
      </c>
      <c r="B127199" s="3">
        <v>7</v>
      </c>
      <c r="C127199" s="3">
        <v>9</v>
      </c>
      <c r="D127199" s="3">
        <v>21</v>
      </c>
      <c r="E127199" s="277">
        <v>5055.2583600970802</v>
      </c>
    </row>
    <row r="127200" spans="1:5">
      <c r="A127200" s="3">
        <v>2035</v>
      </c>
      <c r="B127200" s="3">
        <v>7</v>
      </c>
      <c r="C127200" s="3">
        <v>9</v>
      </c>
      <c r="D127200" s="3">
        <v>22</v>
      </c>
      <c r="E127200" s="277">
        <v>4564.37457014337</v>
      </c>
    </row>
    <row r="127201" spans="1:5">
      <c r="A127201" s="3">
        <v>2035</v>
      </c>
      <c r="B127201" s="3">
        <v>7</v>
      </c>
      <c r="C127201" s="3">
        <v>9</v>
      </c>
      <c r="D127201" s="3">
        <v>23</v>
      </c>
      <c r="E127201" s="277">
        <v>4200.05445360263</v>
      </c>
    </row>
    <row r="127202" spans="1:5">
      <c r="A127202" s="3">
        <v>2035</v>
      </c>
      <c r="B127202" s="3">
        <v>7</v>
      </c>
      <c r="C127202" s="3">
        <v>10</v>
      </c>
      <c r="D127202" s="3">
        <v>0</v>
      </c>
      <c r="E127202" s="277">
        <v>3987.0615901793299</v>
      </c>
    </row>
    <row r="127203" spans="1:5">
      <c r="A127203" s="3">
        <v>2035</v>
      </c>
      <c r="B127203" s="3">
        <v>7</v>
      </c>
      <c r="C127203" s="3">
        <v>10</v>
      </c>
      <c r="D127203" s="3">
        <v>1</v>
      </c>
      <c r="E127203" s="277">
        <v>3756.72349776794</v>
      </c>
    </row>
    <row r="127204" spans="1:5">
      <c r="A127204" s="3">
        <v>2035</v>
      </c>
      <c r="B127204" s="3">
        <v>7</v>
      </c>
      <c r="C127204" s="3">
        <v>10</v>
      </c>
      <c r="D127204" s="3">
        <v>2</v>
      </c>
      <c r="E127204" s="277">
        <v>3638.7045341038602</v>
      </c>
    </row>
    <row r="127205" spans="1:5">
      <c r="A127205" s="3">
        <v>2035</v>
      </c>
      <c r="B127205" s="3">
        <v>7</v>
      </c>
      <c r="C127205" s="3">
        <v>10</v>
      </c>
      <c r="D127205" s="3">
        <v>3</v>
      </c>
      <c r="E127205" s="277">
        <v>3588.4422733699298</v>
      </c>
    </row>
    <row r="127206" spans="1:5">
      <c r="A127206" s="3">
        <v>2035</v>
      </c>
      <c r="B127206" s="3">
        <v>7</v>
      </c>
      <c r="C127206" s="3">
        <v>10</v>
      </c>
      <c r="D127206" s="3">
        <v>4</v>
      </c>
      <c r="E127206" s="277">
        <v>3705.8138656678898</v>
      </c>
    </row>
    <row r="127207" spans="1:5">
      <c r="A127207" s="3">
        <v>2035</v>
      </c>
      <c r="B127207" s="3">
        <v>7</v>
      </c>
      <c r="C127207" s="3">
        <v>10</v>
      </c>
      <c r="D127207" s="3">
        <v>5</v>
      </c>
      <c r="E127207" s="277">
        <v>3865.6476808580901</v>
      </c>
    </row>
    <row r="127208" spans="1:5">
      <c r="A127208" s="3">
        <v>2035</v>
      </c>
      <c r="B127208" s="3">
        <v>7</v>
      </c>
      <c r="C127208" s="3">
        <v>10</v>
      </c>
      <c r="D127208" s="3">
        <v>6</v>
      </c>
      <c r="E127208" s="277">
        <v>4084.07229539935</v>
      </c>
    </row>
    <row r="127209" spans="1:5">
      <c r="A127209" s="3">
        <v>2035</v>
      </c>
      <c r="B127209" s="3">
        <v>7</v>
      </c>
      <c r="C127209" s="3">
        <v>10</v>
      </c>
      <c r="D127209" s="3">
        <v>7</v>
      </c>
      <c r="E127209" s="277">
        <v>4298.6754605632595</v>
      </c>
    </row>
    <row r="127210" spans="1:5">
      <c r="A127210" s="3">
        <v>2035</v>
      </c>
      <c r="B127210" s="3">
        <v>7</v>
      </c>
      <c r="C127210" s="3">
        <v>10</v>
      </c>
      <c r="D127210" s="3">
        <v>8</v>
      </c>
      <c r="E127210" s="277">
        <v>4417.8140324689202</v>
      </c>
    </row>
    <row r="127211" spans="1:5">
      <c r="A127211" s="3">
        <v>2035</v>
      </c>
      <c r="B127211" s="3">
        <v>7</v>
      </c>
      <c r="C127211" s="3">
        <v>10</v>
      </c>
      <c r="D127211" s="3">
        <v>9</v>
      </c>
      <c r="E127211" s="277">
        <v>4742.2462570069101</v>
      </c>
    </row>
    <row r="127212" spans="1:5">
      <c r="A127212" s="3">
        <v>2035</v>
      </c>
      <c r="B127212" s="3">
        <v>7</v>
      </c>
      <c r="C127212" s="3">
        <v>10</v>
      </c>
      <c r="D127212" s="3">
        <v>10</v>
      </c>
      <c r="E127212" s="277">
        <v>5034.0737818103298</v>
      </c>
    </row>
    <row r="127213" spans="1:5">
      <c r="A127213" s="3">
        <v>2035</v>
      </c>
      <c r="B127213" s="3">
        <v>7</v>
      </c>
      <c r="C127213" s="3">
        <v>10</v>
      </c>
      <c r="D127213" s="3">
        <v>11</v>
      </c>
      <c r="E127213" s="277">
        <v>5280.00052862751</v>
      </c>
    </row>
    <row r="127214" spans="1:5">
      <c r="A127214" s="3">
        <v>2035</v>
      </c>
      <c r="B127214" s="3">
        <v>7</v>
      </c>
      <c r="C127214" s="3">
        <v>10</v>
      </c>
      <c r="D127214" s="3">
        <v>12</v>
      </c>
      <c r="E127214" s="277">
        <v>5227.5861687347196</v>
      </c>
    </row>
    <row r="127215" spans="1:5">
      <c r="A127215" s="3">
        <v>2035</v>
      </c>
      <c r="B127215" s="3">
        <v>7</v>
      </c>
      <c r="C127215" s="3">
        <v>10</v>
      </c>
      <c r="D127215" s="3">
        <v>13</v>
      </c>
      <c r="E127215" s="277">
        <v>5169.5698156927401</v>
      </c>
    </row>
    <row r="127216" spans="1:5">
      <c r="A127216" s="3">
        <v>2035</v>
      </c>
      <c r="B127216" s="3">
        <v>7</v>
      </c>
      <c r="C127216" s="3">
        <v>10</v>
      </c>
      <c r="D127216" s="3">
        <v>14</v>
      </c>
      <c r="E127216" s="277">
        <v>5219.7937410852401</v>
      </c>
    </row>
    <row r="127217" spans="1:5">
      <c r="A127217" s="3">
        <v>2035</v>
      </c>
      <c r="B127217" s="3">
        <v>7</v>
      </c>
      <c r="C127217" s="3">
        <v>10</v>
      </c>
      <c r="D127217" s="3">
        <v>15</v>
      </c>
      <c r="E127217" s="277">
        <v>5318.1683005944496</v>
      </c>
    </row>
    <row r="127218" spans="1:5">
      <c r="A127218" s="3">
        <v>2035</v>
      </c>
      <c r="B127218" s="3">
        <v>7</v>
      </c>
      <c r="C127218" s="3">
        <v>10</v>
      </c>
      <c r="D127218" s="3">
        <v>16</v>
      </c>
      <c r="E127218" s="277">
        <v>5342.25296391952</v>
      </c>
    </row>
    <row r="127219" spans="1:5">
      <c r="A127219" s="3">
        <v>2035</v>
      </c>
      <c r="B127219" s="3">
        <v>7</v>
      </c>
      <c r="C127219" s="3">
        <v>10</v>
      </c>
      <c r="D127219" s="3">
        <v>17</v>
      </c>
      <c r="E127219" s="277">
        <v>5273.5189132718497</v>
      </c>
    </row>
    <row r="127220" spans="1:5">
      <c r="A127220" s="3">
        <v>2035</v>
      </c>
      <c r="B127220" s="3">
        <v>7</v>
      </c>
      <c r="C127220" s="3">
        <v>10</v>
      </c>
      <c r="D127220" s="3">
        <v>18</v>
      </c>
      <c r="E127220" s="277">
        <v>5176.8886369614202</v>
      </c>
    </row>
    <row r="127221" spans="1:5">
      <c r="A127221" s="3">
        <v>2035</v>
      </c>
      <c r="B127221" s="3">
        <v>7</v>
      </c>
      <c r="C127221" s="3">
        <v>10</v>
      </c>
      <c r="D127221" s="3">
        <v>19</v>
      </c>
      <c r="E127221" s="277">
        <v>5033.2898783798701</v>
      </c>
    </row>
    <row r="127222" spans="1:5">
      <c r="A127222" s="3">
        <v>2035</v>
      </c>
      <c r="B127222" s="3">
        <v>7</v>
      </c>
      <c r="C127222" s="3">
        <v>10</v>
      </c>
      <c r="D127222" s="3">
        <v>20</v>
      </c>
      <c r="E127222" s="277">
        <v>4965.7398646865004</v>
      </c>
    </row>
    <row r="127223" spans="1:5">
      <c r="A127223" s="3">
        <v>2035</v>
      </c>
      <c r="B127223" s="3">
        <v>7</v>
      </c>
      <c r="C127223" s="3">
        <v>10</v>
      </c>
      <c r="D127223" s="3">
        <v>21</v>
      </c>
      <c r="E127223" s="277">
        <v>4695.1212927409297</v>
      </c>
    </row>
    <row r="127224" spans="1:5">
      <c r="A127224" s="3">
        <v>2035</v>
      </c>
      <c r="B127224" s="3">
        <v>7</v>
      </c>
      <c r="C127224" s="3">
        <v>10</v>
      </c>
      <c r="D127224" s="3">
        <v>22</v>
      </c>
      <c r="E127224" s="277">
        <v>4316.6702450406801</v>
      </c>
    </row>
    <row r="127225" spans="1:5">
      <c r="A127225" s="3">
        <v>2035</v>
      </c>
      <c r="B127225" s="3">
        <v>7</v>
      </c>
      <c r="C127225" s="3">
        <v>10</v>
      </c>
      <c r="D127225" s="3">
        <v>23</v>
      </c>
      <c r="E127225" s="277">
        <v>3993.1129930345601</v>
      </c>
    </row>
    <row r="127226" spans="1:5">
      <c r="A127226" s="3">
        <v>2035</v>
      </c>
      <c r="B127226" s="3">
        <v>7</v>
      </c>
      <c r="C127226" s="3">
        <v>11</v>
      </c>
      <c r="D127226" s="3">
        <v>0</v>
      </c>
      <c r="E127226" s="277">
        <v>3820.6619480752202</v>
      </c>
    </row>
    <row r="127227" spans="1:5">
      <c r="A127227" s="3">
        <v>2035</v>
      </c>
      <c r="B127227" s="3">
        <v>7</v>
      </c>
      <c r="C127227" s="3">
        <v>11</v>
      </c>
      <c r="D127227" s="3">
        <v>1</v>
      </c>
      <c r="E127227" s="277">
        <v>3645.6210609834802</v>
      </c>
    </row>
    <row r="127228" spans="1:5">
      <c r="A127228" s="3">
        <v>2035</v>
      </c>
      <c r="B127228" s="3">
        <v>7</v>
      </c>
      <c r="C127228" s="3">
        <v>11</v>
      </c>
      <c r="D127228" s="3">
        <v>2</v>
      </c>
      <c r="E127228" s="277">
        <v>3556.8653024188998</v>
      </c>
    </row>
    <row r="127229" spans="1:5">
      <c r="A127229" s="3">
        <v>2035</v>
      </c>
      <c r="B127229" s="3">
        <v>7</v>
      </c>
      <c r="C127229" s="3">
        <v>11</v>
      </c>
      <c r="D127229" s="3">
        <v>3</v>
      </c>
      <c r="E127229" s="277">
        <v>3494.1080501085198</v>
      </c>
    </row>
    <row r="127230" spans="1:5">
      <c r="A127230" s="3">
        <v>2035</v>
      </c>
      <c r="B127230" s="3">
        <v>7</v>
      </c>
      <c r="C127230" s="3">
        <v>11</v>
      </c>
      <c r="D127230" s="3">
        <v>4</v>
      </c>
      <c r="E127230" s="277">
        <v>3547.5428014745398</v>
      </c>
    </row>
    <row r="127231" spans="1:5">
      <c r="A127231" s="3">
        <v>2035</v>
      </c>
      <c r="B127231" s="3">
        <v>7</v>
      </c>
      <c r="C127231" s="3">
        <v>11</v>
      </c>
      <c r="D127231" s="3">
        <v>5</v>
      </c>
      <c r="E127231" s="277">
        <v>3749.7369891061599</v>
      </c>
    </row>
    <row r="127232" spans="1:5">
      <c r="A127232" s="3">
        <v>2035</v>
      </c>
      <c r="B127232" s="3">
        <v>7</v>
      </c>
      <c r="C127232" s="3">
        <v>11</v>
      </c>
      <c r="D127232" s="3">
        <v>6</v>
      </c>
      <c r="E127232" s="277">
        <v>3987.7110133402798</v>
      </c>
    </row>
    <row r="127233" spans="1:5">
      <c r="A127233" s="3">
        <v>2035</v>
      </c>
      <c r="B127233" s="3">
        <v>7</v>
      </c>
      <c r="C127233" s="3">
        <v>11</v>
      </c>
      <c r="D127233" s="3">
        <v>7</v>
      </c>
      <c r="E127233" s="277">
        <v>4115.6078814250804</v>
      </c>
    </row>
    <row r="127234" spans="1:5">
      <c r="A127234" s="3">
        <v>2035</v>
      </c>
      <c r="B127234" s="3">
        <v>7</v>
      </c>
      <c r="C127234" s="3">
        <v>11</v>
      </c>
      <c r="D127234" s="3">
        <v>8</v>
      </c>
      <c r="E127234" s="277">
        <v>4330.6248346038301</v>
      </c>
    </row>
    <row r="127235" spans="1:5">
      <c r="A127235" s="3">
        <v>2035</v>
      </c>
      <c r="B127235" s="3">
        <v>7</v>
      </c>
      <c r="C127235" s="3">
        <v>11</v>
      </c>
      <c r="D127235" s="3">
        <v>9</v>
      </c>
      <c r="E127235" s="277">
        <v>4613.7609478210697</v>
      </c>
    </row>
    <row r="127236" spans="1:5">
      <c r="A127236" s="3">
        <v>2035</v>
      </c>
      <c r="B127236" s="3">
        <v>7</v>
      </c>
      <c r="C127236" s="3">
        <v>11</v>
      </c>
      <c r="D127236" s="3">
        <v>10</v>
      </c>
      <c r="E127236" s="277">
        <v>4768.2629023845102</v>
      </c>
    </row>
    <row r="127237" spans="1:5">
      <c r="A127237" s="3">
        <v>2035</v>
      </c>
      <c r="B127237" s="3">
        <v>7</v>
      </c>
      <c r="C127237" s="3">
        <v>11</v>
      </c>
      <c r="D127237" s="3">
        <v>11</v>
      </c>
      <c r="E127237" s="277">
        <v>5047.0052735607496</v>
      </c>
    </row>
    <row r="127238" spans="1:5">
      <c r="A127238" s="3">
        <v>2035</v>
      </c>
      <c r="B127238" s="3">
        <v>7</v>
      </c>
      <c r="C127238" s="3">
        <v>11</v>
      </c>
      <c r="D127238" s="3">
        <v>12</v>
      </c>
      <c r="E127238" s="277">
        <v>5110.8019969904899</v>
      </c>
    </row>
    <row r="127239" spans="1:5">
      <c r="A127239" s="3">
        <v>2035</v>
      </c>
      <c r="B127239" s="3">
        <v>7</v>
      </c>
      <c r="C127239" s="3">
        <v>11</v>
      </c>
      <c r="D127239" s="3">
        <v>13</v>
      </c>
      <c r="E127239" s="277">
        <v>5235.5060260883802</v>
      </c>
    </row>
    <row r="127240" spans="1:5">
      <c r="A127240" s="3">
        <v>2035</v>
      </c>
      <c r="B127240" s="3">
        <v>7</v>
      </c>
      <c r="C127240" s="3">
        <v>11</v>
      </c>
      <c r="D127240" s="3">
        <v>14</v>
      </c>
      <c r="E127240" s="277">
        <v>5296.9621326508804</v>
      </c>
    </row>
    <row r="127241" spans="1:5">
      <c r="A127241" s="3">
        <v>2035</v>
      </c>
      <c r="B127241" s="3">
        <v>7</v>
      </c>
      <c r="C127241" s="3">
        <v>11</v>
      </c>
      <c r="D127241" s="3">
        <v>15</v>
      </c>
      <c r="E127241" s="277">
        <v>5319.8811198834601</v>
      </c>
    </row>
    <row r="127242" spans="1:5">
      <c r="A127242" s="3">
        <v>2035</v>
      </c>
      <c r="B127242" s="3">
        <v>7</v>
      </c>
      <c r="C127242" s="3">
        <v>11</v>
      </c>
      <c r="D127242" s="3">
        <v>16</v>
      </c>
      <c r="E127242" s="277">
        <v>5292.8177706495298</v>
      </c>
    </row>
    <row r="127243" spans="1:5">
      <c r="A127243" s="3">
        <v>2035</v>
      </c>
      <c r="B127243" s="3">
        <v>7</v>
      </c>
      <c r="C127243" s="3">
        <v>11</v>
      </c>
      <c r="D127243" s="3">
        <v>17</v>
      </c>
      <c r="E127243" s="277">
        <v>5184.1260937591896</v>
      </c>
    </row>
    <row r="127244" spans="1:5">
      <c r="A127244" s="3">
        <v>2035</v>
      </c>
      <c r="B127244" s="3">
        <v>7</v>
      </c>
      <c r="C127244" s="3">
        <v>11</v>
      </c>
      <c r="D127244" s="3">
        <v>18</v>
      </c>
      <c r="E127244" s="277">
        <v>5063.4606738002503</v>
      </c>
    </row>
    <row r="127245" spans="1:5">
      <c r="A127245" s="3">
        <v>2035</v>
      </c>
      <c r="B127245" s="3">
        <v>7</v>
      </c>
      <c r="C127245" s="3">
        <v>11</v>
      </c>
      <c r="D127245" s="3">
        <v>19</v>
      </c>
      <c r="E127245" s="277">
        <v>4747.16044209553</v>
      </c>
    </row>
    <row r="127246" spans="1:5">
      <c r="A127246" s="3">
        <v>2035</v>
      </c>
      <c r="B127246" s="3">
        <v>7</v>
      </c>
      <c r="C127246" s="3">
        <v>11</v>
      </c>
      <c r="D127246" s="3">
        <v>20</v>
      </c>
      <c r="E127246" s="277">
        <v>4559.5857557198597</v>
      </c>
    </row>
    <row r="127247" spans="1:5">
      <c r="A127247" s="3">
        <v>2035</v>
      </c>
      <c r="B127247" s="3">
        <v>7</v>
      </c>
      <c r="C127247" s="3">
        <v>11</v>
      </c>
      <c r="D127247" s="3">
        <v>21</v>
      </c>
      <c r="E127247" s="277">
        <v>4284.2596839876996</v>
      </c>
    </row>
    <row r="127248" spans="1:5">
      <c r="A127248" s="3">
        <v>2035</v>
      </c>
      <c r="B127248" s="3">
        <v>7</v>
      </c>
      <c r="C127248" s="3">
        <v>11</v>
      </c>
      <c r="D127248" s="3">
        <v>22</v>
      </c>
      <c r="E127248" s="277">
        <v>3961.2098576476901</v>
      </c>
    </row>
    <row r="127249" spans="1:5">
      <c r="A127249" s="3">
        <v>2035</v>
      </c>
      <c r="B127249" s="3">
        <v>7</v>
      </c>
      <c r="C127249" s="3">
        <v>11</v>
      </c>
      <c r="D127249" s="3">
        <v>23</v>
      </c>
      <c r="E127249" s="277">
        <v>3575.1382680665301</v>
      </c>
    </row>
    <row r="127250" spans="1:5">
      <c r="A127250" s="3">
        <v>2035</v>
      </c>
      <c r="B127250" s="3">
        <v>7</v>
      </c>
      <c r="C127250" s="3">
        <v>12</v>
      </c>
      <c r="D127250" s="3">
        <v>0</v>
      </c>
      <c r="E127250" s="277">
        <v>3360.50334336167</v>
      </c>
    </row>
    <row r="127251" spans="1:5">
      <c r="A127251" s="3">
        <v>2035</v>
      </c>
      <c r="B127251" s="3">
        <v>7</v>
      </c>
      <c r="C127251" s="3">
        <v>12</v>
      </c>
      <c r="D127251" s="3">
        <v>1</v>
      </c>
      <c r="E127251" s="277">
        <v>3161.93293654542</v>
      </c>
    </row>
    <row r="127252" spans="1:5">
      <c r="A127252" s="3">
        <v>2035</v>
      </c>
      <c r="B127252" s="3">
        <v>7</v>
      </c>
      <c r="C127252" s="3">
        <v>12</v>
      </c>
      <c r="D127252" s="3">
        <v>2</v>
      </c>
      <c r="E127252" s="277">
        <v>3020.83009960358</v>
      </c>
    </row>
    <row r="127253" spans="1:5">
      <c r="A127253" s="3">
        <v>2035</v>
      </c>
      <c r="B127253" s="3">
        <v>7</v>
      </c>
      <c r="C127253" s="3">
        <v>12</v>
      </c>
      <c r="D127253" s="3">
        <v>3</v>
      </c>
      <c r="E127253" s="277">
        <v>2939.3209461648298</v>
      </c>
    </row>
    <row r="127254" spans="1:5">
      <c r="A127254" s="3">
        <v>2035</v>
      </c>
      <c r="B127254" s="3">
        <v>7</v>
      </c>
      <c r="C127254" s="3">
        <v>12</v>
      </c>
      <c r="D127254" s="3">
        <v>4</v>
      </c>
      <c r="E127254" s="277">
        <v>3077.3890262444502</v>
      </c>
    </row>
    <row r="127255" spans="1:5">
      <c r="A127255" s="3">
        <v>2035</v>
      </c>
      <c r="B127255" s="3">
        <v>7</v>
      </c>
      <c r="C127255" s="3">
        <v>12</v>
      </c>
      <c r="D127255" s="3">
        <v>5</v>
      </c>
      <c r="E127255" s="277">
        <v>3229.0599895105302</v>
      </c>
    </row>
    <row r="127256" spans="1:5">
      <c r="A127256" s="3">
        <v>2035</v>
      </c>
      <c r="B127256" s="3">
        <v>7</v>
      </c>
      <c r="C127256" s="3">
        <v>12</v>
      </c>
      <c r="D127256" s="3">
        <v>6</v>
      </c>
      <c r="E127256" s="277">
        <v>3443.3089962307799</v>
      </c>
    </row>
    <row r="127257" spans="1:5">
      <c r="A127257" s="3">
        <v>2035</v>
      </c>
      <c r="B127257" s="3">
        <v>7</v>
      </c>
      <c r="C127257" s="3">
        <v>12</v>
      </c>
      <c r="D127257" s="3">
        <v>7</v>
      </c>
      <c r="E127257" s="277">
        <v>3681.2269444181902</v>
      </c>
    </row>
    <row r="127258" spans="1:5">
      <c r="A127258" s="3">
        <v>2035</v>
      </c>
      <c r="B127258" s="3">
        <v>7</v>
      </c>
      <c r="C127258" s="3">
        <v>12</v>
      </c>
      <c r="D127258" s="3">
        <v>8</v>
      </c>
      <c r="E127258" s="277">
        <v>3866.0839922952</v>
      </c>
    </row>
    <row r="127259" spans="1:5">
      <c r="A127259" s="3">
        <v>2035</v>
      </c>
      <c r="B127259" s="3">
        <v>7</v>
      </c>
      <c r="C127259" s="3">
        <v>12</v>
      </c>
      <c r="D127259" s="3">
        <v>9</v>
      </c>
      <c r="E127259" s="277">
        <v>4104.0566556305603</v>
      </c>
    </row>
    <row r="127260" spans="1:5">
      <c r="A127260" s="3">
        <v>2035</v>
      </c>
      <c r="B127260" s="3">
        <v>7</v>
      </c>
      <c r="C127260" s="3">
        <v>12</v>
      </c>
      <c r="D127260" s="3">
        <v>10</v>
      </c>
      <c r="E127260" s="277">
        <v>4291.4977391733501</v>
      </c>
    </row>
    <row r="127261" spans="1:5">
      <c r="A127261" s="3">
        <v>2035</v>
      </c>
      <c r="B127261" s="3">
        <v>7</v>
      </c>
      <c r="C127261" s="3">
        <v>12</v>
      </c>
      <c r="D127261" s="3">
        <v>11</v>
      </c>
      <c r="E127261" s="277">
        <v>4508.8838688044398</v>
      </c>
    </row>
    <row r="127262" spans="1:5">
      <c r="A127262" s="3">
        <v>2035</v>
      </c>
      <c r="B127262" s="3">
        <v>7</v>
      </c>
      <c r="C127262" s="3">
        <v>12</v>
      </c>
      <c r="D127262" s="3">
        <v>12</v>
      </c>
      <c r="E127262" s="277">
        <v>4626.38100497493</v>
      </c>
    </row>
    <row r="127263" spans="1:5">
      <c r="A127263" s="3">
        <v>2035</v>
      </c>
      <c r="B127263" s="3">
        <v>7</v>
      </c>
      <c r="C127263" s="3">
        <v>12</v>
      </c>
      <c r="D127263" s="3">
        <v>13</v>
      </c>
      <c r="E127263" s="277">
        <v>4754.04875725283</v>
      </c>
    </row>
    <row r="127264" spans="1:5">
      <c r="A127264" s="3">
        <v>2035</v>
      </c>
      <c r="B127264" s="3">
        <v>7</v>
      </c>
      <c r="C127264" s="3">
        <v>12</v>
      </c>
      <c r="D127264" s="3">
        <v>14</v>
      </c>
      <c r="E127264" s="277">
        <v>4822.9938085376498</v>
      </c>
    </row>
    <row r="127265" spans="1:5">
      <c r="A127265" s="3">
        <v>2035</v>
      </c>
      <c r="B127265" s="3">
        <v>7</v>
      </c>
      <c r="C127265" s="3">
        <v>12</v>
      </c>
      <c r="D127265" s="3">
        <v>15</v>
      </c>
      <c r="E127265" s="277">
        <v>4879.6457110802503</v>
      </c>
    </row>
    <row r="127266" spans="1:5">
      <c r="A127266" s="3">
        <v>2035</v>
      </c>
      <c r="B127266" s="3">
        <v>7</v>
      </c>
      <c r="C127266" s="3">
        <v>12</v>
      </c>
      <c r="D127266" s="3">
        <v>16</v>
      </c>
      <c r="E127266" s="277">
        <v>4886.56792035325</v>
      </c>
    </row>
    <row r="127267" spans="1:5">
      <c r="A127267" s="3">
        <v>2035</v>
      </c>
      <c r="B127267" s="3">
        <v>7</v>
      </c>
      <c r="C127267" s="3">
        <v>12</v>
      </c>
      <c r="D127267" s="3">
        <v>17</v>
      </c>
      <c r="E127267" s="277">
        <v>4771.3359191579102</v>
      </c>
    </row>
    <row r="127268" spans="1:5">
      <c r="A127268" s="3">
        <v>2035</v>
      </c>
      <c r="B127268" s="3">
        <v>7</v>
      </c>
      <c r="C127268" s="3">
        <v>12</v>
      </c>
      <c r="D127268" s="3">
        <v>18</v>
      </c>
      <c r="E127268" s="277">
        <v>4603.4713323895403</v>
      </c>
    </row>
    <row r="127269" spans="1:5">
      <c r="A127269" s="3">
        <v>2035</v>
      </c>
      <c r="B127269" s="3">
        <v>7</v>
      </c>
      <c r="C127269" s="3">
        <v>12</v>
      </c>
      <c r="D127269" s="3">
        <v>19</v>
      </c>
      <c r="E127269" s="277">
        <v>4430.43641591096</v>
      </c>
    </row>
    <row r="127270" spans="1:5">
      <c r="A127270" s="3">
        <v>2035</v>
      </c>
      <c r="B127270" s="3">
        <v>7</v>
      </c>
      <c r="C127270" s="3">
        <v>12</v>
      </c>
      <c r="D127270" s="3">
        <v>20</v>
      </c>
      <c r="E127270" s="277">
        <v>4324.0912875788399</v>
      </c>
    </row>
    <row r="127271" spans="1:5">
      <c r="A127271" s="3">
        <v>2035</v>
      </c>
      <c r="B127271" s="3">
        <v>7</v>
      </c>
      <c r="C127271" s="3">
        <v>12</v>
      </c>
      <c r="D127271" s="3">
        <v>21</v>
      </c>
      <c r="E127271" s="277">
        <v>4197.1276477666497</v>
      </c>
    </row>
    <row r="127272" spans="1:5">
      <c r="A127272" s="3">
        <v>2035</v>
      </c>
      <c r="B127272" s="3">
        <v>7</v>
      </c>
      <c r="C127272" s="3">
        <v>12</v>
      </c>
      <c r="D127272" s="3">
        <v>22</v>
      </c>
      <c r="E127272" s="277">
        <v>3888.2849458241499</v>
      </c>
    </row>
    <row r="127273" spans="1:5">
      <c r="A127273" s="3">
        <v>2035</v>
      </c>
      <c r="B127273" s="3">
        <v>7</v>
      </c>
      <c r="C127273" s="3">
        <v>12</v>
      </c>
      <c r="D127273" s="3">
        <v>23</v>
      </c>
      <c r="E127273" s="277">
        <v>3585.2911451463301</v>
      </c>
    </row>
    <row r="127274" spans="1:5">
      <c r="A127274" s="3">
        <v>2035</v>
      </c>
      <c r="B127274" s="3">
        <v>7</v>
      </c>
      <c r="C127274" s="3">
        <v>13</v>
      </c>
      <c r="D127274" s="3">
        <v>0</v>
      </c>
      <c r="E127274" s="277">
        <v>3381.6271253750401</v>
      </c>
    </row>
    <row r="127275" spans="1:5">
      <c r="A127275" s="3">
        <v>2035</v>
      </c>
      <c r="B127275" s="3">
        <v>7</v>
      </c>
      <c r="C127275" s="3">
        <v>13</v>
      </c>
      <c r="D127275" s="3">
        <v>1</v>
      </c>
      <c r="E127275" s="277">
        <v>3174.38405326887</v>
      </c>
    </row>
    <row r="127276" spans="1:5">
      <c r="A127276" s="3">
        <v>2035</v>
      </c>
      <c r="B127276" s="3">
        <v>7</v>
      </c>
      <c r="C127276" s="3">
        <v>13</v>
      </c>
      <c r="D127276" s="3">
        <v>2</v>
      </c>
      <c r="E127276" s="277">
        <v>3042.41768559819</v>
      </c>
    </row>
    <row r="127277" spans="1:5">
      <c r="A127277" s="3">
        <v>2035</v>
      </c>
      <c r="B127277" s="3">
        <v>7</v>
      </c>
      <c r="C127277" s="3">
        <v>13</v>
      </c>
      <c r="D127277" s="3">
        <v>3</v>
      </c>
      <c r="E127277" s="277">
        <v>3044.6373034715002</v>
      </c>
    </row>
    <row r="127278" spans="1:5">
      <c r="A127278" s="3">
        <v>2035</v>
      </c>
      <c r="B127278" s="3">
        <v>7</v>
      </c>
      <c r="C127278" s="3">
        <v>13</v>
      </c>
      <c r="D127278" s="3">
        <v>4</v>
      </c>
      <c r="E127278" s="277">
        <v>3109.5500821140299</v>
      </c>
    </row>
    <row r="127279" spans="1:5">
      <c r="A127279" s="3">
        <v>2035</v>
      </c>
      <c r="B127279" s="3">
        <v>7</v>
      </c>
      <c r="C127279" s="3">
        <v>13</v>
      </c>
      <c r="D127279" s="3">
        <v>5</v>
      </c>
      <c r="E127279" s="277">
        <v>3286.65771691279</v>
      </c>
    </row>
    <row r="127280" spans="1:5">
      <c r="A127280" s="3">
        <v>2035</v>
      </c>
      <c r="B127280" s="3">
        <v>7</v>
      </c>
      <c r="C127280" s="3">
        <v>13</v>
      </c>
      <c r="D127280" s="3">
        <v>6</v>
      </c>
      <c r="E127280" s="277">
        <v>3474.68326931205</v>
      </c>
    </row>
    <row r="127281" spans="1:5">
      <c r="A127281" s="3">
        <v>2035</v>
      </c>
      <c r="B127281" s="3">
        <v>7</v>
      </c>
      <c r="C127281" s="3">
        <v>13</v>
      </c>
      <c r="D127281" s="3">
        <v>7</v>
      </c>
      <c r="E127281" s="277">
        <v>3668.2689728823502</v>
      </c>
    </row>
    <row r="127282" spans="1:5">
      <c r="A127282" s="3">
        <v>2035</v>
      </c>
      <c r="B127282" s="3">
        <v>7</v>
      </c>
      <c r="C127282" s="3">
        <v>13</v>
      </c>
      <c r="D127282" s="3">
        <v>8</v>
      </c>
      <c r="E127282" s="277">
        <v>3830.5761228605402</v>
      </c>
    </row>
    <row r="127283" spans="1:5">
      <c r="A127283" s="3">
        <v>2035</v>
      </c>
      <c r="B127283" s="3">
        <v>7</v>
      </c>
      <c r="C127283" s="3">
        <v>13</v>
      </c>
      <c r="D127283" s="3">
        <v>9</v>
      </c>
      <c r="E127283" s="277">
        <v>4014.6436045455398</v>
      </c>
    </row>
    <row r="127284" spans="1:5">
      <c r="A127284" s="3">
        <v>2035</v>
      </c>
      <c r="B127284" s="3">
        <v>7</v>
      </c>
      <c r="C127284" s="3">
        <v>13</v>
      </c>
      <c r="D127284" s="3">
        <v>10</v>
      </c>
      <c r="E127284" s="277">
        <v>4130.86662978406</v>
      </c>
    </row>
    <row r="127285" spans="1:5">
      <c r="A127285" s="3">
        <v>2035</v>
      </c>
      <c r="B127285" s="3">
        <v>7</v>
      </c>
      <c r="C127285" s="3">
        <v>13</v>
      </c>
      <c r="D127285" s="3">
        <v>11</v>
      </c>
      <c r="E127285" s="277">
        <v>4216.4538895401702</v>
      </c>
    </row>
    <row r="127286" spans="1:5">
      <c r="A127286" s="3">
        <v>2035</v>
      </c>
      <c r="B127286" s="3">
        <v>7</v>
      </c>
      <c r="C127286" s="3">
        <v>13</v>
      </c>
      <c r="D127286" s="3">
        <v>12</v>
      </c>
      <c r="E127286" s="277">
        <v>4329.72813320969</v>
      </c>
    </row>
    <row r="127287" spans="1:5">
      <c r="A127287" s="3">
        <v>2035</v>
      </c>
      <c r="B127287" s="3">
        <v>7</v>
      </c>
      <c r="C127287" s="3">
        <v>13</v>
      </c>
      <c r="D127287" s="3">
        <v>13</v>
      </c>
      <c r="E127287" s="277">
        <v>4390.8506512982703</v>
      </c>
    </row>
    <row r="127288" spans="1:5">
      <c r="A127288" s="3">
        <v>2035</v>
      </c>
      <c r="B127288" s="3">
        <v>7</v>
      </c>
      <c r="C127288" s="3">
        <v>13</v>
      </c>
      <c r="D127288" s="3">
        <v>14</v>
      </c>
      <c r="E127288" s="277">
        <v>4518.0228223429503</v>
      </c>
    </row>
    <row r="127289" spans="1:5">
      <c r="A127289" s="3">
        <v>2035</v>
      </c>
      <c r="B127289" s="3">
        <v>7</v>
      </c>
      <c r="C127289" s="3">
        <v>13</v>
      </c>
      <c r="D127289" s="3">
        <v>15</v>
      </c>
      <c r="E127289" s="277">
        <v>4621.2989826060902</v>
      </c>
    </row>
    <row r="127290" spans="1:5">
      <c r="A127290" s="3">
        <v>2035</v>
      </c>
      <c r="B127290" s="3">
        <v>7</v>
      </c>
      <c r="C127290" s="3">
        <v>13</v>
      </c>
      <c r="D127290" s="3">
        <v>16</v>
      </c>
      <c r="E127290" s="277">
        <v>4699.2734858508002</v>
      </c>
    </row>
    <row r="127291" spans="1:5">
      <c r="A127291" s="3">
        <v>2035</v>
      </c>
      <c r="B127291" s="3">
        <v>7</v>
      </c>
      <c r="C127291" s="3">
        <v>13</v>
      </c>
      <c r="D127291" s="3">
        <v>17</v>
      </c>
      <c r="E127291" s="277">
        <v>4603.4317593960504</v>
      </c>
    </row>
    <row r="127292" spans="1:5">
      <c r="A127292" s="3">
        <v>2035</v>
      </c>
      <c r="B127292" s="3">
        <v>7</v>
      </c>
      <c r="C127292" s="3">
        <v>13</v>
      </c>
      <c r="D127292" s="3">
        <v>18</v>
      </c>
      <c r="E127292" s="277">
        <v>4482.4865301441196</v>
      </c>
    </row>
    <row r="127293" spans="1:5">
      <c r="A127293" s="3">
        <v>2035</v>
      </c>
      <c r="B127293" s="3">
        <v>7</v>
      </c>
      <c r="C127293" s="3">
        <v>13</v>
      </c>
      <c r="D127293" s="3">
        <v>19</v>
      </c>
      <c r="E127293" s="277">
        <v>4348.8070781330098</v>
      </c>
    </row>
    <row r="127294" spans="1:5">
      <c r="A127294" s="3">
        <v>2035</v>
      </c>
      <c r="B127294" s="3">
        <v>7</v>
      </c>
      <c r="C127294" s="3">
        <v>13</v>
      </c>
      <c r="D127294" s="3">
        <v>20</v>
      </c>
      <c r="E127294" s="277">
        <v>4293.7795684442499</v>
      </c>
    </row>
    <row r="127295" spans="1:5">
      <c r="A127295" s="3">
        <v>2035</v>
      </c>
      <c r="B127295" s="3">
        <v>7</v>
      </c>
      <c r="C127295" s="3">
        <v>13</v>
      </c>
      <c r="D127295" s="3">
        <v>21</v>
      </c>
      <c r="E127295" s="277">
        <v>4109.2188053652299</v>
      </c>
    </row>
    <row r="127296" spans="1:5">
      <c r="A127296" s="3">
        <v>2035</v>
      </c>
      <c r="B127296" s="3">
        <v>7</v>
      </c>
      <c r="C127296" s="3">
        <v>13</v>
      </c>
      <c r="D127296" s="3">
        <v>22</v>
      </c>
      <c r="E127296" s="277">
        <v>3766.6132608477601</v>
      </c>
    </row>
    <row r="127297" spans="1:5">
      <c r="A127297" s="3">
        <v>2035</v>
      </c>
      <c r="B127297" s="3">
        <v>7</v>
      </c>
      <c r="C127297" s="3">
        <v>13</v>
      </c>
      <c r="D127297" s="3">
        <v>23</v>
      </c>
      <c r="E127297" s="277">
        <v>3490.7440838785701</v>
      </c>
    </row>
    <row r="127298" spans="1:5">
      <c r="A127298" s="3">
        <v>2035</v>
      </c>
      <c r="B127298" s="3">
        <v>7</v>
      </c>
      <c r="C127298" s="3">
        <v>14</v>
      </c>
      <c r="D127298" s="3">
        <v>0</v>
      </c>
      <c r="E127298" s="277">
        <v>3216.6418890500599</v>
      </c>
    </row>
    <row r="127299" spans="1:5">
      <c r="A127299" s="3">
        <v>2035</v>
      </c>
      <c r="B127299" s="3">
        <v>7</v>
      </c>
      <c r="C127299" s="3">
        <v>14</v>
      </c>
      <c r="D127299" s="3">
        <v>1</v>
      </c>
      <c r="E127299" s="277">
        <v>3004.5518257182598</v>
      </c>
    </row>
    <row r="127300" spans="1:5">
      <c r="A127300" s="3">
        <v>2035</v>
      </c>
      <c r="B127300" s="3">
        <v>7</v>
      </c>
      <c r="C127300" s="3">
        <v>14</v>
      </c>
      <c r="D127300" s="3">
        <v>2</v>
      </c>
      <c r="E127300" s="277">
        <v>2855.2516911611101</v>
      </c>
    </row>
    <row r="127301" spans="1:5">
      <c r="A127301" s="3">
        <v>2035</v>
      </c>
      <c r="B127301" s="3">
        <v>7</v>
      </c>
      <c r="C127301" s="3">
        <v>14</v>
      </c>
      <c r="D127301" s="3">
        <v>3</v>
      </c>
      <c r="E127301" s="277">
        <v>2770.53084272157</v>
      </c>
    </row>
    <row r="127302" spans="1:5">
      <c r="A127302" s="3">
        <v>2035</v>
      </c>
      <c r="B127302" s="3">
        <v>7</v>
      </c>
      <c r="C127302" s="3">
        <v>14</v>
      </c>
      <c r="D127302" s="3">
        <v>4</v>
      </c>
      <c r="E127302" s="277">
        <v>2735.2601405918099</v>
      </c>
    </row>
    <row r="127303" spans="1:5">
      <c r="A127303" s="3">
        <v>2035</v>
      </c>
      <c r="B127303" s="3">
        <v>7</v>
      </c>
      <c r="C127303" s="3">
        <v>14</v>
      </c>
      <c r="D127303" s="3">
        <v>5</v>
      </c>
      <c r="E127303" s="277">
        <v>2810.30454324833</v>
      </c>
    </row>
    <row r="127304" spans="1:5">
      <c r="A127304" s="3">
        <v>2035</v>
      </c>
      <c r="B127304" s="3">
        <v>7</v>
      </c>
      <c r="C127304" s="3">
        <v>14</v>
      </c>
      <c r="D127304" s="3">
        <v>6</v>
      </c>
      <c r="E127304" s="277">
        <v>2920.5909250831301</v>
      </c>
    </row>
    <row r="127305" spans="1:5">
      <c r="A127305" s="3">
        <v>2035</v>
      </c>
      <c r="B127305" s="3">
        <v>7</v>
      </c>
      <c r="C127305" s="3">
        <v>14</v>
      </c>
      <c r="D127305" s="3">
        <v>7</v>
      </c>
      <c r="E127305" s="277">
        <v>3203.9819549179501</v>
      </c>
    </row>
    <row r="127306" spans="1:5">
      <c r="A127306" s="3">
        <v>2035</v>
      </c>
      <c r="B127306" s="3">
        <v>7</v>
      </c>
      <c r="C127306" s="3">
        <v>14</v>
      </c>
      <c r="D127306" s="3">
        <v>8</v>
      </c>
      <c r="E127306" s="277">
        <v>3464.0575362470599</v>
      </c>
    </row>
    <row r="127307" spans="1:5">
      <c r="A127307" s="3">
        <v>2035</v>
      </c>
      <c r="B127307" s="3">
        <v>7</v>
      </c>
      <c r="C127307" s="3">
        <v>14</v>
      </c>
      <c r="D127307" s="3">
        <v>9</v>
      </c>
      <c r="E127307" s="277">
        <v>3768.8814451326798</v>
      </c>
    </row>
    <row r="127308" spans="1:5">
      <c r="A127308" s="3">
        <v>2035</v>
      </c>
      <c r="B127308" s="3">
        <v>7</v>
      </c>
      <c r="C127308" s="3">
        <v>14</v>
      </c>
      <c r="D127308" s="3">
        <v>10</v>
      </c>
      <c r="E127308" s="277">
        <v>4067.73776158175</v>
      </c>
    </row>
    <row r="127309" spans="1:5">
      <c r="A127309" s="3">
        <v>2035</v>
      </c>
      <c r="B127309" s="3">
        <v>7</v>
      </c>
      <c r="C127309" s="3">
        <v>14</v>
      </c>
      <c r="D127309" s="3">
        <v>11</v>
      </c>
      <c r="E127309" s="277">
        <v>4256.3453491259697</v>
      </c>
    </row>
    <row r="127310" spans="1:5">
      <c r="A127310" s="3">
        <v>2035</v>
      </c>
      <c r="B127310" s="3">
        <v>7</v>
      </c>
      <c r="C127310" s="3">
        <v>14</v>
      </c>
      <c r="D127310" s="3">
        <v>12</v>
      </c>
      <c r="E127310" s="277">
        <v>4394.1140056409504</v>
      </c>
    </row>
    <row r="127311" spans="1:5">
      <c r="A127311" s="3">
        <v>2035</v>
      </c>
      <c r="B127311" s="3">
        <v>7</v>
      </c>
      <c r="C127311" s="3">
        <v>14</v>
      </c>
      <c r="D127311" s="3">
        <v>13</v>
      </c>
      <c r="E127311" s="277">
        <v>4547.4253472833798</v>
      </c>
    </row>
    <row r="127312" spans="1:5">
      <c r="A127312" s="3">
        <v>2035</v>
      </c>
      <c r="B127312" s="3">
        <v>7</v>
      </c>
      <c r="C127312" s="3">
        <v>14</v>
      </c>
      <c r="D127312" s="3">
        <v>14</v>
      </c>
      <c r="E127312" s="277">
        <v>4712.1992337354304</v>
      </c>
    </row>
    <row r="127313" spans="1:5">
      <c r="A127313" s="3">
        <v>2035</v>
      </c>
      <c r="B127313" s="3">
        <v>7</v>
      </c>
      <c r="C127313" s="3">
        <v>14</v>
      </c>
      <c r="D127313" s="3">
        <v>15</v>
      </c>
      <c r="E127313" s="277">
        <v>4882.5644352818599</v>
      </c>
    </row>
    <row r="127314" spans="1:5">
      <c r="A127314" s="3">
        <v>2035</v>
      </c>
      <c r="B127314" s="3">
        <v>7</v>
      </c>
      <c r="C127314" s="3">
        <v>14</v>
      </c>
      <c r="D127314" s="3">
        <v>16</v>
      </c>
      <c r="E127314" s="277">
        <v>4935.2861239373497</v>
      </c>
    </row>
    <row r="127315" spans="1:5">
      <c r="A127315" s="3">
        <v>2035</v>
      </c>
      <c r="B127315" s="3">
        <v>7</v>
      </c>
      <c r="C127315" s="3">
        <v>14</v>
      </c>
      <c r="D127315" s="3">
        <v>17</v>
      </c>
      <c r="E127315" s="277">
        <v>4927.1423137095599</v>
      </c>
    </row>
    <row r="127316" spans="1:5">
      <c r="A127316" s="3">
        <v>2035</v>
      </c>
      <c r="B127316" s="3">
        <v>7</v>
      </c>
      <c r="C127316" s="3">
        <v>14</v>
      </c>
      <c r="D127316" s="3">
        <v>18</v>
      </c>
      <c r="E127316" s="277">
        <v>4799.0357503218002</v>
      </c>
    </row>
    <row r="127317" spans="1:5">
      <c r="A127317" s="3">
        <v>2035</v>
      </c>
      <c r="B127317" s="3">
        <v>7</v>
      </c>
      <c r="C127317" s="3">
        <v>14</v>
      </c>
      <c r="D127317" s="3">
        <v>19</v>
      </c>
      <c r="E127317" s="277">
        <v>4550.4792314596098</v>
      </c>
    </row>
    <row r="127318" spans="1:5">
      <c r="A127318" s="3">
        <v>2035</v>
      </c>
      <c r="B127318" s="3">
        <v>7</v>
      </c>
      <c r="C127318" s="3">
        <v>14</v>
      </c>
      <c r="D127318" s="3">
        <v>20</v>
      </c>
      <c r="E127318" s="277">
        <v>4481.4171515202897</v>
      </c>
    </row>
    <row r="127319" spans="1:5">
      <c r="A127319" s="3">
        <v>2035</v>
      </c>
      <c r="B127319" s="3">
        <v>7</v>
      </c>
      <c r="C127319" s="3">
        <v>14</v>
      </c>
      <c r="D127319" s="3">
        <v>21</v>
      </c>
      <c r="E127319" s="277">
        <v>4284.4053443081402</v>
      </c>
    </row>
    <row r="127320" spans="1:5">
      <c r="A127320" s="3">
        <v>2035</v>
      </c>
      <c r="B127320" s="3">
        <v>7</v>
      </c>
      <c r="C127320" s="3">
        <v>14</v>
      </c>
      <c r="D127320" s="3">
        <v>22</v>
      </c>
      <c r="E127320" s="277">
        <v>3954.49748416593</v>
      </c>
    </row>
    <row r="127321" spans="1:5">
      <c r="A127321" s="3">
        <v>2035</v>
      </c>
      <c r="B127321" s="3">
        <v>7</v>
      </c>
      <c r="C127321" s="3">
        <v>14</v>
      </c>
      <c r="D127321" s="3">
        <v>23</v>
      </c>
      <c r="E127321" s="277">
        <v>3637.83679037503</v>
      </c>
    </row>
    <row r="127322" spans="1:5">
      <c r="A127322" s="3">
        <v>2035</v>
      </c>
      <c r="B127322" s="3">
        <v>7</v>
      </c>
      <c r="C127322" s="3">
        <v>15</v>
      </c>
      <c r="D127322" s="3">
        <v>0</v>
      </c>
      <c r="E127322" s="277">
        <v>3361.5859838482302</v>
      </c>
    </row>
    <row r="127323" spans="1:5">
      <c r="A127323" s="3">
        <v>2035</v>
      </c>
      <c r="B127323" s="3">
        <v>7</v>
      </c>
      <c r="C127323" s="3">
        <v>15</v>
      </c>
      <c r="D127323" s="3">
        <v>1</v>
      </c>
      <c r="E127323" s="277">
        <v>3177.8844472557498</v>
      </c>
    </row>
    <row r="127324" spans="1:5">
      <c r="A127324" s="3">
        <v>2035</v>
      </c>
      <c r="B127324" s="3">
        <v>7</v>
      </c>
      <c r="C127324" s="3">
        <v>15</v>
      </c>
      <c r="D127324" s="3">
        <v>2</v>
      </c>
      <c r="E127324" s="277">
        <v>3028.4294869425098</v>
      </c>
    </row>
    <row r="127325" spans="1:5">
      <c r="A127325" s="3">
        <v>2035</v>
      </c>
      <c r="B127325" s="3">
        <v>7</v>
      </c>
      <c r="C127325" s="3">
        <v>15</v>
      </c>
      <c r="D127325" s="3">
        <v>3</v>
      </c>
      <c r="E127325" s="277">
        <v>2961.8063522040702</v>
      </c>
    </row>
    <row r="127326" spans="1:5">
      <c r="A127326" s="3">
        <v>2035</v>
      </c>
      <c r="B127326" s="3">
        <v>7</v>
      </c>
      <c r="C127326" s="3">
        <v>15</v>
      </c>
      <c r="D127326" s="3">
        <v>4</v>
      </c>
      <c r="E127326" s="277">
        <v>2936.5414398932999</v>
      </c>
    </row>
    <row r="127327" spans="1:5">
      <c r="A127327" s="3">
        <v>2035</v>
      </c>
      <c r="B127327" s="3">
        <v>7</v>
      </c>
      <c r="C127327" s="3">
        <v>15</v>
      </c>
      <c r="D127327" s="3">
        <v>5</v>
      </c>
      <c r="E127327" s="277">
        <v>2889.8091216839698</v>
      </c>
    </row>
    <row r="127328" spans="1:5">
      <c r="A127328" s="3">
        <v>2035</v>
      </c>
      <c r="B127328" s="3">
        <v>7</v>
      </c>
      <c r="C127328" s="3">
        <v>15</v>
      </c>
      <c r="D127328" s="3">
        <v>6</v>
      </c>
      <c r="E127328" s="277">
        <v>2950.4289745726301</v>
      </c>
    </row>
    <row r="127329" spans="1:5">
      <c r="A127329" s="3">
        <v>2035</v>
      </c>
      <c r="B127329" s="3">
        <v>7</v>
      </c>
      <c r="C127329" s="3">
        <v>15</v>
      </c>
      <c r="D127329" s="3">
        <v>7</v>
      </c>
      <c r="E127329" s="277">
        <v>3246.37830055532</v>
      </c>
    </row>
    <row r="127330" spans="1:5">
      <c r="A127330" s="3">
        <v>2035</v>
      </c>
      <c r="B127330" s="3">
        <v>7</v>
      </c>
      <c r="C127330" s="3">
        <v>15</v>
      </c>
      <c r="D127330" s="3">
        <v>8</v>
      </c>
      <c r="E127330" s="277">
        <v>3544.0773304665199</v>
      </c>
    </row>
    <row r="127331" spans="1:5">
      <c r="A127331" s="3">
        <v>2035</v>
      </c>
      <c r="B127331" s="3">
        <v>7</v>
      </c>
      <c r="C127331" s="3">
        <v>15</v>
      </c>
      <c r="D127331" s="3">
        <v>9</v>
      </c>
      <c r="E127331" s="277">
        <v>3864.6053047342898</v>
      </c>
    </row>
    <row r="127332" spans="1:5">
      <c r="A127332" s="3">
        <v>2035</v>
      </c>
      <c r="B127332" s="3">
        <v>7</v>
      </c>
      <c r="C127332" s="3">
        <v>15</v>
      </c>
      <c r="D127332" s="3">
        <v>10</v>
      </c>
      <c r="E127332" s="277">
        <v>4203.3468170763399</v>
      </c>
    </row>
    <row r="127333" spans="1:5">
      <c r="A127333" s="3">
        <v>2035</v>
      </c>
      <c r="B127333" s="3">
        <v>7</v>
      </c>
      <c r="C127333" s="3">
        <v>15</v>
      </c>
      <c r="D127333" s="3">
        <v>11</v>
      </c>
      <c r="E127333" s="277">
        <v>4456.72059275222</v>
      </c>
    </row>
    <row r="127334" spans="1:5">
      <c r="A127334" s="3">
        <v>2035</v>
      </c>
      <c r="B127334" s="3">
        <v>7</v>
      </c>
      <c r="C127334" s="3">
        <v>15</v>
      </c>
      <c r="D127334" s="3">
        <v>12</v>
      </c>
      <c r="E127334" s="277">
        <v>4669.8560692602096</v>
      </c>
    </row>
    <row r="127335" spans="1:5">
      <c r="A127335" s="3">
        <v>2035</v>
      </c>
      <c r="B127335" s="3">
        <v>7</v>
      </c>
      <c r="C127335" s="3">
        <v>15</v>
      </c>
      <c r="D127335" s="3">
        <v>13</v>
      </c>
      <c r="E127335" s="277">
        <v>4900.1390078574696</v>
      </c>
    </row>
    <row r="127336" spans="1:5">
      <c r="A127336" s="3">
        <v>2035</v>
      </c>
      <c r="B127336" s="3">
        <v>7</v>
      </c>
      <c r="C127336" s="3">
        <v>15</v>
      </c>
      <c r="D127336" s="3">
        <v>14</v>
      </c>
      <c r="E127336" s="277">
        <v>4906.8465157800101</v>
      </c>
    </row>
    <row r="127337" spans="1:5">
      <c r="A127337" s="3">
        <v>2035</v>
      </c>
      <c r="B127337" s="3">
        <v>7</v>
      </c>
      <c r="C127337" s="3">
        <v>15</v>
      </c>
      <c r="D127337" s="3">
        <v>15</v>
      </c>
      <c r="E127337" s="277">
        <v>4850.30369821764</v>
      </c>
    </row>
    <row r="127338" spans="1:5">
      <c r="A127338" s="3">
        <v>2035</v>
      </c>
      <c r="B127338" s="3">
        <v>7</v>
      </c>
      <c r="C127338" s="3">
        <v>15</v>
      </c>
      <c r="D127338" s="3">
        <v>16</v>
      </c>
      <c r="E127338" s="277">
        <v>4774.6773725683697</v>
      </c>
    </row>
    <row r="127339" spans="1:5">
      <c r="A127339" s="3">
        <v>2035</v>
      </c>
      <c r="B127339" s="3">
        <v>7</v>
      </c>
      <c r="C127339" s="3">
        <v>15</v>
      </c>
      <c r="D127339" s="3">
        <v>17</v>
      </c>
      <c r="E127339" s="277">
        <v>4594.3075725959998</v>
      </c>
    </row>
    <row r="127340" spans="1:5">
      <c r="A127340" s="3">
        <v>2035</v>
      </c>
      <c r="B127340" s="3">
        <v>7</v>
      </c>
      <c r="C127340" s="3">
        <v>15</v>
      </c>
      <c r="D127340" s="3">
        <v>18</v>
      </c>
      <c r="E127340" s="277">
        <v>4396.71684001217</v>
      </c>
    </row>
    <row r="127341" spans="1:5">
      <c r="A127341" s="3">
        <v>2035</v>
      </c>
      <c r="B127341" s="3">
        <v>7</v>
      </c>
      <c r="C127341" s="3">
        <v>15</v>
      </c>
      <c r="D127341" s="3">
        <v>19</v>
      </c>
      <c r="E127341" s="277">
        <v>4282.0794069111398</v>
      </c>
    </row>
    <row r="127342" spans="1:5">
      <c r="A127342" s="3">
        <v>2035</v>
      </c>
      <c r="B127342" s="3">
        <v>7</v>
      </c>
      <c r="C127342" s="3">
        <v>15</v>
      </c>
      <c r="D127342" s="3">
        <v>20</v>
      </c>
      <c r="E127342" s="277">
        <v>4297.4330524094703</v>
      </c>
    </row>
    <row r="127343" spans="1:5">
      <c r="A127343" s="3">
        <v>2035</v>
      </c>
      <c r="B127343" s="3">
        <v>7</v>
      </c>
      <c r="C127343" s="3">
        <v>15</v>
      </c>
      <c r="D127343" s="3">
        <v>21</v>
      </c>
      <c r="E127343" s="277">
        <v>4142.8225036386202</v>
      </c>
    </row>
    <row r="127344" spans="1:5">
      <c r="A127344" s="3">
        <v>2035</v>
      </c>
      <c r="B127344" s="3">
        <v>7</v>
      </c>
      <c r="C127344" s="3">
        <v>15</v>
      </c>
      <c r="D127344" s="3">
        <v>22</v>
      </c>
      <c r="E127344" s="277">
        <v>3870.49619340147</v>
      </c>
    </row>
    <row r="127345" spans="1:5">
      <c r="A127345" s="3">
        <v>2035</v>
      </c>
      <c r="B127345" s="3">
        <v>7</v>
      </c>
      <c r="C127345" s="3">
        <v>15</v>
      </c>
      <c r="D127345" s="3">
        <v>23</v>
      </c>
      <c r="E127345" s="277">
        <v>3600.8075318925698</v>
      </c>
    </row>
    <row r="127346" spans="1:5">
      <c r="A127346" s="3">
        <v>2035</v>
      </c>
      <c r="B127346" s="3">
        <v>7</v>
      </c>
      <c r="C127346" s="3">
        <v>16</v>
      </c>
      <c r="D127346" s="3">
        <v>0</v>
      </c>
      <c r="E127346" s="277">
        <v>3424.8205833247498</v>
      </c>
    </row>
    <row r="127347" spans="1:5">
      <c r="A127347" s="3">
        <v>2035</v>
      </c>
      <c r="B127347" s="3">
        <v>7</v>
      </c>
      <c r="C127347" s="3">
        <v>16</v>
      </c>
      <c r="D127347" s="3">
        <v>1</v>
      </c>
      <c r="E127347" s="277">
        <v>3283.8251417871002</v>
      </c>
    </row>
    <row r="127348" spans="1:5">
      <c r="A127348" s="3">
        <v>2035</v>
      </c>
      <c r="B127348" s="3">
        <v>7</v>
      </c>
      <c r="C127348" s="3">
        <v>16</v>
      </c>
      <c r="D127348" s="3">
        <v>2</v>
      </c>
      <c r="E127348" s="277">
        <v>3181.2762034584298</v>
      </c>
    </row>
    <row r="127349" spans="1:5">
      <c r="A127349" s="3">
        <v>2035</v>
      </c>
      <c r="B127349" s="3">
        <v>7</v>
      </c>
      <c r="C127349" s="3">
        <v>16</v>
      </c>
      <c r="D127349" s="3">
        <v>3</v>
      </c>
      <c r="E127349" s="277">
        <v>3151.5086798779898</v>
      </c>
    </row>
    <row r="127350" spans="1:5">
      <c r="A127350" s="3">
        <v>2035</v>
      </c>
      <c r="B127350" s="3">
        <v>7</v>
      </c>
      <c r="C127350" s="3">
        <v>16</v>
      </c>
      <c r="D127350" s="3">
        <v>4</v>
      </c>
      <c r="E127350" s="277">
        <v>3254.9150948531901</v>
      </c>
    </row>
    <row r="127351" spans="1:5">
      <c r="A127351" s="3">
        <v>2035</v>
      </c>
      <c r="B127351" s="3">
        <v>7</v>
      </c>
      <c r="C127351" s="3">
        <v>16</v>
      </c>
      <c r="D127351" s="3">
        <v>5</v>
      </c>
      <c r="E127351" s="277">
        <v>3421.5819518296198</v>
      </c>
    </row>
    <row r="127352" spans="1:5">
      <c r="A127352" s="3">
        <v>2035</v>
      </c>
      <c r="B127352" s="3">
        <v>7</v>
      </c>
      <c r="C127352" s="3">
        <v>16</v>
      </c>
      <c r="D127352" s="3">
        <v>6</v>
      </c>
      <c r="E127352" s="277">
        <v>3631.3758957121199</v>
      </c>
    </row>
    <row r="127353" spans="1:5">
      <c r="A127353" s="3">
        <v>2035</v>
      </c>
      <c r="B127353" s="3">
        <v>7</v>
      </c>
      <c r="C127353" s="3">
        <v>16</v>
      </c>
      <c r="D127353" s="3">
        <v>7</v>
      </c>
      <c r="E127353" s="277">
        <v>3941.2080860076398</v>
      </c>
    </row>
    <row r="127354" spans="1:5">
      <c r="A127354" s="3">
        <v>2035</v>
      </c>
      <c r="B127354" s="3">
        <v>7</v>
      </c>
      <c r="C127354" s="3">
        <v>16</v>
      </c>
      <c r="D127354" s="3">
        <v>8</v>
      </c>
      <c r="E127354" s="277">
        <v>4161.0005649362902</v>
      </c>
    </row>
    <row r="127355" spans="1:5">
      <c r="A127355" s="3">
        <v>2035</v>
      </c>
      <c r="B127355" s="3">
        <v>7</v>
      </c>
      <c r="C127355" s="3">
        <v>16</v>
      </c>
      <c r="D127355" s="3">
        <v>9</v>
      </c>
      <c r="E127355" s="277">
        <v>4544.5823280879804</v>
      </c>
    </row>
    <row r="127356" spans="1:5">
      <c r="A127356" s="3">
        <v>2035</v>
      </c>
      <c r="B127356" s="3">
        <v>7</v>
      </c>
      <c r="C127356" s="3">
        <v>16</v>
      </c>
      <c r="D127356" s="3">
        <v>10</v>
      </c>
      <c r="E127356" s="277">
        <v>4810.7502405901396</v>
      </c>
    </row>
    <row r="127357" spans="1:5">
      <c r="A127357" s="3">
        <v>2035</v>
      </c>
      <c r="B127357" s="3">
        <v>7</v>
      </c>
      <c r="C127357" s="3">
        <v>16</v>
      </c>
      <c r="D127357" s="3">
        <v>11</v>
      </c>
      <c r="E127357" s="277">
        <v>5053.0107695575698</v>
      </c>
    </row>
    <row r="127358" spans="1:5">
      <c r="A127358" s="3">
        <v>2035</v>
      </c>
      <c r="B127358" s="3">
        <v>7</v>
      </c>
      <c r="C127358" s="3">
        <v>16</v>
      </c>
      <c r="D127358" s="3">
        <v>12</v>
      </c>
      <c r="E127358" s="277">
        <v>5321.1817986218903</v>
      </c>
    </row>
    <row r="127359" spans="1:5">
      <c r="A127359" s="3">
        <v>2035</v>
      </c>
      <c r="B127359" s="3">
        <v>7</v>
      </c>
      <c r="C127359" s="3">
        <v>16</v>
      </c>
      <c r="D127359" s="3">
        <v>13</v>
      </c>
      <c r="E127359" s="277">
        <v>5408.7832571273702</v>
      </c>
    </row>
    <row r="127360" spans="1:5">
      <c r="A127360" s="3">
        <v>2035</v>
      </c>
      <c r="B127360" s="3">
        <v>7</v>
      </c>
      <c r="C127360" s="3">
        <v>16</v>
      </c>
      <c r="D127360" s="3">
        <v>14</v>
      </c>
      <c r="E127360" s="277">
        <v>5477.8849843131502</v>
      </c>
    </row>
    <row r="127361" spans="1:5">
      <c r="A127361" s="3">
        <v>2035</v>
      </c>
      <c r="B127361" s="3">
        <v>7</v>
      </c>
      <c r="C127361" s="3">
        <v>16</v>
      </c>
      <c r="D127361" s="3">
        <v>15</v>
      </c>
      <c r="E127361" s="277">
        <v>5547.0660995278604</v>
      </c>
    </row>
    <row r="127362" spans="1:5">
      <c r="A127362" s="3">
        <v>2035</v>
      </c>
      <c r="B127362" s="3">
        <v>7</v>
      </c>
      <c r="C127362" s="3">
        <v>16</v>
      </c>
      <c r="D127362" s="3">
        <v>16</v>
      </c>
      <c r="E127362" s="277">
        <v>5547.33535456553</v>
      </c>
    </row>
    <row r="127363" spans="1:5">
      <c r="A127363" s="3">
        <v>2035</v>
      </c>
      <c r="B127363" s="3">
        <v>7</v>
      </c>
      <c r="C127363" s="3">
        <v>16</v>
      </c>
      <c r="D127363" s="3">
        <v>17</v>
      </c>
      <c r="E127363" s="277">
        <v>5495.8143177911597</v>
      </c>
    </row>
    <row r="127364" spans="1:5">
      <c r="A127364" s="3">
        <v>2035</v>
      </c>
      <c r="B127364" s="3">
        <v>7</v>
      </c>
      <c r="C127364" s="3">
        <v>16</v>
      </c>
      <c r="D127364" s="3">
        <v>18</v>
      </c>
      <c r="E127364" s="277">
        <v>5399.2985610546903</v>
      </c>
    </row>
    <row r="127365" spans="1:5">
      <c r="A127365" s="3">
        <v>2035</v>
      </c>
      <c r="B127365" s="3">
        <v>7</v>
      </c>
      <c r="C127365" s="3">
        <v>16</v>
      </c>
      <c r="D127365" s="3">
        <v>19</v>
      </c>
      <c r="E127365" s="277">
        <v>5230.91420448398</v>
      </c>
    </row>
    <row r="127366" spans="1:5">
      <c r="A127366" s="3">
        <v>2035</v>
      </c>
      <c r="B127366" s="3">
        <v>7</v>
      </c>
      <c r="C127366" s="3">
        <v>16</v>
      </c>
      <c r="D127366" s="3">
        <v>20</v>
      </c>
      <c r="E127366" s="277">
        <v>5057.8406912325399</v>
      </c>
    </row>
    <row r="127367" spans="1:5">
      <c r="A127367" s="3">
        <v>2035</v>
      </c>
      <c r="B127367" s="3">
        <v>7</v>
      </c>
      <c r="C127367" s="3">
        <v>16</v>
      </c>
      <c r="D127367" s="3">
        <v>21</v>
      </c>
      <c r="E127367" s="277">
        <v>4727.8003030251703</v>
      </c>
    </row>
    <row r="127368" spans="1:5">
      <c r="A127368" s="3">
        <v>2035</v>
      </c>
      <c r="B127368" s="3">
        <v>7</v>
      </c>
      <c r="C127368" s="3">
        <v>16</v>
      </c>
      <c r="D127368" s="3">
        <v>22</v>
      </c>
      <c r="E127368" s="277">
        <v>4274.7201979087904</v>
      </c>
    </row>
    <row r="127369" spans="1:5">
      <c r="A127369" s="3">
        <v>2035</v>
      </c>
      <c r="B127369" s="3">
        <v>7</v>
      </c>
      <c r="C127369" s="3">
        <v>16</v>
      </c>
      <c r="D127369" s="3">
        <v>23</v>
      </c>
      <c r="E127369" s="277">
        <v>3956.6667495512302</v>
      </c>
    </row>
    <row r="127370" spans="1:5">
      <c r="A127370" s="3">
        <v>2035</v>
      </c>
      <c r="B127370" s="3">
        <v>7</v>
      </c>
      <c r="C127370" s="3">
        <v>17</v>
      </c>
      <c r="D127370" s="3">
        <v>0</v>
      </c>
      <c r="E127370" s="277">
        <v>3637.2858740841398</v>
      </c>
    </row>
    <row r="127371" spans="1:5">
      <c r="A127371" s="3">
        <v>2035</v>
      </c>
      <c r="B127371" s="3">
        <v>7</v>
      </c>
      <c r="C127371" s="3">
        <v>17</v>
      </c>
      <c r="D127371" s="3">
        <v>1</v>
      </c>
      <c r="E127371" s="277">
        <v>3488.13131520756</v>
      </c>
    </row>
    <row r="127372" spans="1:5">
      <c r="A127372" s="3">
        <v>2035</v>
      </c>
      <c r="B127372" s="3">
        <v>7</v>
      </c>
      <c r="C127372" s="3">
        <v>17</v>
      </c>
      <c r="D127372" s="3">
        <v>2</v>
      </c>
      <c r="E127372" s="277">
        <v>3375.1380847219698</v>
      </c>
    </row>
    <row r="127373" spans="1:5">
      <c r="A127373" s="3">
        <v>2035</v>
      </c>
      <c r="B127373" s="3">
        <v>7</v>
      </c>
      <c r="C127373" s="3">
        <v>17</v>
      </c>
      <c r="D127373" s="3">
        <v>3</v>
      </c>
      <c r="E127373" s="277">
        <v>3307.4855924236799</v>
      </c>
    </row>
    <row r="127374" spans="1:5">
      <c r="A127374" s="3">
        <v>2035</v>
      </c>
      <c r="B127374" s="3">
        <v>7</v>
      </c>
      <c r="C127374" s="3">
        <v>17</v>
      </c>
      <c r="D127374" s="3">
        <v>4</v>
      </c>
      <c r="E127374" s="277">
        <v>3380.5866971546302</v>
      </c>
    </row>
    <row r="127375" spans="1:5">
      <c r="A127375" s="3">
        <v>2035</v>
      </c>
      <c r="B127375" s="3">
        <v>7</v>
      </c>
      <c r="C127375" s="3">
        <v>17</v>
      </c>
      <c r="D127375" s="3">
        <v>5</v>
      </c>
      <c r="E127375" s="277">
        <v>3562.09153412049</v>
      </c>
    </row>
    <row r="127376" spans="1:5">
      <c r="A127376" s="3">
        <v>2035</v>
      </c>
      <c r="B127376" s="3">
        <v>7</v>
      </c>
      <c r="C127376" s="3">
        <v>17</v>
      </c>
      <c r="D127376" s="3">
        <v>6</v>
      </c>
      <c r="E127376" s="277">
        <v>3690.8749940635498</v>
      </c>
    </row>
    <row r="127377" spans="1:5">
      <c r="A127377" s="3">
        <v>2035</v>
      </c>
      <c r="B127377" s="3">
        <v>7</v>
      </c>
      <c r="C127377" s="3">
        <v>17</v>
      </c>
      <c r="D127377" s="3">
        <v>7</v>
      </c>
      <c r="E127377" s="277">
        <v>4036.7114679546398</v>
      </c>
    </row>
    <row r="127378" spans="1:5">
      <c r="A127378" s="3">
        <v>2035</v>
      </c>
      <c r="B127378" s="3">
        <v>7</v>
      </c>
      <c r="C127378" s="3">
        <v>17</v>
      </c>
      <c r="D127378" s="3">
        <v>8</v>
      </c>
      <c r="E127378" s="277">
        <v>4400.7553015133399</v>
      </c>
    </row>
    <row r="127379" spans="1:5">
      <c r="A127379" s="3">
        <v>2035</v>
      </c>
      <c r="B127379" s="3">
        <v>7</v>
      </c>
      <c r="C127379" s="3">
        <v>17</v>
      </c>
      <c r="D127379" s="3">
        <v>9</v>
      </c>
      <c r="E127379" s="277">
        <v>4817.5711202713701</v>
      </c>
    </row>
    <row r="127380" spans="1:5">
      <c r="A127380" s="3">
        <v>2035</v>
      </c>
      <c r="B127380" s="3">
        <v>7</v>
      </c>
      <c r="C127380" s="3">
        <v>17</v>
      </c>
      <c r="D127380" s="3">
        <v>10</v>
      </c>
      <c r="E127380" s="277">
        <v>5143.89850842136</v>
      </c>
    </row>
    <row r="127381" spans="1:5">
      <c r="A127381" s="3">
        <v>2035</v>
      </c>
      <c r="B127381" s="3">
        <v>7</v>
      </c>
      <c r="C127381" s="3">
        <v>17</v>
      </c>
      <c r="D127381" s="3">
        <v>11</v>
      </c>
      <c r="E127381" s="277">
        <v>5354.6142440419699</v>
      </c>
    </row>
    <row r="127382" spans="1:5">
      <c r="A127382" s="3">
        <v>2035</v>
      </c>
      <c r="B127382" s="3">
        <v>7</v>
      </c>
      <c r="C127382" s="3">
        <v>17</v>
      </c>
      <c r="D127382" s="3">
        <v>12</v>
      </c>
      <c r="E127382" s="277">
        <v>5484.0390776575496</v>
      </c>
    </row>
    <row r="127383" spans="1:5">
      <c r="A127383" s="3">
        <v>2035</v>
      </c>
      <c r="B127383" s="3">
        <v>7</v>
      </c>
      <c r="C127383" s="3">
        <v>17</v>
      </c>
      <c r="D127383" s="3">
        <v>13</v>
      </c>
      <c r="E127383" s="277">
        <v>5540.6719788667997</v>
      </c>
    </row>
    <row r="127384" spans="1:5">
      <c r="A127384" s="3">
        <v>2035</v>
      </c>
      <c r="B127384" s="3">
        <v>7</v>
      </c>
      <c r="C127384" s="3">
        <v>17</v>
      </c>
      <c r="D127384" s="3">
        <v>14</v>
      </c>
      <c r="E127384" s="277">
        <v>5569.5344539466796</v>
      </c>
    </row>
    <row r="127385" spans="1:5">
      <c r="A127385" s="3">
        <v>2035</v>
      </c>
      <c r="B127385" s="3">
        <v>7</v>
      </c>
      <c r="C127385" s="3">
        <v>17</v>
      </c>
      <c r="D127385" s="3">
        <v>15</v>
      </c>
      <c r="E127385" s="277">
        <v>5595.9107386738997</v>
      </c>
    </row>
    <row r="127386" spans="1:5">
      <c r="A127386" s="3">
        <v>2035</v>
      </c>
      <c r="B127386" s="3">
        <v>7</v>
      </c>
      <c r="C127386" s="3">
        <v>17</v>
      </c>
      <c r="D127386" s="3">
        <v>16</v>
      </c>
      <c r="E127386" s="277">
        <v>5416.6193216653401</v>
      </c>
    </row>
    <row r="127387" spans="1:5">
      <c r="A127387" s="3">
        <v>2035</v>
      </c>
      <c r="B127387" s="3">
        <v>7</v>
      </c>
      <c r="C127387" s="3">
        <v>17</v>
      </c>
      <c r="D127387" s="3">
        <v>17</v>
      </c>
      <c r="E127387" s="277">
        <v>5175.5828714483996</v>
      </c>
    </row>
    <row r="127388" spans="1:5">
      <c r="A127388" s="3">
        <v>2035</v>
      </c>
      <c r="B127388" s="3">
        <v>7</v>
      </c>
      <c r="C127388" s="3">
        <v>17</v>
      </c>
      <c r="D127388" s="3">
        <v>18</v>
      </c>
      <c r="E127388" s="277">
        <v>5006.6757147463404</v>
      </c>
    </row>
    <row r="127389" spans="1:5">
      <c r="A127389" s="3">
        <v>2035</v>
      </c>
      <c r="B127389" s="3">
        <v>7</v>
      </c>
      <c r="C127389" s="3">
        <v>17</v>
      </c>
      <c r="D127389" s="3">
        <v>19</v>
      </c>
      <c r="E127389" s="277">
        <v>4800.20915005597</v>
      </c>
    </row>
    <row r="127390" spans="1:5">
      <c r="A127390" s="3">
        <v>2035</v>
      </c>
      <c r="B127390" s="3">
        <v>7</v>
      </c>
      <c r="C127390" s="3">
        <v>17</v>
      </c>
      <c r="D127390" s="3">
        <v>20</v>
      </c>
      <c r="E127390" s="277">
        <v>4696.7942218749704</v>
      </c>
    </row>
    <row r="127391" spans="1:5">
      <c r="A127391" s="3">
        <v>2035</v>
      </c>
      <c r="B127391" s="3">
        <v>7</v>
      </c>
      <c r="C127391" s="3">
        <v>17</v>
      </c>
      <c r="D127391" s="3">
        <v>21</v>
      </c>
      <c r="E127391" s="277">
        <v>4387.43481180853</v>
      </c>
    </row>
    <row r="127392" spans="1:5">
      <c r="A127392" s="3">
        <v>2035</v>
      </c>
      <c r="B127392" s="3">
        <v>7</v>
      </c>
      <c r="C127392" s="3">
        <v>17</v>
      </c>
      <c r="D127392" s="3">
        <v>22</v>
      </c>
      <c r="E127392" s="277">
        <v>4102.63877334267</v>
      </c>
    </row>
    <row r="127393" spans="1:5">
      <c r="A127393" s="3">
        <v>2035</v>
      </c>
      <c r="B127393" s="3">
        <v>7</v>
      </c>
      <c r="C127393" s="3">
        <v>17</v>
      </c>
      <c r="D127393" s="3">
        <v>23</v>
      </c>
      <c r="E127393" s="277">
        <v>3782.0960063478301</v>
      </c>
    </row>
    <row r="127394" spans="1:5">
      <c r="A127394" s="3">
        <v>2035</v>
      </c>
      <c r="B127394" s="3">
        <v>7</v>
      </c>
      <c r="C127394" s="3">
        <v>18</v>
      </c>
      <c r="D127394" s="3">
        <v>0</v>
      </c>
      <c r="E127394" s="277">
        <v>3603.9395284346701</v>
      </c>
    </row>
    <row r="127395" spans="1:5">
      <c r="A127395" s="3">
        <v>2035</v>
      </c>
      <c r="B127395" s="3">
        <v>7</v>
      </c>
      <c r="C127395" s="3">
        <v>18</v>
      </c>
      <c r="D127395" s="3">
        <v>1</v>
      </c>
      <c r="E127395" s="277">
        <v>3408.47258115969</v>
      </c>
    </row>
    <row r="127396" spans="1:5">
      <c r="A127396" s="3">
        <v>2035</v>
      </c>
      <c r="B127396" s="3">
        <v>7</v>
      </c>
      <c r="C127396" s="3">
        <v>18</v>
      </c>
      <c r="D127396" s="3">
        <v>2</v>
      </c>
      <c r="E127396" s="277">
        <v>3322.4458454458099</v>
      </c>
    </row>
    <row r="127397" spans="1:5">
      <c r="A127397" s="3">
        <v>2035</v>
      </c>
      <c r="B127397" s="3">
        <v>7</v>
      </c>
      <c r="C127397" s="3">
        <v>18</v>
      </c>
      <c r="D127397" s="3">
        <v>3</v>
      </c>
      <c r="E127397" s="277">
        <v>3320.6667182496599</v>
      </c>
    </row>
    <row r="127398" spans="1:5">
      <c r="A127398" s="3">
        <v>2035</v>
      </c>
      <c r="B127398" s="3">
        <v>7</v>
      </c>
      <c r="C127398" s="3">
        <v>18</v>
      </c>
      <c r="D127398" s="3">
        <v>4</v>
      </c>
      <c r="E127398" s="277">
        <v>3383.5966821675402</v>
      </c>
    </row>
    <row r="127399" spans="1:5">
      <c r="A127399" s="3">
        <v>2035</v>
      </c>
      <c r="B127399" s="3">
        <v>7</v>
      </c>
      <c r="C127399" s="3">
        <v>18</v>
      </c>
      <c r="D127399" s="3">
        <v>5</v>
      </c>
      <c r="E127399" s="277">
        <v>3536.4368680124999</v>
      </c>
    </row>
    <row r="127400" spans="1:5">
      <c r="A127400" s="3">
        <v>2035</v>
      </c>
      <c r="B127400" s="3">
        <v>7</v>
      </c>
      <c r="C127400" s="3">
        <v>18</v>
      </c>
      <c r="D127400" s="3">
        <v>6</v>
      </c>
      <c r="E127400" s="277">
        <v>3745.79241717886</v>
      </c>
    </row>
    <row r="127401" spans="1:5">
      <c r="A127401" s="3">
        <v>2035</v>
      </c>
      <c r="B127401" s="3">
        <v>7</v>
      </c>
      <c r="C127401" s="3">
        <v>18</v>
      </c>
      <c r="D127401" s="3">
        <v>7</v>
      </c>
      <c r="E127401" s="277">
        <v>4012.2919596245001</v>
      </c>
    </row>
    <row r="127402" spans="1:5">
      <c r="A127402" s="3">
        <v>2035</v>
      </c>
      <c r="B127402" s="3">
        <v>7</v>
      </c>
      <c r="C127402" s="3">
        <v>18</v>
      </c>
      <c r="D127402" s="3">
        <v>8</v>
      </c>
      <c r="E127402" s="277">
        <v>4228.9662467215303</v>
      </c>
    </row>
    <row r="127403" spans="1:5">
      <c r="A127403" s="3">
        <v>2035</v>
      </c>
      <c r="B127403" s="3">
        <v>7</v>
      </c>
      <c r="C127403" s="3">
        <v>18</v>
      </c>
      <c r="D127403" s="3">
        <v>9</v>
      </c>
      <c r="E127403" s="277">
        <v>4508.77630676017</v>
      </c>
    </row>
    <row r="127404" spans="1:5">
      <c r="A127404" s="3">
        <v>2035</v>
      </c>
      <c r="B127404" s="3">
        <v>7</v>
      </c>
      <c r="C127404" s="3">
        <v>18</v>
      </c>
      <c r="D127404" s="3">
        <v>10</v>
      </c>
      <c r="E127404" s="277">
        <v>4838.1827672560003</v>
      </c>
    </row>
    <row r="127405" spans="1:5">
      <c r="A127405" s="3">
        <v>2035</v>
      </c>
      <c r="B127405" s="3">
        <v>7</v>
      </c>
      <c r="C127405" s="3">
        <v>18</v>
      </c>
      <c r="D127405" s="3">
        <v>11</v>
      </c>
      <c r="E127405" s="277">
        <v>5152.64504819781</v>
      </c>
    </row>
    <row r="127406" spans="1:5">
      <c r="A127406" s="3">
        <v>2035</v>
      </c>
      <c r="B127406" s="3">
        <v>7</v>
      </c>
      <c r="C127406" s="3">
        <v>18</v>
      </c>
      <c r="D127406" s="3">
        <v>12</v>
      </c>
      <c r="E127406" s="277">
        <v>5261.3001763482398</v>
      </c>
    </row>
    <row r="127407" spans="1:5">
      <c r="A127407" s="3">
        <v>2035</v>
      </c>
      <c r="B127407" s="3">
        <v>7</v>
      </c>
      <c r="C127407" s="3">
        <v>18</v>
      </c>
      <c r="D127407" s="3">
        <v>13</v>
      </c>
      <c r="E127407" s="277">
        <v>5424.1905692103501</v>
      </c>
    </row>
    <row r="127408" spans="1:5">
      <c r="A127408" s="3">
        <v>2035</v>
      </c>
      <c r="B127408" s="3">
        <v>7</v>
      </c>
      <c r="C127408" s="3">
        <v>18</v>
      </c>
      <c r="D127408" s="3">
        <v>14</v>
      </c>
      <c r="E127408" s="277">
        <v>5535.4622070282203</v>
      </c>
    </row>
    <row r="127409" spans="1:5">
      <c r="A127409" s="3">
        <v>2035</v>
      </c>
      <c r="B127409" s="3">
        <v>7</v>
      </c>
      <c r="C127409" s="3">
        <v>18</v>
      </c>
      <c r="D127409" s="3">
        <v>15</v>
      </c>
      <c r="E127409" s="277">
        <v>5662.0349211879402</v>
      </c>
    </row>
    <row r="127410" spans="1:5">
      <c r="A127410" s="3">
        <v>2035</v>
      </c>
      <c r="B127410" s="3">
        <v>7</v>
      </c>
      <c r="C127410" s="3">
        <v>18</v>
      </c>
      <c r="D127410" s="3">
        <v>16</v>
      </c>
      <c r="E127410" s="277">
        <v>5654.8579736166103</v>
      </c>
    </row>
    <row r="127411" spans="1:5">
      <c r="A127411" s="3">
        <v>2035</v>
      </c>
      <c r="B127411" s="3">
        <v>7</v>
      </c>
      <c r="C127411" s="3">
        <v>18</v>
      </c>
      <c r="D127411" s="3">
        <v>17</v>
      </c>
      <c r="E127411" s="277">
        <v>5669.4791192633302</v>
      </c>
    </row>
    <row r="127412" spans="1:5">
      <c r="A127412" s="3">
        <v>2035</v>
      </c>
      <c r="B127412" s="3">
        <v>7</v>
      </c>
      <c r="C127412" s="3">
        <v>18</v>
      </c>
      <c r="D127412" s="3">
        <v>18</v>
      </c>
      <c r="E127412" s="277">
        <v>5428.0080547566404</v>
      </c>
    </row>
    <row r="127413" spans="1:5">
      <c r="A127413" s="3">
        <v>2035</v>
      </c>
      <c r="B127413" s="3">
        <v>7</v>
      </c>
      <c r="C127413" s="3">
        <v>18</v>
      </c>
      <c r="D127413" s="3">
        <v>19</v>
      </c>
      <c r="E127413" s="277">
        <v>5328.7581445948299</v>
      </c>
    </row>
    <row r="127414" spans="1:5">
      <c r="A127414" s="3">
        <v>2035</v>
      </c>
      <c r="B127414" s="3">
        <v>7</v>
      </c>
      <c r="C127414" s="3">
        <v>18</v>
      </c>
      <c r="D127414" s="3">
        <v>20</v>
      </c>
      <c r="E127414" s="277">
        <v>5207.9001812481301</v>
      </c>
    </row>
    <row r="127415" spans="1:5">
      <c r="A127415" s="3">
        <v>2035</v>
      </c>
      <c r="B127415" s="3">
        <v>7</v>
      </c>
      <c r="C127415" s="3">
        <v>18</v>
      </c>
      <c r="D127415" s="3">
        <v>21</v>
      </c>
      <c r="E127415" s="277">
        <v>4887.0630398272597</v>
      </c>
    </row>
    <row r="127416" spans="1:5">
      <c r="A127416" s="3">
        <v>2035</v>
      </c>
      <c r="B127416" s="3">
        <v>7</v>
      </c>
      <c r="C127416" s="3">
        <v>18</v>
      </c>
      <c r="D127416" s="3">
        <v>22</v>
      </c>
      <c r="E127416" s="277">
        <v>4495.6716231793798</v>
      </c>
    </row>
    <row r="127417" spans="1:5">
      <c r="A127417" s="3">
        <v>2035</v>
      </c>
      <c r="B127417" s="3">
        <v>7</v>
      </c>
      <c r="C127417" s="3">
        <v>18</v>
      </c>
      <c r="D127417" s="3">
        <v>23</v>
      </c>
      <c r="E127417" s="277">
        <v>4251.1837930395805</v>
      </c>
    </row>
    <row r="127418" spans="1:5">
      <c r="A127418" s="3">
        <v>2035</v>
      </c>
      <c r="B127418" s="3">
        <v>7</v>
      </c>
      <c r="C127418" s="3">
        <v>19</v>
      </c>
      <c r="D127418" s="3">
        <v>0</v>
      </c>
      <c r="E127418" s="277">
        <v>4057.6427816862702</v>
      </c>
    </row>
    <row r="127419" spans="1:5">
      <c r="A127419" s="3">
        <v>2035</v>
      </c>
      <c r="B127419" s="3">
        <v>7</v>
      </c>
      <c r="C127419" s="3">
        <v>19</v>
      </c>
      <c r="D127419" s="3">
        <v>1</v>
      </c>
      <c r="E127419" s="277">
        <v>3862.7206070218399</v>
      </c>
    </row>
    <row r="127420" spans="1:5">
      <c r="A127420" s="3">
        <v>2035</v>
      </c>
      <c r="B127420" s="3">
        <v>7</v>
      </c>
      <c r="C127420" s="3">
        <v>19</v>
      </c>
      <c r="D127420" s="3">
        <v>2</v>
      </c>
      <c r="E127420" s="277">
        <v>3742.3742345170099</v>
      </c>
    </row>
    <row r="127421" spans="1:5">
      <c r="A127421" s="3">
        <v>2035</v>
      </c>
      <c r="B127421" s="3">
        <v>7</v>
      </c>
      <c r="C127421" s="3">
        <v>19</v>
      </c>
      <c r="D127421" s="3">
        <v>3</v>
      </c>
      <c r="E127421" s="277">
        <v>3669.9220074110799</v>
      </c>
    </row>
    <row r="127422" spans="1:5">
      <c r="A127422" s="3">
        <v>2035</v>
      </c>
      <c r="B127422" s="3">
        <v>7</v>
      </c>
      <c r="C127422" s="3">
        <v>19</v>
      </c>
      <c r="D127422" s="3">
        <v>4</v>
      </c>
      <c r="E127422" s="277">
        <v>3723.2472174967102</v>
      </c>
    </row>
    <row r="127423" spans="1:5">
      <c r="A127423" s="3">
        <v>2035</v>
      </c>
      <c r="B127423" s="3">
        <v>7</v>
      </c>
      <c r="C127423" s="3">
        <v>19</v>
      </c>
      <c r="D127423" s="3">
        <v>5</v>
      </c>
      <c r="E127423" s="277">
        <v>3938.1172680368099</v>
      </c>
    </row>
    <row r="127424" spans="1:5">
      <c r="A127424" s="3">
        <v>2035</v>
      </c>
      <c r="B127424" s="3">
        <v>7</v>
      </c>
      <c r="C127424" s="3">
        <v>19</v>
      </c>
      <c r="D127424" s="3">
        <v>6</v>
      </c>
      <c r="E127424" s="277">
        <v>4155.4979163463504</v>
      </c>
    </row>
    <row r="127425" spans="1:5">
      <c r="A127425" s="3">
        <v>2035</v>
      </c>
      <c r="B127425" s="3">
        <v>7</v>
      </c>
      <c r="C127425" s="3">
        <v>19</v>
      </c>
      <c r="D127425" s="3">
        <v>7</v>
      </c>
      <c r="E127425" s="277">
        <v>4413.35198169043</v>
      </c>
    </row>
    <row r="127426" spans="1:5">
      <c r="A127426" s="3">
        <v>2035</v>
      </c>
      <c r="B127426" s="3">
        <v>7</v>
      </c>
      <c r="C127426" s="3">
        <v>19</v>
      </c>
      <c r="D127426" s="3">
        <v>8</v>
      </c>
      <c r="E127426" s="277">
        <v>4689.1896017019399</v>
      </c>
    </row>
    <row r="127427" spans="1:5">
      <c r="A127427" s="3">
        <v>2035</v>
      </c>
      <c r="B127427" s="3">
        <v>7</v>
      </c>
      <c r="C127427" s="3">
        <v>19</v>
      </c>
      <c r="D127427" s="3">
        <v>9</v>
      </c>
      <c r="E127427" s="277">
        <v>5110.0211848906101</v>
      </c>
    </row>
    <row r="127428" spans="1:5">
      <c r="A127428" s="3">
        <v>2035</v>
      </c>
      <c r="B127428" s="3">
        <v>7</v>
      </c>
      <c r="C127428" s="3">
        <v>19</v>
      </c>
      <c r="D127428" s="3">
        <v>10</v>
      </c>
      <c r="E127428" s="277">
        <v>5352.2438102985998</v>
      </c>
    </row>
    <row r="127429" spans="1:5">
      <c r="A127429" s="3">
        <v>2035</v>
      </c>
      <c r="B127429" s="3">
        <v>7</v>
      </c>
      <c r="C127429" s="3">
        <v>19</v>
      </c>
      <c r="D127429" s="3">
        <v>11</v>
      </c>
      <c r="E127429" s="277">
        <v>5485.4846533069704</v>
      </c>
    </row>
    <row r="127430" spans="1:5">
      <c r="A127430" s="3">
        <v>2035</v>
      </c>
      <c r="B127430" s="3">
        <v>7</v>
      </c>
      <c r="C127430" s="3">
        <v>19</v>
      </c>
      <c r="D127430" s="3">
        <v>12</v>
      </c>
      <c r="E127430" s="277">
        <v>5646.7822264912602</v>
      </c>
    </row>
    <row r="127431" spans="1:5">
      <c r="A127431" s="3">
        <v>2035</v>
      </c>
      <c r="B127431" s="3">
        <v>7</v>
      </c>
      <c r="C127431" s="3">
        <v>19</v>
      </c>
      <c r="D127431" s="3">
        <v>13</v>
      </c>
      <c r="E127431" s="277">
        <v>5768.90720047376</v>
      </c>
    </row>
    <row r="127432" spans="1:5">
      <c r="A127432" s="3">
        <v>2035</v>
      </c>
      <c r="B127432" s="3">
        <v>7</v>
      </c>
      <c r="C127432" s="3">
        <v>19</v>
      </c>
      <c r="D127432" s="3">
        <v>14</v>
      </c>
      <c r="E127432" s="277">
        <v>5783.1811384802304</v>
      </c>
    </row>
    <row r="127433" spans="1:5">
      <c r="A127433" s="3">
        <v>2035</v>
      </c>
      <c r="B127433" s="3">
        <v>7</v>
      </c>
      <c r="C127433" s="3">
        <v>19</v>
      </c>
      <c r="D127433" s="3">
        <v>15</v>
      </c>
      <c r="E127433" s="277">
        <v>5776.4038178011597</v>
      </c>
    </row>
    <row r="127434" spans="1:5">
      <c r="A127434" s="3">
        <v>2035</v>
      </c>
      <c r="B127434" s="3">
        <v>7</v>
      </c>
      <c r="C127434" s="3">
        <v>19</v>
      </c>
      <c r="D127434" s="3">
        <v>16</v>
      </c>
      <c r="E127434" s="277">
        <v>5505.8269643633203</v>
      </c>
    </row>
    <row r="127435" spans="1:5">
      <c r="A127435" s="3">
        <v>2035</v>
      </c>
      <c r="B127435" s="3">
        <v>7</v>
      </c>
      <c r="C127435" s="3">
        <v>19</v>
      </c>
      <c r="D127435" s="3">
        <v>17</v>
      </c>
      <c r="E127435" s="277">
        <v>5285.5776884450697</v>
      </c>
    </row>
    <row r="127436" spans="1:5">
      <c r="A127436" s="3">
        <v>2035</v>
      </c>
      <c r="B127436" s="3">
        <v>7</v>
      </c>
      <c r="C127436" s="3">
        <v>19</v>
      </c>
      <c r="D127436" s="3">
        <v>18</v>
      </c>
      <c r="E127436" s="277">
        <v>4998.6385729068097</v>
      </c>
    </row>
    <row r="127437" spans="1:5">
      <c r="A127437" s="3">
        <v>2035</v>
      </c>
      <c r="B127437" s="3">
        <v>7</v>
      </c>
      <c r="C127437" s="3">
        <v>19</v>
      </c>
      <c r="D127437" s="3">
        <v>19</v>
      </c>
      <c r="E127437" s="277">
        <v>4849.6898736437297</v>
      </c>
    </row>
    <row r="127438" spans="1:5">
      <c r="A127438" s="3">
        <v>2035</v>
      </c>
      <c r="B127438" s="3">
        <v>7</v>
      </c>
      <c r="C127438" s="3">
        <v>19</v>
      </c>
      <c r="D127438" s="3">
        <v>20</v>
      </c>
      <c r="E127438" s="277">
        <v>4656.4700059960596</v>
      </c>
    </row>
    <row r="127439" spans="1:5">
      <c r="A127439" s="3">
        <v>2035</v>
      </c>
      <c r="B127439" s="3">
        <v>7</v>
      </c>
      <c r="C127439" s="3">
        <v>19</v>
      </c>
      <c r="D127439" s="3">
        <v>21</v>
      </c>
      <c r="E127439" s="277">
        <v>4372.6712898158103</v>
      </c>
    </row>
    <row r="127440" spans="1:5">
      <c r="A127440" s="3">
        <v>2035</v>
      </c>
      <c r="B127440" s="3">
        <v>7</v>
      </c>
      <c r="C127440" s="3">
        <v>19</v>
      </c>
      <c r="D127440" s="3">
        <v>22</v>
      </c>
      <c r="E127440" s="277">
        <v>4097.2406516863903</v>
      </c>
    </row>
    <row r="127441" spans="1:5">
      <c r="A127441" s="3">
        <v>2035</v>
      </c>
      <c r="B127441" s="3">
        <v>7</v>
      </c>
      <c r="C127441" s="3">
        <v>19</v>
      </c>
      <c r="D127441" s="3">
        <v>23</v>
      </c>
      <c r="E127441" s="277">
        <v>3780.42064107959</v>
      </c>
    </row>
    <row r="127442" spans="1:5">
      <c r="A127442" s="3">
        <v>2035</v>
      </c>
      <c r="B127442" s="3">
        <v>7</v>
      </c>
      <c r="C127442" s="3">
        <v>20</v>
      </c>
      <c r="D127442" s="3">
        <v>0</v>
      </c>
      <c r="E127442" s="277">
        <v>3556.7027711517499</v>
      </c>
    </row>
    <row r="127443" spans="1:5">
      <c r="A127443" s="3">
        <v>2035</v>
      </c>
      <c r="B127443" s="3">
        <v>7</v>
      </c>
      <c r="C127443" s="3">
        <v>20</v>
      </c>
      <c r="D127443" s="3">
        <v>1</v>
      </c>
      <c r="E127443" s="277">
        <v>3449.9118246682901</v>
      </c>
    </row>
    <row r="127444" spans="1:5">
      <c r="A127444" s="3">
        <v>2035</v>
      </c>
      <c r="B127444" s="3">
        <v>7</v>
      </c>
      <c r="C127444" s="3">
        <v>20</v>
      </c>
      <c r="D127444" s="3">
        <v>2</v>
      </c>
      <c r="E127444" s="277">
        <v>3294.0153362522501</v>
      </c>
    </row>
    <row r="127445" spans="1:5">
      <c r="A127445" s="3">
        <v>2035</v>
      </c>
      <c r="B127445" s="3">
        <v>7</v>
      </c>
      <c r="C127445" s="3">
        <v>20</v>
      </c>
      <c r="D127445" s="3">
        <v>3</v>
      </c>
      <c r="E127445" s="277">
        <v>3175.61634791081</v>
      </c>
    </row>
    <row r="127446" spans="1:5">
      <c r="A127446" s="3">
        <v>2035</v>
      </c>
      <c r="B127446" s="3">
        <v>7</v>
      </c>
      <c r="C127446" s="3">
        <v>20</v>
      </c>
      <c r="D127446" s="3">
        <v>4</v>
      </c>
      <c r="E127446" s="277">
        <v>3210.94083929113</v>
      </c>
    </row>
    <row r="127447" spans="1:5">
      <c r="A127447" s="3">
        <v>2035</v>
      </c>
      <c r="B127447" s="3">
        <v>7</v>
      </c>
      <c r="C127447" s="3">
        <v>20</v>
      </c>
      <c r="D127447" s="3">
        <v>5</v>
      </c>
      <c r="E127447" s="277">
        <v>3363.5597238909399</v>
      </c>
    </row>
    <row r="127448" spans="1:5">
      <c r="A127448" s="3">
        <v>2035</v>
      </c>
      <c r="B127448" s="3">
        <v>7</v>
      </c>
      <c r="C127448" s="3">
        <v>20</v>
      </c>
      <c r="D127448" s="3">
        <v>6</v>
      </c>
      <c r="E127448" s="277">
        <v>3476.0935452213198</v>
      </c>
    </row>
    <row r="127449" spans="1:5">
      <c r="A127449" s="3">
        <v>2035</v>
      </c>
      <c r="B127449" s="3">
        <v>7</v>
      </c>
      <c r="C127449" s="3">
        <v>20</v>
      </c>
      <c r="D127449" s="3">
        <v>7</v>
      </c>
      <c r="E127449" s="277">
        <v>3644.7266786814398</v>
      </c>
    </row>
    <row r="127450" spans="1:5">
      <c r="A127450" s="3">
        <v>2035</v>
      </c>
      <c r="B127450" s="3">
        <v>7</v>
      </c>
      <c r="C127450" s="3">
        <v>20</v>
      </c>
      <c r="D127450" s="3">
        <v>8</v>
      </c>
      <c r="E127450" s="277">
        <v>3855.4623333729</v>
      </c>
    </row>
    <row r="127451" spans="1:5">
      <c r="A127451" s="3">
        <v>2035</v>
      </c>
      <c r="B127451" s="3">
        <v>7</v>
      </c>
      <c r="C127451" s="3">
        <v>20</v>
      </c>
      <c r="D127451" s="3">
        <v>9</v>
      </c>
      <c r="E127451" s="277">
        <v>4044.1543108484998</v>
      </c>
    </row>
    <row r="127452" spans="1:5">
      <c r="A127452" s="3">
        <v>2035</v>
      </c>
      <c r="B127452" s="3">
        <v>7</v>
      </c>
      <c r="C127452" s="3">
        <v>20</v>
      </c>
      <c r="D127452" s="3">
        <v>10</v>
      </c>
      <c r="E127452" s="277">
        <v>4217.0460179209203</v>
      </c>
    </row>
    <row r="127453" spans="1:5">
      <c r="A127453" s="3">
        <v>2035</v>
      </c>
      <c r="B127453" s="3">
        <v>7</v>
      </c>
      <c r="C127453" s="3">
        <v>20</v>
      </c>
      <c r="D127453" s="3">
        <v>11</v>
      </c>
      <c r="E127453" s="277">
        <v>4359.5471163463599</v>
      </c>
    </row>
    <row r="127454" spans="1:5">
      <c r="A127454" s="3">
        <v>2035</v>
      </c>
      <c r="B127454" s="3">
        <v>7</v>
      </c>
      <c r="C127454" s="3">
        <v>20</v>
      </c>
      <c r="D127454" s="3">
        <v>12</v>
      </c>
      <c r="E127454" s="277">
        <v>4488.8038540913403</v>
      </c>
    </row>
    <row r="127455" spans="1:5">
      <c r="A127455" s="3">
        <v>2035</v>
      </c>
      <c r="B127455" s="3">
        <v>7</v>
      </c>
      <c r="C127455" s="3">
        <v>20</v>
      </c>
      <c r="D127455" s="3">
        <v>13</v>
      </c>
      <c r="E127455" s="277">
        <v>4625.1864135529904</v>
      </c>
    </row>
    <row r="127456" spans="1:5">
      <c r="A127456" s="3">
        <v>2035</v>
      </c>
      <c r="B127456" s="3">
        <v>7</v>
      </c>
      <c r="C127456" s="3">
        <v>20</v>
      </c>
      <c r="D127456" s="3">
        <v>14</v>
      </c>
      <c r="E127456" s="277">
        <v>4728.1795123012698</v>
      </c>
    </row>
    <row r="127457" spans="1:5">
      <c r="A127457" s="3">
        <v>2035</v>
      </c>
      <c r="B127457" s="3">
        <v>7</v>
      </c>
      <c r="C127457" s="3">
        <v>20</v>
      </c>
      <c r="D127457" s="3">
        <v>15</v>
      </c>
      <c r="E127457" s="277">
        <v>4764.9614098576603</v>
      </c>
    </row>
    <row r="127458" spans="1:5">
      <c r="A127458" s="3">
        <v>2035</v>
      </c>
      <c r="B127458" s="3">
        <v>7</v>
      </c>
      <c r="C127458" s="3">
        <v>20</v>
      </c>
      <c r="D127458" s="3">
        <v>16</v>
      </c>
      <c r="E127458" s="277">
        <v>4741.2755553575698</v>
      </c>
    </row>
    <row r="127459" spans="1:5">
      <c r="A127459" s="3">
        <v>2035</v>
      </c>
      <c r="B127459" s="3">
        <v>7</v>
      </c>
      <c r="C127459" s="3">
        <v>20</v>
      </c>
      <c r="D127459" s="3">
        <v>17</v>
      </c>
      <c r="E127459" s="277">
        <v>4654.9883759938302</v>
      </c>
    </row>
    <row r="127460" spans="1:5">
      <c r="A127460" s="3">
        <v>2035</v>
      </c>
      <c r="B127460" s="3">
        <v>7</v>
      </c>
      <c r="C127460" s="3">
        <v>20</v>
      </c>
      <c r="D127460" s="3">
        <v>18</v>
      </c>
      <c r="E127460" s="277">
        <v>4438.2053877626104</v>
      </c>
    </row>
    <row r="127461" spans="1:5">
      <c r="A127461" s="3">
        <v>2035</v>
      </c>
      <c r="B127461" s="3">
        <v>7</v>
      </c>
      <c r="C127461" s="3">
        <v>20</v>
      </c>
      <c r="D127461" s="3">
        <v>19</v>
      </c>
      <c r="E127461" s="277">
        <v>4250.3249599042902</v>
      </c>
    </row>
    <row r="127462" spans="1:5">
      <c r="A127462" s="3">
        <v>2035</v>
      </c>
      <c r="B127462" s="3">
        <v>7</v>
      </c>
      <c r="C127462" s="3">
        <v>20</v>
      </c>
      <c r="D127462" s="3">
        <v>20</v>
      </c>
      <c r="E127462" s="277">
        <v>4152.9450723893697</v>
      </c>
    </row>
    <row r="127463" spans="1:5">
      <c r="A127463" s="3">
        <v>2035</v>
      </c>
      <c r="B127463" s="3">
        <v>7</v>
      </c>
      <c r="C127463" s="3">
        <v>20</v>
      </c>
      <c r="D127463" s="3">
        <v>21</v>
      </c>
      <c r="E127463" s="277">
        <v>3923.9724356168899</v>
      </c>
    </row>
    <row r="127464" spans="1:5">
      <c r="A127464" s="3">
        <v>2035</v>
      </c>
      <c r="B127464" s="3">
        <v>7</v>
      </c>
      <c r="C127464" s="3">
        <v>20</v>
      </c>
      <c r="D127464" s="3">
        <v>22</v>
      </c>
      <c r="E127464" s="277">
        <v>3585.66774081529</v>
      </c>
    </row>
    <row r="127465" spans="1:5">
      <c r="A127465" s="3">
        <v>2035</v>
      </c>
      <c r="B127465" s="3">
        <v>7</v>
      </c>
      <c r="C127465" s="3">
        <v>20</v>
      </c>
      <c r="D127465" s="3">
        <v>23</v>
      </c>
      <c r="E127465" s="277">
        <v>3292.5477732630302</v>
      </c>
    </row>
    <row r="127466" spans="1:5">
      <c r="A127466" s="3">
        <v>2035</v>
      </c>
      <c r="B127466" s="3">
        <v>7</v>
      </c>
      <c r="C127466" s="3">
        <v>21</v>
      </c>
      <c r="D127466" s="3">
        <v>0</v>
      </c>
      <c r="E127466" s="277">
        <v>3007.9603570784998</v>
      </c>
    </row>
    <row r="127467" spans="1:5">
      <c r="A127467" s="3">
        <v>2035</v>
      </c>
      <c r="B127467" s="3">
        <v>7</v>
      </c>
      <c r="C127467" s="3">
        <v>21</v>
      </c>
      <c r="D127467" s="3">
        <v>1</v>
      </c>
      <c r="E127467" s="277">
        <v>2804.0426982866902</v>
      </c>
    </row>
    <row r="127468" spans="1:5">
      <c r="A127468" s="3">
        <v>2035</v>
      </c>
      <c r="B127468" s="3">
        <v>7</v>
      </c>
      <c r="C127468" s="3">
        <v>21</v>
      </c>
      <c r="D127468" s="3">
        <v>2</v>
      </c>
      <c r="E127468" s="277">
        <v>2673.8178420250201</v>
      </c>
    </row>
    <row r="127469" spans="1:5">
      <c r="A127469" s="3">
        <v>2035</v>
      </c>
      <c r="B127469" s="3">
        <v>7</v>
      </c>
      <c r="C127469" s="3">
        <v>21</v>
      </c>
      <c r="D127469" s="3">
        <v>3</v>
      </c>
      <c r="E127469" s="277">
        <v>2625.2983811520799</v>
      </c>
    </row>
    <row r="127470" spans="1:5">
      <c r="A127470" s="3">
        <v>2035</v>
      </c>
      <c r="B127470" s="3">
        <v>7</v>
      </c>
      <c r="C127470" s="3">
        <v>21</v>
      </c>
      <c r="D127470" s="3">
        <v>4</v>
      </c>
      <c r="E127470" s="277">
        <v>2605.2788287571202</v>
      </c>
    </row>
    <row r="127471" spans="1:5">
      <c r="A127471" s="3">
        <v>2035</v>
      </c>
      <c r="B127471" s="3">
        <v>7</v>
      </c>
      <c r="C127471" s="3">
        <v>21</v>
      </c>
      <c r="D127471" s="3">
        <v>5</v>
      </c>
      <c r="E127471" s="277">
        <v>2630.8276712908801</v>
      </c>
    </row>
    <row r="127472" spans="1:5">
      <c r="A127472" s="3">
        <v>2035</v>
      </c>
      <c r="B127472" s="3">
        <v>7</v>
      </c>
      <c r="C127472" s="3">
        <v>21</v>
      </c>
      <c r="D127472" s="3">
        <v>6</v>
      </c>
      <c r="E127472" s="277">
        <v>2650.6308397412699</v>
      </c>
    </row>
    <row r="127473" spans="1:5">
      <c r="A127473" s="3">
        <v>2035</v>
      </c>
      <c r="B127473" s="3">
        <v>7</v>
      </c>
      <c r="C127473" s="3">
        <v>21</v>
      </c>
      <c r="D127473" s="3">
        <v>7</v>
      </c>
      <c r="E127473" s="277">
        <v>2913.7817776198499</v>
      </c>
    </row>
    <row r="127474" spans="1:5">
      <c r="A127474" s="3">
        <v>2035</v>
      </c>
      <c r="B127474" s="3">
        <v>7</v>
      </c>
      <c r="C127474" s="3">
        <v>21</v>
      </c>
      <c r="D127474" s="3">
        <v>8</v>
      </c>
      <c r="E127474" s="277">
        <v>3166.2492914868999</v>
      </c>
    </row>
    <row r="127475" spans="1:5">
      <c r="A127475" s="3">
        <v>2035</v>
      </c>
      <c r="B127475" s="3">
        <v>7</v>
      </c>
      <c r="C127475" s="3">
        <v>21</v>
      </c>
      <c r="D127475" s="3">
        <v>9</v>
      </c>
      <c r="E127475" s="277">
        <v>3375.1814192224201</v>
      </c>
    </row>
    <row r="127476" spans="1:5">
      <c r="A127476" s="3">
        <v>2035</v>
      </c>
      <c r="B127476" s="3">
        <v>7</v>
      </c>
      <c r="C127476" s="3">
        <v>21</v>
      </c>
      <c r="D127476" s="3">
        <v>10</v>
      </c>
      <c r="E127476" s="277">
        <v>3535.9258218551299</v>
      </c>
    </row>
    <row r="127477" spans="1:5">
      <c r="A127477" s="3">
        <v>2035</v>
      </c>
      <c r="B127477" s="3">
        <v>7</v>
      </c>
      <c r="C127477" s="3">
        <v>21</v>
      </c>
      <c r="D127477" s="3">
        <v>11</v>
      </c>
      <c r="E127477" s="277">
        <v>3629.4223164533</v>
      </c>
    </row>
    <row r="127478" spans="1:5">
      <c r="A127478" s="3">
        <v>2035</v>
      </c>
      <c r="B127478" s="3">
        <v>7</v>
      </c>
      <c r="C127478" s="3">
        <v>21</v>
      </c>
      <c r="D127478" s="3">
        <v>12</v>
      </c>
      <c r="E127478" s="277">
        <v>3721.14487871648</v>
      </c>
    </row>
    <row r="127479" spans="1:5">
      <c r="A127479" s="3">
        <v>2035</v>
      </c>
      <c r="B127479" s="3">
        <v>7</v>
      </c>
      <c r="C127479" s="3">
        <v>21</v>
      </c>
      <c r="D127479" s="3">
        <v>13</v>
      </c>
      <c r="E127479" s="277">
        <v>3796.17143379863</v>
      </c>
    </row>
    <row r="127480" spans="1:5">
      <c r="A127480" s="3">
        <v>2035</v>
      </c>
      <c r="B127480" s="3">
        <v>7</v>
      </c>
      <c r="C127480" s="3">
        <v>21</v>
      </c>
      <c r="D127480" s="3">
        <v>14</v>
      </c>
      <c r="E127480" s="277">
        <v>3909.9693267253101</v>
      </c>
    </row>
    <row r="127481" spans="1:5">
      <c r="A127481" s="3">
        <v>2035</v>
      </c>
      <c r="B127481" s="3">
        <v>7</v>
      </c>
      <c r="C127481" s="3">
        <v>21</v>
      </c>
      <c r="D127481" s="3">
        <v>15</v>
      </c>
      <c r="E127481" s="277">
        <v>3996.7087413667</v>
      </c>
    </row>
    <row r="127482" spans="1:5">
      <c r="A127482" s="3">
        <v>2035</v>
      </c>
      <c r="B127482" s="3">
        <v>7</v>
      </c>
      <c r="C127482" s="3">
        <v>21</v>
      </c>
      <c r="D127482" s="3">
        <v>16</v>
      </c>
      <c r="E127482" s="277">
        <v>4051.4984899615702</v>
      </c>
    </row>
    <row r="127483" spans="1:5">
      <c r="A127483" s="3">
        <v>2035</v>
      </c>
      <c r="B127483" s="3">
        <v>7</v>
      </c>
      <c r="C127483" s="3">
        <v>21</v>
      </c>
      <c r="D127483" s="3">
        <v>17</v>
      </c>
      <c r="E127483" s="277">
        <v>4021.74488955777</v>
      </c>
    </row>
    <row r="127484" spans="1:5">
      <c r="A127484" s="3">
        <v>2035</v>
      </c>
      <c r="B127484" s="3">
        <v>7</v>
      </c>
      <c r="C127484" s="3">
        <v>21</v>
      </c>
      <c r="D127484" s="3">
        <v>18</v>
      </c>
      <c r="E127484" s="277">
        <v>3874.1369513540499</v>
      </c>
    </row>
    <row r="127485" spans="1:5">
      <c r="A127485" s="3">
        <v>2035</v>
      </c>
      <c r="B127485" s="3">
        <v>7</v>
      </c>
      <c r="C127485" s="3">
        <v>21</v>
      </c>
      <c r="D127485" s="3">
        <v>19</v>
      </c>
      <c r="E127485" s="277">
        <v>3721.4692808826399</v>
      </c>
    </row>
    <row r="127486" spans="1:5">
      <c r="A127486" s="3">
        <v>2035</v>
      </c>
      <c r="B127486" s="3">
        <v>7</v>
      </c>
      <c r="C127486" s="3">
        <v>21</v>
      </c>
      <c r="D127486" s="3">
        <v>20</v>
      </c>
      <c r="E127486" s="277">
        <v>3625.1536933551702</v>
      </c>
    </row>
    <row r="127487" spans="1:5">
      <c r="A127487" s="3">
        <v>2035</v>
      </c>
      <c r="B127487" s="3">
        <v>7</v>
      </c>
      <c r="C127487" s="3">
        <v>21</v>
      </c>
      <c r="D127487" s="3">
        <v>21</v>
      </c>
      <c r="E127487" s="277">
        <v>3475.3081780492498</v>
      </c>
    </row>
    <row r="127488" spans="1:5">
      <c r="A127488" s="3">
        <v>2035</v>
      </c>
      <c r="B127488" s="3">
        <v>7</v>
      </c>
      <c r="C127488" s="3">
        <v>21</v>
      </c>
      <c r="D127488" s="3">
        <v>22</v>
      </c>
      <c r="E127488" s="277">
        <v>3230.1604634346299</v>
      </c>
    </row>
    <row r="127489" spans="1:5">
      <c r="A127489" s="3">
        <v>2035</v>
      </c>
      <c r="B127489" s="3">
        <v>7</v>
      </c>
      <c r="C127489" s="3">
        <v>21</v>
      </c>
      <c r="D127489" s="3">
        <v>23</v>
      </c>
      <c r="E127489" s="277">
        <v>2890.2829821477799</v>
      </c>
    </row>
    <row r="127490" spans="1:5">
      <c r="A127490" s="3">
        <v>2035</v>
      </c>
      <c r="B127490" s="3">
        <v>7</v>
      </c>
      <c r="C127490" s="3">
        <v>22</v>
      </c>
      <c r="D127490" s="3">
        <v>0</v>
      </c>
      <c r="E127490" s="277">
        <v>2683.53740549126</v>
      </c>
    </row>
    <row r="127491" spans="1:5">
      <c r="A127491" s="3">
        <v>2035</v>
      </c>
      <c r="B127491" s="3">
        <v>7</v>
      </c>
      <c r="C127491" s="3">
        <v>22</v>
      </c>
      <c r="D127491" s="3">
        <v>1</v>
      </c>
      <c r="E127491" s="277">
        <v>2586.8138516849499</v>
      </c>
    </row>
    <row r="127492" spans="1:5">
      <c r="A127492" s="3">
        <v>2035</v>
      </c>
      <c r="B127492" s="3">
        <v>7</v>
      </c>
      <c r="C127492" s="3">
        <v>22</v>
      </c>
      <c r="D127492" s="3">
        <v>2</v>
      </c>
      <c r="E127492" s="277">
        <v>2562.75797012253</v>
      </c>
    </row>
    <row r="127493" spans="1:5">
      <c r="A127493" s="3">
        <v>2035</v>
      </c>
      <c r="B127493" s="3">
        <v>7</v>
      </c>
      <c r="C127493" s="3">
        <v>22</v>
      </c>
      <c r="D127493" s="3">
        <v>3</v>
      </c>
      <c r="E127493" s="277">
        <v>2528.1137116606101</v>
      </c>
    </row>
    <row r="127494" spans="1:5">
      <c r="A127494" s="3">
        <v>2035</v>
      </c>
      <c r="B127494" s="3">
        <v>7</v>
      </c>
      <c r="C127494" s="3">
        <v>22</v>
      </c>
      <c r="D127494" s="3">
        <v>4</v>
      </c>
      <c r="E127494" s="277">
        <v>2532.85399061617</v>
      </c>
    </row>
    <row r="127495" spans="1:5">
      <c r="A127495" s="3">
        <v>2035</v>
      </c>
      <c r="B127495" s="3">
        <v>7</v>
      </c>
      <c r="C127495" s="3">
        <v>22</v>
      </c>
      <c r="D127495" s="3">
        <v>5</v>
      </c>
      <c r="E127495" s="277">
        <v>2493.6595692952501</v>
      </c>
    </row>
    <row r="127496" spans="1:5">
      <c r="A127496" s="3">
        <v>2035</v>
      </c>
      <c r="B127496" s="3">
        <v>7</v>
      </c>
      <c r="C127496" s="3">
        <v>22</v>
      </c>
      <c r="D127496" s="3">
        <v>6</v>
      </c>
      <c r="E127496" s="277">
        <v>2519.1264773276598</v>
      </c>
    </row>
    <row r="127497" spans="1:5">
      <c r="A127497" s="3">
        <v>2035</v>
      </c>
      <c r="B127497" s="3">
        <v>7</v>
      </c>
      <c r="C127497" s="3">
        <v>22</v>
      </c>
      <c r="D127497" s="3">
        <v>7</v>
      </c>
      <c r="E127497" s="277">
        <v>2561.8575736470998</v>
      </c>
    </row>
    <row r="127498" spans="1:5">
      <c r="A127498" s="3">
        <v>2035</v>
      </c>
      <c r="B127498" s="3">
        <v>7</v>
      </c>
      <c r="C127498" s="3">
        <v>22</v>
      </c>
      <c r="D127498" s="3">
        <v>8</v>
      </c>
      <c r="E127498" s="277">
        <v>2821.4075985456702</v>
      </c>
    </row>
    <row r="127499" spans="1:5">
      <c r="A127499" s="3">
        <v>2035</v>
      </c>
      <c r="B127499" s="3">
        <v>7</v>
      </c>
      <c r="C127499" s="3">
        <v>22</v>
      </c>
      <c r="D127499" s="3">
        <v>9</v>
      </c>
      <c r="E127499" s="277">
        <v>3046.65041775803</v>
      </c>
    </row>
    <row r="127500" spans="1:5">
      <c r="A127500" s="3">
        <v>2035</v>
      </c>
      <c r="B127500" s="3">
        <v>7</v>
      </c>
      <c r="C127500" s="3">
        <v>22</v>
      </c>
      <c r="D127500" s="3">
        <v>10</v>
      </c>
      <c r="E127500" s="277">
        <v>3236.2092843353698</v>
      </c>
    </row>
    <row r="127501" spans="1:5">
      <c r="A127501" s="3">
        <v>2035</v>
      </c>
      <c r="B127501" s="3">
        <v>7</v>
      </c>
      <c r="C127501" s="3">
        <v>22</v>
      </c>
      <c r="D127501" s="3">
        <v>11</v>
      </c>
      <c r="E127501" s="277">
        <v>3403.12974548591</v>
      </c>
    </row>
    <row r="127502" spans="1:5">
      <c r="A127502" s="3">
        <v>2035</v>
      </c>
      <c r="B127502" s="3">
        <v>7</v>
      </c>
      <c r="C127502" s="3">
        <v>22</v>
      </c>
      <c r="D127502" s="3">
        <v>12</v>
      </c>
      <c r="E127502" s="277">
        <v>3523.00542709202</v>
      </c>
    </row>
    <row r="127503" spans="1:5">
      <c r="A127503" s="3">
        <v>2035</v>
      </c>
      <c r="B127503" s="3">
        <v>7</v>
      </c>
      <c r="C127503" s="3">
        <v>22</v>
      </c>
      <c r="D127503" s="3">
        <v>13</v>
      </c>
      <c r="E127503" s="277">
        <v>3671.0584266994601</v>
      </c>
    </row>
    <row r="127504" spans="1:5">
      <c r="A127504" s="3">
        <v>2035</v>
      </c>
      <c r="B127504" s="3">
        <v>7</v>
      </c>
      <c r="C127504" s="3">
        <v>22</v>
      </c>
      <c r="D127504" s="3">
        <v>14</v>
      </c>
      <c r="E127504" s="277">
        <v>3789.6680444992999</v>
      </c>
    </row>
    <row r="127505" spans="1:5">
      <c r="A127505" s="3">
        <v>2035</v>
      </c>
      <c r="B127505" s="3">
        <v>7</v>
      </c>
      <c r="C127505" s="3">
        <v>22</v>
      </c>
      <c r="D127505" s="3">
        <v>15</v>
      </c>
      <c r="E127505" s="277">
        <v>3962.2330284805798</v>
      </c>
    </row>
    <row r="127506" spans="1:5">
      <c r="A127506" s="3">
        <v>2035</v>
      </c>
      <c r="B127506" s="3">
        <v>7</v>
      </c>
      <c r="C127506" s="3">
        <v>22</v>
      </c>
      <c r="D127506" s="3">
        <v>16</v>
      </c>
      <c r="E127506" s="277">
        <v>4067.17204271224</v>
      </c>
    </row>
    <row r="127507" spans="1:5">
      <c r="A127507" s="3">
        <v>2035</v>
      </c>
      <c r="B127507" s="3">
        <v>7</v>
      </c>
      <c r="C127507" s="3">
        <v>22</v>
      </c>
      <c r="D127507" s="3">
        <v>17</v>
      </c>
      <c r="E127507" s="277">
        <v>4085.0508335231998</v>
      </c>
    </row>
    <row r="127508" spans="1:5">
      <c r="A127508" s="3">
        <v>2035</v>
      </c>
      <c r="B127508" s="3">
        <v>7</v>
      </c>
      <c r="C127508" s="3">
        <v>22</v>
      </c>
      <c r="D127508" s="3">
        <v>18</v>
      </c>
      <c r="E127508" s="277">
        <v>3954.61664647015</v>
      </c>
    </row>
    <row r="127509" spans="1:5">
      <c r="A127509" s="3">
        <v>2035</v>
      </c>
      <c r="B127509" s="3">
        <v>7</v>
      </c>
      <c r="C127509" s="3">
        <v>22</v>
      </c>
      <c r="D127509" s="3">
        <v>19</v>
      </c>
      <c r="E127509" s="277">
        <v>3811.2939967714701</v>
      </c>
    </row>
    <row r="127510" spans="1:5">
      <c r="A127510" s="3">
        <v>2035</v>
      </c>
      <c r="B127510" s="3">
        <v>7</v>
      </c>
      <c r="C127510" s="3">
        <v>22</v>
      </c>
      <c r="D127510" s="3">
        <v>20</v>
      </c>
      <c r="E127510" s="277">
        <v>3828.5362861956501</v>
      </c>
    </row>
    <row r="127511" spans="1:5">
      <c r="A127511" s="3">
        <v>2035</v>
      </c>
      <c r="B127511" s="3">
        <v>7</v>
      </c>
      <c r="C127511" s="3">
        <v>22</v>
      </c>
      <c r="D127511" s="3">
        <v>21</v>
      </c>
      <c r="E127511" s="277">
        <v>3626.7078752421498</v>
      </c>
    </row>
    <row r="127512" spans="1:5">
      <c r="A127512" s="3">
        <v>2035</v>
      </c>
      <c r="B127512" s="3">
        <v>7</v>
      </c>
      <c r="C127512" s="3">
        <v>22</v>
      </c>
      <c r="D127512" s="3">
        <v>22</v>
      </c>
      <c r="E127512" s="277">
        <v>3374.15279083123</v>
      </c>
    </row>
    <row r="127513" spans="1:5">
      <c r="A127513" s="3">
        <v>2035</v>
      </c>
      <c r="B127513" s="3">
        <v>7</v>
      </c>
      <c r="C127513" s="3">
        <v>22</v>
      </c>
      <c r="D127513" s="3">
        <v>23</v>
      </c>
      <c r="E127513" s="277">
        <v>3086.1969001692601</v>
      </c>
    </row>
    <row r="127514" spans="1:5">
      <c r="A127514" s="3">
        <v>2035</v>
      </c>
      <c r="B127514" s="3">
        <v>7</v>
      </c>
      <c r="C127514" s="3">
        <v>23</v>
      </c>
      <c r="D127514" s="3">
        <v>0</v>
      </c>
      <c r="E127514" s="277">
        <v>2886.5357954361498</v>
      </c>
    </row>
    <row r="127515" spans="1:5">
      <c r="A127515" s="3">
        <v>2035</v>
      </c>
      <c r="B127515" s="3">
        <v>7</v>
      </c>
      <c r="C127515" s="3">
        <v>23</v>
      </c>
      <c r="D127515" s="3">
        <v>1</v>
      </c>
      <c r="E127515" s="277">
        <v>2744.4371845630399</v>
      </c>
    </row>
    <row r="127516" spans="1:5">
      <c r="A127516" s="3">
        <v>2035</v>
      </c>
      <c r="B127516" s="3">
        <v>7</v>
      </c>
      <c r="C127516" s="3">
        <v>23</v>
      </c>
      <c r="D127516" s="3">
        <v>2</v>
      </c>
      <c r="E127516" s="277">
        <v>2669.8116386967499</v>
      </c>
    </row>
    <row r="127517" spans="1:5">
      <c r="A127517" s="3">
        <v>2035</v>
      </c>
      <c r="B127517" s="3">
        <v>7</v>
      </c>
      <c r="C127517" s="3">
        <v>23</v>
      </c>
      <c r="D127517" s="3">
        <v>3</v>
      </c>
      <c r="E127517" s="277">
        <v>2673.6067486137599</v>
      </c>
    </row>
    <row r="127518" spans="1:5">
      <c r="A127518" s="3">
        <v>2035</v>
      </c>
      <c r="B127518" s="3">
        <v>7</v>
      </c>
      <c r="C127518" s="3">
        <v>23</v>
      </c>
      <c r="D127518" s="3">
        <v>4</v>
      </c>
      <c r="E127518" s="277">
        <v>2776.9962659003199</v>
      </c>
    </row>
    <row r="127519" spans="1:5">
      <c r="A127519" s="3">
        <v>2035</v>
      </c>
      <c r="B127519" s="3">
        <v>7</v>
      </c>
      <c r="C127519" s="3">
        <v>23</v>
      </c>
      <c r="D127519" s="3">
        <v>5</v>
      </c>
      <c r="E127519" s="277">
        <v>3053.9602421652899</v>
      </c>
    </row>
    <row r="127520" spans="1:5">
      <c r="A127520" s="3">
        <v>2035</v>
      </c>
      <c r="B127520" s="3">
        <v>7</v>
      </c>
      <c r="C127520" s="3">
        <v>23</v>
      </c>
      <c r="D127520" s="3">
        <v>6</v>
      </c>
      <c r="E127520" s="277">
        <v>3258.53905828803</v>
      </c>
    </row>
    <row r="127521" spans="1:5">
      <c r="A127521" s="3">
        <v>2035</v>
      </c>
      <c r="B127521" s="3">
        <v>7</v>
      </c>
      <c r="C127521" s="3">
        <v>23</v>
      </c>
      <c r="D127521" s="3">
        <v>7</v>
      </c>
      <c r="E127521" s="277">
        <v>3480.0608658193801</v>
      </c>
    </row>
    <row r="127522" spans="1:5">
      <c r="A127522" s="3">
        <v>2035</v>
      </c>
      <c r="B127522" s="3">
        <v>7</v>
      </c>
      <c r="C127522" s="3">
        <v>23</v>
      </c>
      <c r="D127522" s="3">
        <v>8</v>
      </c>
      <c r="E127522" s="277">
        <v>3689.8856211245502</v>
      </c>
    </row>
    <row r="127523" spans="1:5">
      <c r="A127523" s="3">
        <v>2035</v>
      </c>
      <c r="B127523" s="3">
        <v>7</v>
      </c>
      <c r="C127523" s="3">
        <v>23</v>
      </c>
      <c r="D127523" s="3">
        <v>9</v>
      </c>
      <c r="E127523" s="277">
        <v>3949.7539920357299</v>
      </c>
    </row>
    <row r="127524" spans="1:5">
      <c r="A127524" s="3">
        <v>2035</v>
      </c>
      <c r="B127524" s="3">
        <v>7</v>
      </c>
      <c r="C127524" s="3">
        <v>23</v>
      </c>
      <c r="D127524" s="3">
        <v>10</v>
      </c>
      <c r="E127524" s="277">
        <v>4145.7895174658197</v>
      </c>
    </row>
    <row r="127525" spans="1:5">
      <c r="A127525" s="3">
        <v>2035</v>
      </c>
      <c r="B127525" s="3">
        <v>7</v>
      </c>
      <c r="C127525" s="3">
        <v>23</v>
      </c>
      <c r="D127525" s="3">
        <v>11</v>
      </c>
      <c r="E127525" s="277">
        <v>4364.2556800409502</v>
      </c>
    </row>
    <row r="127526" spans="1:5">
      <c r="A127526" s="3">
        <v>2035</v>
      </c>
      <c r="B127526" s="3">
        <v>7</v>
      </c>
      <c r="C127526" s="3">
        <v>23</v>
      </c>
      <c r="D127526" s="3">
        <v>12</v>
      </c>
      <c r="E127526" s="277">
        <v>4600.5691485855396</v>
      </c>
    </row>
    <row r="127527" spans="1:5">
      <c r="A127527" s="3">
        <v>2035</v>
      </c>
      <c r="B127527" s="3">
        <v>7</v>
      </c>
      <c r="C127527" s="3">
        <v>23</v>
      </c>
      <c r="D127527" s="3">
        <v>13</v>
      </c>
      <c r="E127527" s="277">
        <v>4803.1927570110902</v>
      </c>
    </row>
    <row r="127528" spans="1:5">
      <c r="A127528" s="3">
        <v>2035</v>
      </c>
      <c r="B127528" s="3">
        <v>7</v>
      </c>
      <c r="C127528" s="3">
        <v>23</v>
      </c>
      <c r="D127528" s="3">
        <v>14</v>
      </c>
      <c r="E127528" s="277">
        <v>4876.6344362909604</v>
      </c>
    </row>
    <row r="127529" spans="1:5">
      <c r="A127529" s="3">
        <v>2035</v>
      </c>
      <c r="B127529" s="3">
        <v>7</v>
      </c>
      <c r="C127529" s="3">
        <v>23</v>
      </c>
      <c r="D127529" s="3">
        <v>15</v>
      </c>
      <c r="E127529" s="277">
        <v>4839.4213509593401</v>
      </c>
    </row>
    <row r="127530" spans="1:5">
      <c r="A127530" s="3">
        <v>2035</v>
      </c>
      <c r="B127530" s="3">
        <v>7</v>
      </c>
      <c r="C127530" s="3">
        <v>23</v>
      </c>
      <c r="D127530" s="3">
        <v>16</v>
      </c>
      <c r="E127530" s="277">
        <v>4802.46942057452</v>
      </c>
    </row>
    <row r="127531" spans="1:5">
      <c r="A127531" s="3">
        <v>2035</v>
      </c>
      <c r="B127531" s="3">
        <v>7</v>
      </c>
      <c r="C127531" s="3">
        <v>23</v>
      </c>
      <c r="D127531" s="3">
        <v>17</v>
      </c>
      <c r="E127531" s="277">
        <v>4763.8684983487201</v>
      </c>
    </row>
    <row r="127532" spans="1:5">
      <c r="A127532" s="3">
        <v>2035</v>
      </c>
      <c r="B127532" s="3">
        <v>7</v>
      </c>
      <c r="C127532" s="3">
        <v>23</v>
      </c>
      <c r="D127532" s="3">
        <v>18</v>
      </c>
      <c r="E127532" s="277">
        <v>4578.7732757530403</v>
      </c>
    </row>
    <row r="127533" spans="1:5">
      <c r="A127533" s="3">
        <v>2035</v>
      </c>
      <c r="B127533" s="3">
        <v>7</v>
      </c>
      <c r="C127533" s="3">
        <v>23</v>
      </c>
      <c r="D127533" s="3">
        <v>19</v>
      </c>
      <c r="E127533" s="277">
        <v>4408.1320708014</v>
      </c>
    </row>
    <row r="127534" spans="1:5">
      <c r="A127534" s="3">
        <v>2035</v>
      </c>
      <c r="B127534" s="3">
        <v>7</v>
      </c>
      <c r="C127534" s="3">
        <v>23</v>
      </c>
      <c r="D127534" s="3">
        <v>20</v>
      </c>
      <c r="E127534" s="277">
        <v>4355.5855693695803</v>
      </c>
    </row>
    <row r="127535" spans="1:5">
      <c r="A127535" s="3">
        <v>2035</v>
      </c>
      <c r="B127535" s="3">
        <v>7</v>
      </c>
      <c r="C127535" s="3">
        <v>23</v>
      </c>
      <c r="D127535" s="3">
        <v>21</v>
      </c>
      <c r="E127535" s="277">
        <v>4115.7709021745204</v>
      </c>
    </row>
    <row r="127536" spans="1:5">
      <c r="A127536" s="3">
        <v>2035</v>
      </c>
      <c r="B127536" s="3">
        <v>7</v>
      </c>
      <c r="C127536" s="3">
        <v>23</v>
      </c>
      <c r="D127536" s="3">
        <v>22</v>
      </c>
      <c r="E127536" s="277">
        <v>3739.0980546679598</v>
      </c>
    </row>
    <row r="127537" spans="1:5">
      <c r="A127537" s="3">
        <v>2035</v>
      </c>
      <c r="B127537" s="3">
        <v>7</v>
      </c>
      <c r="C127537" s="3">
        <v>23</v>
      </c>
      <c r="D127537" s="3">
        <v>23</v>
      </c>
      <c r="E127537" s="277">
        <v>3461.1844561019702</v>
      </c>
    </row>
    <row r="127538" spans="1:5">
      <c r="A127538" s="3">
        <v>2035</v>
      </c>
      <c r="B127538" s="3">
        <v>7</v>
      </c>
      <c r="C127538" s="3">
        <v>24</v>
      </c>
      <c r="D127538" s="3">
        <v>0</v>
      </c>
      <c r="E127538" s="277">
        <v>3231.5743399959902</v>
      </c>
    </row>
    <row r="127539" spans="1:5">
      <c r="A127539" s="3">
        <v>2035</v>
      </c>
      <c r="B127539" s="3">
        <v>7</v>
      </c>
      <c r="C127539" s="3">
        <v>24</v>
      </c>
      <c r="D127539" s="3">
        <v>1</v>
      </c>
      <c r="E127539" s="277">
        <v>3086.3837172557601</v>
      </c>
    </row>
    <row r="127540" spans="1:5">
      <c r="A127540" s="3">
        <v>2035</v>
      </c>
      <c r="B127540" s="3">
        <v>7</v>
      </c>
      <c r="C127540" s="3">
        <v>24</v>
      </c>
      <c r="D127540" s="3">
        <v>2</v>
      </c>
      <c r="E127540" s="277">
        <v>2960.9768543524401</v>
      </c>
    </row>
    <row r="127541" spans="1:5">
      <c r="A127541" s="3">
        <v>2035</v>
      </c>
      <c r="B127541" s="3">
        <v>7</v>
      </c>
      <c r="C127541" s="3">
        <v>24</v>
      </c>
      <c r="D127541" s="3">
        <v>3</v>
      </c>
      <c r="E127541" s="277">
        <v>2913.9569051820299</v>
      </c>
    </row>
    <row r="127542" spans="1:5">
      <c r="A127542" s="3">
        <v>2035</v>
      </c>
      <c r="B127542" s="3">
        <v>7</v>
      </c>
      <c r="C127542" s="3">
        <v>24</v>
      </c>
      <c r="D127542" s="3">
        <v>4</v>
      </c>
      <c r="E127542" s="277">
        <v>3005.2656218072502</v>
      </c>
    </row>
    <row r="127543" spans="1:5">
      <c r="A127543" s="3">
        <v>2035</v>
      </c>
      <c r="B127543" s="3">
        <v>7</v>
      </c>
      <c r="C127543" s="3">
        <v>24</v>
      </c>
      <c r="D127543" s="3">
        <v>5</v>
      </c>
      <c r="E127543" s="277">
        <v>3221.5700485859102</v>
      </c>
    </row>
    <row r="127544" spans="1:5">
      <c r="A127544" s="3">
        <v>2035</v>
      </c>
      <c r="B127544" s="3">
        <v>7</v>
      </c>
      <c r="C127544" s="3">
        <v>24</v>
      </c>
      <c r="D127544" s="3">
        <v>6</v>
      </c>
      <c r="E127544" s="277">
        <v>3372.1331954127099</v>
      </c>
    </row>
    <row r="127545" spans="1:5">
      <c r="A127545" s="3">
        <v>2035</v>
      </c>
      <c r="B127545" s="3">
        <v>7</v>
      </c>
      <c r="C127545" s="3">
        <v>24</v>
      </c>
      <c r="D127545" s="3">
        <v>7</v>
      </c>
      <c r="E127545" s="277">
        <v>3570.8239366791599</v>
      </c>
    </row>
    <row r="127546" spans="1:5">
      <c r="A127546" s="3">
        <v>2035</v>
      </c>
      <c r="B127546" s="3">
        <v>7</v>
      </c>
      <c r="C127546" s="3">
        <v>24</v>
      </c>
      <c r="D127546" s="3">
        <v>8</v>
      </c>
      <c r="E127546" s="277">
        <v>3785.7271308536501</v>
      </c>
    </row>
    <row r="127547" spans="1:5">
      <c r="A127547" s="3">
        <v>2035</v>
      </c>
      <c r="B127547" s="3">
        <v>7</v>
      </c>
      <c r="C127547" s="3">
        <v>24</v>
      </c>
      <c r="D127547" s="3">
        <v>9</v>
      </c>
      <c r="E127547" s="277">
        <v>3998.3070055990102</v>
      </c>
    </row>
    <row r="127548" spans="1:5">
      <c r="A127548" s="3">
        <v>2035</v>
      </c>
      <c r="B127548" s="3">
        <v>7</v>
      </c>
      <c r="C127548" s="3">
        <v>24</v>
      </c>
      <c r="D127548" s="3">
        <v>10</v>
      </c>
      <c r="E127548" s="277">
        <v>4180.9506165026896</v>
      </c>
    </row>
    <row r="127549" spans="1:5">
      <c r="A127549" s="3">
        <v>2035</v>
      </c>
      <c r="B127549" s="3">
        <v>7</v>
      </c>
      <c r="C127549" s="3">
        <v>24</v>
      </c>
      <c r="D127549" s="3">
        <v>11</v>
      </c>
      <c r="E127549" s="277">
        <v>4368.0115774094802</v>
      </c>
    </row>
    <row r="127550" spans="1:5">
      <c r="A127550" s="3">
        <v>2035</v>
      </c>
      <c r="B127550" s="3">
        <v>7</v>
      </c>
      <c r="C127550" s="3">
        <v>24</v>
      </c>
      <c r="D127550" s="3">
        <v>12</v>
      </c>
      <c r="E127550" s="277">
        <v>4490.6363703740999</v>
      </c>
    </row>
    <row r="127551" spans="1:5">
      <c r="A127551" s="3">
        <v>2035</v>
      </c>
      <c r="B127551" s="3">
        <v>7</v>
      </c>
      <c r="C127551" s="3">
        <v>24</v>
      </c>
      <c r="D127551" s="3">
        <v>13</v>
      </c>
      <c r="E127551" s="277">
        <v>4535.1384013802699</v>
      </c>
    </row>
    <row r="127552" spans="1:5">
      <c r="A127552" s="3">
        <v>2035</v>
      </c>
      <c r="B127552" s="3">
        <v>7</v>
      </c>
      <c r="C127552" s="3">
        <v>24</v>
      </c>
      <c r="D127552" s="3">
        <v>14</v>
      </c>
      <c r="E127552" s="277">
        <v>4543.1823128246897</v>
      </c>
    </row>
    <row r="127553" spans="1:5">
      <c r="A127553" s="3">
        <v>2035</v>
      </c>
      <c r="B127553" s="3">
        <v>7</v>
      </c>
      <c r="C127553" s="3">
        <v>24</v>
      </c>
      <c r="D127553" s="3">
        <v>15</v>
      </c>
      <c r="E127553" s="277">
        <v>4615.4149209058496</v>
      </c>
    </row>
    <row r="127554" spans="1:5">
      <c r="A127554" s="3">
        <v>2035</v>
      </c>
      <c r="B127554" s="3">
        <v>7</v>
      </c>
      <c r="C127554" s="3">
        <v>24</v>
      </c>
      <c r="D127554" s="3">
        <v>16</v>
      </c>
      <c r="E127554" s="277">
        <v>4656.5881931617796</v>
      </c>
    </row>
    <row r="127555" spans="1:5">
      <c r="A127555" s="3">
        <v>2035</v>
      </c>
      <c r="B127555" s="3">
        <v>7</v>
      </c>
      <c r="C127555" s="3">
        <v>24</v>
      </c>
      <c r="D127555" s="3">
        <v>17</v>
      </c>
      <c r="E127555" s="277">
        <v>4624.8542176008496</v>
      </c>
    </row>
    <row r="127556" spans="1:5">
      <c r="A127556" s="3">
        <v>2035</v>
      </c>
      <c r="B127556" s="3">
        <v>7</v>
      </c>
      <c r="C127556" s="3">
        <v>24</v>
      </c>
      <c r="D127556" s="3">
        <v>18</v>
      </c>
      <c r="E127556" s="277">
        <v>4505.7506010155403</v>
      </c>
    </row>
    <row r="127557" spans="1:5">
      <c r="A127557" s="3">
        <v>2035</v>
      </c>
      <c r="B127557" s="3">
        <v>7</v>
      </c>
      <c r="C127557" s="3">
        <v>24</v>
      </c>
      <c r="D127557" s="3">
        <v>19</v>
      </c>
      <c r="E127557" s="277">
        <v>4359.9542093914697</v>
      </c>
    </row>
    <row r="127558" spans="1:5">
      <c r="A127558" s="3">
        <v>2035</v>
      </c>
      <c r="B127558" s="3">
        <v>7</v>
      </c>
      <c r="C127558" s="3">
        <v>24</v>
      </c>
      <c r="D127558" s="3">
        <v>20</v>
      </c>
      <c r="E127558" s="277">
        <v>4290.3641205958402</v>
      </c>
    </row>
    <row r="127559" spans="1:5">
      <c r="A127559" s="3">
        <v>2035</v>
      </c>
      <c r="B127559" s="3">
        <v>7</v>
      </c>
      <c r="C127559" s="3">
        <v>24</v>
      </c>
      <c r="D127559" s="3">
        <v>21</v>
      </c>
      <c r="E127559" s="277">
        <v>4066.6925075928598</v>
      </c>
    </row>
    <row r="127560" spans="1:5">
      <c r="A127560" s="3">
        <v>2035</v>
      </c>
      <c r="B127560" s="3">
        <v>7</v>
      </c>
      <c r="C127560" s="3">
        <v>24</v>
      </c>
      <c r="D127560" s="3">
        <v>22</v>
      </c>
      <c r="E127560" s="277">
        <v>3709.9853727371001</v>
      </c>
    </row>
    <row r="127561" spans="1:5">
      <c r="A127561" s="3">
        <v>2035</v>
      </c>
      <c r="B127561" s="3">
        <v>7</v>
      </c>
      <c r="C127561" s="3">
        <v>24</v>
      </c>
      <c r="D127561" s="3">
        <v>23</v>
      </c>
      <c r="E127561" s="277">
        <v>3412.79326360807</v>
      </c>
    </row>
    <row r="127562" spans="1:5">
      <c r="A127562" s="3">
        <v>2035</v>
      </c>
      <c r="B127562" s="3">
        <v>7</v>
      </c>
      <c r="C127562" s="3">
        <v>25</v>
      </c>
      <c r="D127562" s="3">
        <v>0</v>
      </c>
      <c r="E127562" s="277">
        <v>3199.1509225771001</v>
      </c>
    </row>
    <row r="127563" spans="1:5">
      <c r="A127563" s="3">
        <v>2035</v>
      </c>
      <c r="B127563" s="3">
        <v>7</v>
      </c>
      <c r="C127563" s="3">
        <v>25</v>
      </c>
      <c r="D127563" s="3">
        <v>1</v>
      </c>
      <c r="E127563" s="277">
        <v>3018.7875553824902</v>
      </c>
    </row>
    <row r="127564" spans="1:5">
      <c r="A127564" s="3">
        <v>2035</v>
      </c>
      <c r="B127564" s="3">
        <v>7</v>
      </c>
      <c r="C127564" s="3">
        <v>25</v>
      </c>
      <c r="D127564" s="3">
        <v>2</v>
      </c>
      <c r="E127564" s="277">
        <v>2908.1575214551399</v>
      </c>
    </row>
    <row r="127565" spans="1:5">
      <c r="A127565" s="3">
        <v>2035</v>
      </c>
      <c r="B127565" s="3">
        <v>7</v>
      </c>
      <c r="C127565" s="3">
        <v>25</v>
      </c>
      <c r="D127565" s="3">
        <v>3</v>
      </c>
      <c r="E127565" s="277">
        <v>2854.9362371788202</v>
      </c>
    </row>
    <row r="127566" spans="1:5">
      <c r="A127566" s="3">
        <v>2035</v>
      </c>
      <c r="B127566" s="3">
        <v>7</v>
      </c>
      <c r="C127566" s="3">
        <v>25</v>
      </c>
      <c r="D127566" s="3">
        <v>4</v>
      </c>
      <c r="E127566" s="277">
        <v>2961.7694606172799</v>
      </c>
    </row>
    <row r="127567" spans="1:5">
      <c r="A127567" s="3">
        <v>2035</v>
      </c>
      <c r="B127567" s="3">
        <v>7</v>
      </c>
      <c r="C127567" s="3">
        <v>25</v>
      </c>
      <c r="D127567" s="3">
        <v>5</v>
      </c>
      <c r="E127567" s="277">
        <v>3202.4761237368202</v>
      </c>
    </row>
    <row r="127568" spans="1:5">
      <c r="A127568" s="3">
        <v>2035</v>
      </c>
      <c r="B127568" s="3">
        <v>7</v>
      </c>
      <c r="C127568" s="3">
        <v>25</v>
      </c>
      <c r="D127568" s="3">
        <v>6</v>
      </c>
      <c r="E127568" s="277">
        <v>3374.0546737038198</v>
      </c>
    </row>
    <row r="127569" spans="1:5">
      <c r="A127569" s="3">
        <v>2035</v>
      </c>
      <c r="B127569" s="3">
        <v>7</v>
      </c>
      <c r="C127569" s="3">
        <v>25</v>
      </c>
      <c r="D127569" s="3">
        <v>7</v>
      </c>
      <c r="E127569" s="277">
        <v>3550.1872012978401</v>
      </c>
    </row>
    <row r="127570" spans="1:5">
      <c r="A127570" s="3">
        <v>2035</v>
      </c>
      <c r="B127570" s="3">
        <v>7</v>
      </c>
      <c r="C127570" s="3">
        <v>25</v>
      </c>
      <c r="D127570" s="3">
        <v>8</v>
      </c>
      <c r="E127570" s="277">
        <v>3773.0973287990901</v>
      </c>
    </row>
    <row r="127571" spans="1:5">
      <c r="A127571" s="3">
        <v>2035</v>
      </c>
      <c r="B127571" s="3">
        <v>7</v>
      </c>
      <c r="C127571" s="3">
        <v>25</v>
      </c>
      <c r="D127571" s="3">
        <v>9</v>
      </c>
      <c r="E127571" s="277">
        <v>4045.5791915435002</v>
      </c>
    </row>
    <row r="127572" spans="1:5">
      <c r="A127572" s="3">
        <v>2035</v>
      </c>
      <c r="B127572" s="3">
        <v>7</v>
      </c>
      <c r="C127572" s="3">
        <v>25</v>
      </c>
      <c r="D127572" s="3">
        <v>10</v>
      </c>
      <c r="E127572" s="277">
        <v>4260.5830380962097</v>
      </c>
    </row>
    <row r="127573" spans="1:5">
      <c r="A127573" s="3">
        <v>2035</v>
      </c>
      <c r="B127573" s="3">
        <v>7</v>
      </c>
      <c r="C127573" s="3">
        <v>25</v>
      </c>
      <c r="D127573" s="3">
        <v>11</v>
      </c>
      <c r="E127573" s="277">
        <v>4459.3979912784598</v>
      </c>
    </row>
    <row r="127574" spans="1:5">
      <c r="A127574" s="3">
        <v>2035</v>
      </c>
      <c r="B127574" s="3">
        <v>7</v>
      </c>
      <c r="C127574" s="3">
        <v>25</v>
      </c>
      <c r="D127574" s="3">
        <v>12</v>
      </c>
      <c r="E127574" s="277">
        <v>4725.9287341200697</v>
      </c>
    </row>
    <row r="127575" spans="1:5">
      <c r="A127575" s="3">
        <v>2035</v>
      </c>
      <c r="B127575" s="3">
        <v>7</v>
      </c>
      <c r="C127575" s="3">
        <v>25</v>
      </c>
      <c r="D127575" s="3">
        <v>13</v>
      </c>
      <c r="E127575" s="277">
        <v>4905.0529218747697</v>
      </c>
    </row>
    <row r="127576" spans="1:5">
      <c r="A127576" s="3">
        <v>2035</v>
      </c>
      <c r="B127576" s="3">
        <v>7</v>
      </c>
      <c r="C127576" s="3">
        <v>25</v>
      </c>
      <c r="D127576" s="3">
        <v>14</v>
      </c>
      <c r="E127576" s="277">
        <v>5055.4257955432504</v>
      </c>
    </row>
    <row r="127577" spans="1:5">
      <c r="A127577" s="3">
        <v>2035</v>
      </c>
      <c r="B127577" s="3">
        <v>7</v>
      </c>
      <c r="C127577" s="3">
        <v>25</v>
      </c>
      <c r="D127577" s="3">
        <v>15</v>
      </c>
      <c r="E127577" s="277">
        <v>5153.0028152357299</v>
      </c>
    </row>
    <row r="127578" spans="1:5">
      <c r="A127578" s="3">
        <v>2035</v>
      </c>
      <c r="B127578" s="3">
        <v>7</v>
      </c>
      <c r="C127578" s="3">
        <v>25</v>
      </c>
      <c r="D127578" s="3">
        <v>16</v>
      </c>
      <c r="E127578" s="277">
        <v>5181.5181298184398</v>
      </c>
    </row>
    <row r="127579" spans="1:5">
      <c r="A127579" s="3">
        <v>2035</v>
      </c>
      <c r="B127579" s="3">
        <v>7</v>
      </c>
      <c r="C127579" s="3">
        <v>25</v>
      </c>
      <c r="D127579" s="3">
        <v>17</v>
      </c>
      <c r="E127579" s="277">
        <v>5083.3537044676395</v>
      </c>
    </row>
    <row r="127580" spans="1:5">
      <c r="A127580" s="3">
        <v>2035</v>
      </c>
      <c r="B127580" s="3">
        <v>7</v>
      </c>
      <c r="C127580" s="3">
        <v>25</v>
      </c>
      <c r="D127580" s="3">
        <v>18</v>
      </c>
      <c r="E127580" s="277">
        <v>4931.01198439372</v>
      </c>
    </row>
    <row r="127581" spans="1:5">
      <c r="A127581" s="3">
        <v>2035</v>
      </c>
      <c r="B127581" s="3">
        <v>7</v>
      </c>
      <c r="C127581" s="3">
        <v>25</v>
      </c>
      <c r="D127581" s="3">
        <v>19</v>
      </c>
      <c r="E127581" s="277">
        <v>4894.43482341241</v>
      </c>
    </row>
    <row r="127582" spans="1:5">
      <c r="A127582" s="3">
        <v>2035</v>
      </c>
      <c r="B127582" s="3">
        <v>7</v>
      </c>
      <c r="C127582" s="3">
        <v>25</v>
      </c>
      <c r="D127582" s="3">
        <v>20</v>
      </c>
      <c r="E127582" s="277">
        <v>4570.7654038965002</v>
      </c>
    </row>
    <row r="127583" spans="1:5">
      <c r="A127583" s="3">
        <v>2035</v>
      </c>
      <c r="B127583" s="3">
        <v>7</v>
      </c>
      <c r="C127583" s="3">
        <v>25</v>
      </c>
      <c r="D127583" s="3">
        <v>21</v>
      </c>
      <c r="E127583" s="277">
        <v>4297.6639440934996</v>
      </c>
    </row>
    <row r="127584" spans="1:5">
      <c r="A127584" s="3">
        <v>2035</v>
      </c>
      <c r="B127584" s="3">
        <v>7</v>
      </c>
      <c r="C127584" s="3">
        <v>25</v>
      </c>
      <c r="D127584" s="3">
        <v>22</v>
      </c>
      <c r="E127584" s="277">
        <v>3966.58660571158</v>
      </c>
    </row>
    <row r="127585" spans="1:5">
      <c r="A127585" s="3">
        <v>2035</v>
      </c>
      <c r="B127585" s="3">
        <v>7</v>
      </c>
      <c r="C127585" s="3">
        <v>25</v>
      </c>
      <c r="D127585" s="3">
        <v>23</v>
      </c>
      <c r="E127585" s="277">
        <v>3611.3718559977101</v>
      </c>
    </row>
    <row r="127586" spans="1:5">
      <c r="A127586" s="3">
        <v>2035</v>
      </c>
      <c r="B127586" s="3">
        <v>7</v>
      </c>
      <c r="C127586" s="3">
        <v>26</v>
      </c>
      <c r="D127586" s="3">
        <v>0</v>
      </c>
      <c r="E127586" s="277">
        <v>3421.3133655023498</v>
      </c>
    </row>
    <row r="127587" spans="1:5">
      <c r="A127587" s="3">
        <v>2035</v>
      </c>
      <c r="B127587" s="3">
        <v>7</v>
      </c>
      <c r="C127587" s="3">
        <v>26</v>
      </c>
      <c r="D127587" s="3">
        <v>1</v>
      </c>
      <c r="E127587" s="277">
        <v>3258.1483582628498</v>
      </c>
    </row>
    <row r="127588" spans="1:5">
      <c r="A127588" s="3">
        <v>2035</v>
      </c>
      <c r="B127588" s="3">
        <v>7</v>
      </c>
      <c r="C127588" s="3">
        <v>26</v>
      </c>
      <c r="D127588" s="3">
        <v>2</v>
      </c>
      <c r="E127588" s="277">
        <v>3144.1193118586798</v>
      </c>
    </row>
    <row r="127589" spans="1:5">
      <c r="A127589" s="3">
        <v>2035</v>
      </c>
      <c r="B127589" s="3">
        <v>7</v>
      </c>
      <c r="C127589" s="3">
        <v>26</v>
      </c>
      <c r="D127589" s="3">
        <v>3</v>
      </c>
      <c r="E127589" s="277">
        <v>3099.70768881299</v>
      </c>
    </row>
    <row r="127590" spans="1:5">
      <c r="A127590" s="3">
        <v>2035</v>
      </c>
      <c r="B127590" s="3">
        <v>7</v>
      </c>
      <c r="C127590" s="3">
        <v>26</v>
      </c>
      <c r="D127590" s="3">
        <v>4</v>
      </c>
      <c r="E127590" s="277">
        <v>3181.7568043553001</v>
      </c>
    </row>
    <row r="127591" spans="1:5">
      <c r="A127591" s="3">
        <v>2035</v>
      </c>
      <c r="B127591" s="3">
        <v>7</v>
      </c>
      <c r="C127591" s="3">
        <v>26</v>
      </c>
      <c r="D127591" s="3">
        <v>5</v>
      </c>
      <c r="E127591" s="277">
        <v>3397.8618009433098</v>
      </c>
    </row>
    <row r="127592" spans="1:5">
      <c r="A127592" s="3">
        <v>2035</v>
      </c>
      <c r="B127592" s="3">
        <v>7</v>
      </c>
      <c r="C127592" s="3">
        <v>26</v>
      </c>
      <c r="D127592" s="3">
        <v>6</v>
      </c>
      <c r="E127592" s="277">
        <v>3532.4100592404202</v>
      </c>
    </row>
    <row r="127593" spans="1:5">
      <c r="A127593" s="3">
        <v>2035</v>
      </c>
      <c r="B127593" s="3">
        <v>7</v>
      </c>
      <c r="C127593" s="3">
        <v>26</v>
      </c>
      <c r="D127593" s="3">
        <v>7</v>
      </c>
      <c r="E127593" s="277">
        <v>3714.8271661051899</v>
      </c>
    </row>
    <row r="127594" spans="1:5">
      <c r="A127594" s="3">
        <v>2035</v>
      </c>
      <c r="B127594" s="3">
        <v>7</v>
      </c>
      <c r="C127594" s="3">
        <v>26</v>
      </c>
      <c r="D127594" s="3">
        <v>8</v>
      </c>
      <c r="E127594" s="277">
        <v>3949.1539222413098</v>
      </c>
    </row>
    <row r="127595" spans="1:5">
      <c r="A127595" s="3">
        <v>2035</v>
      </c>
      <c r="B127595" s="3">
        <v>7</v>
      </c>
      <c r="C127595" s="3">
        <v>26</v>
      </c>
      <c r="D127595" s="3">
        <v>9</v>
      </c>
      <c r="E127595" s="277">
        <v>4151.7850791249402</v>
      </c>
    </row>
    <row r="127596" spans="1:5">
      <c r="A127596" s="3">
        <v>2035</v>
      </c>
      <c r="B127596" s="3">
        <v>7</v>
      </c>
      <c r="C127596" s="3">
        <v>26</v>
      </c>
      <c r="D127596" s="3">
        <v>10</v>
      </c>
      <c r="E127596" s="277">
        <v>4350.1919182884303</v>
      </c>
    </row>
    <row r="127597" spans="1:5">
      <c r="A127597" s="3">
        <v>2035</v>
      </c>
      <c r="B127597" s="3">
        <v>7</v>
      </c>
      <c r="C127597" s="3">
        <v>26</v>
      </c>
      <c r="D127597" s="3">
        <v>11</v>
      </c>
      <c r="E127597" s="277">
        <v>4685.0169217039402</v>
      </c>
    </row>
    <row r="127598" spans="1:5">
      <c r="A127598" s="3">
        <v>2035</v>
      </c>
      <c r="B127598" s="3">
        <v>7</v>
      </c>
      <c r="C127598" s="3">
        <v>26</v>
      </c>
      <c r="D127598" s="3">
        <v>12</v>
      </c>
      <c r="E127598" s="277">
        <v>4932.7827087834103</v>
      </c>
    </row>
    <row r="127599" spans="1:5">
      <c r="A127599" s="3">
        <v>2035</v>
      </c>
      <c r="B127599" s="3">
        <v>7</v>
      </c>
      <c r="C127599" s="3">
        <v>26</v>
      </c>
      <c r="D127599" s="3">
        <v>13</v>
      </c>
      <c r="E127599" s="277">
        <v>5135.88207278339</v>
      </c>
    </row>
    <row r="127600" spans="1:5">
      <c r="A127600" s="3">
        <v>2035</v>
      </c>
      <c r="B127600" s="3">
        <v>7</v>
      </c>
      <c r="C127600" s="3">
        <v>26</v>
      </c>
      <c r="D127600" s="3">
        <v>14</v>
      </c>
      <c r="E127600" s="277">
        <v>5246.1037049975403</v>
      </c>
    </row>
    <row r="127601" spans="1:5">
      <c r="A127601" s="3">
        <v>2035</v>
      </c>
      <c r="B127601" s="3">
        <v>7</v>
      </c>
      <c r="C127601" s="3">
        <v>26</v>
      </c>
      <c r="D127601" s="3">
        <v>15</v>
      </c>
      <c r="E127601" s="277">
        <v>5292.5478866265603</v>
      </c>
    </row>
    <row r="127602" spans="1:5">
      <c r="A127602" s="3">
        <v>2035</v>
      </c>
      <c r="B127602" s="3">
        <v>7</v>
      </c>
      <c r="C127602" s="3">
        <v>26</v>
      </c>
      <c r="D127602" s="3">
        <v>16</v>
      </c>
      <c r="E127602" s="277">
        <v>5219.10843187711</v>
      </c>
    </row>
    <row r="127603" spans="1:5">
      <c r="A127603" s="3">
        <v>2035</v>
      </c>
      <c r="B127603" s="3">
        <v>7</v>
      </c>
      <c r="C127603" s="3">
        <v>26</v>
      </c>
      <c r="D127603" s="3">
        <v>17</v>
      </c>
      <c r="E127603" s="277">
        <v>5142.12361927438</v>
      </c>
    </row>
    <row r="127604" spans="1:5">
      <c r="A127604" s="3">
        <v>2035</v>
      </c>
      <c r="B127604" s="3">
        <v>7</v>
      </c>
      <c r="C127604" s="3">
        <v>26</v>
      </c>
      <c r="D127604" s="3">
        <v>18</v>
      </c>
      <c r="E127604" s="277">
        <v>4951.2387268039001</v>
      </c>
    </row>
    <row r="127605" spans="1:5">
      <c r="A127605" s="3">
        <v>2035</v>
      </c>
      <c r="B127605" s="3">
        <v>7</v>
      </c>
      <c r="C127605" s="3">
        <v>26</v>
      </c>
      <c r="D127605" s="3">
        <v>19</v>
      </c>
      <c r="E127605" s="277">
        <v>4788.4307029219999</v>
      </c>
    </row>
    <row r="127606" spans="1:5">
      <c r="A127606" s="3">
        <v>2035</v>
      </c>
      <c r="B127606" s="3">
        <v>7</v>
      </c>
      <c r="C127606" s="3">
        <v>26</v>
      </c>
      <c r="D127606" s="3">
        <v>20</v>
      </c>
      <c r="E127606" s="277">
        <v>4687.4720967267604</v>
      </c>
    </row>
    <row r="127607" spans="1:5">
      <c r="A127607" s="3">
        <v>2035</v>
      </c>
      <c r="B127607" s="3">
        <v>7</v>
      </c>
      <c r="C127607" s="3">
        <v>26</v>
      </c>
      <c r="D127607" s="3">
        <v>21</v>
      </c>
      <c r="E127607" s="277">
        <v>4415.6723145670103</v>
      </c>
    </row>
    <row r="127608" spans="1:5">
      <c r="A127608" s="3">
        <v>2035</v>
      </c>
      <c r="B127608" s="3">
        <v>7</v>
      </c>
      <c r="C127608" s="3">
        <v>26</v>
      </c>
      <c r="D127608" s="3">
        <v>22</v>
      </c>
      <c r="E127608" s="277">
        <v>4111.8012761699301</v>
      </c>
    </row>
    <row r="127609" spans="1:5">
      <c r="A127609" s="3">
        <v>2035</v>
      </c>
      <c r="B127609" s="3">
        <v>7</v>
      </c>
      <c r="C127609" s="3">
        <v>26</v>
      </c>
      <c r="D127609" s="3">
        <v>23</v>
      </c>
      <c r="E127609" s="277">
        <v>3792.47459420937</v>
      </c>
    </row>
    <row r="127610" spans="1:5">
      <c r="A127610" s="3">
        <v>2035</v>
      </c>
      <c r="B127610" s="3">
        <v>7</v>
      </c>
      <c r="C127610" s="3">
        <v>27</v>
      </c>
      <c r="D127610" s="3">
        <v>0</v>
      </c>
      <c r="E127610" s="277">
        <v>3569.99889443343</v>
      </c>
    </row>
    <row r="127611" spans="1:5">
      <c r="A127611" s="3">
        <v>2035</v>
      </c>
      <c r="B127611" s="3">
        <v>7</v>
      </c>
      <c r="C127611" s="3">
        <v>27</v>
      </c>
      <c r="D127611" s="3">
        <v>1</v>
      </c>
      <c r="E127611" s="277">
        <v>3435.3148323707801</v>
      </c>
    </row>
    <row r="127612" spans="1:5">
      <c r="A127612" s="3">
        <v>2035</v>
      </c>
      <c r="B127612" s="3">
        <v>7</v>
      </c>
      <c r="C127612" s="3">
        <v>27</v>
      </c>
      <c r="D127612" s="3">
        <v>2</v>
      </c>
      <c r="E127612" s="277">
        <v>3299.69655546277</v>
      </c>
    </row>
    <row r="127613" spans="1:5">
      <c r="A127613" s="3">
        <v>2035</v>
      </c>
      <c r="B127613" s="3">
        <v>7</v>
      </c>
      <c r="C127613" s="3">
        <v>27</v>
      </c>
      <c r="D127613" s="3">
        <v>3</v>
      </c>
      <c r="E127613" s="277">
        <v>3258.0965125204102</v>
      </c>
    </row>
    <row r="127614" spans="1:5">
      <c r="A127614" s="3">
        <v>2035</v>
      </c>
      <c r="B127614" s="3">
        <v>7</v>
      </c>
      <c r="C127614" s="3">
        <v>27</v>
      </c>
      <c r="D127614" s="3">
        <v>4</v>
      </c>
      <c r="E127614" s="277">
        <v>3346.0519527029301</v>
      </c>
    </row>
    <row r="127615" spans="1:5">
      <c r="A127615" s="3">
        <v>2035</v>
      </c>
      <c r="B127615" s="3">
        <v>7</v>
      </c>
      <c r="C127615" s="3">
        <v>27</v>
      </c>
      <c r="D127615" s="3">
        <v>5</v>
      </c>
      <c r="E127615" s="277">
        <v>3554.2688739034502</v>
      </c>
    </row>
    <row r="127616" spans="1:5">
      <c r="A127616" s="3">
        <v>2035</v>
      </c>
      <c r="B127616" s="3">
        <v>7</v>
      </c>
      <c r="C127616" s="3">
        <v>27</v>
      </c>
      <c r="D127616" s="3">
        <v>6</v>
      </c>
      <c r="E127616" s="277">
        <v>3751.3875332801199</v>
      </c>
    </row>
    <row r="127617" spans="1:5">
      <c r="A127617" s="3">
        <v>2035</v>
      </c>
      <c r="B127617" s="3">
        <v>7</v>
      </c>
      <c r="C127617" s="3">
        <v>27</v>
      </c>
      <c r="D127617" s="3">
        <v>7</v>
      </c>
      <c r="E127617" s="277">
        <v>3927.4537249303198</v>
      </c>
    </row>
    <row r="127618" spans="1:5">
      <c r="A127618" s="3">
        <v>2035</v>
      </c>
      <c r="B127618" s="3">
        <v>7</v>
      </c>
      <c r="C127618" s="3">
        <v>27</v>
      </c>
      <c r="D127618" s="3">
        <v>8</v>
      </c>
      <c r="E127618" s="277">
        <v>4127.8181951209799</v>
      </c>
    </row>
    <row r="127619" spans="1:5">
      <c r="A127619" s="3">
        <v>2035</v>
      </c>
      <c r="B127619" s="3">
        <v>7</v>
      </c>
      <c r="C127619" s="3">
        <v>27</v>
      </c>
      <c r="D127619" s="3">
        <v>9</v>
      </c>
      <c r="E127619" s="277">
        <v>4345.3147846333604</v>
      </c>
    </row>
    <row r="127620" spans="1:5">
      <c r="A127620" s="3">
        <v>2035</v>
      </c>
      <c r="B127620" s="3">
        <v>7</v>
      </c>
      <c r="C127620" s="3">
        <v>27</v>
      </c>
      <c r="D127620" s="3">
        <v>10</v>
      </c>
      <c r="E127620" s="277">
        <v>4589.5845263432702</v>
      </c>
    </row>
    <row r="127621" spans="1:5">
      <c r="A127621" s="3">
        <v>2035</v>
      </c>
      <c r="B127621" s="3">
        <v>7</v>
      </c>
      <c r="C127621" s="3">
        <v>27</v>
      </c>
      <c r="D127621" s="3">
        <v>11</v>
      </c>
      <c r="E127621" s="277">
        <v>4886.73390107256</v>
      </c>
    </row>
    <row r="127622" spans="1:5">
      <c r="A127622" s="3">
        <v>2035</v>
      </c>
      <c r="B127622" s="3">
        <v>7</v>
      </c>
      <c r="C127622" s="3">
        <v>27</v>
      </c>
      <c r="D127622" s="3">
        <v>12</v>
      </c>
      <c r="E127622" s="277">
        <v>5098.6711288077404</v>
      </c>
    </row>
    <row r="127623" spans="1:5">
      <c r="A127623" s="3">
        <v>2035</v>
      </c>
      <c r="B127623" s="3">
        <v>7</v>
      </c>
      <c r="C127623" s="3">
        <v>27</v>
      </c>
      <c r="D127623" s="3">
        <v>13</v>
      </c>
      <c r="E127623" s="277">
        <v>5219.5976190033098</v>
      </c>
    </row>
    <row r="127624" spans="1:5">
      <c r="A127624" s="3">
        <v>2035</v>
      </c>
      <c r="B127624" s="3">
        <v>7</v>
      </c>
      <c r="C127624" s="3">
        <v>27</v>
      </c>
      <c r="D127624" s="3">
        <v>14</v>
      </c>
      <c r="E127624" s="277">
        <v>5209.7844433969603</v>
      </c>
    </row>
    <row r="127625" spans="1:5">
      <c r="A127625" s="3">
        <v>2035</v>
      </c>
      <c r="B127625" s="3">
        <v>7</v>
      </c>
      <c r="C127625" s="3">
        <v>27</v>
      </c>
      <c r="D127625" s="3">
        <v>15</v>
      </c>
      <c r="E127625" s="277">
        <v>5052.6725832820302</v>
      </c>
    </row>
    <row r="127626" spans="1:5">
      <c r="A127626" s="3">
        <v>2035</v>
      </c>
      <c r="B127626" s="3">
        <v>7</v>
      </c>
      <c r="C127626" s="3">
        <v>27</v>
      </c>
      <c r="D127626" s="3">
        <v>16</v>
      </c>
      <c r="E127626" s="277">
        <v>4751.6702996682898</v>
      </c>
    </row>
    <row r="127627" spans="1:5">
      <c r="A127627" s="3">
        <v>2035</v>
      </c>
      <c r="B127627" s="3">
        <v>7</v>
      </c>
      <c r="C127627" s="3">
        <v>27</v>
      </c>
      <c r="D127627" s="3">
        <v>17</v>
      </c>
      <c r="E127627" s="277">
        <v>4462.7209160285902</v>
      </c>
    </row>
    <row r="127628" spans="1:5">
      <c r="A127628" s="3">
        <v>2035</v>
      </c>
      <c r="B127628" s="3">
        <v>7</v>
      </c>
      <c r="C127628" s="3">
        <v>27</v>
      </c>
      <c r="D127628" s="3">
        <v>18</v>
      </c>
      <c r="E127628" s="277">
        <v>4317.42465929439</v>
      </c>
    </row>
    <row r="127629" spans="1:5">
      <c r="A127629" s="3">
        <v>2035</v>
      </c>
      <c r="B127629" s="3">
        <v>7</v>
      </c>
      <c r="C127629" s="3">
        <v>27</v>
      </c>
      <c r="D127629" s="3">
        <v>19</v>
      </c>
      <c r="E127629" s="277">
        <v>4209.32086137038</v>
      </c>
    </row>
    <row r="127630" spans="1:5">
      <c r="A127630" s="3">
        <v>2035</v>
      </c>
      <c r="B127630" s="3">
        <v>7</v>
      </c>
      <c r="C127630" s="3">
        <v>27</v>
      </c>
      <c r="D127630" s="3">
        <v>20</v>
      </c>
      <c r="E127630" s="277">
        <v>4157.0936040378401</v>
      </c>
    </row>
    <row r="127631" spans="1:5">
      <c r="A127631" s="3">
        <v>2035</v>
      </c>
      <c r="B127631" s="3">
        <v>7</v>
      </c>
      <c r="C127631" s="3">
        <v>27</v>
      </c>
      <c r="D127631" s="3">
        <v>21</v>
      </c>
      <c r="E127631" s="277">
        <v>3961.57749744686</v>
      </c>
    </row>
    <row r="127632" spans="1:5">
      <c r="A127632" s="3">
        <v>2035</v>
      </c>
      <c r="B127632" s="3">
        <v>7</v>
      </c>
      <c r="C127632" s="3">
        <v>27</v>
      </c>
      <c r="D127632" s="3">
        <v>22</v>
      </c>
      <c r="E127632" s="277">
        <v>3681.1035198665099</v>
      </c>
    </row>
    <row r="127633" spans="1:5">
      <c r="A127633" s="3">
        <v>2035</v>
      </c>
      <c r="B127633" s="3">
        <v>7</v>
      </c>
      <c r="C127633" s="3">
        <v>27</v>
      </c>
      <c r="D127633" s="3">
        <v>23</v>
      </c>
      <c r="E127633" s="277">
        <v>3460.9614353577399</v>
      </c>
    </row>
    <row r="127634" spans="1:5">
      <c r="A127634" s="3">
        <v>2035</v>
      </c>
      <c r="B127634" s="3">
        <v>7</v>
      </c>
      <c r="C127634" s="3">
        <v>28</v>
      </c>
      <c r="D127634" s="3">
        <v>0</v>
      </c>
      <c r="E127634" s="277">
        <v>3303.2863759277898</v>
      </c>
    </row>
    <row r="127635" spans="1:5">
      <c r="A127635" s="3">
        <v>2035</v>
      </c>
      <c r="B127635" s="3">
        <v>7</v>
      </c>
      <c r="C127635" s="3">
        <v>28</v>
      </c>
      <c r="D127635" s="3">
        <v>1</v>
      </c>
      <c r="E127635" s="277">
        <v>3145.3410037233498</v>
      </c>
    </row>
    <row r="127636" spans="1:5">
      <c r="A127636" s="3">
        <v>2035</v>
      </c>
      <c r="B127636" s="3">
        <v>7</v>
      </c>
      <c r="C127636" s="3">
        <v>28</v>
      </c>
      <c r="D127636" s="3">
        <v>2</v>
      </c>
      <c r="E127636" s="277">
        <v>3072.6352598789999</v>
      </c>
    </row>
    <row r="127637" spans="1:5">
      <c r="A127637" s="3">
        <v>2035</v>
      </c>
      <c r="B127637" s="3">
        <v>7</v>
      </c>
      <c r="C127637" s="3">
        <v>28</v>
      </c>
      <c r="D127637" s="3">
        <v>3</v>
      </c>
      <c r="E127637" s="277">
        <v>2984.8316537845899</v>
      </c>
    </row>
    <row r="127638" spans="1:5">
      <c r="A127638" s="3">
        <v>2035</v>
      </c>
      <c r="B127638" s="3">
        <v>7</v>
      </c>
      <c r="C127638" s="3">
        <v>28</v>
      </c>
      <c r="D127638" s="3">
        <v>4</v>
      </c>
      <c r="E127638" s="277">
        <v>2997.7505632728298</v>
      </c>
    </row>
    <row r="127639" spans="1:5">
      <c r="A127639" s="3">
        <v>2035</v>
      </c>
      <c r="B127639" s="3">
        <v>7</v>
      </c>
      <c r="C127639" s="3">
        <v>28</v>
      </c>
      <c r="D127639" s="3">
        <v>5</v>
      </c>
      <c r="E127639" s="277">
        <v>3085.5562907642202</v>
      </c>
    </row>
    <row r="127640" spans="1:5">
      <c r="A127640" s="3">
        <v>2035</v>
      </c>
      <c r="B127640" s="3">
        <v>7</v>
      </c>
      <c r="C127640" s="3">
        <v>28</v>
      </c>
      <c r="D127640" s="3">
        <v>6</v>
      </c>
      <c r="E127640" s="277">
        <v>3129.9846926301698</v>
      </c>
    </row>
    <row r="127641" spans="1:5">
      <c r="A127641" s="3">
        <v>2035</v>
      </c>
      <c r="B127641" s="3">
        <v>7</v>
      </c>
      <c r="C127641" s="3">
        <v>28</v>
      </c>
      <c r="D127641" s="3">
        <v>7</v>
      </c>
      <c r="E127641" s="277">
        <v>3281.5456570535098</v>
      </c>
    </row>
    <row r="127642" spans="1:5">
      <c r="A127642" s="3">
        <v>2035</v>
      </c>
      <c r="B127642" s="3">
        <v>7</v>
      </c>
      <c r="C127642" s="3">
        <v>28</v>
      </c>
      <c r="D127642" s="3">
        <v>8</v>
      </c>
      <c r="E127642" s="277">
        <v>3454.9739051861402</v>
      </c>
    </row>
    <row r="127643" spans="1:5">
      <c r="A127643" s="3">
        <v>2035</v>
      </c>
      <c r="B127643" s="3">
        <v>7</v>
      </c>
      <c r="C127643" s="3">
        <v>28</v>
      </c>
      <c r="D127643" s="3">
        <v>9</v>
      </c>
      <c r="E127643" s="277">
        <v>3602.1373655745201</v>
      </c>
    </row>
    <row r="127644" spans="1:5">
      <c r="A127644" s="3">
        <v>2035</v>
      </c>
      <c r="B127644" s="3">
        <v>7</v>
      </c>
      <c r="C127644" s="3">
        <v>28</v>
      </c>
      <c r="D127644" s="3">
        <v>10</v>
      </c>
      <c r="E127644" s="277">
        <v>3703.9164216588101</v>
      </c>
    </row>
    <row r="127645" spans="1:5">
      <c r="A127645" s="3">
        <v>2035</v>
      </c>
      <c r="B127645" s="3">
        <v>7</v>
      </c>
      <c r="C127645" s="3">
        <v>28</v>
      </c>
      <c r="D127645" s="3">
        <v>11</v>
      </c>
      <c r="E127645" s="277">
        <v>3745.0657888045698</v>
      </c>
    </row>
    <row r="127646" spans="1:5">
      <c r="A127646" s="3">
        <v>2035</v>
      </c>
      <c r="B127646" s="3">
        <v>7</v>
      </c>
      <c r="C127646" s="3">
        <v>28</v>
      </c>
      <c r="D127646" s="3">
        <v>12</v>
      </c>
      <c r="E127646" s="277">
        <v>3773.98451422076</v>
      </c>
    </row>
    <row r="127647" spans="1:5">
      <c r="A127647" s="3">
        <v>2035</v>
      </c>
      <c r="B127647" s="3">
        <v>7</v>
      </c>
      <c r="C127647" s="3">
        <v>28</v>
      </c>
      <c r="D127647" s="3">
        <v>13</v>
      </c>
      <c r="E127647" s="277">
        <v>3792.4904267132401</v>
      </c>
    </row>
    <row r="127648" spans="1:5">
      <c r="A127648" s="3">
        <v>2035</v>
      </c>
      <c r="B127648" s="3">
        <v>7</v>
      </c>
      <c r="C127648" s="3">
        <v>28</v>
      </c>
      <c r="D127648" s="3">
        <v>14</v>
      </c>
      <c r="E127648" s="277">
        <v>3816.40152037402</v>
      </c>
    </row>
    <row r="127649" spans="1:5">
      <c r="A127649" s="3">
        <v>2035</v>
      </c>
      <c r="B127649" s="3">
        <v>7</v>
      </c>
      <c r="C127649" s="3">
        <v>28</v>
      </c>
      <c r="D127649" s="3">
        <v>15</v>
      </c>
      <c r="E127649" s="277">
        <v>3841.9148466324</v>
      </c>
    </row>
    <row r="127650" spans="1:5">
      <c r="A127650" s="3">
        <v>2035</v>
      </c>
      <c r="B127650" s="3">
        <v>7</v>
      </c>
      <c r="C127650" s="3">
        <v>28</v>
      </c>
      <c r="D127650" s="3">
        <v>16</v>
      </c>
      <c r="E127650" s="277">
        <v>3891.9093684258901</v>
      </c>
    </row>
    <row r="127651" spans="1:5">
      <c r="A127651" s="3">
        <v>2035</v>
      </c>
      <c r="B127651" s="3">
        <v>7</v>
      </c>
      <c r="C127651" s="3">
        <v>28</v>
      </c>
      <c r="D127651" s="3">
        <v>17</v>
      </c>
      <c r="E127651" s="277">
        <v>3894.8525775909302</v>
      </c>
    </row>
    <row r="127652" spans="1:5">
      <c r="A127652" s="3">
        <v>2035</v>
      </c>
      <c r="B127652" s="3">
        <v>7</v>
      </c>
      <c r="C127652" s="3">
        <v>28</v>
      </c>
      <c r="D127652" s="3">
        <v>18</v>
      </c>
      <c r="E127652" s="277">
        <v>3806.9439825499098</v>
      </c>
    </row>
    <row r="127653" spans="1:5">
      <c r="A127653" s="3">
        <v>2035</v>
      </c>
      <c r="B127653" s="3">
        <v>7</v>
      </c>
      <c r="C127653" s="3">
        <v>28</v>
      </c>
      <c r="D127653" s="3">
        <v>19</v>
      </c>
      <c r="E127653" s="277">
        <v>3807.374530351</v>
      </c>
    </row>
    <row r="127654" spans="1:5">
      <c r="A127654" s="3">
        <v>2035</v>
      </c>
      <c r="B127654" s="3">
        <v>7</v>
      </c>
      <c r="C127654" s="3">
        <v>28</v>
      </c>
      <c r="D127654" s="3">
        <v>20</v>
      </c>
      <c r="E127654" s="277">
        <v>3812.6256084936599</v>
      </c>
    </row>
    <row r="127655" spans="1:5">
      <c r="A127655" s="3">
        <v>2035</v>
      </c>
      <c r="B127655" s="3">
        <v>7</v>
      </c>
      <c r="C127655" s="3">
        <v>28</v>
      </c>
      <c r="D127655" s="3">
        <v>21</v>
      </c>
      <c r="E127655" s="277">
        <v>3692.4974555020599</v>
      </c>
    </row>
    <row r="127656" spans="1:5">
      <c r="A127656" s="3">
        <v>2035</v>
      </c>
      <c r="B127656" s="3">
        <v>7</v>
      </c>
      <c r="C127656" s="3">
        <v>28</v>
      </c>
      <c r="D127656" s="3">
        <v>22</v>
      </c>
      <c r="E127656" s="277">
        <v>3478.8271456217099</v>
      </c>
    </row>
    <row r="127657" spans="1:5">
      <c r="A127657" s="3">
        <v>2035</v>
      </c>
      <c r="B127657" s="3">
        <v>7</v>
      </c>
      <c r="C127657" s="3">
        <v>28</v>
      </c>
      <c r="D127657" s="3">
        <v>23</v>
      </c>
      <c r="E127657" s="277">
        <v>3233.64220893123</v>
      </c>
    </row>
    <row r="127658" spans="1:5">
      <c r="A127658" s="3">
        <v>2035</v>
      </c>
      <c r="B127658" s="3">
        <v>7</v>
      </c>
      <c r="C127658" s="3">
        <v>29</v>
      </c>
      <c r="D127658" s="3">
        <v>0</v>
      </c>
      <c r="E127658" s="277">
        <v>3029.12617196879</v>
      </c>
    </row>
    <row r="127659" spans="1:5">
      <c r="A127659" s="3">
        <v>2035</v>
      </c>
      <c r="B127659" s="3">
        <v>7</v>
      </c>
      <c r="C127659" s="3">
        <v>29</v>
      </c>
      <c r="D127659" s="3">
        <v>1</v>
      </c>
      <c r="E127659" s="277">
        <v>2903.1915729703101</v>
      </c>
    </row>
    <row r="127660" spans="1:5">
      <c r="A127660" s="3">
        <v>2035</v>
      </c>
      <c r="B127660" s="3">
        <v>7</v>
      </c>
      <c r="C127660" s="3">
        <v>29</v>
      </c>
      <c r="D127660" s="3">
        <v>2</v>
      </c>
      <c r="E127660" s="277">
        <v>2811.1304025852901</v>
      </c>
    </row>
    <row r="127661" spans="1:5">
      <c r="A127661" s="3">
        <v>2035</v>
      </c>
      <c r="B127661" s="3">
        <v>7</v>
      </c>
      <c r="C127661" s="3">
        <v>29</v>
      </c>
      <c r="D127661" s="3">
        <v>3</v>
      </c>
      <c r="E127661" s="277">
        <v>2766.88932976245</v>
      </c>
    </row>
    <row r="127662" spans="1:5">
      <c r="A127662" s="3">
        <v>2035</v>
      </c>
      <c r="B127662" s="3">
        <v>7</v>
      </c>
      <c r="C127662" s="3">
        <v>29</v>
      </c>
      <c r="D127662" s="3">
        <v>4</v>
      </c>
      <c r="E127662" s="277">
        <v>2704.3357159123698</v>
      </c>
    </row>
    <row r="127663" spans="1:5">
      <c r="A127663" s="3">
        <v>2035</v>
      </c>
      <c r="B127663" s="3">
        <v>7</v>
      </c>
      <c r="C127663" s="3">
        <v>29</v>
      </c>
      <c r="D127663" s="3">
        <v>5</v>
      </c>
      <c r="E127663" s="277">
        <v>2768.49569550351</v>
      </c>
    </row>
    <row r="127664" spans="1:5">
      <c r="A127664" s="3">
        <v>2035</v>
      </c>
      <c r="B127664" s="3">
        <v>7</v>
      </c>
      <c r="C127664" s="3">
        <v>29</v>
      </c>
      <c r="D127664" s="3">
        <v>6</v>
      </c>
      <c r="E127664" s="277">
        <v>2787.3788676211698</v>
      </c>
    </row>
    <row r="127665" spans="1:5">
      <c r="A127665" s="3">
        <v>2035</v>
      </c>
      <c r="B127665" s="3">
        <v>7</v>
      </c>
      <c r="C127665" s="3">
        <v>29</v>
      </c>
      <c r="D127665" s="3">
        <v>7</v>
      </c>
      <c r="E127665" s="277">
        <v>3000.3106273744302</v>
      </c>
    </row>
    <row r="127666" spans="1:5">
      <c r="A127666" s="3">
        <v>2035</v>
      </c>
      <c r="B127666" s="3">
        <v>7</v>
      </c>
      <c r="C127666" s="3">
        <v>29</v>
      </c>
      <c r="D127666" s="3">
        <v>8</v>
      </c>
      <c r="E127666" s="277">
        <v>3229.9138096595798</v>
      </c>
    </row>
    <row r="127667" spans="1:5">
      <c r="A127667" s="3">
        <v>2035</v>
      </c>
      <c r="B127667" s="3">
        <v>7</v>
      </c>
      <c r="C127667" s="3">
        <v>29</v>
      </c>
      <c r="D127667" s="3">
        <v>9</v>
      </c>
      <c r="E127667" s="277">
        <v>3432.7049946385</v>
      </c>
    </row>
    <row r="127668" spans="1:5">
      <c r="A127668" s="3">
        <v>2035</v>
      </c>
      <c r="B127668" s="3">
        <v>7</v>
      </c>
      <c r="C127668" s="3">
        <v>29</v>
      </c>
      <c r="D127668" s="3">
        <v>10</v>
      </c>
      <c r="E127668" s="277">
        <v>3645.4991192296402</v>
      </c>
    </row>
    <row r="127669" spans="1:5">
      <c r="A127669" s="3">
        <v>2035</v>
      </c>
      <c r="B127669" s="3">
        <v>7</v>
      </c>
      <c r="C127669" s="3">
        <v>29</v>
      </c>
      <c r="D127669" s="3">
        <v>11</v>
      </c>
      <c r="E127669" s="277">
        <v>3877.9412487026402</v>
      </c>
    </row>
    <row r="127670" spans="1:5">
      <c r="A127670" s="3">
        <v>2035</v>
      </c>
      <c r="B127670" s="3">
        <v>7</v>
      </c>
      <c r="C127670" s="3">
        <v>29</v>
      </c>
      <c r="D127670" s="3">
        <v>12</v>
      </c>
      <c r="E127670" s="277">
        <v>4075.1606276012299</v>
      </c>
    </row>
    <row r="127671" spans="1:5">
      <c r="A127671" s="3">
        <v>2035</v>
      </c>
      <c r="B127671" s="3">
        <v>7</v>
      </c>
      <c r="C127671" s="3">
        <v>29</v>
      </c>
      <c r="D127671" s="3">
        <v>13</v>
      </c>
      <c r="E127671" s="277">
        <v>4206.1818136481397</v>
      </c>
    </row>
    <row r="127672" spans="1:5">
      <c r="A127672" s="3">
        <v>2035</v>
      </c>
      <c r="B127672" s="3">
        <v>7</v>
      </c>
      <c r="C127672" s="3">
        <v>29</v>
      </c>
      <c r="D127672" s="3">
        <v>14</v>
      </c>
      <c r="E127672" s="277">
        <v>4336.0689521254199</v>
      </c>
    </row>
    <row r="127673" spans="1:5">
      <c r="A127673" s="3">
        <v>2035</v>
      </c>
      <c r="B127673" s="3">
        <v>7</v>
      </c>
      <c r="C127673" s="3">
        <v>29</v>
      </c>
      <c r="D127673" s="3">
        <v>15</v>
      </c>
      <c r="E127673" s="277">
        <v>4494.3871949362901</v>
      </c>
    </row>
    <row r="127674" spans="1:5">
      <c r="A127674" s="3">
        <v>2035</v>
      </c>
      <c r="B127674" s="3">
        <v>7</v>
      </c>
      <c r="C127674" s="3">
        <v>29</v>
      </c>
      <c r="D127674" s="3">
        <v>16</v>
      </c>
      <c r="E127674" s="277">
        <v>4577.89153480392</v>
      </c>
    </row>
    <row r="127675" spans="1:5">
      <c r="A127675" s="3">
        <v>2035</v>
      </c>
      <c r="B127675" s="3">
        <v>7</v>
      </c>
      <c r="C127675" s="3">
        <v>29</v>
      </c>
      <c r="D127675" s="3">
        <v>17</v>
      </c>
      <c r="E127675" s="277">
        <v>4549.3063902024796</v>
      </c>
    </row>
    <row r="127676" spans="1:5">
      <c r="A127676" s="3">
        <v>2035</v>
      </c>
      <c r="B127676" s="3">
        <v>7</v>
      </c>
      <c r="C127676" s="3">
        <v>29</v>
      </c>
      <c r="D127676" s="3">
        <v>18</v>
      </c>
      <c r="E127676" s="277">
        <v>4390.2239498638201</v>
      </c>
    </row>
    <row r="127677" spans="1:5">
      <c r="A127677" s="3">
        <v>2035</v>
      </c>
      <c r="B127677" s="3">
        <v>7</v>
      </c>
      <c r="C127677" s="3">
        <v>29</v>
      </c>
      <c r="D127677" s="3">
        <v>19</v>
      </c>
      <c r="E127677" s="277">
        <v>4306.05791124814</v>
      </c>
    </row>
    <row r="127678" spans="1:5">
      <c r="A127678" s="3">
        <v>2035</v>
      </c>
      <c r="B127678" s="3">
        <v>7</v>
      </c>
      <c r="C127678" s="3">
        <v>29</v>
      </c>
      <c r="D127678" s="3">
        <v>20</v>
      </c>
      <c r="E127678" s="277">
        <v>4338.6382871675996</v>
      </c>
    </row>
    <row r="127679" spans="1:5">
      <c r="A127679" s="3">
        <v>2035</v>
      </c>
      <c r="B127679" s="3">
        <v>7</v>
      </c>
      <c r="C127679" s="3">
        <v>29</v>
      </c>
      <c r="D127679" s="3">
        <v>21</v>
      </c>
      <c r="E127679" s="277">
        <v>4141.3745188237499</v>
      </c>
    </row>
    <row r="127680" spans="1:5">
      <c r="A127680" s="3">
        <v>2035</v>
      </c>
      <c r="B127680" s="3">
        <v>7</v>
      </c>
      <c r="C127680" s="3">
        <v>29</v>
      </c>
      <c r="D127680" s="3">
        <v>22</v>
      </c>
      <c r="E127680" s="277">
        <v>3803.0310331056899</v>
      </c>
    </row>
    <row r="127681" spans="1:5">
      <c r="A127681" s="3">
        <v>2035</v>
      </c>
      <c r="B127681" s="3">
        <v>7</v>
      </c>
      <c r="C127681" s="3">
        <v>29</v>
      </c>
      <c r="D127681" s="3">
        <v>23</v>
      </c>
      <c r="E127681" s="277">
        <v>3532.4575581334998</v>
      </c>
    </row>
    <row r="127682" spans="1:5">
      <c r="A127682" s="3">
        <v>2035</v>
      </c>
      <c r="B127682" s="3">
        <v>7</v>
      </c>
      <c r="C127682" s="3">
        <v>30</v>
      </c>
      <c r="D127682" s="3">
        <v>0</v>
      </c>
      <c r="E127682" s="277">
        <v>3396.8244835158298</v>
      </c>
    </row>
    <row r="127683" spans="1:5">
      <c r="A127683" s="3">
        <v>2035</v>
      </c>
      <c r="B127683" s="3">
        <v>7</v>
      </c>
      <c r="C127683" s="3">
        <v>30</v>
      </c>
      <c r="D127683" s="3">
        <v>1</v>
      </c>
      <c r="E127683" s="277">
        <v>3280.25976324044</v>
      </c>
    </row>
    <row r="127684" spans="1:5">
      <c r="A127684" s="3">
        <v>2035</v>
      </c>
      <c r="B127684" s="3">
        <v>7</v>
      </c>
      <c r="C127684" s="3">
        <v>30</v>
      </c>
      <c r="D127684" s="3">
        <v>2</v>
      </c>
      <c r="E127684" s="277">
        <v>3171.6633471648001</v>
      </c>
    </row>
    <row r="127685" spans="1:5">
      <c r="A127685" s="3">
        <v>2035</v>
      </c>
      <c r="B127685" s="3">
        <v>7</v>
      </c>
      <c r="C127685" s="3">
        <v>30</v>
      </c>
      <c r="D127685" s="3">
        <v>3</v>
      </c>
      <c r="E127685" s="277">
        <v>3151.2834418017301</v>
      </c>
    </row>
    <row r="127686" spans="1:5">
      <c r="A127686" s="3">
        <v>2035</v>
      </c>
      <c r="B127686" s="3">
        <v>7</v>
      </c>
      <c r="C127686" s="3">
        <v>30</v>
      </c>
      <c r="D127686" s="3">
        <v>4</v>
      </c>
      <c r="E127686" s="277">
        <v>3245.7204210189698</v>
      </c>
    </row>
    <row r="127687" spans="1:5">
      <c r="A127687" s="3">
        <v>2035</v>
      </c>
      <c r="B127687" s="3">
        <v>7</v>
      </c>
      <c r="C127687" s="3">
        <v>30</v>
      </c>
      <c r="D127687" s="3">
        <v>5</v>
      </c>
      <c r="E127687" s="277">
        <v>3458.0588182880201</v>
      </c>
    </row>
    <row r="127688" spans="1:5">
      <c r="A127688" s="3">
        <v>2035</v>
      </c>
      <c r="B127688" s="3">
        <v>7</v>
      </c>
      <c r="C127688" s="3">
        <v>30</v>
      </c>
      <c r="D127688" s="3">
        <v>6</v>
      </c>
      <c r="E127688" s="277">
        <v>3618.5725752698299</v>
      </c>
    </row>
    <row r="127689" spans="1:5">
      <c r="A127689" s="3">
        <v>2035</v>
      </c>
      <c r="B127689" s="3">
        <v>7</v>
      </c>
      <c r="C127689" s="3">
        <v>30</v>
      </c>
      <c r="D127689" s="3">
        <v>7</v>
      </c>
      <c r="E127689" s="277">
        <v>3868.3463133558498</v>
      </c>
    </row>
    <row r="127690" spans="1:5">
      <c r="A127690" s="3">
        <v>2035</v>
      </c>
      <c r="B127690" s="3">
        <v>7</v>
      </c>
      <c r="C127690" s="3">
        <v>30</v>
      </c>
      <c r="D127690" s="3">
        <v>8</v>
      </c>
      <c r="E127690" s="277">
        <v>4115.7822357040905</v>
      </c>
    </row>
    <row r="127691" spans="1:5">
      <c r="A127691" s="3">
        <v>2035</v>
      </c>
      <c r="B127691" s="3">
        <v>7</v>
      </c>
      <c r="C127691" s="3">
        <v>30</v>
      </c>
      <c r="D127691" s="3">
        <v>9</v>
      </c>
      <c r="E127691" s="277">
        <v>4432.7595881132802</v>
      </c>
    </row>
    <row r="127692" spans="1:5">
      <c r="A127692" s="3">
        <v>2035</v>
      </c>
      <c r="B127692" s="3">
        <v>7</v>
      </c>
      <c r="C127692" s="3">
        <v>30</v>
      </c>
      <c r="D127692" s="3">
        <v>10</v>
      </c>
      <c r="E127692" s="277">
        <v>4830.1273640372801</v>
      </c>
    </row>
    <row r="127693" spans="1:5">
      <c r="A127693" s="3">
        <v>2035</v>
      </c>
      <c r="B127693" s="3">
        <v>7</v>
      </c>
      <c r="C127693" s="3">
        <v>30</v>
      </c>
      <c r="D127693" s="3">
        <v>11</v>
      </c>
      <c r="E127693" s="277">
        <v>5136.3261444766404</v>
      </c>
    </row>
    <row r="127694" spans="1:5">
      <c r="A127694" s="3">
        <v>2035</v>
      </c>
      <c r="B127694" s="3">
        <v>7</v>
      </c>
      <c r="C127694" s="3">
        <v>30</v>
      </c>
      <c r="D127694" s="3">
        <v>12</v>
      </c>
      <c r="E127694" s="277">
        <v>5361.6463993062898</v>
      </c>
    </row>
    <row r="127695" spans="1:5">
      <c r="A127695" s="3">
        <v>2035</v>
      </c>
      <c r="B127695" s="3">
        <v>7</v>
      </c>
      <c r="C127695" s="3">
        <v>30</v>
      </c>
      <c r="D127695" s="3">
        <v>13</v>
      </c>
      <c r="E127695" s="277">
        <v>5457.7801414243204</v>
      </c>
    </row>
    <row r="127696" spans="1:5">
      <c r="A127696" s="3">
        <v>2035</v>
      </c>
      <c r="B127696" s="3">
        <v>7</v>
      </c>
      <c r="C127696" s="3">
        <v>30</v>
      </c>
      <c r="D127696" s="3">
        <v>14</v>
      </c>
      <c r="E127696" s="277">
        <v>5522.3481191843102</v>
      </c>
    </row>
    <row r="127697" spans="1:5">
      <c r="A127697" s="3">
        <v>2035</v>
      </c>
      <c r="B127697" s="3">
        <v>7</v>
      </c>
      <c r="C127697" s="3">
        <v>30</v>
      </c>
      <c r="D127697" s="3">
        <v>15</v>
      </c>
      <c r="E127697" s="277">
        <v>5574.9989660679603</v>
      </c>
    </row>
    <row r="127698" spans="1:5">
      <c r="A127698" s="3">
        <v>2035</v>
      </c>
      <c r="B127698" s="3">
        <v>7</v>
      </c>
      <c r="C127698" s="3">
        <v>30</v>
      </c>
      <c r="D127698" s="3">
        <v>16</v>
      </c>
      <c r="E127698" s="277">
        <v>5555.3559113904303</v>
      </c>
    </row>
    <row r="127699" spans="1:5">
      <c r="A127699" s="3">
        <v>2035</v>
      </c>
      <c r="B127699" s="3">
        <v>7</v>
      </c>
      <c r="C127699" s="3">
        <v>30</v>
      </c>
      <c r="D127699" s="3">
        <v>17</v>
      </c>
      <c r="E127699" s="277">
        <v>5471.8271908895904</v>
      </c>
    </row>
    <row r="127700" spans="1:5">
      <c r="A127700" s="3">
        <v>2035</v>
      </c>
      <c r="B127700" s="3">
        <v>7</v>
      </c>
      <c r="C127700" s="3">
        <v>30</v>
      </c>
      <c r="D127700" s="3">
        <v>18</v>
      </c>
      <c r="E127700" s="277">
        <v>5382.6645077618696</v>
      </c>
    </row>
    <row r="127701" spans="1:5">
      <c r="A127701" s="3">
        <v>2035</v>
      </c>
      <c r="B127701" s="3">
        <v>7</v>
      </c>
      <c r="C127701" s="3">
        <v>30</v>
      </c>
      <c r="D127701" s="3">
        <v>19</v>
      </c>
      <c r="E127701" s="277">
        <v>5232.4159380096098</v>
      </c>
    </row>
    <row r="127702" spans="1:5">
      <c r="A127702" s="3">
        <v>2035</v>
      </c>
      <c r="B127702" s="3">
        <v>7</v>
      </c>
      <c r="C127702" s="3">
        <v>30</v>
      </c>
      <c r="D127702" s="3">
        <v>20</v>
      </c>
      <c r="E127702" s="277">
        <v>5176.4692631161797</v>
      </c>
    </row>
    <row r="127703" spans="1:5">
      <c r="A127703" s="3">
        <v>2035</v>
      </c>
      <c r="B127703" s="3">
        <v>7</v>
      </c>
      <c r="C127703" s="3">
        <v>30</v>
      </c>
      <c r="D127703" s="3">
        <v>21</v>
      </c>
      <c r="E127703" s="277">
        <v>4698.7148876756701</v>
      </c>
    </row>
    <row r="127704" spans="1:5">
      <c r="A127704" s="3">
        <v>2035</v>
      </c>
      <c r="B127704" s="3">
        <v>7</v>
      </c>
      <c r="C127704" s="3">
        <v>30</v>
      </c>
      <c r="D127704" s="3">
        <v>22</v>
      </c>
      <c r="E127704" s="277">
        <v>4311.5273362960697</v>
      </c>
    </row>
    <row r="127705" spans="1:5">
      <c r="A127705" s="3">
        <v>2035</v>
      </c>
      <c r="B127705" s="3">
        <v>7</v>
      </c>
      <c r="C127705" s="3">
        <v>30</v>
      </c>
      <c r="D127705" s="3">
        <v>23</v>
      </c>
      <c r="E127705" s="277">
        <v>3971.6650196782598</v>
      </c>
    </row>
    <row r="127706" spans="1:5">
      <c r="A127706" s="3">
        <v>2035</v>
      </c>
      <c r="B127706" s="3">
        <v>7</v>
      </c>
      <c r="C127706" s="3">
        <v>31</v>
      </c>
      <c r="D127706" s="3">
        <v>0</v>
      </c>
      <c r="E127706" s="277">
        <v>3662.3451653878801</v>
      </c>
    </row>
    <row r="127707" spans="1:5">
      <c r="A127707" s="3">
        <v>2035</v>
      </c>
      <c r="B127707" s="3">
        <v>7</v>
      </c>
      <c r="C127707" s="3">
        <v>31</v>
      </c>
      <c r="D127707" s="3">
        <v>1</v>
      </c>
      <c r="E127707" s="277">
        <v>3498.6534252276601</v>
      </c>
    </row>
    <row r="127708" spans="1:5">
      <c r="A127708" s="3">
        <v>2035</v>
      </c>
      <c r="B127708" s="3">
        <v>7</v>
      </c>
      <c r="C127708" s="3">
        <v>31</v>
      </c>
      <c r="D127708" s="3">
        <v>2</v>
      </c>
      <c r="E127708" s="277">
        <v>3370.3904595097501</v>
      </c>
    </row>
    <row r="127709" spans="1:5">
      <c r="A127709" s="3">
        <v>2035</v>
      </c>
      <c r="B127709" s="3">
        <v>7</v>
      </c>
      <c r="C127709" s="3">
        <v>31</v>
      </c>
      <c r="D127709" s="3">
        <v>3</v>
      </c>
      <c r="E127709" s="277">
        <v>3301.0364583311398</v>
      </c>
    </row>
    <row r="127710" spans="1:5">
      <c r="A127710" s="3">
        <v>2035</v>
      </c>
      <c r="B127710" s="3">
        <v>7</v>
      </c>
      <c r="C127710" s="3">
        <v>31</v>
      </c>
      <c r="D127710" s="3">
        <v>4</v>
      </c>
      <c r="E127710" s="277">
        <v>3353.4804244603201</v>
      </c>
    </row>
    <row r="127711" spans="1:5">
      <c r="A127711" s="3">
        <v>2035</v>
      </c>
      <c r="B127711" s="3">
        <v>7</v>
      </c>
      <c r="C127711" s="3">
        <v>31</v>
      </c>
      <c r="D127711" s="3">
        <v>5</v>
      </c>
      <c r="E127711" s="277">
        <v>3542.0212244808999</v>
      </c>
    </row>
    <row r="127712" spans="1:5">
      <c r="A127712" s="3">
        <v>2035</v>
      </c>
      <c r="B127712" s="3">
        <v>7</v>
      </c>
      <c r="C127712" s="3">
        <v>31</v>
      </c>
      <c r="D127712" s="3">
        <v>6</v>
      </c>
      <c r="E127712" s="277">
        <v>3749.8117762566899</v>
      </c>
    </row>
    <row r="127713" spans="1:5">
      <c r="A127713" s="3">
        <v>2035</v>
      </c>
      <c r="B127713" s="3">
        <v>7</v>
      </c>
      <c r="C127713" s="3">
        <v>31</v>
      </c>
      <c r="D127713" s="3">
        <v>7</v>
      </c>
      <c r="E127713" s="277">
        <v>3966.3186813553498</v>
      </c>
    </row>
    <row r="127714" spans="1:5">
      <c r="A127714" s="3">
        <v>2035</v>
      </c>
      <c r="B127714" s="3">
        <v>7</v>
      </c>
      <c r="C127714" s="3">
        <v>31</v>
      </c>
      <c r="D127714" s="3">
        <v>8</v>
      </c>
      <c r="E127714" s="277">
        <v>4256.2228844313204</v>
      </c>
    </row>
    <row r="127715" spans="1:5">
      <c r="A127715" s="3">
        <v>2035</v>
      </c>
      <c r="B127715" s="3">
        <v>7</v>
      </c>
      <c r="C127715" s="3">
        <v>31</v>
      </c>
      <c r="D127715" s="3">
        <v>9</v>
      </c>
      <c r="E127715" s="277">
        <v>4588.8465978055401</v>
      </c>
    </row>
    <row r="127716" spans="1:5">
      <c r="A127716" s="3">
        <v>2035</v>
      </c>
      <c r="B127716" s="3">
        <v>7</v>
      </c>
      <c r="C127716" s="3">
        <v>31</v>
      </c>
      <c r="D127716" s="3">
        <v>10</v>
      </c>
      <c r="E127716" s="277">
        <v>4888.52440808544</v>
      </c>
    </row>
    <row r="127717" spans="1:5">
      <c r="A127717" s="3">
        <v>2035</v>
      </c>
      <c r="B127717" s="3">
        <v>7</v>
      </c>
      <c r="C127717" s="3">
        <v>31</v>
      </c>
      <c r="D127717" s="3">
        <v>11</v>
      </c>
      <c r="E127717" s="277">
        <v>5199.5145908598597</v>
      </c>
    </row>
    <row r="127718" spans="1:5">
      <c r="A127718" s="3">
        <v>2035</v>
      </c>
      <c r="B127718" s="3">
        <v>7</v>
      </c>
      <c r="C127718" s="3">
        <v>31</v>
      </c>
      <c r="D127718" s="3">
        <v>12</v>
      </c>
      <c r="E127718" s="277">
        <v>5369.7643639928001</v>
      </c>
    </row>
    <row r="127719" spans="1:5">
      <c r="A127719" s="3">
        <v>2035</v>
      </c>
      <c r="B127719" s="3">
        <v>7</v>
      </c>
      <c r="C127719" s="3">
        <v>31</v>
      </c>
      <c r="D127719" s="3">
        <v>13</v>
      </c>
      <c r="E127719" s="277">
        <v>5489.8679269068698</v>
      </c>
    </row>
    <row r="127720" spans="1:5">
      <c r="A127720" s="3">
        <v>2035</v>
      </c>
      <c r="B127720" s="3">
        <v>7</v>
      </c>
      <c r="C127720" s="3">
        <v>31</v>
      </c>
      <c r="D127720" s="3">
        <v>14</v>
      </c>
      <c r="E127720" s="277">
        <v>5624.4092038929202</v>
      </c>
    </row>
    <row r="127721" spans="1:5">
      <c r="A127721" s="3">
        <v>2035</v>
      </c>
      <c r="B127721" s="3">
        <v>7</v>
      </c>
      <c r="C127721" s="3">
        <v>31</v>
      </c>
      <c r="D127721" s="3">
        <v>15</v>
      </c>
      <c r="E127721" s="277">
        <v>5698.30230787867</v>
      </c>
    </row>
    <row r="127722" spans="1:5">
      <c r="A127722" s="3">
        <v>2035</v>
      </c>
      <c r="B127722" s="3">
        <v>7</v>
      </c>
      <c r="C127722" s="3">
        <v>31</v>
      </c>
      <c r="D127722" s="3">
        <v>16</v>
      </c>
      <c r="E127722" s="277">
        <v>5671.8065914685503</v>
      </c>
    </row>
    <row r="127723" spans="1:5">
      <c r="A127723" s="3">
        <v>2035</v>
      </c>
      <c r="B127723" s="3">
        <v>7</v>
      </c>
      <c r="C127723" s="3">
        <v>31</v>
      </c>
      <c r="D127723" s="3">
        <v>17</v>
      </c>
      <c r="E127723" s="277">
        <v>5562.4049497905498</v>
      </c>
    </row>
    <row r="127724" spans="1:5">
      <c r="A127724" s="3">
        <v>2035</v>
      </c>
      <c r="B127724" s="3">
        <v>7</v>
      </c>
      <c r="C127724" s="3">
        <v>31</v>
      </c>
      <c r="D127724" s="3">
        <v>18</v>
      </c>
      <c r="E127724" s="277">
        <v>5458.0718177797598</v>
      </c>
    </row>
    <row r="127725" spans="1:5">
      <c r="A127725" s="3">
        <v>2035</v>
      </c>
      <c r="B127725" s="3">
        <v>7</v>
      </c>
      <c r="C127725" s="3">
        <v>31</v>
      </c>
      <c r="D127725" s="3">
        <v>19</v>
      </c>
      <c r="E127725" s="277">
        <v>5311.5343512275203</v>
      </c>
    </row>
    <row r="127726" spans="1:5">
      <c r="A127726" s="3">
        <v>2035</v>
      </c>
      <c r="B127726" s="3">
        <v>7</v>
      </c>
      <c r="C127726" s="3">
        <v>31</v>
      </c>
      <c r="D127726" s="3">
        <v>20</v>
      </c>
      <c r="E127726" s="277">
        <v>5219.1137936148998</v>
      </c>
    </row>
    <row r="127727" spans="1:5">
      <c r="A127727" s="3">
        <v>2035</v>
      </c>
      <c r="B127727" s="3">
        <v>7</v>
      </c>
      <c r="C127727" s="3">
        <v>31</v>
      </c>
      <c r="D127727" s="3">
        <v>21</v>
      </c>
      <c r="E127727" s="277">
        <v>4737.5026826366002</v>
      </c>
    </row>
    <row r="127728" spans="1:5">
      <c r="A127728" s="3">
        <v>2035</v>
      </c>
      <c r="B127728" s="3">
        <v>7</v>
      </c>
      <c r="C127728" s="3">
        <v>31</v>
      </c>
      <c r="D127728" s="3">
        <v>22</v>
      </c>
      <c r="E127728" s="277">
        <v>4338.6493331681204</v>
      </c>
    </row>
    <row r="127729" spans="1:5">
      <c r="A127729" s="3">
        <v>2035</v>
      </c>
      <c r="B127729" s="3">
        <v>7</v>
      </c>
      <c r="C127729" s="3">
        <v>31</v>
      </c>
      <c r="D127729" s="3">
        <v>23</v>
      </c>
      <c r="E127729" s="277">
        <v>3981.6080638390299</v>
      </c>
    </row>
    <row r="127730" spans="1:5">
      <c r="A127730" s="3">
        <v>2035</v>
      </c>
      <c r="B127730" s="3">
        <v>8</v>
      </c>
      <c r="C127730" s="3">
        <v>1</v>
      </c>
      <c r="D127730" s="3">
        <v>0</v>
      </c>
      <c r="E127730" s="277">
        <v>3939.6083784010598</v>
      </c>
    </row>
    <row r="127731" spans="1:5">
      <c r="A127731" s="3">
        <v>2035</v>
      </c>
      <c r="B127731" s="3">
        <v>8</v>
      </c>
      <c r="C127731" s="3">
        <v>1</v>
      </c>
      <c r="D127731" s="3">
        <v>1</v>
      </c>
      <c r="E127731" s="277">
        <v>3648.1264636453898</v>
      </c>
    </row>
    <row r="127732" spans="1:5">
      <c r="A127732" s="3">
        <v>2035</v>
      </c>
      <c r="B127732" s="3">
        <v>8</v>
      </c>
      <c r="C127732" s="3">
        <v>1</v>
      </c>
      <c r="D127732" s="3">
        <v>2</v>
      </c>
      <c r="E127732" s="277">
        <v>3472.9685357919302</v>
      </c>
    </row>
    <row r="127733" spans="1:5">
      <c r="A127733" s="3">
        <v>2035</v>
      </c>
      <c r="B127733" s="3">
        <v>8</v>
      </c>
      <c r="C127733" s="3">
        <v>1</v>
      </c>
      <c r="D127733" s="3">
        <v>3</v>
      </c>
      <c r="E127733" s="277">
        <v>3387.8768686762101</v>
      </c>
    </row>
    <row r="127734" spans="1:5">
      <c r="A127734" s="3">
        <v>2035</v>
      </c>
      <c r="B127734" s="3">
        <v>8</v>
      </c>
      <c r="C127734" s="3">
        <v>1</v>
      </c>
      <c r="D127734" s="3">
        <v>4</v>
      </c>
      <c r="E127734" s="277">
        <v>3428.5843481853299</v>
      </c>
    </row>
    <row r="127735" spans="1:5">
      <c r="A127735" s="3">
        <v>2035</v>
      </c>
      <c r="B127735" s="3">
        <v>8</v>
      </c>
      <c r="C127735" s="3">
        <v>1</v>
      </c>
      <c r="D127735" s="3">
        <v>5</v>
      </c>
      <c r="E127735" s="277">
        <v>3659.3874319285801</v>
      </c>
    </row>
    <row r="127736" spans="1:5">
      <c r="A127736" s="3">
        <v>2035</v>
      </c>
      <c r="B127736" s="3">
        <v>8</v>
      </c>
      <c r="C127736" s="3">
        <v>1</v>
      </c>
      <c r="D127736" s="3">
        <v>6</v>
      </c>
      <c r="E127736" s="277">
        <v>3832.75911441997</v>
      </c>
    </row>
    <row r="127737" spans="1:5">
      <c r="A127737" s="3">
        <v>2035</v>
      </c>
      <c r="B127737" s="3">
        <v>8</v>
      </c>
      <c r="C127737" s="3">
        <v>1</v>
      </c>
      <c r="D127737" s="3">
        <v>7</v>
      </c>
      <c r="E127737" s="277">
        <v>4143.4851452003604</v>
      </c>
    </row>
    <row r="127738" spans="1:5">
      <c r="A127738" s="3">
        <v>2035</v>
      </c>
      <c r="B127738" s="3">
        <v>8</v>
      </c>
      <c r="C127738" s="3">
        <v>1</v>
      </c>
      <c r="D127738" s="3">
        <v>8</v>
      </c>
      <c r="E127738" s="277">
        <v>4471.38223374064</v>
      </c>
    </row>
    <row r="127739" spans="1:5">
      <c r="A127739" s="3">
        <v>2035</v>
      </c>
      <c r="B127739" s="3">
        <v>8</v>
      </c>
      <c r="C127739" s="3">
        <v>1</v>
      </c>
      <c r="D127739" s="3">
        <v>9</v>
      </c>
      <c r="E127739" s="277">
        <v>4755.1148305673196</v>
      </c>
    </row>
    <row r="127740" spans="1:5">
      <c r="A127740" s="3">
        <v>2035</v>
      </c>
      <c r="B127740" s="3">
        <v>8</v>
      </c>
      <c r="C127740" s="3">
        <v>1</v>
      </c>
      <c r="D127740" s="3">
        <v>10</v>
      </c>
      <c r="E127740" s="277">
        <v>5035.1164566910002</v>
      </c>
    </row>
    <row r="127741" spans="1:5">
      <c r="A127741" s="3">
        <v>2035</v>
      </c>
      <c r="B127741" s="3">
        <v>8</v>
      </c>
      <c r="C127741" s="3">
        <v>1</v>
      </c>
      <c r="D127741" s="3">
        <v>11</v>
      </c>
      <c r="E127741" s="277">
        <v>5387.07125940691</v>
      </c>
    </row>
    <row r="127742" spans="1:5">
      <c r="A127742" s="3">
        <v>2035</v>
      </c>
      <c r="B127742" s="3">
        <v>8</v>
      </c>
      <c r="C127742" s="3">
        <v>1</v>
      </c>
      <c r="D127742" s="3">
        <v>12</v>
      </c>
      <c r="E127742" s="277">
        <v>5637.5578507885702</v>
      </c>
    </row>
    <row r="127743" spans="1:5">
      <c r="A127743" s="3">
        <v>2035</v>
      </c>
      <c r="B127743" s="3">
        <v>8</v>
      </c>
      <c r="C127743" s="3">
        <v>1</v>
      </c>
      <c r="D127743" s="3">
        <v>13</v>
      </c>
      <c r="E127743" s="277">
        <v>5725.8634509655403</v>
      </c>
    </row>
    <row r="127744" spans="1:5">
      <c r="A127744" s="3">
        <v>2035</v>
      </c>
      <c r="B127744" s="3">
        <v>8</v>
      </c>
      <c r="C127744" s="3">
        <v>1</v>
      </c>
      <c r="D127744" s="3">
        <v>14</v>
      </c>
      <c r="E127744" s="277">
        <v>5799.9313470061297</v>
      </c>
    </row>
    <row r="127745" spans="1:5">
      <c r="A127745" s="3">
        <v>2035</v>
      </c>
      <c r="B127745" s="3">
        <v>8</v>
      </c>
      <c r="C127745" s="3">
        <v>1</v>
      </c>
      <c r="D127745" s="3">
        <v>15</v>
      </c>
      <c r="E127745" s="277">
        <v>5808.3603092264302</v>
      </c>
    </row>
    <row r="127746" spans="1:5">
      <c r="A127746" s="3">
        <v>2035</v>
      </c>
      <c r="B127746" s="3">
        <v>8</v>
      </c>
      <c r="C127746" s="3">
        <v>1</v>
      </c>
      <c r="D127746" s="3">
        <v>16</v>
      </c>
      <c r="E127746" s="277">
        <v>5737.7042824570999</v>
      </c>
    </row>
    <row r="127747" spans="1:5">
      <c r="A127747" s="3">
        <v>2035</v>
      </c>
      <c r="B127747" s="3">
        <v>8</v>
      </c>
      <c r="C127747" s="3">
        <v>1</v>
      </c>
      <c r="D127747" s="3">
        <v>17</v>
      </c>
      <c r="E127747" s="277">
        <v>5697.4907325538597</v>
      </c>
    </row>
    <row r="127748" spans="1:5">
      <c r="A127748" s="3">
        <v>2035</v>
      </c>
      <c r="B127748" s="3">
        <v>8</v>
      </c>
      <c r="C127748" s="3">
        <v>1</v>
      </c>
      <c r="D127748" s="3">
        <v>18</v>
      </c>
      <c r="E127748" s="277">
        <v>5576.8039412997696</v>
      </c>
    </row>
    <row r="127749" spans="1:5">
      <c r="A127749" s="3">
        <v>2035</v>
      </c>
      <c r="B127749" s="3">
        <v>8</v>
      </c>
      <c r="C127749" s="3">
        <v>1</v>
      </c>
      <c r="D127749" s="3">
        <v>19</v>
      </c>
      <c r="E127749" s="277">
        <v>5316.2356687797901</v>
      </c>
    </row>
    <row r="127750" spans="1:5">
      <c r="A127750" s="3">
        <v>2035</v>
      </c>
      <c r="B127750" s="3">
        <v>8</v>
      </c>
      <c r="C127750" s="3">
        <v>1</v>
      </c>
      <c r="D127750" s="3">
        <v>20</v>
      </c>
      <c r="E127750" s="277">
        <v>5104.6964293546598</v>
      </c>
    </row>
    <row r="127751" spans="1:5">
      <c r="A127751" s="3">
        <v>2035</v>
      </c>
      <c r="B127751" s="3">
        <v>8</v>
      </c>
      <c r="C127751" s="3">
        <v>1</v>
      </c>
      <c r="D127751" s="3">
        <v>21</v>
      </c>
      <c r="E127751" s="277">
        <v>4806.0117856153202</v>
      </c>
    </row>
    <row r="127752" spans="1:5">
      <c r="A127752" s="3">
        <v>2035</v>
      </c>
      <c r="B127752" s="3">
        <v>8</v>
      </c>
      <c r="C127752" s="3">
        <v>1</v>
      </c>
      <c r="D127752" s="3">
        <v>22</v>
      </c>
      <c r="E127752" s="277">
        <v>4437.25825563332</v>
      </c>
    </row>
    <row r="127753" spans="1:5">
      <c r="A127753" s="3">
        <v>2035</v>
      </c>
      <c r="B127753" s="3">
        <v>8</v>
      </c>
      <c r="C127753" s="3">
        <v>1</v>
      </c>
      <c r="D127753" s="3">
        <v>23</v>
      </c>
      <c r="E127753" s="277">
        <v>4005.5076541139802</v>
      </c>
    </row>
    <row r="127754" spans="1:5">
      <c r="A127754" s="3">
        <v>2035</v>
      </c>
      <c r="B127754" s="3">
        <v>8</v>
      </c>
      <c r="C127754" s="3">
        <v>2</v>
      </c>
      <c r="D127754" s="3">
        <v>0</v>
      </c>
      <c r="E127754" s="277">
        <v>3683.5693652719701</v>
      </c>
    </row>
    <row r="127755" spans="1:5">
      <c r="A127755" s="3">
        <v>2035</v>
      </c>
      <c r="B127755" s="3">
        <v>8</v>
      </c>
      <c r="C127755" s="3">
        <v>2</v>
      </c>
      <c r="D127755" s="3">
        <v>1</v>
      </c>
      <c r="E127755" s="277">
        <v>3428.8776660831099</v>
      </c>
    </row>
    <row r="127756" spans="1:5">
      <c r="A127756" s="3">
        <v>2035</v>
      </c>
      <c r="B127756" s="3">
        <v>8</v>
      </c>
      <c r="C127756" s="3">
        <v>2</v>
      </c>
      <c r="D127756" s="3">
        <v>2</v>
      </c>
      <c r="E127756" s="277">
        <v>3228.6043317346498</v>
      </c>
    </row>
    <row r="127757" spans="1:5">
      <c r="A127757" s="3">
        <v>2035</v>
      </c>
      <c r="B127757" s="3">
        <v>8</v>
      </c>
      <c r="C127757" s="3">
        <v>2</v>
      </c>
      <c r="D127757" s="3">
        <v>3</v>
      </c>
      <c r="E127757" s="277">
        <v>3149.6325455218898</v>
      </c>
    </row>
    <row r="127758" spans="1:5">
      <c r="A127758" s="3">
        <v>2035</v>
      </c>
      <c r="B127758" s="3">
        <v>8</v>
      </c>
      <c r="C127758" s="3">
        <v>2</v>
      </c>
      <c r="D127758" s="3">
        <v>4</v>
      </c>
      <c r="E127758" s="277">
        <v>3220.3232866143799</v>
      </c>
    </row>
    <row r="127759" spans="1:5">
      <c r="A127759" s="3">
        <v>2035</v>
      </c>
      <c r="B127759" s="3">
        <v>8</v>
      </c>
      <c r="C127759" s="3">
        <v>2</v>
      </c>
      <c r="D127759" s="3">
        <v>5</v>
      </c>
      <c r="E127759" s="277">
        <v>3401.0429451825198</v>
      </c>
    </row>
    <row r="127760" spans="1:5">
      <c r="A127760" s="3">
        <v>2035</v>
      </c>
      <c r="B127760" s="3">
        <v>8</v>
      </c>
      <c r="C127760" s="3">
        <v>2</v>
      </c>
      <c r="D127760" s="3">
        <v>6</v>
      </c>
      <c r="E127760" s="277">
        <v>3598.3638580428201</v>
      </c>
    </row>
    <row r="127761" spans="1:5">
      <c r="A127761" s="3">
        <v>2035</v>
      </c>
      <c r="B127761" s="3">
        <v>8</v>
      </c>
      <c r="C127761" s="3">
        <v>2</v>
      </c>
      <c r="D127761" s="3">
        <v>7</v>
      </c>
      <c r="E127761" s="277">
        <v>3887.0445672853998</v>
      </c>
    </row>
    <row r="127762" spans="1:5">
      <c r="A127762" s="3">
        <v>2035</v>
      </c>
      <c r="B127762" s="3">
        <v>8</v>
      </c>
      <c r="C127762" s="3">
        <v>2</v>
      </c>
      <c r="D127762" s="3">
        <v>8</v>
      </c>
      <c r="E127762" s="277">
        <v>4243.4716755496402</v>
      </c>
    </row>
    <row r="127763" spans="1:5">
      <c r="A127763" s="3">
        <v>2035</v>
      </c>
      <c r="B127763" s="3">
        <v>8</v>
      </c>
      <c r="C127763" s="3">
        <v>2</v>
      </c>
      <c r="D127763" s="3">
        <v>9</v>
      </c>
      <c r="E127763" s="277">
        <v>4591.99855532946</v>
      </c>
    </row>
    <row r="127764" spans="1:5">
      <c r="A127764" s="3">
        <v>2035</v>
      </c>
      <c r="B127764" s="3">
        <v>8</v>
      </c>
      <c r="C127764" s="3">
        <v>2</v>
      </c>
      <c r="D127764" s="3">
        <v>10</v>
      </c>
      <c r="E127764" s="277">
        <v>4894.03725323658</v>
      </c>
    </row>
    <row r="127765" spans="1:5">
      <c r="A127765" s="3">
        <v>2035</v>
      </c>
      <c r="B127765" s="3">
        <v>8</v>
      </c>
      <c r="C127765" s="3">
        <v>2</v>
      </c>
      <c r="D127765" s="3">
        <v>11</v>
      </c>
      <c r="E127765" s="277">
        <v>5203.2846599261502</v>
      </c>
    </row>
    <row r="127766" spans="1:5">
      <c r="A127766" s="3">
        <v>2035</v>
      </c>
      <c r="B127766" s="3">
        <v>8</v>
      </c>
      <c r="C127766" s="3">
        <v>2</v>
      </c>
      <c r="D127766" s="3">
        <v>12</v>
      </c>
      <c r="E127766" s="277">
        <v>5483.9098635301698</v>
      </c>
    </row>
    <row r="127767" spans="1:5">
      <c r="A127767" s="3">
        <v>2035</v>
      </c>
      <c r="B127767" s="3">
        <v>8</v>
      </c>
      <c r="C127767" s="3">
        <v>2</v>
      </c>
      <c r="D127767" s="3">
        <v>13</v>
      </c>
      <c r="E127767" s="277">
        <v>5612.11246275744</v>
      </c>
    </row>
    <row r="127768" spans="1:5">
      <c r="A127768" s="3">
        <v>2035</v>
      </c>
      <c r="B127768" s="3">
        <v>8</v>
      </c>
      <c r="C127768" s="3">
        <v>2</v>
      </c>
      <c r="D127768" s="3">
        <v>14</v>
      </c>
      <c r="E127768" s="277">
        <v>5726.8121095195602</v>
      </c>
    </row>
    <row r="127769" spans="1:5">
      <c r="A127769" s="3">
        <v>2035</v>
      </c>
      <c r="B127769" s="3">
        <v>8</v>
      </c>
      <c r="C127769" s="3">
        <v>2</v>
      </c>
      <c r="D127769" s="3">
        <v>15</v>
      </c>
      <c r="E127769" s="277">
        <v>5874.5231119751697</v>
      </c>
    </row>
    <row r="127770" spans="1:5">
      <c r="A127770" s="3">
        <v>2035</v>
      </c>
      <c r="B127770" s="3">
        <v>8</v>
      </c>
      <c r="C127770" s="3">
        <v>2</v>
      </c>
      <c r="D127770" s="3">
        <v>16</v>
      </c>
      <c r="E127770" s="277">
        <v>5774.1109696221001</v>
      </c>
    </row>
    <row r="127771" spans="1:5">
      <c r="A127771" s="3">
        <v>2035</v>
      </c>
      <c r="B127771" s="3">
        <v>8</v>
      </c>
      <c r="C127771" s="3">
        <v>2</v>
      </c>
      <c r="D127771" s="3">
        <v>17</v>
      </c>
      <c r="E127771" s="277">
        <v>5783.5569781043996</v>
      </c>
    </row>
    <row r="127772" spans="1:5">
      <c r="A127772" s="3">
        <v>2035</v>
      </c>
      <c r="B127772" s="3">
        <v>8</v>
      </c>
      <c r="C127772" s="3">
        <v>2</v>
      </c>
      <c r="D127772" s="3">
        <v>18</v>
      </c>
      <c r="E127772" s="277">
        <v>5611.3587575006404</v>
      </c>
    </row>
    <row r="127773" spans="1:5">
      <c r="A127773" s="3">
        <v>2035</v>
      </c>
      <c r="B127773" s="3">
        <v>8</v>
      </c>
      <c r="C127773" s="3">
        <v>2</v>
      </c>
      <c r="D127773" s="3">
        <v>19</v>
      </c>
      <c r="E127773" s="277">
        <v>5385.2139782617496</v>
      </c>
    </row>
    <row r="127774" spans="1:5">
      <c r="A127774" s="3">
        <v>2035</v>
      </c>
      <c r="B127774" s="3">
        <v>8</v>
      </c>
      <c r="C127774" s="3">
        <v>2</v>
      </c>
      <c r="D127774" s="3">
        <v>20</v>
      </c>
      <c r="E127774" s="277">
        <v>5241.90255791649</v>
      </c>
    </row>
    <row r="127775" spans="1:5">
      <c r="A127775" s="3">
        <v>2035</v>
      </c>
      <c r="B127775" s="3">
        <v>8</v>
      </c>
      <c r="C127775" s="3">
        <v>2</v>
      </c>
      <c r="D127775" s="3">
        <v>21</v>
      </c>
      <c r="E127775" s="277">
        <v>4869.4454402481297</v>
      </c>
    </row>
    <row r="127776" spans="1:5">
      <c r="A127776" s="3">
        <v>2035</v>
      </c>
      <c r="B127776" s="3">
        <v>8</v>
      </c>
      <c r="C127776" s="3">
        <v>2</v>
      </c>
      <c r="D127776" s="3">
        <v>22</v>
      </c>
      <c r="E127776" s="277">
        <v>4514.56769548992</v>
      </c>
    </row>
    <row r="127777" spans="1:5">
      <c r="A127777" s="3">
        <v>2035</v>
      </c>
      <c r="B127777" s="3">
        <v>8</v>
      </c>
      <c r="C127777" s="3">
        <v>2</v>
      </c>
      <c r="D127777" s="3">
        <v>23</v>
      </c>
      <c r="E127777" s="277">
        <v>4161.59731610782</v>
      </c>
    </row>
    <row r="127778" spans="1:5">
      <c r="A127778" s="3">
        <v>2035</v>
      </c>
      <c r="B127778" s="3">
        <v>8</v>
      </c>
      <c r="C127778" s="3">
        <v>3</v>
      </c>
      <c r="D127778" s="3">
        <v>0</v>
      </c>
      <c r="E127778" s="277">
        <v>3911.7746144683401</v>
      </c>
    </row>
    <row r="127779" spans="1:5">
      <c r="A127779" s="3">
        <v>2035</v>
      </c>
      <c r="B127779" s="3">
        <v>8</v>
      </c>
      <c r="C127779" s="3">
        <v>3</v>
      </c>
      <c r="D127779" s="3">
        <v>1</v>
      </c>
      <c r="E127779" s="277">
        <v>3664.30948311774</v>
      </c>
    </row>
    <row r="127780" spans="1:5">
      <c r="A127780" s="3">
        <v>2035</v>
      </c>
      <c r="B127780" s="3">
        <v>8</v>
      </c>
      <c r="C127780" s="3">
        <v>3</v>
      </c>
      <c r="D127780" s="3">
        <v>2</v>
      </c>
      <c r="E127780" s="277">
        <v>3466.6975997425202</v>
      </c>
    </row>
    <row r="127781" spans="1:5">
      <c r="A127781" s="3">
        <v>2035</v>
      </c>
      <c r="B127781" s="3">
        <v>8</v>
      </c>
      <c r="C127781" s="3">
        <v>3</v>
      </c>
      <c r="D127781" s="3">
        <v>3</v>
      </c>
      <c r="E127781" s="277">
        <v>3409.7947149215302</v>
      </c>
    </row>
    <row r="127782" spans="1:5">
      <c r="A127782" s="3">
        <v>2035</v>
      </c>
      <c r="B127782" s="3">
        <v>8</v>
      </c>
      <c r="C127782" s="3">
        <v>3</v>
      </c>
      <c r="D127782" s="3">
        <v>4</v>
      </c>
      <c r="E127782" s="277">
        <v>3479.9618520742602</v>
      </c>
    </row>
    <row r="127783" spans="1:5">
      <c r="A127783" s="3">
        <v>2035</v>
      </c>
      <c r="B127783" s="3">
        <v>8</v>
      </c>
      <c r="C127783" s="3">
        <v>3</v>
      </c>
      <c r="D127783" s="3">
        <v>5</v>
      </c>
      <c r="E127783" s="277">
        <v>3697.3187859138902</v>
      </c>
    </row>
    <row r="127784" spans="1:5">
      <c r="A127784" s="3">
        <v>2035</v>
      </c>
      <c r="B127784" s="3">
        <v>8</v>
      </c>
      <c r="C127784" s="3">
        <v>3</v>
      </c>
      <c r="D127784" s="3">
        <v>6</v>
      </c>
      <c r="E127784" s="277">
        <v>3884.8356067621198</v>
      </c>
    </row>
    <row r="127785" spans="1:5">
      <c r="A127785" s="3">
        <v>2035</v>
      </c>
      <c r="B127785" s="3">
        <v>8</v>
      </c>
      <c r="C127785" s="3">
        <v>3</v>
      </c>
      <c r="D127785" s="3">
        <v>7</v>
      </c>
      <c r="E127785" s="277">
        <v>3998.3630083230601</v>
      </c>
    </row>
    <row r="127786" spans="1:5">
      <c r="A127786" s="3">
        <v>2035</v>
      </c>
      <c r="B127786" s="3">
        <v>8</v>
      </c>
      <c r="C127786" s="3">
        <v>3</v>
      </c>
      <c r="D127786" s="3">
        <v>8</v>
      </c>
      <c r="E127786" s="277">
        <v>4138.5201135996904</v>
      </c>
    </row>
    <row r="127787" spans="1:5">
      <c r="A127787" s="3">
        <v>2035</v>
      </c>
      <c r="B127787" s="3">
        <v>8</v>
      </c>
      <c r="C127787" s="3">
        <v>3</v>
      </c>
      <c r="D127787" s="3">
        <v>9</v>
      </c>
      <c r="E127787" s="277">
        <v>4344.9007729158202</v>
      </c>
    </row>
    <row r="127788" spans="1:5">
      <c r="A127788" s="3">
        <v>2035</v>
      </c>
      <c r="B127788" s="3">
        <v>8</v>
      </c>
      <c r="C127788" s="3">
        <v>3</v>
      </c>
      <c r="D127788" s="3">
        <v>10</v>
      </c>
      <c r="E127788" s="277">
        <v>4448.2403173348603</v>
      </c>
    </row>
    <row r="127789" spans="1:5">
      <c r="A127789" s="3">
        <v>2035</v>
      </c>
      <c r="B127789" s="3">
        <v>8</v>
      </c>
      <c r="C127789" s="3">
        <v>3</v>
      </c>
      <c r="D127789" s="3">
        <v>11</v>
      </c>
      <c r="E127789" s="277">
        <v>4562.6978443222597</v>
      </c>
    </row>
    <row r="127790" spans="1:5">
      <c r="A127790" s="3">
        <v>2035</v>
      </c>
      <c r="B127790" s="3">
        <v>8</v>
      </c>
      <c r="C127790" s="3">
        <v>3</v>
      </c>
      <c r="D127790" s="3">
        <v>12</v>
      </c>
      <c r="E127790" s="277">
        <v>4748.8289779922798</v>
      </c>
    </row>
    <row r="127791" spans="1:5">
      <c r="A127791" s="3">
        <v>2035</v>
      </c>
      <c r="B127791" s="3">
        <v>8</v>
      </c>
      <c r="C127791" s="3">
        <v>3</v>
      </c>
      <c r="D127791" s="3">
        <v>13</v>
      </c>
      <c r="E127791" s="277">
        <v>4773.41295519703</v>
      </c>
    </row>
    <row r="127792" spans="1:5">
      <c r="A127792" s="3">
        <v>2035</v>
      </c>
      <c r="B127792" s="3">
        <v>8</v>
      </c>
      <c r="C127792" s="3">
        <v>3</v>
      </c>
      <c r="D127792" s="3">
        <v>14</v>
      </c>
      <c r="E127792" s="277">
        <v>4757.5643387556001</v>
      </c>
    </row>
    <row r="127793" spans="1:5">
      <c r="A127793" s="3">
        <v>2035</v>
      </c>
      <c r="B127793" s="3">
        <v>8</v>
      </c>
      <c r="C127793" s="3">
        <v>3</v>
      </c>
      <c r="D127793" s="3">
        <v>15</v>
      </c>
      <c r="E127793" s="277">
        <v>4720.6574257478196</v>
      </c>
    </row>
    <row r="127794" spans="1:5">
      <c r="A127794" s="3">
        <v>2035</v>
      </c>
      <c r="B127794" s="3">
        <v>8</v>
      </c>
      <c r="C127794" s="3">
        <v>3</v>
      </c>
      <c r="D127794" s="3">
        <v>16</v>
      </c>
      <c r="E127794" s="277">
        <v>4700.8981287080396</v>
      </c>
    </row>
    <row r="127795" spans="1:5">
      <c r="A127795" s="3">
        <v>2035</v>
      </c>
      <c r="B127795" s="3">
        <v>8</v>
      </c>
      <c r="C127795" s="3">
        <v>3</v>
      </c>
      <c r="D127795" s="3">
        <v>17</v>
      </c>
      <c r="E127795" s="277">
        <v>4699.2781244930202</v>
      </c>
    </row>
    <row r="127796" spans="1:5">
      <c r="A127796" s="3">
        <v>2035</v>
      </c>
      <c r="B127796" s="3">
        <v>8</v>
      </c>
      <c r="C127796" s="3">
        <v>3</v>
      </c>
      <c r="D127796" s="3">
        <v>18</v>
      </c>
      <c r="E127796" s="277">
        <v>4597.7610526420103</v>
      </c>
    </row>
    <row r="127797" spans="1:5">
      <c r="A127797" s="3">
        <v>2035</v>
      </c>
      <c r="B127797" s="3">
        <v>8</v>
      </c>
      <c r="C127797" s="3">
        <v>3</v>
      </c>
      <c r="D127797" s="3">
        <v>19</v>
      </c>
      <c r="E127797" s="277">
        <v>4553.2935407157902</v>
      </c>
    </row>
    <row r="127798" spans="1:5">
      <c r="A127798" s="3">
        <v>2035</v>
      </c>
      <c r="B127798" s="3">
        <v>8</v>
      </c>
      <c r="C127798" s="3">
        <v>3</v>
      </c>
      <c r="D127798" s="3">
        <v>20</v>
      </c>
      <c r="E127798" s="277">
        <v>4458.7023042569299</v>
      </c>
    </row>
    <row r="127799" spans="1:5">
      <c r="A127799" s="3">
        <v>2035</v>
      </c>
      <c r="B127799" s="3">
        <v>8</v>
      </c>
      <c r="C127799" s="3">
        <v>3</v>
      </c>
      <c r="D127799" s="3">
        <v>21</v>
      </c>
      <c r="E127799" s="277">
        <v>4340.1074947540001</v>
      </c>
    </row>
    <row r="127800" spans="1:5">
      <c r="A127800" s="3">
        <v>2035</v>
      </c>
      <c r="B127800" s="3">
        <v>8</v>
      </c>
      <c r="C127800" s="3">
        <v>3</v>
      </c>
      <c r="D127800" s="3">
        <v>22</v>
      </c>
      <c r="E127800" s="277">
        <v>4095.58060610337</v>
      </c>
    </row>
    <row r="127801" spans="1:5">
      <c r="A127801" s="3">
        <v>2035</v>
      </c>
      <c r="B127801" s="3">
        <v>8</v>
      </c>
      <c r="C127801" s="3">
        <v>3</v>
      </c>
      <c r="D127801" s="3">
        <v>23</v>
      </c>
      <c r="E127801" s="277">
        <v>3784.1077604165498</v>
      </c>
    </row>
    <row r="127802" spans="1:5">
      <c r="A127802" s="3">
        <v>2035</v>
      </c>
      <c r="B127802" s="3">
        <v>8</v>
      </c>
      <c r="C127802" s="3">
        <v>4</v>
      </c>
      <c r="D127802" s="3">
        <v>0</v>
      </c>
      <c r="E127802" s="277">
        <v>3558.4358603054602</v>
      </c>
    </row>
    <row r="127803" spans="1:5">
      <c r="A127803" s="3">
        <v>2035</v>
      </c>
      <c r="B127803" s="3">
        <v>8</v>
      </c>
      <c r="C127803" s="3">
        <v>4</v>
      </c>
      <c r="D127803" s="3">
        <v>1</v>
      </c>
      <c r="E127803" s="277">
        <v>3396.5265302523599</v>
      </c>
    </row>
    <row r="127804" spans="1:5">
      <c r="A127804" s="3">
        <v>2035</v>
      </c>
      <c r="B127804" s="3">
        <v>8</v>
      </c>
      <c r="C127804" s="3">
        <v>4</v>
      </c>
      <c r="D127804" s="3">
        <v>2</v>
      </c>
      <c r="E127804" s="277">
        <v>3242.3760943013999</v>
      </c>
    </row>
    <row r="127805" spans="1:5">
      <c r="A127805" s="3">
        <v>2035</v>
      </c>
      <c r="B127805" s="3">
        <v>8</v>
      </c>
      <c r="C127805" s="3">
        <v>4</v>
      </c>
      <c r="D127805" s="3">
        <v>3</v>
      </c>
      <c r="E127805" s="277">
        <v>3131.3669303169299</v>
      </c>
    </row>
    <row r="127806" spans="1:5">
      <c r="A127806" s="3">
        <v>2035</v>
      </c>
      <c r="B127806" s="3">
        <v>8</v>
      </c>
      <c r="C127806" s="3">
        <v>4</v>
      </c>
      <c r="D127806" s="3">
        <v>4</v>
      </c>
      <c r="E127806" s="277">
        <v>3145.0211266843999</v>
      </c>
    </row>
    <row r="127807" spans="1:5">
      <c r="A127807" s="3">
        <v>2035</v>
      </c>
      <c r="B127807" s="3">
        <v>8</v>
      </c>
      <c r="C127807" s="3">
        <v>4</v>
      </c>
      <c r="D127807" s="3">
        <v>5</v>
      </c>
      <c r="E127807" s="277">
        <v>3218.5502141199099</v>
      </c>
    </row>
    <row r="127808" spans="1:5">
      <c r="A127808" s="3">
        <v>2035</v>
      </c>
      <c r="B127808" s="3">
        <v>8</v>
      </c>
      <c r="C127808" s="3">
        <v>4</v>
      </c>
      <c r="D127808" s="3">
        <v>6</v>
      </c>
      <c r="E127808" s="277">
        <v>3242.84362967793</v>
      </c>
    </row>
    <row r="127809" spans="1:5">
      <c r="A127809" s="3">
        <v>2035</v>
      </c>
      <c r="B127809" s="3">
        <v>8</v>
      </c>
      <c r="C127809" s="3">
        <v>4</v>
      </c>
      <c r="D127809" s="3">
        <v>7</v>
      </c>
      <c r="E127809" s="277">
        <v>3448.1140960586099</v>
      </c>
    </row>
    <row r="127810" spans="1:5">
      <c r="A127810" s="3">
        <v>2035</v>
      </c>
      <c r="B127810" s="3">
        <v>8</v>
      </c>
      <c r="C127810" s="3">
        <v>4</v>
      </c>
      <c r="D127810" s="3">
        <v>8</v>
      </c>
      <c r="E127810" s="277">
        <v>3753.01319753394</v>
      </c>
    </row>
    <row r="127811" spans="1:5">
      <c r="A127811" s="3">
        <v>2035</v>
      </c>
      <c r="B127811" s="3">
        <v>8</v>
      </c>
      <c r="C127811" s="3">
        <v>4</v>
      </c>
      <c r="D127811" s="3">
        <v>9</v>
      </c>
      <c r="E127811" s="277">
        <v>4099.3609021441098</v>
      </c>
    </row>
    <row r="127812" spans="1:5">
      <c r="A127812" s="3">
        <v>2035</v>
      </c>
      <c r="B127812" s="3">
        <v>8</v>
      </c>
      <c r="C127812" s="3">
        <v>4</v>
      </c>
      <c r="D127812" s="3">
        <v>10</v>
      </c>
      <c r="E127812" s="277">
        <v>4419.1262360383598</v>
      </c>
    </row>
    <row r="127813" spans="1:5">
      <c r="A127813" s="3">
        <v>2035</v>
      </c>
      <c r="B127813" s="3">
        <v>8</v>
      </c>
      <c r="C127813" s="3">
        <v>4</v>
      </c>
      <c r="D127813" s="3">
        <v>11</v>
      </c>
      <c r="E127813" s="277">
        <v>4626.9033125985598</v>
      </c>
    </row>
    <row r="127814" spans="1:5">
      <c r="A127814" s="3">
        <v>2035</v>
      </c>
      <c r="B127814" s="3">
        <v>8</v>
      </c>
      <c r="C127814" s="3">
        <v>4</v>
      </c>
      <c r="D127814" s="3">
        <v>12</v>
      </c>
      <c r="E127814" s="277">
        <v>4793.9323558828801</v>
      </c>
    </row>
    <row r="127815" spans="1:5">
      <c r="A127815" s="3">
        <v>2035</v>
      </c>
      <c r="B127815" s="3">
        <v>8</v>
      </c>
      <c r="C127815" s="3">
        <v>4</v>
      </c>
      <c r="D127815" s="3">
        <v>13</v>
      </c>
      <c r="E127815" s="277">
        <v>4907.9006361179499</v>
      </c>
    </row>
    <row r="127816" spans="1:5">
      <c r="A127816" s="3">
        <v>2035</v>
      </c>
      <c r="B127816" s="3">
        <v>8</v>
      </c>
      <c r="C127816" s="3">
        <v>4</v>
      </c>
      <c r="D127816" s="3">
        <v>14</v>
      </c>
      <c r="E127816" s="277">
        <v>5001.1136731039996</v>
      </c>
    </row>
    <row r="127817" spans="1:5">
      <c r="A127817" s="3">
        <v>2035</v>
      </c>
      <c r="B127817" s="3">
        <v>8</v>
      </c>
      <c r="C127817" s="3">
        <v>4</v>
      </c>
      <c r="D127817" s="3">
        <v>15</v>
      </c>
      <c r="E127817" s="277">
        <v>4930.76291507115</v>
      </c>
    </row>
    <row r="127818" spans="1:5">
      <c r="A127818" s="3">
        <v>2035</v>
      </c>
      <c r="B127818" s="3">
        <v>8</v>
      </c>
      <c r="C127818" s="3">
        <v>4</v>
      </c>
      <c r="D127818" s="3">
        <v>16</v>
      </c>
      <c r="E127818" s="277">
        <v>4828.8781170338698</v>
      </c>
    </row>
    <row r="127819" spans="1:5">
      <c r="A127819" s="3">
        <v>2035</v>
      </c>
      <c r="B127819" s="3">
        <v>8</v>
      </c>
      <c r="C127819" s="3">
        <v>4</v>
      </c>
      <c r="D127819" s="3">
        <v>17</v>
      </c>
      <c r="E127819" s="277">
        <v>4725.5531598511197</v>
      </c>
    </row>
    <row r="127820" spans="1:5">
      <c r="A127820" s="3">
        <v>2035</v>
      </c>
      <c r="B127820" s="3">
        <v>8</v>
      </c>
      <c r="C127820" s="3">
        <v>4</v>
      </c>
      <c r="D127820" s="3">
        <v>18</v>
      </c>
      <c r="E127820" s="277">
        <v>4577.6012000457704</v>
      </c>
    </row>
    <row r="127821" spans="1:5">
      <c r="A127821" s="3">
        <v>2035</v>
      </c>
      <c r="B127821" s="3">
        <v>8</v>
      </c>
      <c r="C127821" s="3">
        <v>4</v>
      </c>
      <c r="D127821" s="3">
        <v>19</v>
      </c>
      <c r="E127821" s="277">
        <v>4486.8516167062098</v>
      </c>
    </row>
    <row r="127822" spans="1:5">
      <c r="A127822" s="3">
        <v>2035</v>
      </c>
      <c r="B127822" s="3">
        <v>8</v>
      </c>
      <c r="C127822" s="3">
        <v>4</v>
      </c>
      <c r="D127822" s="3">
        <v>20</v>
      </c>
      <c r="E127822" s="277">
        <v>4435.5287788200903</v>
      </c>
    </row>
    <row r="127823" spans="1:5">
      <c r="A127823" s="3">
        <v>2035</v>
      </c>
      <c r="B127823" s="3">
        <v>8</v>
      </c>
      <c r="C127823" s="3">
        <v>4</v>
      </c>
      <c r="D127823" s="3">
        <v>21</v>
      </c>
      <c r="E127823" s="277">
        <v>4231.7964054607701</v>
      </c>
    </row>
    <row r="127824" spans="1:5">
      <c r="A127824" s="3">
        <v>2035</v>
      </c>
      <c r="B127824" s="3">
        <v>8</v>
      </c>
      <c r="C127824" s="3">
        <v>4</v>
      </c>
      <c r="D127824" s="3">
        <v>22</v>
      </c>
      <c r="E127824" s="277">
        <v>3893.6317938951202</v>
      </c>
    </row>
    <row r="127825" spans="1:5">
      <c r="A127825" s="3">
        <v>2035</v>
      </c>
      <c r="B127825" s="3">
        <v>8</v>
      </c>
      <c r="C127825" s="3">
        <v>4</v>
      </c>
      <c r="D127825" s="3">
        <v>23</v>
      </c>
      <c r="E127825" s="277">
        <v>3631.37998758087</v>
      </c>
    </row>
    <row r="127826" spans="1:5">
      <c r="A127826" s="3">
        <v>2035</v>
      </c>
      <c r="B127826" s="3">
        <v>8</v>
      </c>
      <c r="C127826" s="3">
        <v>5</v>
      </c>
      <c r="D127826" s="3">
        <v>0</v>
      </c>
      <c r="E127826" s="277">
        <v>3427.6125879014699</v>
      </c>
    </row>
    <row r="127827" spans="1:5">
      <c r="A127827" s="3">
        <v>2035</v>
      </c>
      <c r="B127827" s="3">
        <v>8</v>
      </c>
      <c r="C127827" s="3">
        <v>5</v>
      </c>
      <c r="D127827" s="3">
        <v>1</v>
      </c>
      <c r="E127827" s="277">
        <v>3277.3207898303799</v>
      </c>
    </row>
    <row r="127828" spans="1:5">
      <c r="A127828" s="3">
        <v>2035</v>
      </c>
      <c r="B127828" s="3">
        <v>8</v>
      </c>
      <c r="C127828" s="3">
        <v>5</v>
      </c>
      <c r="D127828" s="3">
        <v>2</v>
      </c>
      <c r="E127828" s="277">
        <v>3192.47458185715</v>
      </c>
    </row>
    <row r="127829" spans="1:5">
      <c r="A127829" s="3">
        <v>2035</v>
      </c>
      <c r="B127829" s="3">
        <v>8</v>
      </c>
      <c r="C127829" s="3">
        <v>5</v>
      </c>
      <c r="D127829" s="3">
        <v>3</v>
      </c>
      <c r="E127829" s="277">
        <v>3119.31545446057</v>
      </c>
    </row>
    <row r="127830" spans="1:5">
      <c r="A127830" s="3">
        <v>2035</v>
      </c>
      <c r="B127830" s="3">
        <v>8</v>
      </c>
      <c r="C127830" s="3">
        <v>5</v>
      </c>
      <c r="D127830" s="3">
        <v>4</v>
      </c>
      <c r="E127830" s="277">
        <v>3118.69309027696</v>
      </c>
    </row>
    <row r="127831" spans="1:5">
      <c r="A127831" s="3">
        <v>2035</v>
      </c>
      <c r="B127831" s="3">
        <v>8</v>
      </c>
      <c r="C127831" s="3">
        <v>5</v>
      </c>
      <c r="D127831" s="3">
        <v>5</v>
      </c>
      <c r="E127831" s="277">
        <v>3175.5533231957502</v>
      </c>
    </row>
    <row r="127832" spans="1:5">
      <c r="A127832" s="3">
        <v>2035</v>
      </c>
      <c r="B127832" s="3">
        <v>8</v>
      </c>
      <c r="C127832" s="3">
        <v>5</v>
      </c>
      <c r="D127832" s="3">
        <v>6</v>
      </c>
      <c r="E127832" s="277">
        <v>3193.9538176266601</v>
      </c>
    </row>
    <row r="127833" spans="1:5">
      <c r="A127833" s="3">
        <v>2035</v>
      </c>
      <c r="B127833" s="3">
        <v>8</v>
      </c>
      <c r="C127833" s="3">
        <v>5</v>
      </c>
      <c r="D127833" s="3">
        <v>7</v>
      </c>
      <c r="E127833" s="277">
        <v>3323.89316197066</v>
      </c>
    </row>
    <row r="127834" spans="1:5">
      <c r="A127834" s="3">
        <v>2035</v>
      </c>
      <c r="B127834" s="3">
        <v>8</v>
      </c>
      <c r="C127834" s="3">
        <v>5</v>
      </c>
      <c r="D127834" s="3">
        <v>8</v>
      </c>
      <c r="E127834" s="277">
        <v>3516.9740239779799</v>
      </c>
    </row>
    <row r="127835" spans="1:5">
      <c r="A127835" s="3">
        <v>2035</v>
      </c>
      <c r="B127835" s="3">
        <v>8</v>
      </c>
      <c r="C127835" s="3">
        <v>5</v>
      </c>
      <c r="D127835" s="3">
        <v>9</v>
      </c>
      <c r="E127835" s="277">
        <v>3677.6209016387102</v>
      </c>
    </row>
    <row r="127836" spans="1:5">
      <c r="A127836" s="3">
        <v>2035</v>
      </c>
      <c r="B127836" s="3">
        <v>8</v>
      </c>
      <c r="C127836" s="3">
        <v>5</v>
      </c>
      <c r="D127836" s="3">
        <v>10</v>
      </c>
      <c r="E127836" s="277">
        <v>3858.57573385359</v>
      </c>
    </row>
    <row r="127837" spans="1:5">
      <c r="A127837" s="3">
        <v>2035</v>
      </c>
      <c r="B127837" s="3">
        <v>8</v>
      </c>
      <c r="C127837" s="3">
        <v>5</v>
      </c>
      <c r="D127837" s="3">
        <v>11</v>
      </c>
      <c r="E127837" s="277">
        <v>4042.0989403384101</v>
      </c>
    </row>
    <row r="127838" spans="1:5">
      <c r="A127838" s="3">
        <v>2035</v>
      </c>
      <c r="B127838" s="3">
        <v>8</v>
      </c>
      <c r="C127838" s="3">
        <v>5</v>
      </c>
      <c r="D127838" s="3">
        <v>12</v>
      </c>
      <c r="E127838" s="277">
        <v>4201.77344015977</v>
      </c>
    </row>
    <row r="127839" spans="1:5">
      <c r="A127839" s="3">
        <v>2035</v>
      </c>
      <c r="B127839" s="3">
        <v>8</v>
      </c>
      <c r="C127839" s="3">
        <v>5</v>
      </c>
      <c r="D127839" s="3">
        <v>13</v>
      </c>
      <c r="E127839" s="277">
        <v>4278.1714863057596</v>
      </c>
    </row>
    <row r="127840" spans="1:5">
      <c r="A127840" s="3">
        <v>2035</v>
      </c>
      <c r="B127840" s="3">
        <v>8</v>
      </c>
      <c r="C127840" s="3">
        <v>5</v>
      </c>
      <c r="D127840" s="3">
        <v>14</v>
      </c>
      <c r="E127840" s="277">
        <v>4331.6736047715603</v>
      </c>
    </row>
    <row r="127841" spans="1:5">
      <c r="A127841" s="3">
        <v>2035</v>
      </c>
      <c r="B127841" s="3">
        <v>8</v>
      </c>
      <c r="C127841" s="3">
        <v>5</v>
      </c>
      <c r="D127841" s="3">
        <v>15</v>
      </c>
      <c r="E127841" s="277">
        <v>4425.0887071225297</v>
      </c>
    </row>
    <row r="127842" spans="1:5">
      <c r="A127842" s="3">
        <v>2035</v>
      </c>
      <c r="B127842" s="3">
        <v>8</v>
      </c>
      <c r="C127842" s="3">
        <v>5</v>
      </c>
      <c r="D127842" s="3">
        <v>16</v>
      </c>
      <c r="E127842" s="277">
        <v>4398.9552268246898</v>
      </c>
    </row>
    <row r="127843" spans="1:5">
      <c r="A127843" s="3">
        <v>2035</v>
      </c>
      <c r="B127843" s="3">
        <v>8</v>
      </c>
      <c r="C127843" s="3">
        <v>5</v>
      </c>
      <c r="D127843" s="3">
        <v>17</v>
      </c>
      <c r="E127843" s="277">
        <v>4323.1300213677296</v>
      </c>
    </row>
    <row r="127844" spans="1:5">
      <c r="A127844" s="3">
        <v>2035</v>
      </c>
      <c r="B127844" s="3">
        <v>8</v>
      </c>
      <c r="C127844" s="3">
        <v>5</v>
      </c>
      <c r="D127844" s="3">
        <v>18</v>
      </c>
      <c r="E127844" s="277">
        <v>4222.0673631079299</v>
      </c>
    </row>
    <row r="127845" spans="1:5">
      <c r="A127845" s="3">
        <v>2035</v>
      </c>
      <c r="B127845" s="3">
        <v>8</v>
      </c>
      <c r="C127845" s="3">
        <v>5</v>
      </c>
      <c r="D127845" s="3">
        <v>19</v>
      </c>
      <c r="E127845" s="277">
        <v>4140.2888681140503</v>
      </c>
    </row>
    <row r="127846" spans="1:5">
      <c r="A127846" s="3">
        <v>2035</v>
      </c>
      <c r="B127846" s="3">
        <v>8</v>
      </c>
      <c r="C127846" s="3">
        <v>5</v>
      </c>
      <c r="D127846" s="3">
        <v>20</v>
      </c>
      <c r="E127846" s="277">
        <v>4151.29501450111</v>
      </c>
    </row>
    <row r="127847" spans="1:5">
      <c r="A127847" s="3">
        <v>2035</v>
      </c>
      <c r="B127847" s="3">
        <v>8</v>
      </c>
      <c r="C127847" s="3">
        <v>5</v>
      </c>
      <c r="D127847" s="3">
        <v>21</v>
      </c>
      <c r="E127847" s="277">
        <v>3910.5568057720002</v>
      </c>
    </row>
    <row r="127848" spans="1:5">
      <c r="A127848" s="3">
        <v>2035</v>
      </c>
      <c r="B127848" s="3">
        <v>8</v>
      </c>
      <c r="C127848" s="3">
        <v>5</v>
      </c>
      <c r="D127848" s="3">
        <v>22</v>
      </c>
      <c r="E127848" s="277">
        <v>3659.6744464861299</v>
      </c>
    </row>
    <row r="127849" spans="1:5">
      <c r="A127849" s="3">
        <v>2035</v>
      </c>
      <c r="B127849" s="3">
        <v>8</v>
      </c>
      <c r="C127849" s="3">
        <v>5</v>
      </c>
      <c r="D127849" s="3">
        <v>23</v>
      </c>
      <c r="E127849" s="277">
        <v>3411.4327119086402</v>
      </c>
    </row>
    <row r="127850" spans="1:5">
      <c r="A127850" s="3">
        <v>2035</v>
      </c>
      <c r="B127850" s="3">
        <v>8</v>
      </c>
      <c r="C127850" s="3">
        <v>6</v>
      </c>
      <c r="D127850" s="3">
        <v>0</v>
      </c>
      <c r="E127850" s="277">
        <v>3238.9259536644699</v>
      </c>
    </row>
    <row r="127851" spans="1:5">
      <c r="A127851" s="3">
        <v>2035</v>
      </c>
      <c r="B127851" s="3">
        <v>8</v>
      </c>
      <c r="C127851" s="3">
        <v>6</v>
      </c>
      <c r="D127851" s="3">
        <v>1</v>
      </c>
      <c r="E127851" s="277">
        <v>3077.1634289010799</v>
      </c>
    </row>
    <row r="127852" spans="1:5">
      <c r="A127852" s="3">
        <v>2035</v>
      </c>
      <c r="B127852" s="3">
        <v>8</v>
      </c>
      <c r="C127852" s="3">
        <v>6</v>
      </c>
      <c r="D127852" s="3">
        <v>2</v>
      </c>
      <c r="E127852" s="277">
        <v>3032.6926451115</v>
      </c>
    </row>
    <row r="127853" spans="1:5">
      <c r="A127853" s="3">
        <v>2035</v>
      </c>
      <c r="B127853" s="3">
        <v>8</v>
      </c>
      <c r="C127853" s="3">
        <v>6</v>
      </c>
      <c r="D127853" s="3">
        <v>3</v>
      </c>
      <c r="E127853" s="277">
        <v>3009.92331084749</v>
      </c>
    </row>
    <row r="127854" spans="1:5">
      <c r="A127854" s="3">
        <v>2035</v>
      </c>
      <c r="B127854" s="3">
        <v>8</v>
      </c>
      <c r="C127854" s="3">
        <v>6</v>
      </c>
      <c r="D127854" s="3">
        <v>4</v>
      </c>
      <c r="E127854" s="277">
        <v>3152.7787795693998</v>
      </c>
    </row>
    <row r="127855" spans="1:5">
      <c r="A127855" s="3">
        <v>2035</v>
      </c>
      <c r="B127855" s="3">
        <v>8</v>
      </c>
      <c r="C127855" s="3">
        <v>6</v>
      </c>
      <c r="D127855" s="3">
        <v>5</v>
      </c>
      <c r="E127855" s="277">
        <v>3424.4360938447298</v>
      </c>
    </row>
    <row r="127856" spans="1:5">
      <c r="A127856" s="3">
        <v>2035</v>
      </c>
      <c r="B127856" s="3">
        <v>8</v>
      </c>
      <c r="C127856" s="3">
        <v>6</v>
      </c>
      <c r="D127856" s="3">
        <v>6</v>
      </c>
      <c r="E127856" s="277">
        <v>3601.1732246722599</v>
      </c>
    </row>
    <row r="127857" spans="1:5">
      <c r="A127857" s="3">
        <v>2035</v>
      </c>
      <c r="B127857" s="3">
        <v>8</v>
      </c>
      <c r="C127857" s="3">
        <v>6</v>
      </c>
      <c r="D127857" s="3">
        <v>7</v>
      </c>
      <c r="E127857" s="277">
        <v>3858.7519904590599</v>
      </c>
    </row>
    <row r="127858" spans="1:5">
      <c r="A127858" s="3">
        <v>2035</v>
      </c>
      <c r="B127858" s="3">
        <v>8</v>
      </c>
      <c r="C127858" s="3">
        <v>6</v>
      </c>
      <c r="D127858" s="3">
        <v>8</v>
      </c>
      <c r="E127858" s="277">
        <v>4148.6202936713398</v>
      </c>
    </row>
    <row r="127859" spans="1:5">
      <c r="A127859" s="3">
        <v>2035</v>
      </c>
      <c r="B127859" s="3">
        <v>8</v>
      </c>
      <c r="C127859" s="3">
        <v>6</v>
      </c>
      <c r="D127859" s="3">
        <v>9</v>
      </c>
      <c r="E127859" s="277">
        <v>4435.6783020999301</v>
      </c>
    </row>
    <row r="127860" spans="1:5">
      <c r="A127860" s="3">
        <v>2035</v>
      </c>
      <c r="B127860" s="3">
        <v>8</v>
      </c>
      <c r="C127860" s="3">
        <v>6</v>
      </c>
      <c r="D127860" s="3">
        <v>10</v>
      </c>
      <c r="E127860" s="277">
        <v>4629.5874287638499</v>
      </c>
    </row>
    <row r="127861" spans="1:5">
      <c r="A127861" s="3">
        <v>2035</v>
      </c>
      <c r="B127861" s="3">
        <v>8</v>
      </c>
      <c r="C127861" s="3">
        <v>6</v>
      </c>
      <c r="D127861" s="3">
        <v>11</v>
      </c>
      <c r="E127861" s="277">
        <v>4841.4751764365301</v>
      </c>
    </row>
    <row r="127862" spans="1:5">
      <c r="A127862" s="3">
        <v>2035</v>
      </c>
      <c r="B127862" s="3">
        <v>8</v>
      </c>
      <c r="C127862" s="3">
        <v>6</v>
      </c>
      <c r="D127862" s="3">
        <v>12</v>
      </c>
      <c r="E127862" s="277">
        <v>5006.1596417347</v>
      </c>
    </row>
    <row r="127863" spans="1:5">
      <c r="A127863" s="3">
        <v>2035</v>
      </c>
      <c r="B127863" s="3">
        <v>8</v>
      </c>
      <c r="C127863" s="3">
        <v>6</v>
      </c>
      <c r="D127863" s="3">
        <v>13</v>
      </c>
      <c r="E127863" s="277">
        <v>5178.8195259751501</v>
      </c>
    </row>
    <row r="127864" spans="1:5">
      <c r="A127864" s="3">
        <v>2035</v>
      </c>
      <c r="B127864" s="3">
        <v>8</v>
      </c>
      <c r="C127864" s="3">
        <v>6</v>
      </c>
      <c r="D127864" s="3">
        <v>14</v>
      </c>
      <c r="E127864" s="277">
        <v>5310.2964393817401</v>
      </c>
    </row>
    <row r="127865" spans="1:5">
      <c r="A127865" s="3">
        <v>2035</v>
      </c>
      <c r="B127865" s="3">
        <v>8</v>
      </c>
      <c r="C127865" s="3">
        <v>6</v>
      </c>
      <c r="D127865" s="3">
        <v>15</v>
      </c>
      <c r="E127865" s="277">
        <v>5380.1840767706199</v>
      </c>
    </row>
    <row r="127866" spans="1:5">
      <c r="A127866" s="3">
        <v>2035</v>
      </c>
      <c r="B127866" s="3">
        <v>8</v>
      </c>
      <c r="C127866" s="3">
        <v>6</v>
      </c>
      <c r="D127866" s="3">
        <v>16</v>
      </c>
      <c r="E127866" s="277">
        <v>5390.06423088478</v>
      </c>
    </row>
    <row r="127867" spans="1:5">
      <c r="A127867" s="3">
        <v>2035</v>
      </c>
      <c r="B127867" s="3">
        <v>8</v>
      </c>
      <c r="C127867" s="3">
        <v>6</v>
      </c>
      <c r="D127867" s="3">
        <v>17</v>
      </c>
      <c r="E127867" s="277">
        <v>5318.7692065848396</v>
      </c>
    </row>
    <row r="127868" spans="1:5">
      <c r="A127868" s="3">
        <v>2035</v>
      </c>
      <c r="B127868" s="3">
        <v>8</v>
      </c>
      <c r="C127868" s="3">
        <v>6</v>
      </c>
      <c r="D127868" s="3">
        <v>18</v>
      </c>
      <c r="E127868" s="277">
        <v>5161.5050060168196</v>
      </c>
    </row>
    <row r="127869" spans="1:5">
      <c r="A127869" s="3">
        <v>2035</v>
      </c>
      <c r="B127869" s="3">
        <v>8</v>
      </c>
      <c r="C127869" s="3">
        <v>6</v>
      </c>
      <c r="D127869" s="3">
        <v>19</v>
      </c>
      <c r="E127869" s="277">
        <v>5010.4824065779303</v>
      </c>
    </row>
    <row r="127870" spans="1:5">
      <c r="A127870" s="3">
        <v>2035</v>
      </c>
      <c r="B127870" s="3">
        <v>8</v>
      </c>
      <c r="C127870" s="3">
        <v>6</v>
      </c>
      <c r="D127870" s="3">
        <v>20</v>
      </c>
      <c r="E127870" s="277">
        <v>4963.9651396141298</v>
      </c>
    </row>
    <row r="127871" spans="1:5">
      <c r="A127871" s="3">
        <v>2035</v>
      </c>
      <c r="B127871" s="3">
        <v>8</v>
      </c>
      <c r="C127871" s="3">
        <v>6</v>
      </c>
      <c r="D127871" s="3">
        <v>21</v>
      </c>
      <c r="E127871" s="277">
        <v>4648.7528464269499</v>
      </c>
    </row>
    <row r="127872" spans="1:5">
      <c r="A127872" s="3">
        <v>2035</v>
      </c>
      <c r="B127872" s="3">
        <v>8</v>
      </c>
      <c r="C127872" s="3">
        <v>6</v>
      </c>
      <c r="D127872" s="3">
        <v>22</v>
      </c>
      <c r="E127872" s="277">
        <v>4284.7333129869003</v>
      </c>
    </row>
    <row r="127873" spans="1:5">
      <c r="A127873" s="3">
        <v>2035</v>
      </c>
      <c r="B127873" s="3">
        <v>8</v>
      </c>
      <c r="C127873" s="3">
        <v>6</v>
      </c>
      <c r="D127873" s="3">
        <v>23</v>
      </c>
      <c r="E127873" s="277">
        <v>3891.6069141357102</v>
      </c>
    </row>
    <row r="127874" spans="1:5">
      <c r="A127874" s="3">
        <v>2035</v>
      </c>
      <c r="B127874" s="3">
        <v>8</v>
      </c>
      <c r="C127874" s="3">
        <v>7</v>
      </c>
      <c r="D127874" s="3">
        <v>0</v>
      </c>
      <c r="E127874" s="277">
        <v>3596.8531589640802</v>
      </c>
    </row>
    <row r="127875" spans="1:5">
      <c r="A127875" s="3">
        <v>2035</v>
      </c>
      <c r="B127875" s="3">
        <v>8</v>
      </c>
      <c r="C127875" s="3">
        <v>7</v>
      </c>
      <c r="D127875" s="3">
        <v>1</v>
      </c>
      <c r="E127875" s="277">
        <v>3348.0373703411601</v>
      </c>
    </row>
    <row r="127876" spans="1:5">
      <c r="A127876" s="3">
        <v>2035</v>
      </c>
      <c r="B127876" s="3">
        <v>8</v>
      </c>
      <c r="C127876" s="3">
        <v>7</v>
      </c>
      <c r="D127876" s="3">
        <v>2</v>
      </c>
      <c r="E127876" s="277">
        <v>3165.2701192772402</v>
      </c>
    </row>
    <row r="127877" spans="1:5">
      <c r="A127877" s="3">
        <v>2035</v>
      </c>
      <c r="B127877" s="3">
        <v>8</v>
      </c>
      <c r="C127877" s="3">
        <v>7</v>
      </c>
      <c r="D127877" s="3">
        <v>3</v>
      </c>
      <c r="E127877" s="277">
        <v>3118.9555533072398</v>
      </c>
    </row>
    <row r="127878" spans="1:5">
      <c r="A127878" s="3">
        <v>2035</v>
      </c>
      <c r="B127878" s="3">
        <v>8</v>
      </c>
      <c r="C127878" s="3">
        <v>7</v>
      </c>
      <c r="D127878" s="3">
        <v>4</v>
      </c>
      <c r="E127878" s="277">
        <v>3206.8623763923101</v>
      </c>
    </row>
    <row r="127879" spans="1:5">
      <c r="A127879" s="3">
        <v>2035</v>
      </c>
      <c r="B127879" s="3">
        <v>8</v>
      </c>
      <c r="C127879" s="3">
        <v>7</v>
      </c>
      <c r="D127879" s="3">
        <v>5</v>
      </c>
      <c r="E127879" s="277">
        <v>3435.8500502941201</v>
      </c>
    </row>
    <row r="127880" spans="1:5">
      <c r="A127880" s="3">
        <v>2035</v>
      </c>
      <c r="B127880" s="3">
        <v>8</v>
      </c>
      <c r="C127880" s="3">
        <v>7</v>
      </c>
      <c r="D127880" s="3">
        <v>6</v>
      </c>
      <c r="E127880" s="277">
        <v>3612.3230493600199</v>
      </c>
    </row>
    <row r="127881" spans="1:5">
      <c r="A127881" s="3">
        <v>2035</v>
      </c>
      <c r="B127881" s="3">
        <v>8</v>
      </c>
      <c r="C127881" s="3">
        <v>7</v>
      </c>
      <c r="D127881" s="3">
        <v>7</v>
      </c>
      <c r="E127881" s="277">
        <v>3960.5444453313298</v>
      </c>
    </row>
    <row r="127882" spans="1:5">
      <c r="A127882" s="3">
        <v>2035</v>
      </c>
      <c r="B127882" s="3">
        <v>8</v>
      </c>
      <c r="C127882" s="3">
        <v>7</v>
      </c>
      <c r="D127882" s="3">
        <v>8</v>
      </c>
      <c r="E127882" s="277">
        <v>4293.0896902896402</v>
      </c>
    </row>
    <row r="127883" spans="1:5">
      <c r="A127883" s="3">
        <v>2035</v>
      </c>
      <c r="B127883" s="3">
        <v>8</v>
      </c>
      <c r="C127883" s="3">
        <v>7</v>
      </c>
      <c r="D127883" s="3">
        <v>9</v>
      </c>
      <c r="E127883" s="277">
        <v>4620.48982250267</v>
      </c>
    </row>
    <row r="127884" spans="1:5">
      <c r="A127884" s="3">
        <v>2035</v>
      </c>
      <c r="B127884" s="3">
        <v>8</v>
      </c>
      <c r="C127884" s="3">
        <v>7</v>
      </c>
      <c r="D127884" s="3">
        <v>10</v>
      </c>
      <c r="E127884" s="277">
        <v>4906.7990725831196</v>
      </c>
    </row>
    <row r="127885" spans="1:5">
      <c r="A127885" s="3">
        <v>2035</v>
      </c>
      <c r="B127885" s="3">
        <v>8</v>
      </c>
      <c r="C127885" s="3">
        <v>7</v>
      </c>
      <c r="D127885" s="3">
        <v>11</v>
      </c>
      <c r="E127885" s="277">
        <v>5142.1167480026397</v>
      </c>
    </row>
    <row r="127886" spans="1:5">
      <c r="A127886" s="3">
        <v>2035</v>
      </c>
      <c r="B127886" s="3">
        <v>8</v>
      </c>
      <c r="C127886" s="3">
        <v>7</v>
      </c>
      <c r="D127886" s="3">
        <v>12</v>
      </c>
      <c r="E127886" s="277">
        <v>5346.2220034848096</v>
      </c>
    </row>
    <row r="127887" spans="1:5">
      <c r="A127887" s="3">
        <v>2035</v>
      </c>
      <c r="B127887" s="3">
        <v>8</v>
      </c>
      <c r="C127887" s="3">
        <v>7</v>
      </c>
      <c r="D127887" s="3">
        <v>13</v>
      </c>
      <c r="E127887" s="277">
        <v>5495.1215494970402</v>
      </c>
    </row>
    <row r="127888" spans="1:5">
      <c r="A127888" s="3">
        <v>2035</v>
      </c>
      <c r="B127888" s="3">
        <v>8</v>
      </c>
      <c r="C127888" s="3">
        <v>7</v>
      </c>
      <c r="D127888" s="3">
        <v>14</v>
      </c>
      <c r="E127888" s="277">
        <v>5575.0266631825298</v>
      </c>
    </row>
    <row r="127889" spans="1:5">
      <c r="A127889" s="3">
        <v>2035</v>
      </c>
      <c r="B127889" s="3">
        <v>8</v>
      </c>
      <c r="C127889" s="3">
        <v>7</v>
      </c>
      <c r="D127889" s="3">
        <v>15</v>
      </c>
      <c r="E127889" s="277">
        <v>5663.5954101260704</v>
      </c>
    </row>
    <row r="127890" spans="1:5">
      <c r="A127890" s="3">
        <v>2035</v>
      </c>
      <c r="B127890" s="3">
        <v>8</v>
      </c>
      <c r="C127890" s="3">
        <v>7</v>
      </c>
      <c r="D127890" s="3">
        <v>16</v>
      </c>
      <c r="E127890" s="277">
        <v>5653.8753288724201</v>
      </c>
    </row>
    <row r="127891" spans="1:5">
      <c r="A127891" s="3">
        <v>2035</v>
      </c>
      <c r="B127891" s="3">
        <v>8</v>
      </c>
      <c r="C127891" s="3">
        <v>7</v>
      </c>
      <c r="D127891" s="3">
        <v>17</v>
      </c>
      <c r="E127891" s="277">
        <v>5614.39678659533</v>
      </c>
    </row>
    <row r="127892" spans="1:5">
      <c r="A127892" s="3">
        <v>2035</v>
      </c>
      <c r="B127892" s="3">
        <v>8</v>
      </c>
      <c r="C127892" s="3">
        <v>7</v>
      </c>
      <c r="D127892" s="3">
        <v>18</v>
      </c>
      <c r="E127892" s="277">
        <v>5482.2450432064898</v>
      </c>
    </row>
    <row r="127893" spans="1:5">
      <c r="A127893" s="3">
        <v>2035</v>
      </c>
      <c r="B127893" s="3">
        <v>8</v>
      </c>
      <c r="C127893" s="3">
        <v>7</v>
      </c>
      <c r="D127893" s="3">
        <v>19</v>
      </c>
      <c r="E127893" s="277">
        <v>5290.2972427157301</v>
      </c>
    </row>
    <row r="127894" spans="1:5">
      <c r="A127894" s="3">
        <v>2035</v>
      </c>
      <c r="B127894" s="3">
        <v>8</v>
      </c>
      <c r="C127894" s="3">
        <v>7</v>
      </c>
      <c r="D127894" s="3">
        <v>20</v>
      </c>
      <c r="E127894" s="277">
        <v>5144.8966272757998</v>
      </c>
    </row>
    <row r="127895" spans="1:5">
      <c r="A127895" s="3">
        <v>2035</v>
      </c>
      <c r="B127895" s="3">
        <v>8</v>
      </c>
      <c r="C127895" s="3">
        <v>7</v>
      </c>
      <c r="D127895" s="3">
        <v>21</v>
      </c>
      <c r="E127895" s="277">
        <v>4777.3286103164501</v>
      </c>
    </row>
    <row r="127896" spans="1:5">
      <c r="A127896" s="3">
        <v>2035</v>
      </c>
      <c r="B127896" s="3">
        <v>8</v>
      </c>
      <c r="C127896" s="3">
        <v>7</v>
      </c>
      <c r="D127896" s="3">
        <v>22</v>
      </c>
      <c r="E127896" s="277">
        <v>4432.30695147811</v>
      </c>
    </row>
    <row r="127897" spans="1:5">
      <c r="A127897" s="3">
        <v>2035</v>
      </c>
      <c r="B127897" s="3">
        <v>8</v>
      </c>
      <c r="C127897" s="3">
        <v>7</v>
      </c>
      <c r="D127897" s="3">
        <v>23</v>
      </c>
      <c r="E127897" s="277">
        <v>4072.06046729734</v>
      </c>
    </row>
    <row r="127898" spans="1:5">
      <c r="A127898" s="3">
        <v>2035</v>
      </c>
      <c r="B127898" s="3">
        <v>8</v>
      </c>
      <c r="C127898" s="3">
        <v>8</v>
      </c>
      <c r="D127898" s="3">
        <v>0</v>
      </c>
      <c r="E127898" s="277">
        <v>3729.3084759990002</v>
      </c>
    </row>
    <row r="127899" spans="1:5">
      <c r="A127899" s="3">
        <v>2035</v>
      </c>
      <c r="B127899" s="3">
        <v>8</v>
      </c>
      <c r="C127899" s="3">
        <v>8</v>
      </c>
      <c r="D127899" s="3">
        <v>1</v>
      </c>
      <c r="E127899" s="277">
        <v>3497.5823095257301</v>
      </c>
    </row>
    <row r="127900" spans="1:5">
      <c r="A127900" s="3">
        <v>2035</v>
      </c>
      <c r="B127900" s="3">
        <v>8</v>
      </c>
      <c r="C127900" s="3">
        <v>8</v>
      </c>
      <c r="D127900" s="3">
        <v>2</v>
      </c>
      <c r="E127900" s="277">
        <v>3321.6156831155599</v>
      </c>
    </row>
    <row r="127901" spans="1:5">
      <c r="A127901" s="3">
        <v>2035</v>
      </c>
      <c r="B127901" s="3">
        <v>8</v>
      </c>
      <c r="C127901" s="3">
        <v>8</v>
      </c>
      <c r="D127901" s="3">
        <v>3</v>
      </c>
      <c r="E127901" s="277">
        <v>3243.0295125801699</v>
      </c>
    </row>
    <row r="127902" spans="1:5">
      <c r="A127902" s="3">
        <v>2035</v>
      </c>
      <c r="B127902" s="3">
        <v>8</v>
      </c>
      <c r="C127902" s="3">
        <v>8</v>
      </c>
      <c r="D127902" s="3">
        <v>4</v>
      </c>
      <c r="E127902" s="277">
        <v>3292.5038010172598</v>
      </c>
    </row>
    <row r="127903" spans="1:5">
      <c r="A127903" s="3">
        <v>2035</v>
      </c>
      <c r="B127903" s="3">
        <v>8</v>
      </c>
      <c r="C127903" s="3">
        <v>8</v>
      </c>
      <c r="D127903" s="3">
        <v>5</v>
      </c>
      <c r="E127903" s="277">
        <v>3549.9851888227799</v>
      </c>
    </row>
    <row r="127904" spans="1:5">
      <c r="A127904" s="3">
        <v>2035</v>
      </c>
      <c r="B127904" s="3">
        <v>8</v>
      </c>
      <c r="C127904" s="3">
        <v>8</v>
      </c>
      <c r="D127904" s="3">
        <v>6</v>
      </c>
      <c r="E127904" s="277">
        <v>3754.9646771181601</v>
      </c>
    </row>
    <row r="127905" spans="1:5">
      <c r="A127905" s="3">
        <v>2035</v>
      </c>
      <c r="B127905" s="3">
        <v>8</v>
      </c>
      <c r="C127905" s="3">
        <v>8</v>
      </c>
      <c r="D127905" s="3">
        <v>7</v>
      </c>
      <c r="E127905" s="277">
        <v>4053.62311144262</v>
      </c>
    </row>
    <row r="127906" spans="1:5">
      <c r="A127906" s="3">
        <v>2035</v>
      </c>
      <c r="B127906" s="3">
        <v>8</v>
      </c>
      <c r="C127906" s="3">
        <v>8</v>
      </c>
      <c r="D127906" s="3">
        <v>8</v>
      </c>
      <c r="E127906" s="277">
        <v>4388.8298577865799</v>
      </c>
    </row>
    <row r="127907" spans="1:5">
      <c r="A127907" s="3">
        <v>2035</v>
      </c>
      <c r="B127907" s="3">
        <v>8</v>
      </c>
      <c r="C127907" s="3">
        <v>8</v>
      </c>
      <c r="D127907" s="3">
        <v>9</v>
      </c>
      <c r="E127907" s="277">
        <v>4751.8649397003301</v>
      </c>
    </row>
    <row r="127908" spans="1:5">
      <c r="A127908" s="3">
        <v>2035</v>
      </c>
      <c r="B127908" s="3">
        <v>8</v>
      </c>
      <c r="C127908" s="3">
        <v>8</v>
      </c>
      <c r="D127908" s="3">
        <v>10</v>
      </c>
      <c r="E127908" s="277">
        <v>5010.2826047967101</v>
      </c>
    </row>
    <row r="127909" spans="1:5">
      <c r="A127909" s="3">
        <v>2035</v>
      </c>
      <c r="B127909" s="3">
        <v>8</v>
      </c>
      <c r="C127909" s="3">
        <v>8</v>
      </c>
      <c r="D127909" s="3">
        <v>11</v>
      </c>
      <c r="E127909" s="277">
        <v>5336.9364007116301</v>
      </c>
    </row>
    <row r="127910" spans="1:5">
      <c r="A127910" s="3">
        <v>2035</v>
      </c>
      <c r="B127910" s="3">
        <v>8</v>
      </c>
      <c r="C127910" s="3">
        <v>8</v>
      </c>
      <c r="D127910" s="3">
        <v>12</v>
      </c>
      <c r="E127910" s="277">
        <v>5593.9633276639997</v>
      </c>
    </row>
    <row r="127911" spans="1:5">
      <c r="A127911" s="3">
        <v>2035</v>
      </c>
      <c r="B127911" s="3">
        <v>8</v>
      </c>
      <c r="C127911" s="3">
        <v>8</v>
      </c>
      <c r="D127911" s="3">
        <v>13</v>
      </c>
      <c r="E127911" s="277">
        <v>5799.2956221879203</v>
      </c>
    </row>
    <row r="127912" spans="1:5">
      <c r="A127912" s="3">
        <v>2035</v>
      </c>
      <c r="B127912" s="3">
        <v>8</v>
      </c>
      <c r="C127912" s="3">
        <v>8</v>
      </c>
      <c r="D127912" s="3">
        <v>14</v>
      </c>
      <c r="E127912" s="277">
        <v>5949.9122760416403</v>
      </c>
    </row>
    <row r="127913" spans="1:5">
      <c r="A127913" s="3">
        <v>2035</v>
      </c>
      <c r="B127913" s="3">
        <v>8</v>
      </c>
      <c r="C127913" s="3">
        <v>8</v>
      </c>
      <c r="D127913" s="3">
        <v>15</v>
      </c>
      <c r="E127913" s="277">
        <v>6022.6421711097701</v>
      </c>
    </row>
    <row r="127914" spans="1:5">
      <c r="A127914" s="3">
        <v>2035</v>
      </c>
      <c r="B127914" s="3">
        <v>8</v>
      </c>
      <c r="C127914" s="3">
        <v>8</v>
      </c>
      <c r="D127914" s="3">
        <v>16</v>
      </c>
      <c r="E127914" s="277">
        <v>5997.27094993844</v>
      </c>
    </row>
    <row r="127915" spans="1:5">
      <c r="A127915" s="3">
        <v>2035</v>
      </c>
      <c r="B127915" s="3">
        <v>8</v>
      </c>
      <c r="C127915" s="3">
        <v>8</v>
      </c>
      <c r="D127915" s="3">
        <v>17</v>
      </c>
      <c r="E127915" s="277">
        <v>5940.4030196845997</v>
      </c>
    </row>
    <row r="127916" spans="1:5">
      <c r="A127916" s="3">
        <v>2035</v>
      </c>
      <c r="B127916" s="3">
        <v>8</v>
      </c>
      <c r="C127916" s="3">
        <v>8</v>
      </c>
      <c r="D127916" s="3">
        <v>18</v>
      </c>
      <c r="E127916" s="277">
        <v>5746.4879140442399</v>
      </c>
    </row>
    <row r="127917" spans="1:5">
      <c r="A127917" s="3">
        <v>2035</v>
      </c>
      <c r="B127917" s="3">
        <v>8</v>
      </c>
      <c r="C127917" s="3">
        <v>8</v>
      </c>
      <c r="D127917" s="3">
        <v>19</v>
      </c>
      <c r="E127917" s="277">
        <v>5572.2903990323903</v>
      </c>
    </row>
    <row r="127918" spans="1:5">
      <c r="A127918" s="3">
        <v>2035</v>
      </c>
      <c r="B127918" s="3">
        <v>8</v>
      </c>
      <c r="C127918" s="3">
        <v>8</v>
      </c>
      <c r="D127918" s="3">
        <v>20</v>
      </c>
      <c r="E127918" s="277">
        <v>5423.0523540365202</v>
      </c>
    </row>
    <row r="127919" spans="1:5">
      <c r="A127919" s="3">
        <v>2035</v>
      </c>
      <c r="B127919" s="3">
        <v>8</v>
      </c>
      <c r="C127919" s="3">
        <v>8</v>
      </c>
      <c r="D127919" s="3">
        <v>21</v>
      </c>
      <c r="E127919" s="277">
        <v>5014.5976660516299</v>
      </c>
    </row>
    <row r="127920" spans="1:5">
      <c r="A127920" s="3">
        <v>2035</v>
      </c>
      <c r="B127920" s="3">
        <v>8</v>
      </c>
      <c r="C127920" s="3">
        <v>8</v>
      </c>
      <c r="D127920" s="3">
        <v>22</v>
      </c>
      <c r="E127920" s="277">
        <v>4647.4466209009897</v>
      </c>
    </row>
    <row r="127921" spans="1:5">
      <c r="A127921" s="3">
        <v>2035</v>
      </c>
      <c r="B127921" s="3">
        <v>8</v>
      </c>
      <c r="C127921" s="3">
        <v>8</v>
      </c>
      <c r="D127921" s="3">
        <v>23</v>
      </c>
      <c r="E127921" s="277">
        <v>4347.1717265254501</v>
      </c>
    </row>
    <row r="127922" spans="1:5">
      <c r="A127922" s="3">
        <v>2035</v>
      </c>
      <c r="B127922" s="3">
        <v>8</v>
      </c>
      <c r="C127922" s="3">
        <v>9</v>
      </c>
      <c r="D127922" s="3">
        <v>0</v>
      </c>
      <c r="E127922" s="277">
        <v>4029.8715947791902</v>
      </c>
    </row>
    <row r="127923" spans="1:5">
      <c r="A127923" s="3">
        <v>2035</v>
      </c>
      <c r="B127923" s="3">
        <v>8</v>
      </c>
      <c r="C127923" s="3">
        <v>9</v>
      </c>
      <c r="D127923" s="3">
        <v>1</v>
      </c>
      <c r="E127923" s="277">
        <v>3769.33059918153</v>
      </c>
    </row>
    <row r="127924" spans="1:5">
      <c r="A127924" s="3">
        <v>2035</v>
      </c>
      <c r="B127924" s="3">
        <v>8</v>
      </c>
      <c r="C127924" s="3">
        <v>9</v>
      </c>
      <c r="D127924" s="3">
        <v>2</v>
      </c>
      <c r="E127924" s="277">
        <v>3613.1240601631298</v>
      </c>
    </row>
    <row r="127925" spans="1:5">
      <c r="A127925" s="3">
        <v>2035</v>
      </c>
      <c r="B127925" s="3">
        <v>8</v>
      </c>
      <c r="C127925" s="3">
        <v>9</v>
      </c>
      <c r="D127925" s="3">
        <v>3</v>
      </c>
      <c r="E127925" s="277">
        <v>3537.1138090150698</v>
      </c>
    </row>
    <row r="127926" spans="1:5">
      <c r="A127926" s="3">
        <v>2035</v>
      </c>
      <c r="B127926" s="3">
        <v>8</v>
      </c>
      <c r="C127926" s="3">
        <v>9</v>
      </c>
      <c r="D127926" s="3">
        <v>4</v>
      </c>
      <c r="E127926" s="277">
        <v>3590.5841415486002</v>
      </c>
    </row>
    <row r="127927" spans="1:5">
      <c r="A127927" s="3">
        <v>2035</v>
      </c>
      <c r="B127927" s="3">
        <v>8</v>
      </c>
      <c r="C127927" s="3">
        <v>9</v>
      </c>
      <c r="D127927" s="3">
        <v>5</v>
      </c>
      <c r="E127927" s="277">
        <v>3859.1243417608198</v>
      </c>
    </row>
    <row r="127928" spans="1:5">
      <c r="A127928" s="3">
        <v>2035</v>
      </c>
      <c r="B127928" s="3">
        <v>8</v>
      </c>
      <c r="C127928" s="3">
        <v>9</v>
      </c>
      <c r="D127928" s="3">
        <v>6</v>
      </c>
      <c r="E127928" s="277">
        <v>4033.21716339158</v>
      </c>
    </row>
    <row r="127929" spans="1:5">
      <c r="A127929" s="3">
        <v>2035</v>
      </c>
      <c r="B127929" s="3">
        <v>8</v>
      </c>
      <c r="C127929" s="3">
        <v>9</v>
      </c>
      <c r="D127929" s="3">
        <v>7</v>
      </c>
      <c r="E127929" s="277">
        <v>4216.2248259742701</v>
      </c>
    </row>
    <row r="127930" spans="1:5">
      <c r="A127930" s="3">
        <v>2035</v>
      </c>
      <c r="B127930" s="3">
        <v>8</v>
      </c>
      <c r="C127930" s="3">
        <v>9</v>
      </c>
      <c r="D127930" s="3">
        <v>8</v>
      </c>
      <c r="E127930" s="277">
        <v>4461.0128233560699</v>
      </c>
    </row>
    <row r="127931" spans="1:5">
      <c r="A127931" s="3">
        <v>2035</v>
      </c>
      <c r="B127931" s="3">
        <v>8</v>
      </c>
      <c r="C127931" s="3">
        <v>9</v>
      </c>
      <c r="D127931" s="3">
        <v>9</v>
      </c>
      <c r="E127931" s="277">
        <v>4677.9953218356304</v>
      </c>
    </row>
    <row r="127932" spans="1:5">
      <c r="A127932" s="3">
        <v>2035</v>
      </c>
      <c r="B127932" s="3">
        <v>8</v>
      </c>
      <c r="C127932" s="3">
        <v>9</v>
      </c>
      <c r="D127932" s="3">
        <v>10</v>
      </c>
      <c r="E127932" s="277">
        <v>4900.0784739602004</v>
      </c>
    </row>
    <row r="127933" spans="1:5">
      <c r="A127933" s="3">
        <v>2035</v>
      </c>
      <c r="B127933" s="3">
        <v>8</v>
      </c>
      <c r="C127933" s="3">
        <v>9</v>
      </c>
      <c r="D127933" s="3">
        <v>11</v>
      </c>
      <c r="E127933" s="277">
        <v>5184.9844278614501</v>
      </c>
    </row>
    <row r="127934" spans="1:5">
      <c r="A127934" s="3">
        <v>2035</v>
      </c>
      <c r="B127934" s="3">
        <v>8</v>
      </c>
      <c r="C127934" s="3">
        <v>9</v>
      </c>
      <c r="D127934" s="3">
        <v>12</v>
      </c>
      <c r="E127934" s="277">
        <v>5447.7391215201396</v>
      </c>
    </row>
    <row r="127935" spans="1:5">
      <c r="A127935" s="3">
        <v>2035</v>
      </c>
      <c r="B127935" s="3">
        <v>8</v>
      </c>
      <c r="C127935" s="3">
        <v>9</v>
      </c>
      <c r="D127935" s="3">
        <v>13</v>
      </c>
      <c r="E127935" s="277">
        <v>5593.8144334113003</v>
      </c>
    </row>
    <row r="127936" spans="1:5">
      <c r="A127936" s="3">
        <v>2035</v>
      </c>
      <c r="B127936" s="3">
        <v>8</v>
      </c>
      <c r="C127936" s="3">
        <v>9</v>
      </c>
      <c r="D127936" s="3">
        <v>14</v>
      </c>
      <c r="E127936" s="277">
        <v>5565.8458003594897</v>
      </c>
    </row>
    <row r="127937" spans="1:5">
      <c r="A127937" s="3">
        <v>2035</v>
      </c>
      <c r="B127937" s="3">
        <v>8</v>
      </c>
      <c r="C127937" s="3">
        <v>9</v>
      </c>
      <c r="D127937" s="3">
        <v>15</v>
      </c>
      <c r="E127937" s="277">
        <v>5279.4508993854497</v>
      </c>
    </row>
    <row r="127938" spans="1:5">
      <c r="A127938" s="3">
        <v>2035</v>
      </c>
      <c r="B127938" s="3">
        <v>8</v>
      </c>
      <c r="C127938" s="3">
        <v>9</v>
      </c>
      <c r="D127938" s="3">
        <v>16</v>
      </c>
      <c r="E127938" s="277">
        <v>5046.162751197</v>
      </c>
    </row>
    <row r="127939" spans="1:5">
      <c r="A127939" s="3">
        <v>2035</v>
      </c>
      <c r="B127939" s="3">
        <v>8</v>
      </c>
      <c r="C127939" s="3">
        <v>9</v>
      </c>
      <c r="D127939" s="3">
        <v>17</v>
      </c>
      <c r="E127939" s="277">
        <v>4820.8588021302503</v>
      </c>
    </row>
    <row r="127940" spans="1:5">
      <c r="A127940" s="3">
        <v>2035</v>
      </c>
      <c r="B127940" s="3">
        <v>8</v>
      </c>
      <c r="C127940" s="3">
        <v>9</v>
      </c>
      <c r="D127940" s="3">
        <v>18</v>
      </c>
      <c r="E127940" s="277">
        <v>4685.9407848132596</v>
      </c>
    </row>
    <row r="127941" spans="1:5">
      <c r="A127941" s="3">
        <v>2035</v>
      </c>
      <c r="B127941" s="3">
        <v>8</v>
      </c>
      <c r="C127941" s="3">
        <v>9</v>
      </c>
      <c r="D127941" s="3">
        <v>19</v>
      </c>
      <c r="E127941" s="277">
        <v>4681.0483973095097</v>
      </c>
    </row>
    <row r="127942" spans="1:5">
      <c r="A127942" s="3">
        <v>2035</v>
      </c>
      <c r="B127942" s="3">
        <v>8</v>
      </c>
      <c r="C127942" s="3">
        <v>9</v>
      </c>
      <c r="D127942" s="3">
        <v>20</v>
      </c>
      <c r="E127942" s="277">
        <v>4565.0226252012299</v>
      </c>
    </row>
    <row r="127943" spans="1:5">
      <c r="A127943" s="3">
        <v>2035</v>
      </c>
      <c r="B127943" s="3">
        <v>8</v>
      </c>
      <c r="C127943" s="3">
        <v>9</v>
      </c>
      <c r="D127943" s="3">
        <v>21</v>
      </c>
      <c r="E127943" s="277">
        <v>4300.3415642751797</v>
      </c>
    </row>
    <row r="127944" spans="1:5">
      <c r="A127944" s="3">
        <v>2035</v>
      </c>
      <c r="B127944" s="3">
        <v>8</v>
      </c>
      <c r="C127944" s="3">
        <v>9</v>
      </c>
      <c r="D127944" s="3">
        <v>22</v>
      </c>
      <c r="E127944" s="277">
        <v>3937.2473658960398</v>
      </c>
    </row>
    <row r="127945" spans="1:5">
      <c r="A127945" s="3">
        <v>2035</v>
      </c>
      <c r="B127945" s="3">
        <v>8</v>
      </c>
      <c r="C127945" s="3">
        <v>9</v>
      </c>
      <c r="D127945" s="3">
        <v>23</v>
      </c>
      <c r="E127945" s="277">
        <v>3646.44006243689</v>
      </c>
    </row>
    <row r="127946" spans="1:5">
      <c r="A127946" s="3">
        <v>2035</v>
      </c>
      <c r="B127946" s="3">
        <v>8</v>
      </c>
      <c r="C127946" s="3">
        <v>10</v>
      </c>
      <c r="D127946" s="3">
        <v>0</v>
      </c>
      <c r="E127946" s="277">
        <v>3435.2005333941702</v>
      </c>
    </row>
    <row r="127947" spans="1:5">
      <c r="A127947" s="3">
        <v>2035</v>
      </c>
      <c r="B127947" s="3">
        <v>8</v>
      </c>
      <c r="C127947" s="3">
        <v>10</v>
      </c>
      <c r="D127947" s="3">
        <v>1</v>
      </c>
      <c r="E127947" s="277">
        <v>3558.8859650883501</v>
      </c>
    </row>
    <row r="127948" spans="1:5">
      <c r="A127948" s="3">
        <v>2035</v>
      </c>
      <c r="B127948" s="3">
        <v>8</v>
      </c>
      <c r="C127948" s="3">
        <v>10</v>
      </c>
      <c r="D127948" s="3">
        <v>2</v>
      </c>
      <c r="E127948" s="277">
        <v>3409.0008826664198</v>
      </c>
    </row>
    <row r="127949" spans="1:5">
      <c r="A127949" s="3">
        <v>2035</v>
      </c>
      <c r="B127949" s="3">
        <v>8</v>
      </c>
      <c r="C127949" s="3">
        <v>10</v>
      </c>
      <c r="D127949" s="3">
        <v>3</v>
      </c>
      <c r="E127949" s="277">
        <v>3154.0445903432801</v>
      </c>
    </row>
    <row r="127950" spans="1:5">
      <c r="A127950" s="3">
        <v>2035</v>
      </c>
      <c r="B127950" s="3">
        <v>8</v>
      </c>
      <c r="C127950" s="3">
        <v>10</v>
      </c>
      <c r="D127950" s="3">
        <v>4</v>
      </c>
      <c r="E127950" s="277">
        <v>3219.56629912894</v>
      </c>
    </row>
    <row r="127951" spans="1:5">
      <c r="A127951" s="3">
        <v>2035</v>
      </c>
      <c r="B127951" s="3">
        <v>8</v>
      </c>
      <c r="C127951" s="3">
        <v>10</v>
      </c>
      <c r="D127951" s="3">
        <v>5</v>
      </c>
      <c r="E127951" s="277">
        <v>3507.1861412591102</v>
      </c>
    </row>
    <row r="127952" spans="1:5">
      <c r="A127952" s="3">
        <v>2035</v>
      </c>
      <c r="B127952" s="3">
        <v>8</v>
      </c>
      <c r="C127952" s="3">
        <v>10</v>
      </c>
      <c r="D127952" s="3">
        <v>6</v>
      </c>
      <c r="E127952" s="277">
        <v>3643.7624150522101</v>
      </c>
    </row>
    <row r="127953" spans="1:5">
      <c r="A127953" s="3">
        <v>2035</v>
      </c>
      <c r="B127953" s="3">
        <v>8</v>
      </c>
      <c r="C127953" s="3">
        <v>10</v>
      </c>
      <c r="D127953" s="3">
        <v>7</v>
      </c>
      <c r="E127953" s="277">
        <v>3848.8122112599999</v>
      </c>
    </row>
    <row r="127954" spans="1:5">
      <c r="A127954" s="3">
        <v>2035</v>
      </c>
      <c r="B127954" s="3">
        <v>8</v>
      </c>
      <c r="C127954" s="3">
        <v>10</v>
      </c>
      <c r="D127954" s="3">
        <v>8</v>
      </c>
      <c r="E127954" s="277">
        <v>3990.6169051277102</v>
      </c>
    </row>
    <row r="127955" spans="1:5">
      <c r="A127955" s="3">
        <v>2035</v>
      </c>
      <c r="B127955" s="3">
        <v>8</v>
      </c>
      <c r="C127955" s="3">
        <v>10</v>
      </c>
      <c r="D127955" s="3">
        <v>9</v>
      </c>
      <c r="E127955" s="277">
        <v>4153.2336369637096</v>
      </c>
    </row>
    <row r="127956" spans="1:5">
      <c r="A127956" s="3">
        <v>2035</v>
      </c>
      <c r="B127956" s="3">
        <v>8</v>
      </c>
      <c r="C127956" s="3">
        <v>10</v>
      </c>
      <c r="D127956" s="3">
        <v>10</v>
      </c>
      <c r="E127956" s="277">
        <v>4328.5152568362</v>
      </c>
    </row>
    <row r="127957" spans="1:5">
      <c r="A127957" s="3">
        <v>2035</v>
      </c>
      <c r="B127957" s="3">
        <v>8</v>
      </c>
      <c r="C127957" s="3">
        <v>10</v>
      </c>
      <c r="D127957" s="3">
        <v>11</v>
      </c>
      <c r="E127957" s="277">
        <v>4495.8657770689097</v>
      </c>
    </row>
    <row r="127958" spans="1:5">
      <c r="A127958" s="3">
        <v>2035</v>
      </c>
      <c r="B127958" s="3">
        <v>8</v>
      </c>
      <c r="C127958" s="3">
        <v>10</v>
      </c>
      <c r="D127958" s="3">
        <v>12</v>
      </c>
      <c r="E127958" s="277">
        <v>4582.8131026168303</v>
      </c>
    </row>
    <row r="127959" spans="1:5">
      <c r="A127959" s="3">
        <v>2035</v>
      </c>
      <c r="B127959" s="3">
        <v>8</v>
      </c>
      <c r="C127959" s="3">
        <v>10</v>
      </c>
      <c r="D127959" s="3">
        <v>13</v>
      </c>
      <c r="E127959" s="277">
        <v>4626.8607031927804</v>
      </c>
    </row>
    <row r="127960" spans="1:5">
      <c r="A127960" s="3">
        <v>2035</v>
      </c>
      <c r="B127960" s="3">
        <v>8</v>
      </c>
      <c r="C127960" s="3">
        <v>10</v>
      </c>
      <c r="D127960" s="3">
        <v>14</v>
      </c>
      <c r="E127960" s="277">
        <v>4634.7858463940802</v>
      </c>
    </row>
    <row r="127961" spans="1:5">
      <c r="A127961" s="3">
        <v>2035</v>
      </c>
      <c r="B127961" s="3">
        <v>8</v>
      </c>
      <c r="C127961" s="3">
        <v>10</v>
      </c>
      <c r="D127961" s="3">
        <v>15</v>
      </c>
      <c r="E127961" s="277">
        <v>4647.40204294056</v>
      </c>
    </row>
    <row r="127962" spans="1:5">
      <c r="A127962" s="3">
        <v>2035</v>
      </c>
      <c r="B127962" s="3">
        <v>8</v>
      </c>
      <c r="C127962" s="3">
        <v>10</v>
      </c>
      <c r="D127962" s="3">
        <v>16</v>
      </c>
      <c r="E127962" s="277">
        <v>4665.3653667915296</v>
      </c>
    </row>
    <row r="127963" spans="1:5">
      <c r="A127963" s="3">
        <v>2035</v>
      </c>
      <c r="B127963" s="3">
        <v>8</v>
      </c>
      <c r="C127963" s="3">
        <v>10</v>
      </c>
      <c r="D127963" s="3">
        <v>17</v>
      </c>
      <c r="E127963" s="277">
        <v>4593.2497685436401</v>
      </c>
    </row>
    <row r="127964" spans="1:5">
      <c r="A127964" s="3">
        <v>2035</v>
      </c>
      <c r="B127964" s="3">
        <v>8</v>
      </c>
      <c r="C127964" s="3">
        <v>10</v>
      </c>
      <c r="D127964" s="3">
        <v>18</v>
      </c>
      <c r="E127964" s="277">
        <v>4358.6322482820997</v>
      </c>
    </row>
    <row r="127965" spans="1:5">
      <c r="A127965" s="3">
        <v>2035</v>
      </c>
      <c r="B127965" s="3">
        <v>8</v>
      </c>
      <c r="C127965" s="3">
        <v>10</v>
      </c>
      <c r="D127965" s="3">
        <v>19</v>
      </c>
      <c r="E127965" s="277">
        <v>4219.3550455377099</v>
      </c>
    </row>
    <row r="127966" spans="1:5">
      <c r="A127966" s="3">
        <v>2035</v>
      </c>
      <c r="B127966" s="3">
        <v>8</v>
      </c>
      <c r="C127966" s="3">
        <v>10</v>
      </c>
      <c r="D127966" s="3">
        <v>20</v>
      </c>
      <c r="E127966" s="277">
        <v>4123.6680224190204</v>
      </c>
    </row>
    <row r="127967" spans="1:5">
      <c r="A127967" s="3">
        <v>2035</v>
      </c>
      <c r="B127967" s="3">
        <v>8</v>
      </c>
      <c r="C127967" s="3">
        <v>10</v>
      </c>
      <c r="D127967" s="3">
        <v>21</v>
      </c>
      <c r="E127967" s="277">
        <v>3829.8913795296298</v>
      </c>
    </row>
    <row r="127968" spans="1:5">
      <c r="A127968" s="3">
        <v>2035</v>
      </c>
      <c r="B127968" s="3">
        <v>8</v>
      </c>
      <c r="C127968" s="3">
        <v>10</v>
      </c>
      <c r="D127968" s="3">
        <v>22</v>
      </c>
      <c r="E127968" s="277">
        <v>3498.8327928492599</v>
      </c>
    </row>
    <row r="127969" spans="1:5">
      <c r="A127969" s="3">
        <v>2035</v>
      </c>
      <c r="B127969" s="3">
        <v>8</v>
      </c>
      <c r="C127969" s="3">
        <v>10</v>
      </c>
      <c r="D127969" s="3">
        <v>23</v>
      </c>
      <c r="E127969" s="277">
        <v>3183.4261324950498</v>
      </c>
    </row>
    <row r="127970" spans="1:5">
      <c r="A127970" s="3">
        <v>2035</v>
      </c>
      <c r="B127970" s="3">
        <v>8</v>
      </c>
      <c r="C127970" s="3">
        <v>11</v>
      </c>
      <c r="D127970" s="3">
        <v>0</v>
      </c>
      <c r="E127970" s="277">
        <v>2942.2879881812601</v>
      </c>
    </row>
    <row r="127971" spans="1:5">
      <c r="A127971" s="3">
        <v>2035</v>
      </c>
      <c r="B127971" s="3">
        <v>8</v>
      </c>
      <c r="C127971" s="3">
        <v>11</v>
      </c>
      <c r="D127971" s="3">
        <v>1</v>
      </c>
      <c r="E127971" s="277">
        <v>2781.31815933602</v>
      </c>
    </row>
    <row r="127972" spans="1:5">
      <c r="A127972" s="3">
        <v>2035</v>
      </c>
      <c r="B127972" s="3">
        <v>8</v>
      </c>
      <c r="C127972" s="3">
        <v>11</v>
      </c>
      <c r="D127972" s="3">
        <v>2</v>
      </c>
      <c r="E127972" s="277">
        <v>2682.3822524454199</v>
      </c>
    </row>
    <row r="127973" spans="1:5">
      <c r="A127973" s="3">
        <v>2035</v>
      </c>
      <c r="B127973" s="3">
        <v>8</v>
      </c>
      <c r="C127973" s="3">
        <v>11</v>
      </c>
      <c r="D127973" s="3">
        <v>3</v>
      </c>
      <c r="E127973" s="277">
        <v>2582.6922764485398</v>
      </c>
    </row>
    <row r="127974" spans="1:5">
      <c r="A127974" s="3">
        <v>2035</v>
      </c>
      <c r="B127974" s="3">
        <v>8</v>
      </c>
      <c r="C127974" s="3">
        <v>11</v>
      </c>
      <c r="D127974" s="3">
        <v>4</v>
      </c>
      <c r="E127974" s="277">
        <v>2571.7851370162898</v>
      </c>
    </row>
    <row r="127975" spans="1:5">
      <c r="A127975" s="3">
        <v>2035</v>
      </c>
      <c r="B127975" s="3">
        <v>8</v>
      </c>
      <c r="C127975" s="3">
        <v>11</v>
      </c>
      <c r="D127975" s="3">
        <v>5</v>
      </c>
      <c r="E127975" s="277">
        <v>2600.88829662957</v>
      </c>
    </row>
    <row r="127976" spans="1:5">
      <c r="A127976" s="3">
        <v>2035</v>
      </c>
      <c r="B127976" s="3">
        <v>8</v>
      </c>
      <c r="C127976" s="3">
        <v>11</v>
      </c>
      <c r="D127976" s="3">
        <v>6</v>
      </c>
      <c r="E127976" s="277">
        <v>2610.5876930661598</v>
      </c>
    </row>
    <row r="127977" spans="1:5">
      <c r="A127977" s="3">
        <v>2035</v>
      </c>
      <c r="B127977" s="3">
        <v>8</v>
      </c>
      <c r="C127977" s="3">
        <v>11</v>
      </c>
      <c r="D127977" s="3">
        <v>7</v>
      </c>
      <c r="E127977" s="277">
        <v>2776.3216655459501</v>
      </c>
    </row>
    <row r="127978" spans="1:5">
      <c r="A127978" s="3">
        <v>2035</v>
      </c>
      <c r="B127978" s="3">
        <v>8</v>
      </c>
      <c r="C127978" s="3">
        <v>11</v>
      </c>
      <c r="D127978" s="3">
        <v>8</v>
      </c>
      <c r="E127978" s="277">
        <v>2980.2415683459699</v>
      </c>
    </row>
    <row r="127979" spans="1:5">
      <c r="A127979" s="3">
        <v>2035</v>
      </c>
      <c r="B127979" s="3">
        <v>8</v>
      </c>
      <c r="C127979" s="3">
        <v>11</v>
      </c>
      <c r="D127979" s="3">
        <v>9</v>
      </c>
      <c r="E127979" s="277">
        <v>3143.4865407645998</v>
      </c>
    </row>
    <row r="127980" spans="1:5">
      <c r="A127980" s="3">
        <v>2035</v>
      </c>
      <c r="B127980" s="3">
        <v>8</v>
      </c>
      <c r="C127980" s="3">
        <v>11</v>
      </c>
      <c r="D127980" s="3">
        <v>10</v>
      </c>
      <c r="E127980" s="277">
        <v>3331.4125181522299</v>
      </c>
    </row>
    <row r="127981" spans="1:5">
      <c r="A127981" s="3">
        <v>2035</v>
      </c>
      <c r="B127981" s="3">
        <v>8</v>
      </c>
      <c r="C127981" s="3">
        <v>11</v>
      </c>
      <c r="D127981" s="3">
        <v>11</v>
      </c>
      <c r="E127981" s="277">
        <v>3453.3086904475199</v>
      </c>
    </row>
    <row r="127982" spans="1:5">
      <c r="A127982" s="3">
        <v>2035</v>
      </c>
      <c r="B127982" s="3">
        <v>8</v>
      </c>
      <c r="C127982" s="3">
        <v>11</v>
      </c>
      <c r="D127982" s="3">
        <v>12</v>
      </c>
      <c r="E127982" s="277">
        <v>3574.8805165849099</v>
      </c>
    </row>
    <row r="127983" spans="1:5">
      <c r="A127983" s="3">
        <v>2035</v>
      </c>
      <c r="B127983" s="3">
        <v>8</v>
      </c>
      <c r="C127983" s="3">
        <v>11</v>
      </c>
      <c r="D127983" s="3">
        <v>13</v>
      </c>
      <c r="E127983" s="277">
        <v>3647.4695522735401</v>
      </c>
    </row>
    <row r="127984" spans="1:5">
      <c r="A127984" s="3">
        <v>2035</v>
      </c>
      <c r="B127984" s="3">
        <v>8</v>
      </c>
      <c r="C127984" s="3">
        <v>11</v>
      </c>
      <c r="D127984" s="3">
        <v>14</v>
      </c>
      <c r="E127984" s="277">
        <v>3795.2653033726701</v>
      </c>
    </row>
    <row r="127985" spans="1:5">
      <c r="A127985" s="3">
        <v>2035</v>
      </c>
      <c r="B127985" s="3">
        <v>8</v>
      </c>
      <c r="C127985" s="3">
        <v>11</v>
      </c>
      <c r="D127985" s="3">
        <v>15</v>
      </c>
      <c r="E127985" s="277">
        <v>3954.0803195631102</v>
      </c>
    </row>
    <row r="127986" spans="1:5">
      <c r="A127986" s="3">
        <v>2035</v>
      </c>
      <c r="B127986" s="3">
        <v>8</v>
      </c>
      <c r="C127986" s="3">
        <v>11</v>
      </c>
      <c r="D127986" s="3">
        <v>16</v>
      </c>
      <c r="E127986" s="277">
        <v>4040.3274382555701</v>
      </c>
    </row>
    <row r="127987" spans="1:5">
      <c r="A127987" s="3">
        <v>2035</v>
      </c>
      <c r="B127987" s="3">
        <v>8</v>
      </c>
      <c r="C127987" s="3">
        <v>11</v>
      </c>
      <c r="D127987" s="3">
        <v>17</v>
      </c>
      <c r="E127987" s="277">
        <v>4030.9209431332802</v>
      </c>
    </row>
    <row r="127988" spans="1:5">
      <c r="A127988" s="3">
        <v>2035</v>
      </c>
      <c r="B127988" s="3">
        <v>8</v>
      </c>
      <c r="C127988" s="3">
        <v>11</v>
      </c>
      <c r="D127988" s="3">
        <v>18</v>
      </c>
      <c r="E127988" s="277">
        <v>3940.8511266737501</v>
      </c>
    </row>
    <row r="127989" spans="1:5">
      <c r="A127989" s="3">
        <v>2035</v>
      </c>
      <c r="B127989" s="3">
        <v>8</v>
      </c>
      <c r="C127989" s="3">
        <v>11</v>
      </c>
      <c r="D127989" s="3">
        <v>19</v>
      </c>
      <c r="E127989" s="277">
        <v>3714.1408754744102</v>
      </c>
    </row>
    <row r="127990" spans="1:5">
      <c r="A127990" s="3">
        <v>2035</v>
      </c>
      <c r="B127990" s="3">
        <v>8</v>
      </c>
      <c r="C127990" s="3">
        <v>11</v>
      </c>
      <c r="D127990" s="3">
        <v>20</v>
      </c>
      <c r="E127990" s="277">
        <v>3625.8542008070399</v>
      </c>
    </row>
    <row r="127991" spans="1:5">
      <c r="A127991" s="3">
        <v>2035</v>
      </c>
      <c r="B127991" s="3">
        <v>8</v>
      </c>
      <c r="C127991" s="3">
        <v>11</v>
      </c>
      <c r="D127991" s="3">
        <v>21</v>
      </c>
      <c r="E127991" s="277">
        <v>3348.5513893867501</v>
      </c>
    </row>
    <row r="127992" spans="1:5">
      <c r="A127992" s="3">
        <v>2035</v>
      </c>
      <c r="B127992" s="3">
        <v>8</v>
      </c>
      <c r="C127992" s="3">
        <v>11</v>
      </c>
      <c r="D127992" s="3">
        <v>22</v>
      </c>
      <c r="E127992" s="277">
        <v>3052.9600815684598</v>
      </c>
    </row>
    <row r="127993" spans="1:5">
      <c r="A127993" s="3">
        <v>2035</v>
      </c>
      <c r="B127993" s="3">
        <v>8</v>
      </c>
      <c r="C127993" s="3">
        <v>11</v>
      </c>
      <c r="D127993" s="3">
        <v>23</v>
      </c>
      <c r="E127993" s="277">
        <v>2802.0050872390798</v>
      </c>
    </row>
    <row r="127994" spans="1:5">
      <c r="A127994" s="3">
        <v>2035</v>
      </c>
      <c r="B127994" s="3">
        <v>8</v>
      </c>
      <c r="C127994" s="3">
        <v>12</v>
      </c>
      <c r="D127994" s="3">
        <v>0</v>
      </c>
      <c r="E127994" s="277">
        <v>2619.2733732930901</v>
      </c>
    </row>
    <row r="127995" spans="1:5">
      <c r="A127995" s="3">
        <v>2035</v>
      </c>
      <c r="B127995" s="3">
        <v>8</v>
      </c>
      <c r="C127995" s="3">
        <v>12</v>
      </c>
      <c r="D127995" s="3">
        <v>1</v>
      </c>
      <c r="E127995" s="277">
        <v>2519.9533686935301</v>
      </c>
    </row>
    <row r="127996" spans="1:5">
      <c r="A127996" s="3">
        <v>2035</v>
      </c>
      <c r="B127996" s="3">
        <v>8</v>
      </c>
      <c r="C127996" s="3">
        <v>12</v>
      </c>
      <c r="D127996" s="3">
        <v>2</v>
      </c>
      <c r="E127996" s="277">
        <v>2461.4640232387401</v>
      </c>
    </row>
    <row r="127997" spans="1:5">
      <c r="A127997" s="3">
        <v>2035</v>
      </c>
      <c r="B127997" s="3">
        <v>8</v>
      </c>
      <c r="C127997" s="3">
        <v>12</v>
      </c>
      <c r="D127997" s="3">
        <v>3</v>
      </c>
      <c r="E127997" s="277">
        <v>2405.4213123709501</v>
      </c>
    </row>
    <row r="127998" spans="1:5">
      <c r="A127998" s="3">
        <v>2035</v>
      </c>
      <c r="B127998" s="3">
        <v>8</v>
      </c>
      <c r="C127998" s="3">
        <v>12</v>
      </c>
      <c r="D127998" s="3">
        <v>4</v>
      </c>
      <c r="E127998" s="277">
        <v>2379.4694470648501</v>
      </c>
    </row>
    <row r="127999" spans="1:5">
      <c r="A127999" s="3">
        <v>2035</v>
      </c>
      <c r="B127999" s="3">
        <v>8</v>
      </c>
      <c r="C127999" s="3">
        <v>12</v>
      </c>
      <c r="D127999" s="3">
        <v>5</v>
      </c>
      <c r="E127999" s="277">
        <v>2388.9270002214298</v>
      </c>
    </row>
    <row r="128000" spans="1:5">
      <c r="A128000" s="3">
        <v>2035</v>
      </c>
      <c r="B128000" s="3">
        <v>8</v>
      </c>
      <c r="C128000" s="3">
        <v>12</v>
      </c>
      <c r="D128000" s="3">
        <v>6</v>
      </c>
      <c r="E128000" s="277">
        <v>2417.0966300044402</v>
      </c>
    </row>
    <row r="128001" spans="1:5">
      <c r="A128001" s="3">
        <v>2035</v>
      </c>
      <c r="B128001" s="3">
        <v>8</v>
      </c>
      <c r="C128001" s="3">
        <v>12</v>
      </c>
      <c r="D128001" s="3">
        <v>7</v>
      </c>
      <c r="E128001" s="277">
        <v>2524.7929640226398</v>
      </c>
    </row>
    <row r="128002" spans="1:5">
      <c r="A128002" s="3">
        <v>2035</v>
      </c>
      <c r="B128002" s="3">
        <v>8</v>
      </c>
      <c r="C128002" s="3">
        <v>12</v>
      </c>
      <c r="D128002" s="3">
        <v>8</v>
      </c>
      <c r="E128002" s="277">
        <v>2745.1133208916899</v>
      </c>
    </row>
    <row r="128003" spans="1:5">
      <c r="A128003" s="3">
        <v>2035</v>
      </c>
      <c r="B128003" s="3">
        <v>8</v>
      </c>
      <c r="C128003" s="3">
        <v>12</v>
      </c>
      <c r="D128003" s="3">
        <v>9</v>
      </c>
      <c r="E128003" s="277">
        <v>2937.2402697974599</v>
      </c>
    </row>
    <row r="128004" spans="1:5">
      <c r="A128004" s="3">
        <v>2035</v>
      </c>
      <c r="B128004" s="3">
        <v>8</v>
      </c>
      <c r="C128004" s="3">
        <v>12</v>
      </c>
      <c r="D128004" s="3">
        <v>10</v>
      </c>
      <c r="E128004" s="277">
        <v>3150.20060878611</v>
      </c>
    </row>
    <row r="128005" spans="1:5">
      <c r="A128005" s="3">
        <v>2035</v>
      </c>
      <c r="B128005" s="3">
        <v>8</v>
      </c>
      <c r="C128005" s="3">
        <v>12</v>
      </c>
      <c r="D128005" s="3">
        <v>11</v>
      </c>
      <c r="E128005" s="277">
        <v>3378.3565420637501</v>
      </c>
    </row>
    <row r="128006" spans="1:5">
      <c r="A128006" s="3">
        <v>2035</v>
      </c>
      <c r="B128006" s="3">
        <v>8</v>
      </c>
      <c r="C128006" s="3">
        <v>12</v>
      </c>
      <c r="D128006" s="3">
        <v>12</v>
      </c>
      <c r="E128006" s="277">
        <v>3548.46217863741</v>
      </c>
    </row>
    <row r="128007" spans="1:5">
      <c r="A128007" s="3">
        <v>2035</v>
      </c>
      <c r="B128007" s="3">
        <v>8</v>
      </c>
      <c r="C128007" s="3">
        <v>12</v>
      </c>
      <c r="D128007" s="3">
        <v>13</v>
      </c>
      <c r="E128007" s="277">
        <v>3714.2732690103098</v>
      </c>
    </row>
    <row r="128008" spans="1:5">
      <c r="A128008" s="3">
        <v>2035</v>
      </c>
      <c r="B128008" s="3">
        <v>8</v>
      </c>
      <c r="C128008" s="3">
        <v>12</v>
      </c>
      <c r="D128008" s="3">
        <v>14</v>
      </c>
      <c r="E128008" s="277">
        <v>3963.2321481726299</v>
      </c>
    </row>
    <row r="128009" spans="1:5">
      <c r="A128009" s="3">
        <v>2035</v>
      </c>
      <c r="B128009" s="3">
        <v>8</v>
      </c>
      <c r="C128009" s="3">
        <v>12</v>
      </c>
      <c r="D128009" s="3">
        <v>15</v>
      </c>
      <c r="E128009" s="277">
        <v>4130.3305966547296</v>
      </c>
    </row>
    <row r="128010" spans="1:5">
      <c r="A128010" s="3">
        <v>2035</v>
      </c>
      <c r="B128010" s="3">
        <v>8</v>
      </c>
      <c r="C128010" s="3">
        <v>12</v>
      </c>
      <c r="D128010" s="3">
        <v>16</v>
      </c>
      <c r="E128010" s="277">
        <v>4195.8397205045303</v>
      </c>
    </row>
    <row r="128011" spans="1:5">
      <c r="A128011" s="3">
        <v>2035</v>
      </c>
      <c r="B128011" s="3">
        <v>8</v>
      </c>
      <c r="C128011" s="3">
        <v>12</v>
      </c>
      <c r="D128011" s="3">
        <v>17</v>
      </c>
      <c r="E128011" s="277">
        <v>4185.4147780188096</v>
      </c>
    </row>
    <row r="128012" spans="1:5">
      <c r="A128012" s="3">
        <v>2035</v>
      </c>
      <c r="B128012" s="3">
        <v>8</v>
      </c>
      <c r="C128012" s="3">
        <v>12</v>
      </c>
      <c r="D128012" s="3">
        <v>18</v>
      </c>
      <c r="E128012" s="277">
        <v>4042.1066346112998</v>
      </c>
    </row>
    <row r="128013" spans="1:5">
      <c r="A128013" s="3">
        <v>2035</v>
      </c>
      <c r="B128013" s="3">
        <v>8</v>
      </c>
      <c r="C128013" s="3">
        <v>12</v>
      </c>
      <c r="D128013" s="3">
        <v>19</v>
      </c>
      <c r="E128013" s="277">
        <v>3934.5700211437002</v>
      </c>
    </row>
    <row r="128014" spans="1:5">
      <c r="A128014" s="3">
        <v>2035</v>
      </c>
      <c r="B128014" s="3">
        <v>8</v>
      </c>
      <c r="C128014" s="3">
        <v>12</v>
      </c>
      <c r="D128014" s="3">
        <v>20</v>
      </c>
      <c r="E128014" s="277">
        <v>3912.9018611015399</v>
      </c>
    </row>
    <row r="128015" spans="1:5">
      <c r="A128015" s="3">
        <v>2035</v>
      </c>
      <c r="B128015" s="3">
        <v>8</v>
      </c>
      <c r="C128015" s="3">
        <v>12</v>
      </c>
      <c r="D128015" s="3">
        <v>21</v>
      </c>
      <c r="E128015" s="277">
        <v>3599.36720617838</v>
      </c>
    </row>
    <row r="128016" spans="1:5">
      <c r="A128016" s="3">
        <v>2035</v>
      </c>
      <c r="B128016" s="3">
        <v>8</v>
      </c>
      <c r="C128016" s="3">
        <v>12</v>
      </c>
      <c r="D128016" s="3">
        <v>22</v>
      </c>
      <c r="E128016" s="277">
        <v>3295.0863202892701</v>
      </c>
    </row>
    <row r="128017" spans="1:5">
      <c r="A128017" s="3">
        <v>2035</v>
      </c>
      <c r="B128017" s="3">
        <v>8</v>
      </c>
      <c r="C128017" s="3">
        <v>12</v>
      </c>
      <c r="D128017" s="3">
        <v>23</v>
      </c>
      <c r="E128017" s="277">
        <v>3036.3759026112698</v>
      </c>
    </row>
    <row r="128018" spans="1:5">
      <c r="A128018" s="3">
        <v>2035</v>
      </c>
      <c r="B128018" s="3">
        <v>8</v>
      </c>
      <c r="C128018" s="3">
        <v>13</v>
      </c>
      <c r="D128018" s="3">
        <v>0</v>
      </c>
      <c r="E128018" s="277">
        <v>2906.5460140906398</v>
      </c>
    </row>
    <row r="128019" spans="1:5">
      <c r="A128019" s="3">
        <v>2035</v>
      </c>
      <c r="B128019" s="3">
        <v>8</v>
      </c>
      <c r="C128019" s="3">
        <v>13</v>
      </c>
      <c r="D128019" s="3">
        <v>1</v>
      </c>
      <c r="E128019" s="277">
        <v>2812.0251468394299</v>
      </c>
    </row>
    <row r="128020" spans="1:5">
      <c r="A128020" s="3">
        <v>2035</v>
      </c>
      <c r="B128020" s="3">
        <v>8</v>
      </c>
      <c r="C128020" s="3">
        <v>13</v>
      </c>
      <c r="D128020" s="3">
        <v>2</v>
      </c>
      <c r="E128020" s="277">
        <v>2729.8084344134099</v>
      </c>
    </row>
    <row r="128021" spans="1:5">
      <c r="A128021" s="3">
        <v>2035</v>
      </c>
      <c r="B128021" s="3">
        <v>8</v>
      </c>
      <c r="C128021" s="3">
        <v>13</v>
      </c>
      <c r="D128021" s="3">
        <v>3</v>
      </c>
      <c r="E128021" s="277">
        <v>2740.55908347993</v>
      </c>
    </row>
    <row r="128022" spans="1:5">
      <c r="A128022" s="3">
        <v>2035</v>
      </c>
      <c r="B128022" s="3">
        <v>8</v>
      </c>
      <c r="C128022" s="3">
        <v>13</v>
      </c>
      <c r="D128022" s="3">
        <v>4</v>
      </c>
      <c r="E128022" s="277">
        <v>2831.9118444946198</v>
      </c>
    </row>
    <row r="128023" spans="1:5">
      <c r="A128023" s="3">
        <v>2035</v>
      </c>
      <c r="B128023" s="3">
        <v>8</v>
      </c>
      <c r="C128023" s="3">
        <v>13</v>
      </c>
      <c r="D128023" s="3">
        <v>5</v>
      </c>
      <c r="E128023" s="277">
        <v>3053.9306037504298</v>
      </c>
    </row>
    <row r="128024" spans="1:5">
      <c r="A128024" s="3">
        <v>2035</v>
      </c>
      <c r="B128024" s="3">
        <v>8</v>
      </c>
      <c r="C128024" s="3">
        <v>13</v>
      </c>
      <c r="D128024" s="3">
        <v>6</v>
      </c>
      <c r="E128024" s="277">
        <v>3230.7951365311001</v>
      </c>
    </row>
    <row r="128025" spans="1:5">
      <c r="A128025" s="3">
        <v>2035</v>
      </c>
      <c r="B128025" s="3">
        <v>8</v>
      </c>
      <c r="C128025" s="3">
        <v>13</v>
      </c>
      <c r="D128025" s="3">
        <v>7</v>
      </c>
      <c r="E128025" s="277">
        <v>3503.0748889808901</v>
      </c>
    </row>
    <row r="128026" spans="1:5">
      <c r="A128026" s="3">
        <v>2035</v>
      </c>
      <c r="B128026" s="3">
        <v>8</v>
      </c>
      <c r="C128026" s="3">
        <v>13</v>
      </c>
      <c r="D128026" s="3">
        <v>8</v>
      </c>
      <c r="E128026" s="277">
        <v>3754.5992893258199</v>
      </c>
    </row>
    <row r="128027" spans="1:5">
      <c r="A128027" s="3">
        <v>2035</v>
      </c>
      <c r="B128027" s="3">
        <v>8</v>
      </c>
      <c r="C128027" s="3">
        <v>13</v>
      </c>
      <c r="D128027" s="3">
        <v>9</v>
      </c>
      <c r="E128027" s="277">
        <v>3974.6597207270902</v>
      </c>
    </row>
    <row r="128028" spans="1:5">
      <c r="A128028" s="3">
        <v>2035</v>
      </c>
      <c r="B128028" s="3">
        <v>8</v>
      </c>
      <c r="C128028" s="3">
        <v>13</v>
      </c>
      <c r="D128028" s="3">
        <v>10</v>
      </c>
      <c r="E128028" s="277">
        <v>4094.2940234412499</v>
      </c>
    </row>
    <row r="128029" spans="1:5">
      <c r="A128029" s="3">
        <v>2035</v>
      </c>
      <c r="B128029" s="3">
        <v>8</v>
      </c>
      <c r="C128029" s="3">
        <v>13</v>
      </c>
      <c r="D128029" s="3">
        <v>11</v>
      </c>
      <c r="E128029" s="277">
        <v>4176.16618534996</v>
      </c>
    </row>
    <row r="128030" spans="1:5">
      <c r="A128030" s="3">
        <v>2035</v>
      </c>
      <c r="B128030" s="3">
        <v>8</v>
      </c>
      <c r="C128030" s="3">
        <v>13</v>
      </c>
      <c r="D128030" s="3">
        <v>12</v>
      </c>
      <c r="E128030" s="277">
        <v>4170.4537691621299</v>
      </c>
    </row>
    <row r="128031" spans="1:5">
      <c r="A128031" s="3">
        <v>2035</v>
      </c>
      <c r="B128031" s="3">
        <v>8</v>
      </c>
      <c r="C128031" s="3">
        <v>13</v>
      </c>
      <c r="D128031" s="3">
        <v>13</v>
      </c>
      <c r="E128031" s="277">
        <v>4158.2992061468603</v>
      </c>
    </row>
    <row r="128032" spans="1:5">
      <c r="A128032" s="3">
        <v>2035</v>
      </c>
      <c r="B128032" s="3">
        <v>8</v>
      </c>
      <c r="C128032" s="3">
        <v>13</v>
      </c>
      <c r="D128032" s="3">
        <v>14</v>
      </c>
      <c r="E128032" s="277">
        <v>4215.90108394667</v>
      </c>
    </row>
    <row r="128033" spans="1:5">
      <c r="A128033" s="3">
        <v>2035</v>
      </c>
      <c r="B128033" s="3">
        <v>8</v>
      </c>
      <c r="C128033" s="3">
        <v>13</v>
      </c>
      <c r="D128033" s="3">
        <v>15</v>
      </c>
      <c r="E128033" s="277">
        <v>4283.0695807555403</v>
      </c>
    </row>
    <row r="128034" spans="1:5">
      <c r="A128034" s="3">
        <v>2035</v>
      </c>
      <c r="B128034" s="3">
        <v>8</v>
      </c>
      <c r="C128034" s="3">
        <v>13</v>
      </c>
      <c r="D128034" s="3">
        <v>16</v>
      </c>
      <c r="E128034" s="277">
        <v>4276.6837620469596</v>
      </c>
    </row>
    <row r="128035" spans="1:5">
      <c r="A128035" s="3">
        <v>2035</v>
      </c>
      <c r="B128035" s="3">
        <v>8</v>
      </c>
      <c r="C128035" s="3">
        <v>13</v>
      </c>
      <c r="D128035" s="3">
        <v>17</v>
      </c>
      <c r="E128035" s="277">
        <v>4238.4954933729696</v>
      </c>
    </row>
    <row r="128036" spans="1:5">
      <c r="A128036" s="3">
        <v>2035</v>
      </c>
      <c r="B128036" s="3">
        <v>8</v>
      </c>
      <c r="C128036" s="3">
        <v>13</v>
      </c>
      <c r="D128036" s="3">
        <v>18</v>
      </c>
      <c r="E128036" s="277">
        <v>4182.0343807460904</v>
      </c>
    </row>
    <row r="128037" spans="1:5">
      <c r="A128037" s="3">
        <v>2035</v>
      </c>
      <c r="B128037" s="3">
        <v>8</v>
      </c>
      <c r="C128037" s="3">
        <v>13</v>
      </c>
      <c r="D128037" s="3">
        <v>19</v>
      </c>
      <c r="E128037" s="277">
        <v>4177.8688853840904</v>
      </c>
    </row>
    <row r="128038" spans="1:5">
      <c r="A128038" s="3">
        <v>2035</v>
      </c>
      <c r="B128038" s="3">
        <v>8</v>
      </c>
      <c r="C128038" s="3">
        <v>13</v>
      </c>
      <c r="D128038" s="3">
        <v>20</v>
      </c>
      <c r="E128038" s="277">
        <v>4165.8730185513496</v>
      </c>
    </row>
    <row r="128039" spans="1:5">
      <c r="A128039" s="3">
        <v>2035</v>
      </c>
      <c r="B128039" s="3">
        <v>8</v>
      </c>
      <c r="C128039" s="3">
        <v>13</v>
      </c>
      <c r="D128039" s="3">
        <v>21</v>
      </c>
      <c r="E128039" s="277">
        <v>3888.5132014659998</v>
      </c>
    </row>
    <row r="128040" spans="1:5">
      <c r="A128040" s="3">
        <v>2035</v>
      </c>
      <c r="B128040" s="3">
        <v>8</v>
      </c>
      <c r="C128040" s="3">
        <v>13</v>
      </c>
      <c r="D128040" s="3">
        <v>22</v>
      </c>
      <c r="E128040" s="277">
        <v>3559.2714505181202</v>
      </c>
    </row>
    <row r="128041" spans="1:5">
      <c r="A128041" s="3">
        <v>2035</v>
      </c>
      <c r="B128041" s="3">
        <v>8</v>
      </c>
      <c r="C128041" s="3">
        <v>13</v>
      </c>
      <c r="D128041" s="3">
        <v>23</v>
      </c>
      <c r="E128041" s="277">
        <v>3318.4118199475502</v>
      </c>
    </row>
    <row r="128042" spans="1:5">
      <c r="A128042" s="3">
        <v>2035</v>
      </c>
      <c r="B128042" s="3">
        <v>8</v>
      </c>
      <c r="C128042" s="3">
        <v>14</v>
      </c>
      <c r="D128042" s="3">
        <v>0</v>
      </c>
      <c r="E128042" s="277">
        <v>3131.32336543884</v>
      </c>
    </row>
    <row r="128043" spans="1:5">
      <c r="A128043" s="3">
        <v>2035</v>
      </c>
      <c r="B128043" s="3">
        <v>8</v>
      </c>
      <c r="C128043" s="3">
        <v>14</v>
      </c>
      <c r="D128043" s="3">
        <v>1</v>
      </c>
      <c r="E128043" s="277">
        <v>2990.3720100611999</v>
      </c>
    </row>
    <row r="128044" spans="1:5">
      <c r="A128044" s="3">
        <v>2035</v>
      </c>
      <c r="B128044" s="3">
        <v>8</v>
      </c>
      <c r="C128044" s="3">
        <v>14</v>
      </c>
      <c r="D128044" s="3">
        <v>2</v>
      </c>
      <c r="E128044" s="277">
        <v>2910.4982839281201</v>
      </c>
    </row>
    <row r="128045" spans="1:5">
      <c r="A128045" s="3">
        <v>2035</v>
      </c>
      <c r="B128045" s="3">
        <v>8</v>
      </c>
      <c r="C128045" s="3">
        <v>14</v>
      </c>
      <c r="D128045" s="3">
        <v>3</v>
      </c>
      <c r="E128045" s="277">
        <v>2902.5392025265</v>
      </c>
    </row>
    <row r="128046" spans="1:5">
      <c r="A128046" s="3">
        <v>2035</v>
      </c>
      <c r="B128046" s="3">
        <v>8</v>
      </c>
      <c r="C128046" s="3">
        <v>14</v>
      </c>
      <c r="D128046" s="3">
        <v>4</v>
      </c>
      <c r="E128046" s="277">
        <v>3028.6259976397801</v>
      </c>
    </row>
    <row r="128047" spans="1:5">
      <c r="A128047" s="3">
        <v>2035</v>
      </c>
      <c r="B128047" s="3">
        <v>8</v>
      </c>
      <c r="C128047" s="3">
        <v>14</v>
      </c>
      <c r="D128047" s="3">
        <v>5</v>
      </c>
      <c r="E128047" s="277">
        <v>3307.4888040085202</v>
      </c>
    </row>
    <row r="128048" spans="1:5">
      <c r="A128048" s="3">
        <v>2035</v>
      </c>
      <c r="B128048" s="3">
        <v>8</v>
      </c>
      <c r="C128048" s="3">
        <v>14</v>
      </c>
      <c r="D128048" s="3">
        <v>6</v>
      </c>
      <c r="E128048" s="277">
        <v>3532.8106718433801</v>
      </c>
    </row>
    <row r="128049" spans="1:5">
      <c r="A128049" s="3">
        <v>2035</v>
      </c>
      <c r="B128049" s="3">
        <v>8</v>
      </c>
      <c r="C128049" s="3">
        <v>14</v>
      </c>
      <c r="D128049" s="3">
        <v>7</v>
      </c>
      <c r="E128049" s="277">
        <v>3688.09406125736</v>
      </c>
    </row>
    <row r="128050" spans="1:5">
      <c r="A128050" s="3">
        <v>2035</v>
      </c>
      <c r="B128050" s="3">
        <v>8</v>
      </c>
      <c r="C128050" s="3">
        <v>14</v>
      </c>
      <c r="D128050" s="3">
        <v>8</v>
      </c>
      <c r="E128050" s="277">
        <v>3876.73123704196</v>
      </c>
    </row>
    <row r="128051" spans="1:5">
      <c r="A128051" s="3">
        <v>2035</v>
      </c>
      <c r="B128051" s="3">
        <v>8</v>
      </c>
      <c r="C128051" s="3">
        <v>14</v>
      </c>
      <c r="D128051" s="3">
        <v>9</v>
      </c>
      <c r="E128051" s="277">
        <v>4084.2003906331502</v>
      </c>
    </row>
    <row r="128052" spans="1:5">
      <c r="A128052" s="3">
        <v>2035</v>
      </c>
      <c r="B128052" s="3">
        <v>8</v>
      </c>
      <c r="C128052" s="3">
        <v>14</v>
      </c>
      <c r="D128052" s="3">
        <v>10</v>
      </c>
      <c r="E128052" s="277">
        <v>4215.3590156487398</v>
      </c>
    </row>
    <row r="128053" spans="1:5">
      <c r="A128053" s="3">
        <v>2035</v>
      </c>
      <c r="B128053" s="3">
        <v>8</v>
      </c>
      <c r="C128053" s="3">
        <v>14</v>
      </c>
      <c r="D128053" s="3">
        <v>11</v>
      </c>
      <c r="E128053" s="277">
        <v>4392.39721740408</v>
      </c>
    </row>
    <row r="128054" spans="1:5">
      <c r="A128054" s="3">
        <v>2035</v>
      </c>
      <c r="B128054" s="3">
        <v>8</v>
      </c>
      <c r="C128054" s="3">
        <v>14</v>
      </c>
      <c r="D128054" s="3">
        <v>12</v>
      </c>
      <c r="E128054" s="277">
        <v>4499.1589665217598</v>
      </c>
    </row>
    <row r="128055" spans="1:5">
      <c r="A128055" s="3">
        <v>2035</v>
      </c>
      <c r="B128055" s="3">
        <v>8</v>
      </c>
      <c r="C128055" s="3">
        <v>14</v>
      </c>
      <c r="D128055" s="3">
        <v>13</v>
      </c>
      <c r="E128055" s="277">
        <v>4644.0956332137102</v>
      </c>
    </row>
    <row r="128056" spans="1:5">
      <c r="A128056" s="3">
        <v>2035</v>
      </c>
      <c r="B128056" s="3">
        <v>8</v>
      </c>
      <c r="C128056" s="3">
        <v>14</v>
      </c>
      <c r="D128056" s="3">
        <v>14</v>
      </c>
      <c r="E128056" s="277">
        <v>4706.9381376621604</v>
      </c>
    </row>
    <row r="128057" spans="1:5">
      <c r="A128057" s="3">
        <v>2035</v>
      </c>
      <c r="B128057" s="3">
        <v>8</v>
      </c>
      <c r="C128057" s="3">
        <v>14</v>
      </c>
      <c r="D128057" s="3">
        <v>15</v>
      </c>
      <c r="E128057" s="277">
        <v>4742.2719180117601</v>
      </c>
    </row>
    <row r="128058" spans="1:5">
      <c r="A128058" s="3">
        <v>2035</v>
      </c>
      <c r="B128058" s="3">
        <v>8</v>
      </c>
      <c r="C128058" s="3">
        <v>14</v>
      </c>
      <c r="D128058" s="3">
        <v>16</v>
      </c>
      <c r="E128058" s="277">
        <v>4739.7957211355497</v>
      </c>
    </row>
    <row r="128059" spans="1:5">
      <c r="A128059" s="3">
        <v>2035</v>
      </c>
      <c r="B128059" s="3">
        <v>8</v>
      </c>
      <c r="C128059" s="3">
        <v>14</v>
      </c>
      <c r="D128059" s="3">
        <v>17</v>
      </c>
      <c r="E128059" s="277">
        <v>4629.2036795342901</v>
      </c>
    </row>
    <row r="128060" spans="1:5">
      <c r="A128060" s="3">
        <v>2035</v>
      </c>
      <c r="B128060" s="3">
        <v>8</v>
      </c>
      <c r="C128060" s="3">
        <v>14</v>
      </c>
      <c r="D128060" s="3">
        <v>18</v>
      </c>
      <c r="E128060" s="277">
        <v>4483.6266494194397</v>
      </c>
    </row>
    <row r="128061" spans="1:5">
      <c r="A128061" s="3">
        <v>2035</v>
      </c>
      <c r="B128061" s="3">
        <v>8</v>
      </c>
      <c r="C128061" s="3">
        <v>14</v>
      </c>
      <c r="D128061" s="3">
        <v>19</v>
      </c>
      <c r="E128061" s="277">
        <v>4434.1772433258402</v>
      </c>
    </row>
    <row r="128062" spans="1:5">
      <c r="A128062" s="3">
        <v>2035</v>
      </c>
      <c r="B128062" s="3">
        <v>8</v>
      </c>
      <c r="C128062" s="3">
        <v>14</v>
      </c>
      <c r="D128062" s="3">
        <v>20</v>
      </c>
      <c r="E128062" s="277">
        <v>4342.6394062284999</v>
      </c>
    </row>
    <row r="128063" spans="1:5">
      <c r="A128063" s="3">
        <v>2035</v>
      </c>
      <c r="B128063" s="3">
        <v>8</v>
      </c>
      <c r="C128063" s="3">
        <v>14</v>
      </c>
      <c r="D128063" s="3">
        <v>21</v>
      </c>
      <c r="E128063" s="277">
        <v>4035.3049882650898</v>
      </c>
    </row>
    <row r="128064" spans="1:5">
      <c r="A128064" s="3">
        <v>2035</v>
      </c>
      <c r="B128064" s="3">
        <v>8</v>
      </c>
      <c r="C128064" s="3">
        <v>14</v>
      </c>
      <c r="D128064" s="3">
        <v>22</v>
      </c>
      <c r="E128064" s="277">
        <v>3656.20076523734</v>
      </c>
    </row>
    <row r="128065" spans="1:5">
      <c r="A128065" s="3">
        <v>2035</v>
      </c>
      <c r="B128065" s="3">
        <v>8</v>
      </c>
      <c r="C128065" s="3">
        <v>14</v>
      </c>
      <c r="D128065" s="3">
        <v>23</v>
      </c>
      <c r="E128065" s="277">
        <v>3373.6696514339701</v>
      </c>
    </row>
    <row r="128066" spans="1:5">
      <c r="A128066" s="3">
        <v>2035</v>
      </c>
      <c r="B128066" s="3">
        <v>8</v>
      </c>
      <c r="C128066" s="3">
        <v>15</v>
      </c>
      <c r="D128066" s="3">
        <v>0</v>
      </c>
      <c r="E128066" s="277">
        <v>3140.0169081037002</v>
      </c>
    </row>
    <row r="128067" spans="1:5">
      <c r="A128067" s="3">
        <v>2035</v>
      </c>
      <c r="B128067" s="3">
        <v>8</v>
      </c>
      <c r="C128067" s="3">
        <v>15</v>
      </c>
      <c r="D128067" s="3">
        <v>1</v>
      </c>
      <c r="E128067" s="277">
        <v>3018.3410436058898</v>
      </c>
    </row>
    <row r="128068" spans="1:5">
      <c r="A128068" s="3">
        <v>2035</v>
      </c>
      <c r="B128068" s="3">
        <v>8</v>
      </c>
      <c r="C128068" s="3">
        <v>15</v>
      </c>
      <c r="D128068" s="3">
        <v>2</v>
      </c>
      <c r="E128068" s="277">
        <v>2922.3855655580701</v>
      </c>
    </row>
    <row r="128069" spans="1:5">
      <c r="A128069" s="3">
        <v>2035</v>
      </c>
      <c r="B128069" s="3">
        <v>8</v>
      </c>
      <c r="C128069" s="3">
        <v>15</v>
      </c>
      <c r="D128069" s="3">
        <v>3</v>
      </c>
      <c r="E128069" s="277">
        <v>2873.86833869681</v>
      </c>
    </row>
    <row r="128070" spans="1:5">
      <c r="A128070" s="3">
        <v>2035</v>
      </c>
      <c r="B128070" s="3">
        <v>8</v>
      </c>
      <c r="C128070" s="3">
        <v>15</v>
      </c>
      <c r="D128070" s="3">
        <v>4</v>
      </c>
      <c r="E128070" s="277">
        <v>3006.5810993177802</v>
      </c>
    </row>
    <row r="128071" spans="1:5">
      <c r="A128071" s="3">
        <v>2035</v>
      </c>
      <c r="B128071" s="3">
        <v>8</v>
      </c>
      <c r="C128071" s="3">
        <v>15</v>
      </c>
      <c r="D128071" s="3">
        <v>5</v>
      </c>
      <c r="E128071" s="277">
        <v>3331.70575669045</v>
      </c>
    </row>
    <row r="128072" spans="1:5">
      <c r="A128072" s="3">
        <v>2035</v>
      </c>
      <c r="B128072" s="3">
        <v>8</v>
      </c>
      <c r="C128072" s="3">
        <v>15</v>
      </c>
      <c r="D128072" s="3">
        <v>6</v>
      </c>
      <c r="E128072" s="277">
        <v>3535.58158571685</v>
      </c>
    </row>
    <row r="128073" spans="1:5">
      <c r="A128073" s="3">
        <v>2035</v>
      </c>
      <c r="B128073" s="3">
        <v>8</v>
      </c>
      <c r="C128073" s="3">
        <v>15</v>
      </c>
      <c r="D128073" s="3">
        <v>7</v>
      </c>
      <c r="E128073" s="277">
        <v>3701.3466254017098</v>
      </c>
    </row>
    <row r="128074" spans="1:5">
      <c r="A128074" s="3">
        <v>2035</v>
      </c>
      <c r="B128074" s="3">
        <v>8</v>
      </c>
      <c r="C128074" s="3">
        <v>15</v>
      </c>
      <c r="D128074" s="3">
        <v>8</v>
      </c>
      <c r="E128074" s="277">
        <v>3919.4437676553798</v>
      </c>
    </row>
    <row r="128075" spans="1:5">
      <c r="A128075" s="3">
        <v>2035</v>
      </c>
      <c r="B128075" s="3">
        <v>8</v>
      </c>
      <c r="C128075" s="3">
        <v>15</v>
      </c>
      <c r="D128075" s="3">
        <v>9</v>
      </c>
      <c r="E128075" s="277">
        <v>4202.7460497374695</v>
      </c>
    </row>
    <row r="128076" spans="1:5">
      <c r="A128076" s="3">
        <v>2035</v>
      </c>
      <c r="B128076" s="3">
        <v>8</v>
      </c>
      <c r="C128076" s="3">
        <v>15</v>
      </c>
      <c r="D128076" s="3">
        <v>10</v>
      </c>
      <c r="E128076" s="277">
        <v>4391.7526878178796</v>
      </c>
    </row>
    <row r="128077" spans="1:5">
      <c r="A128077" s="3">
        <v>2035</v>
      </c>
      <c r="B128077" s="3">
        <v>8</v>
      </c>
      <c r="C128077" s="3">
        <v>15</v>
      </c>
      <c r="D128077" s="3">
        <v>11</v>
      </c>
      <c r="E128077" s="277">
        <v>4582.8823694667499</v>
      </c>
    </row>
    <row r="128078" spans="1:5">
      <c r="A128078" s="3">
        <v>2035</v>
      </c>
      <c r="B128078" s="3">
        <v>8</v>
      </c>
      <c r="C128078" s="3">
        <v>15</v>
      </c>
      <c r="D128078" s="3">
        <v>12</v>
      </c>
      <c r="E128078" s="277">
        <v>4723.8256642428896</v>
      </c>
    </row>
    <row r="128079" spans="1:5">
      <c r="A128079" s="3">
        <v>2035</v>
      </c>
      <c r="B128079" s="3">
        <v>8</v>
      </c>
      <c r="C128079" s="3">
        <v>15</v>
      </c>
      <c r="D128079" s="3">
        <v>13</v>
      </c>
      <c r="E128079" s="277">
        <v>4878.7675732269399</v>
      </c>
    </row>
    <row r="128080" spans="1:5">
      <c r="A128080" s="3">
        <v>2035</v>
      </c>
      <c r="B128080" s="3">
        <v>8</v>
      </c>
      <c r="C128080" s="3">
        <v>15</v>
      </c>
      <c r="D128080" s="3">
        <v>14</v>
      </c>
      <c r="E128080" s="277">
        <v>4964.7034976661698</v>
      </c>
    </row>
    <row r="128081" spans="1:5">
      <c r="A128081" s="3">
        <v>2035</v>
      </c>
      <c r="B128081" s="3">
        <v>8</v>
      </c>
      <c r="C128081" s="3">
        <v>15</v>
      </c>
      <c r="D128081" s="3">
        <v>15</v>
      </c>
      <c r="E128081" s="277">
        <v>5017.05095637063</v>
      </c>
    </row>
    <row r="128082" spans="1:5">
      <c r="A128082" s="3">
        <v>2035</v>
      </c>
      <c r="B128082" s="3">
        <v>8</v>
      </c>
      <c r="C128082" s="3">
        <v>15</v>
      </c>
      <c r="D128082" s="3">
        <v>16</v>
      </c>
      <c r="E128082" s="277">
        <v>5051.6365101004203</v>
      </c>
    </row>
    <row r="128083" spans="1:5">
      <c r="A128083" s="3">
        <v>2035</v>
      </c>
      <c r="B128083" s="3">
        <v>8</v>
      </c>
      <c r="C128083" s="3">
        <v>15</v>
      </c>
      <c r="D128083" s="3">
        <v>17</v>
      </c>
      <c r="E128083" s="277">
        <v>5002.8203665503997</v>
      </c>
    </row>
    <row r="128084" spans="1:5">
      <c r="A128084" s="3">
        <v>2035</v>
      </c>
      <c r="B128084" s="3">
        <v>8</v>
      </c>
      <c r="C128084" s="3">
        <v>15</v>
      </c>
      <c r="D128084" s="3">
        <v>18</v>
      </c>
      <c r="E128084" s="277">
        <v>4887.6223505918697</v>
      </c>
    </row>
    <row r="128085" spans="1:5">
      <c r="A128085" s="3">
        <v>2035</v>
      </c>
      <c r="B128085" s="3">
        <v>8</v>
      </c>
      <c r="C128085" s="3">
        <v>15</v>
      </c>
      <c r="D128085" s="3">
        <v>19</v>
      </c>
      <c r="E128085" s="277">
        <v>4744.0137974627196</v>
      </c>
    </row>
    <row r="128086" spans="1:5">
      <c r="A128086" s="3">
        <v>2035</v>
      </c>
      <c r="B128086" s="3">
        <v>8</v>
      </c>
      <c r="C128086" s="3">
        <v>15</v>
      </c>
      <c r="D128086" s="3">
        <v>20</v>
      </c>
      <c r="E128086" s="277">
        <v>4604.3720576830601</v>
      </c>
    </row>
    <row r="128087" spans="1:5">
      <c r="A128087" s="3">
        <v>2035</v>
      </c>
      <c r="B128087" s="3">
        <v>8</v>
      </c>
      <c r="C128087" s="3">
        <v>15</v>
      </c>
      <c r="D128087" s="3">
        <v>21</v>
      </c>
      <c r="E128087" s="277">
        <v>4283.7701158579102</v>
      </c>
    </row>
    <row r="128088" spans="1:5">
      <c r="A128088" s="3">
        <v>2035</v>
      </c>
      <c r="B128088" s="3">
        <v>8</v>
      </c>
      <c r="C128088" s="3">
        <v>15</v>
      </c>
      <c r="D128088" s="3">
        <v>22</v>
      </c>
      <c r="E128088" s="277">
        <v>3826.0736507331198</v>
      </c>
    </row>
    <row r="128089" spans="1:5">
      <c r="A128089" s="3">
        <v>2035</v>
      </c>
      <c r="B128089" s="3">
        <v>8</v>
      </c>
      <c r="C128089" s="3">
        <v>15</v>
      </c>
      <c r="D128089" s="3">
        <v>23</v>
      </c>
      <c r="E128089" s="277">
        <v>3499.9149585617702</v>
      </c>
    </row>
    <row r="128090" spans="1:5">
      <c r="A128090" s="3">
        <v>2035</v>
      </c>
      <c r="B128090" s="3">
        <v>8</v>
      </c>
      <c r="C128090" s="3">
        <v>16</v>
      </c>
      <c r="D128090" s="3">
        <v>0</v>
      </c>
      <c r="E128090" s="277">
        <v>3267.56561671908</v>
      </c>
    </row>
    <row r="128091" spans="1:5">
      <c r="A128091" s="3">
        <v>2035</v>
      </c>
      <c r="B128091" s="3">
        <v>8</v>
      </c>
      <c r="C128091" s="3">
        <v>16</v>
      </c>
      <c r="D128091" s="3">
        <v>1</v>
      </c>
      <c r="E128091" s="277">
        <v>3057.8483424002002</v>
      </c>
    </row>
    <row r="128092" spans="1:5">
      <c r="A128092" s="3">
        <v>2035</v>
      </c>
      <c r="B128092" s="3">
        <v>8</v>
      </c>
      <c r="C128092" s="3">
        <v>16</v>
      </c>
      <c r="D128092" s="3">
        <v>2</v>
      </c>
      <c r="E128092" s="277">
        <v>2915.1170028637798</v>
      </c>
    </row>
    <row r="128093" spans="1:5">
      <c r="A128093" s="3">
        <v>2035</v>
      </c>
      <c r="B128093" s="3">
        <v>8</v>
      </c>
      <c r="C128093" s="3">
        <v>16</v>
      </c>
      <c r="D128093" s="3">
        <v>3</v>
      </c>
      <c r="E128093" s="277">
        <v>2873.6242145278302</v>
      </c>
    </row>
    <row r="128094" spans="1:5">
      <c r="A128094" s="3">
        <v>2035</v>
      </c>
      <c r="B128094" s="3">
        <v>8</v>
      </c>
      <c r="C128094" s="3">
        <v>16</v>
      </c>
      <c r="D128094" s="3">
        <v>4</v>
      </c>
      <c r="E128094" s="277">
        <v>2965.2300078457902</v>
      </c>
    </row>
    <row r="128095" spans="1:5">
      <c r="A128095" s="3">
        <v>2035</v>
      </c>
      <c r="B128095" s="3">
        <v>8</v>
      </c>
      <c r="C128095" s="3">
        <v>16</v>
      </c>
      <c r="D128095" s="3">
        <v>5</v>
      </c>
      <c r="E128095" s="277">
        <v>3254.00511318181</v>
      </c>
    </row>
    <row r="128096" spans="1:5">
      <c r="A128096" s="3">
        <v>2035</v>
      </c>
      <c r="B128096" s="3">
        <v>8</v>
      </c>
      <c r="C128096" s="3">
        <v>16</v>
      </c>
      <c r="D128096" s="3">
        <v>6</v>
      </c>
      <c r="E128096" s="277">
        <v>3463.42299701713</v>
      </c>
    </row>
    <row r="128097" spans="1:5">
      <c r="A128097" s="3">
        <v>2035</v>
      </c>
      <c r="B128097" s="3">
        <v>8</v>
      </c>
      <c r="C128097" s="3">
        <v>16</v>
      </c>
      <c r="D128097" s="3">
        <v>7</v>
      </c>
      <c r="E128097" s="277">
        <v>3647.7941927604302</v>
      </c>
    </row>
    <row r="128098" spans="1:5">
      <c r="A128098" s="3">
        <v>2035</v>
      </c>
      <c r="B128098" s="3">
        <v>8</v>
      </c>
      <c r="C128098" s="3">
        <v>16</v>
      </c>
      <c r="D128098" s="3">
        <v>8</v>
      </c>
      <c r="E128098" s="277">
        <v>3950.7155719675602</v>
      </c>
    </row>
    <row r="128099" spans="1:5">
      <c r="A128099" s="3">
        <v>2035</v>
      </c>
      <c r="B128099" s="3">
        <v>8</v>
      </c>
      <c r="C128099" s="3">
        <v>16</v>
      </c>
      <c r="D128099" s="3">
        <v>9</v>
      </c>
      <c r="E128099" s="277">
        <v>4247.5110655554199</v>
      </c>
    </row>
    <row r="128100" spans="1:5">
      <c r="A128100" s="3">
        <v>2035</v>
      </c>
      <c r="B128100" s="3">
        <v>8</v>
      </c>
      <c r="C128100" s="3">
        <v>16</v>
      </c>
      <c r="D128100" s="3">
        <v>10</v>
      </c>
      <c r="E128100" s="277">
        <v>4513.9040381281202</v>
      </c>
    </row>
    <row r="128101" spans="1:5">
      <c r="A128101" s="3">
        <v>2035</v>
      </c>
      <c r="B128101" s="3">
        <v>8</v>
      </c>
      <c r="C128101" s="3">
        <v>16</v>
      </c>
      <c r="D128101" s="3">
        <v>11</v>
      </c>
      <c r="E128101" s="277">
        <v>4778.8272084790597</v>
      </c>
    </row>
    <row r="128102" spans="1:5">
      <c r="A128102" s="3">
        <v>2035</v>
      </c>
      <c r="B128102" s="3">
        <v>8</v>
      </c>
      <c r="C128102" s="3">
        <v>16</v>
      </c>
      <c r="D128102" s="3">
        <v>12</v>
      </c>
      <c r="E128102" s="277">
        <v>4985.38325834227</v>
      </c>
    </row>
    <row r="128103" spans="1:5">
      <c r="A128103" s="3">
        <v>2035</v>
      </c>
      <c r="B128103" s="3">
        <v>8</v>
      </c>
      <c r="C128103" s="3">
        <v>16</v>
      </c>
      <c r="D128103" s="3">
        <v>13</v>
      </c>
      <c r="E128103" s="277">
        <v>5189.5601138176798</v>
      </c>
    </row>
    <row r="128104" spans="1:5">
      <c r="A128104" s="3">
        <v>2035</v>
      </c>
      <c r="B128104" s="3">
        <v>8</v>
      </c>
      <c r="C128104" s="3">
        <v>16</v>
      </c>
      <c r="D128104" s="3">
        <v>14</v>
      </c>
      <c r="E128104" s="277">
        <v>5317.1048429920302</v>
      </c>
    </row>
    <row r="128105" spans="1:5">
      <c r="A128105" s="3">
        <v>2035</v>
      </c>
      <c r="B128105" s="3">
        <v>8</v>
      </c>
      <c r="C128105" s="3">
        <v>16</v>
      </c>
      <c r="D128105" s="3">
        <v>15</v>
      </c>
      <c r="E128105" s="277">
        <v>5392.0299402415803</v>
      </c>
    </row>
    <row r="128106" spans="1:5">
      <c r="A128106" s="3">
        <v>2035</v>
      </c>
      <c r="B128106" s="3">
        <v>8</v>
      </c>
      <c r="C128106" s="3">
        <v>16</v>
      </c>
      <c r="D128106" s="3">
        <v>16</v>
      </c>
      <c r="E128106" s="277">
        <v>5385.5014559792498</v>
      </c>
    </row>
    <row r="128107" spans="1:5">
      <c r="A128107" s="3">
        <v>2035</v>
      </c>
      <c r="B128107" s="3">
        <v>8</v>
      </c>
      <c r="C128107" s="3">
        <v>16</v>
      </c>
      <c r="D128107" s="3">
        <v>17</v>
      </c>
      <c r="E128107" s="277">
        <v>5216.91565841383</v>
      </c>
    </row>
    <row r="128108" spans="1:5">
      <c r="A128108" s="3">
        <v>2035</v>
      </c>
      <c r="B128108" s="3">
        <v>8</v>
      </c>
      <c r="C128108" s="3">
        <v>16</v>
      </c>
      <c r="D128108" s="3">
        <v>18</v>
      </c>
      <c r="E128108" s="277">
        <v>5053.4699280827699</v>
      </c>
    </row>
    <row r="128109" spans="1:5">
      <c r="A128109" s="3">
        <v>2035</v>
      </c>
      <c r="B128109" s="3">
        <v>8</v>
      </c>
      <c r="C128109" s="3">
        <v>16</v>
      </c>
      <c r="D128109" s="3">
        <v>19</v>
      </c>
      <c r="E128109" s="277">
        <v>4996.12901896937</v>
      </c>
    </row>
    <row r="128110" spans="1:5">
      <c r="A128110" s="3">
        <v>2035</v>
      </c>
      <c r="B128110" s="3">
        <v>8</v>
      </c>
      <c r="C128110" s="3">
        <v>16</v>
      </c>
      <c r="D128110" s="3">
        <v>20</v>
      </c>
      <c r="E128110" s="277">
        <v>4706.0070570287699</v>
      </c>
    </row>
    <row r="128111" spans="1:5">
      <c r="A128111" s="3">
        <v>2035</v>
      </c>
      <c r="B128111" s="3">
        <v>8</v>
      </c>
      <c r="C128111" s="3">
        <v>16</v>
      </c>
      <c r="D128111" s="3">
        <v>21</v>
      </c>
      <c r="E128111" s="277">
        <v>4338.9632787770397</v>
      </c>
    </row>
    <row r="128112" spans="1:5">
      <c r="A128112" s="3">
        <v>2035</v>
      </c>
      <c r="B128112" s="3">
        <v>8</v>
      </c>
      <c r="C128112" s="3">
        <v>16</v>
      </c>
      <c r="D128112" s="3">
        <v>22</v>
      </c>
      <c r="E128112" s="277">
        <v>3915.1966832533699</v>
      </c>
    </row>
    <row r="128113" spans="1:5">
      <c r="A128113" s="3">
        <v>2035</v>
      </c>
      <c r="B128113" s="3">
        <v>8</v>
      </c>
      <c r="C128113" s="3">
        <v>16</v>
      </c>
      <c r="D128113" s="3">
        <v>23</v>
      </c>
      <c r="E128113" s="277">
        <v>3549.2857455057901</v>
      </c>
    </row>
    <row r="128114" spans="1:5">
      <c r="A128114" s="3">
        <v>2035</v>
      </c>
      <c r="B128114" s="3">
        <v>8</v>
      </c>
      <c r="C128114" s="3">
        <v>17</v>
      </c>
      <c r="D128114" s="3">
        <v>0</v>
      </c>
      <c r="E128114" s="277">
        <v>3311.2620566440501</v>
      </c>
    </row>
    <row r="128115" spans="1:5">
      <c r="A128115" s="3">
        <v>2035</v>
      </c>
      <c r="B128115" s="3">
        <v>8</v>
      </c>
      <c r="C128115" s="3">
        <v>17</v>
      </c>
      <c r="D128115" s="3">
        <v>1</v>
      </c>
      <c r="E128115" s="277">
        <v>3134.9094938242001</v>
      </c>
    </row>
    <row r="128116" spans="1:5">
      <c r="A128116" s="3">
        <v>2035</v>
      </c>
      <c r="B128116" s="3">
        <v>8</v>
      </c>
      <c r="C128116" s="3">
        <v>17</v>
      </c>
      <c r="D128116" s="3">
        <v>2</v>
      </c>
      <c r="E128116" s="277">
        <v>3027.6419645391002</v>
      </c>
    </row>
    <row r="128117" spans="1:5">
      <c r="A128117" s="3">
        <v>2035</v>
      </c>
      <c r="B128117" s="3">
        <v>8</v>
      </c>
      <c r="C128117" s="3">
        <v>17</v>
      </c>
      <c r="D128117" s="3">
        <v>3</v>
      </c>
      <c r="E128117" s="277">
        <v>2976.4470642419001</v>
      </c>
    </row>
    <row r="128118" spans="1:5">
      <c r="A128118" s="3">
        <v>2035</v>
      </c>
      <c r="B128118" s="3">
        <v>8</v>
      </c>
      <c r="C128118" s="3">
        <v>17</v>
      </c>
      <c r="D128118" s="3">
        <v>4</v>
      </c>
      <c r="E128118" s="277">
        <v>3076.8596836195802</v>
      </c>
    </row>
    <row r="128119" spans="1:5">
      <c r="A128119" s="3">
        <v>2035</v>
      </c>
      <c r="B128119" s="3">
        <v>8</v>
      </c>
      <c r="C128119" s="3">
        <v>17</v>
      </c>
      <c r="D128119" s="3">
        <v>5</v>
      </c>
      <c r="E128119" s="277">
        <v>3408.482347312</v>
      </c>
    </row>
    <row r="128120" spans="1:5">
      <c r="A128120" s="3">
        <v>2035</v>
      </c>
      <c r="B128120" s="3">
        <v>8</v>
      </c>
      <c r="C128120" s="3">
        <v>17</v>
      </c>
      <c r="D128120" s="3">
        <v>6</v>
      </c>
      <c r="E128120" s="277">
        <v>3601.6488785913298</v>
      </c>
    </row>
    <row r="128121" spans="1:5">
      <c r="A128121" s="3">
        <v>2035</v>
      </c>
      <c r="B128121" s="3">
        <v>8</v>
      </c>
      <c r="C128121" s="3">
        <v>17</v>
      </c>
      <c r="D128121" s="3">
        <v>7</v>
      </c>
      <c r="E128121" s="277">
        <v>3754.3469295201098</v>
      </c>
    </row>
    <row r="128122" spans="1:5">
      <c r="A128122" s="3">
        <v>2035</v>
      </c>
      <c r="B128122" s="3">
        <v>8</v>
      </c>
      <c r="C128122" s="3">
        <v>17</v>
      </c>
      <c r="D128122" s="3">
        <v>8</v>
      </c>
      <c r="E128122" s="277">
        <v>3862.49705553587</v>
      </c>
    </row>
    <row r="128123" spans="1:5">
      <c r="A128123" s="3">
        <v>2035</v>
      </c>
      <c r="B128123" s="3">
        <v>8</v>
      </c>
      <c r="C128123" s="3">
        <v>17</v>
      </c>
      <c r="D128123" s="3">
        <v>9</v>
      </c>
      <c r="E128123" s="277">
        <v>3956.37704156472</v>
      </c>
    </row>
    <row r="128124" spans="1:5">
      <c r="A128124" s="3">
        <v>2035</v>
      </c>
      <c r="B128124" s="3">
        <v>8</v>
      </c>
      <c r="C128124" s="3">
        <v>17</v>
      </c>
      <c r="D128124" s="3">
        <v>10</v>
      </c>
      <c r="E128124" s="277">
        <v>4029.3155504543201</v>
      </c>
    </row>
    <row r="128125" spans="1:5">
      <c r="A128125" s="3">
        <v>2035</v>
      </c>
      <c r="B128125" s="3">
        <v>8</v>
      </c>
      <c r="C128125" s="3">
        <v>17</v>
      </c>
      <c r="D128125" s="3">
        <v>11</v>
      </c>
      <c r="E128125" s="277">
        <v>4106.3984524552898</v>
      </c>
    </row>
    <row r="128126" spans="1:5">
      <c r="A128126" s="3">
        <v>2035</v>
      </c>
      <c r="B128126" s="3">
        <v>8</v>
      </c>
      <c r="C128126" s="3">
        <v>17</v>
      </c>
      <c r="D128126" s="3">
        <v>12</v>
      </c>
      <c r="E128126" s="277">
        <v>4235.9325238711799</v>
      </c>
    </row>
    <row r="128127" spans="1:5">
      <c r="A128127" s="3">
        <v>2035</v>
      </c>
      <c r="B128127" s="3">
        <v>8</v>
      </c>
      <c r="C128127" s="3">
        <v>17</v>
      </c>
      <c r="D128127" s="3">
        <v>13</v>
      </c>
      <c r="E128127" s="277">
        <v>4323.21142824657</v>
      </c>
    </row>
    <row r="128128" spans="1:5">
      <c r="A128128" s="3">
        <v>2035</v>
      </c>
      <c r="B128128" s="3">
        <v>8</v>
      </c>
      <c r="C128128" s="3">
        <v>17</v>
      </c>
      <c r="D128128" s="3">
        <v>14</v>
      </c>
      <c r="E128128" s="277">
        <v>4410.2473126851601</v>
      </c>
    </row>
    <row r="128129" spans="1:5">
      <c r="A128129" s="3">
        <v>2035</v>
      </c>
      <c r="B128129" s="3">
        <v>8</v>
      </c>
      <c r="C128129" s="3">
        <v>17</v>
      </c>
      <c r="D128129" s="3">
        <v>15</v>
      </c>
      <c r="E128129" s="277">
        <v>4467.8551206578904</v>
      </c>
    </row>
    <row r="128130" spans="1:5">
      <c r="A128130" s="3">
        <v>2035</v>
      </c>
      <c r="B128130" s="3">
        <v>8</v>
      </c>
      <c r="C128130" s="3">
        <v>17</v>
      </c>
      <c r="D128130" s="3">
        <v>16</v>
      </c>
      <c r="E128130" s="277">
        <v>4505.4007910884402</v>
      </c>
    </row>
    <row r="128131" spans="1:5">
      <c r="A128131" s="3">
        <v>2035</v>
      </c>
      <c r="B128131" s="3">
        <v>8</v>
      </c>
      <c r="C128131" s="3">
        <v>17</v>
      </c>
      <c r="D128131" s="3">
        <v>17</v>
      </c>
      <c r="E128131" s="277">
        <v>4446.7450935869601</v>
      </c>
    </row>
    <row r="128132" spans="1:5">
      <c r="A128132" s="3">
        <v>2035</v>
      </c>
      <c r="B128132" s="3">
        <v>8</v>
      </c>
      <c r="C128132" s="3">
        <v>17</v>
      </c>
      <c r="D128132" s="3">
        <v>18</v>
      </c>
      <c r="E128132" s="277">
        <v>4318.0541626592403</v>
      </c>
    </row>
    <row r="128133" spans="1:5">
      <c r="A128133" s="3">
        <v>2035</v>
      </c>
      <c r="B128133" s="3">
        <v>8</v>
      </c>
      <c r="C128133" s="3">
        <v>17</v>
      </c>
      <c r="D128133" s="3">
        <v>19</v>
      </c>
      <c r="E128133" s="277">
        <v>4170.6310785632204</v>
      </c>
    </row>
    <row r="128134" spans="1:5">
      <c r="A128134" s="3">
        <v>2035</v>
      </c>
      <c r="B128134" s="3">
        <v>8</v>
      </c>
      <c r="C128134" s="3">
        <v>17</v>
      </c>
      <c r="D128134" s="3">
        <v>20</v>
      </c>
      <c r="E128134" s="277">
        <v>4037.13513796503</v>
      </c>
    </row>
    <row r="128135" spans="1:5">
      <c r="A128135" s="3">
        <v>2035</v>
      </c>
      <c r="B128135" s="3">
        <v>8</v>
      </c>
      <c r="C128135" s="3">
        <v>17</v>
      </c>
      <c r="D128135" s="3">
        <v>21</v>
      </c>
      <c r="E128135" s="277">
        <v>3739.8725133817102</v>
      </c>
    </row>
    <row r="128136" spans="1:5">
      <c r="A128136" s="3">
        <v>2035</v>
      </c>
      <c r="B128136" s="3">
        <v>8</v>
      </c>
      <c r="C128136" s="3">
        <v>17</v>
      </c>
      <c r="D128136" s="3">
        <v>22</v>
      </c>
      <c r="E128136" s="277">
        <v>3402.4301332144601</v>
      </c>
    </row>
    <row r="128137" spans="1:5">
      <c r="A128137" s="3">
        <v>2035</v>
      </c>
      <c r="B128137" s="3">
        <v>8</v>
      </c>
      <c r="C128137" s="3">
        <v>17</v>
      </c>
      <c r="D128137" s="3">
        <v>23</v>
      </c>
      <c r="E128137" s="277">
        <v>3084.4342232126901</v>
      </c>
    </row>
    <row r="128138" spans="1:5">
      <c r="A128138" s="3">
        <v>2035</v>
      </c>
      <c r="B128138" s="3">
        <v>8</v>
      </c>
      <c r="C128138" s="3">
        <v>18</v>
      </c>
      <c r="D128138" s="3">
        <v>0</v>
      </c>
      <c r="E128138" s="277">
        <v>2888.6808886174299</v>
      </c>
    </row>
    <row r="128139" spans="1:5">
      <c r="A128139" s="3">
        <v>2035</v>
      </c>
      <c r="B128139" s="3">
        <v>8</v>
      </c>
      <c r="C128139" s="3">
        <v>18</v>
      </c>
      <c r="D128139" s="3">
        <v>1</v>
      </c>
      <c r="E128139" s="277">
        <v>2729.0237578865999</v>
      </c>
    </row>
    <row r="128140" spans="1:5">
      <c r="A128140" s="3">
        <v>2035</v>
      </c>
      <c r="B128140" s="3">
        <v>8</v>
      </c>
      <c r="C128140" s="3">
        <v>18</v>
      </c>
      <c r="D128140" s="3">
        <v>2</v>
      </c>
      <c r="E128140" s="277">
        <v>2611.5001899620502</v>
      </c>
    </row>
    <row r="128141" spans="1:5">
      <c r="A128141" s="3">
        <v>2035</v>
      </c>
      <c r="B128141" s="3">
        <v>8</v>
      </c>
      <c r="C128141" s="3">
        <v>18</v>
      </c>
      <c r="D128141" s="3">
        <v>3</v>
      </c>
      <c r="E128141" s="277">
        <v>2548.1721928335401</v>
      </c>
    </row>
    <row r="128142" spans="1:5">
      <c r="A128142" s="3">
        <v>2035</v>
      </c>
      <c r="B128142" s="3">
        <v>8</v>
      </c>
      <c r="C128142" s="3">
        <v>18</v>
      </c>
      <c r="D128142" s="3">
        <v>4</v>
      </c>
      <c r="E128142" s="277">
        <v>2559.92970445951</v>
      </c>
    </row>
    <row r="128143" spans="1:5">
      <c r="A128143" s="3">
        <v>2035</v>
      </c>
      <c r="B128143" s="3">
        <v>8</v>
      </c>
      <c r="C128143" s="3">
        <v>18</v>
      </c>
      <c r="D128143" s="3">
        <v>5</v>
      </c>
      <c r="E128143" s="277">
        <v>2615.1361294427802</v>
      </c>
    </row>
    <row r="128144" spans="1:5">
      <c r="A128144" s="3">
        <v>2035</v>
      </c>
      <c r="B128144" s="3">
        <v>8</v>
      </c>
      <c r="C128144" s="3">
        <v>18</v>
      </c>
      <c r="D128144" s="3">
        <v>6</v>
      </c>
      <c r="E128144" s="277">
        <v>2627.5714964077401</v>
      </c>
    </row>
    <row r="128145" spans="1:5">
      <c r="A128145" s="3">
        <v>2035</v>
      </c>
      <c r="B128145" s="3">
        <v>8</v>
      </c>
      <c r="C128145" s="3">
        <v>18</v>
      </c>
      <c r="D128145" s="3">
        <v>7</v>
      </c>
      <c r="E128145" s="277">
        <v>2772.3437273244799</v>
      </c>
    </row>
    <row r="128146" spans="1:5">
      <c r="A128146" s="3">
        <v>2035</v>
      </c>
      <c r="B128146" s="3">
        <v>8</v>
      </c>
      <c r="C128146" s="3">
        <v>18</v>
      </c>
      <c r="D128146" s="3">
        <v>8</v>
      </c>
      <c r="E128146" s="277">
        <v>2960.3236982875101</v>
      </c>
    </row>
    <row r="128147" spans="1:5">
      <c r="A128147" s="3">
        <v>2035</v>
      </c>
      <c r="B128147" s="3">
        <v>8</v>
      </c>
      <c r="C128147" s="3">
        <v>18</v>
      </c>
      <c r="D128147" s="3">
        <v>9</v>
      </c>
      <c r="E128147" s="277">
        <v>3220.7438728259699</v>
      </c>
    </row>
    <row r="128148" spans="1:5">
      <c r="A128148" s="3">
        <v>2035</v>
      </c>
      <c r="B128148" s="3">
        <v>8</v>
      </c>
      <c r="C128148" s="3">
        <v>18</v>
      </c>
      <c r="D128148" s="3">
        <v>10</v>
      </c>
      <c r="E128148" s="277">
        <v>3411.5209984015901</v>
      </c>
    </row>
    <row r="128149" spans="1:5">
      <c r="A128149" s="3">
        <v>2035</v>
      </c>
      <c r="B128149" s="3">
        <v>8</v>
      </c>
      <c r="C128149" s="3">
        <v>18</v>
      </c>
      <c r="D128149" s="3">
        <v>11</v>
      </c>
      <c r="E128149" s="277">
        <v>3558.1728479599801</v>
      </c>
    </row>
    <row r="128150" spans="1:5">
      <c r="A128150" s="3">
        <v>2035</v>
      </c>
      <c r="B128150" s="3">
        <v>8</v>
      </c>
      <c r="C128150" s="3">
        <v>18</v>
      </c>
      <c r="D128150" s="3">
        <v>12</v>
      </c>
      <c r="E128150" s="277">
        <v>3701.4773878443898</v>
      </c>
    </row>
    <row r="128151" spans="1:5">
      <c r="A128151" s="3">
        <v>2035</v>
      </c>
      <c r="B128151" s="3">
        <v>8</v>
      </c>
      <c r="C128151" s="3">
        <v>18</v>
      </c>
      <c r="D128151" s="3">
        <v>13</v>
      </c>
      <c r="E128151" s="277">
        <v>3847.5227678251199</v>
      </c>
    </row>
    <row r="128152" spans="1:5">
      <c r="A128152" s="3">
        <v>2035</v>
      </c>
      <c r="B128152" s="3">
        <v>8</v>
      </c>
      <c r="C128152" s="3">
        <v>18</v>
      </c>
      <c r="D128152" s="3">
        <v>14</v>
      </c>
      <c r="E128152" s="277">
        <v>4017.02329688593</v>
      </c>
    </row>
    <row r="128153" spans="1:5">
      <c r="A128153" s="3">
        <v>2035</v>
      </c>
      <c r="B128153" s="3">
        <v>8</v>
      </c>
      <c r="C128153" s="3">
        <v>18</v>
      </c>
      <c r="D128153" s="3">
        <v>15</v>
      </c>
      <c r="E128153" s="277">
        <v>4136.1531493648799</v>
      </c>
    </row>
    <row r="128154" spans="1:5">
      <c r="A128154" s="3">
        <v>2035</v>
      </c>
      <c r="B128154" s="3">
        <v>8</v>
      </c>
      <c r="C128154" s="3">
        <v>18</v>
      </c>
      <c r="D128154" s="3">
        <v>16</v>
      </c>
      <c r="E128154" s="277">
        <v>4139.7050640841699</v>
      </c>
    </row>
    <row r="128155" spans="1:5">
      <c r="A128155" s="3">
        <v>2035</v>
      </c>
      <c r="B128155" s="3">
        <v>8</v>
      </c>
      <c r="C128155" s="3">
        <v>18</v>
      </c>
      <c r="D128155" s="3">
        <v>17</v>
      </c>
      <c r="E128155" s="277">
        <v>4052.7257387241998</v>
      </c>
    </row>
    <row r="128156" spans="1:5">
      <c r="A128156" s="3">
        <v>2035</v>
      </c>
      <c r="B128156" s="3">
        <v>8</v>
      </c>
      <c r="C128156" s="3">
        <v>18</v>
      </c>
      <c r="D128156" s="3">
        <v>18</v>
      </c>
      <c r="E128156" s="277">
        <v>3910.3380682686002</v>
      </c>
    </row>
    <row r="128157" spans="1:5">
      <c r="A128157" s="3">
        <v>2035</v>
      </c>
      <c r="B128157" s="3">
        <v>8</v>
      </c>
      <c r="C128157" s="3">
        <v>18</v>
      </c>
      <c r="D128157" s="3">
        <v>19</v>
      </c>
      <c r="E128157" s="277">
        <v>3746.6531018177802</v>
      </c>
    </row>
    <row r="128158" spans="1:5">
      <c r="A128158" s="3">
        <v>2035</v>
      </c>
      <c r="B128158" s="3">
        <v>8</v>
      </c>
      <c r="C128158" s="3">
        <v>18</v>
      </c>
      <c r="D128158" s="3">
        <v>20</v>
      </c>
      <c r="E128158" s="277">
        <v>3641.6853720694398</v>
      </c>
    </row>
    <row r="128159" spans="1:5">
      <c r="A128159" s="3">
        <v>2035</v>
      </c>
      <c r="B128159" s="3">
        <v>8</v>
      </c>
      <c r="C128159" s="3">
        <v>18</v>
      </c>
      <c r="D128159" s="3">
        <v>21</v>
      </c>
      <c r="E128159" s="277">
        <v>3349.4882035518299</v>
      </c>
    </row>
    <row r="128160" spans="1:5">
      <c r="A128160" s="3">
        <v>2035</v>
      </c>
      <c r="B128160" s="3">
        <v>8</v>
      </c>
      <c r="C128160" s="3">
        <v>18</v>
      </c>
      <c r="D128160" s="3">
        <v>22</v>
      </c>
      <c r="E128160" s="277">
        <v>3056.1269857191501</v>
      </c>
    </row>
    <row r="128161" spans="1:5">
      <c r="A128161" s="3">
        <v>2035</v>
      </c>
      <c r="B128161" s="3">
        <v>8</v>
      </c>
      <c r="C128161" s="3">
        <v>18</v>
      </c>
      <c r="D128161" s="3">
        <v>23</v>
      </c>
      <c r="E128161" s="277">
        <v>2837.9578437272698</v>
      </c>
    </row>
    <row r="128162" spans="1:5">
      <c r="A128162" s="3">
        <v>2035</v>
      </c>
      <c r="B128162" s="3">
        <v>8</v>
      </c>
      <c r="C128162" s="3">
        <v>19</v>
      </c>
      <c r="D128162" s="3">
        <v>0</v>
      </c>
      <c r="E128162" s="277">
        <v>2691.0905756911302</v>
      </c>
    </row>
    <row r="128163" spans="1:5">
      <c r="A128163" s="3">
        <v>2035</v>
      </c>
      <c r="B128163" s="3">
        <v>8</v>
      </c>
      <c r="C128163" s="3">
        <v>19</v>
      </c>
      <c r="D128163" s="3">
        <v>1</v>
      </c>
      <c r="E128163" s="277">
        <v>2568.4422176744702</v>
      </c>
    </row>
    <row r="128164" spans="1:5">
      <c r="A128164" s="3">
        <v>2035</v>
      </c>
      <c r="B128164" s="3">
        <v>8</v>
      </c>
      <c r="C128164" s="3">
        <v>19</v>
      </c>
      <c r="D128164" s="3">
        <v>2</v>
      </c>
      <c r="E128164" s="277">
        <v>2514.9846657284102</v>
      </c>
    </row>
    <row r="128165" spans="1:5">
      <c r="A128165" s="3">
        <v>2035</v>
      </c>
      <c r="B128165" s="3">
        <v>8</v>
      </c>
      <c r="C128165" s="3">
        <v>19</v>
      </c>
      <c r="D128165" s="3">
        <v>3</v>
      </c>
      <c r="E128165" s="277">
        <v>2475.3259458749098</v>
      </c>
    </row>
    <row r="128166" spans="1:5">
      <c r="A128166" s="3">
        <v>2035</v>
      </c>
      <c r="B128166" s="3">
        <v>8</v>
      </c>
      <c r="C128166" s="3">
        <v>19</v>
      </c>
      <c r="D128166" s="3">
        <v>4</v>
      </c>
      <c r="E128166" s="277">
        <v>2465.0955972001202</v>
      </c>
    </row>
    <row r="128167" spans="1:5">
      <c r="A128167" s="3">
        <v>2035</v>
      </c>
      <c r="B128167" s="3">
        <v>8</v>
      </c>
      <c r="C128167" s="3">
        <v>19</v>
      </c>
      <c r="D128167" s="3">
        <v>5</v>
      </c>
      <c r="E128167" s="277">
        <v>2483.4518197623802</v>
      </c>
    </row>
    <row r="128168" spans="1:5">
      <c r="A128168" s="3">
        <v>2035</v>
      </c>
      <c r="B128168" s="3">
        <v>8</v>
      </c>
      <c r="C128168" s="3">
        <v>19</v>
      </c>
      <c r="D128168" s="3">
        <v>6</v>
      </c>
      <c r="E128168" s="277">
        <v>2462.3129718076498</v>
      </c>
    </row>
    <row r="128169" spans="1:5">
      <c r="A128169" s="3">
        <v>2035</v>
      </c>
      <c r="B128169" s="3">
        <v>8</v>
      </c>
      <c r="C128169" s="3">
        <v>19</v>
      </c>
      <c r="D128169" s="3">
        <v>7</v>
      </c>
      <c r="E128169" s="277">
        <v>2634.12460560812</v>
      </c>
    </row>
    <row r="128170" spans="1:5">
      <c r="A128170" s="3">
        <v>2035</v>
      </c>
      <c r="B128170" s="3">
        <v>8</v>
      </c>
      <c r="C128170" s="3">
        <v>19</v>
      </c>
      <c r="D128170" s="3">
        <v>8</v>
      </c>
      <c r="E128170" s="277">
        <v>2831.4788252206099</v>
      </c>
    </row>
    <row r="128171" spans="1:5">
      <c r="A128171" s="3">
        <v>2035</v>
      </c>
      <c r="B128171" s="3">
        <v>8</v>
      </c>
      <c r="C128171" s="3">
        <v>19</v>
      </c>
      <c r="D128171" s="3">
        <v>9</v>
      </c>
      <c r="E128171" s="277">
        <v>3036.1467398323002</v>
      </c>
    </row>
    <row r="128172" spans="1:5">
      <c r="A128172" s="3">
        <v>2035</v>
      </c>
      <c r="B128172" s="3">
        <v>8</v>
      </c>
      <c r="C128172" s="3">
        <v>19</v>
      </c>
      <c r="D128172" s="3">
        <v>10</v>
      </c>
      <c r="E128172" s="277">
        <v>3277.1709550241499</v>
      </c>
    </row>
    <row r="128173" spans="1:5">
      <c r="A128173" s="3">
        <v>2035</v>
      </c>
      <c r="B128173" s="3">
        <v>8</v>
      </c>
      <c r="C128173" s="3">
        <v>19</v>
      </c>
      <c r="D128173" s="3">
        <v>11</v>
      </c>
      <c r="E128173" s="277">
        <v>3486.9085116620899</v>
      </c>
    </row>
    <row r="128174" spans="1:5">
      <c r="A128174" s="3">
        <v>2035</v>
      </c>
      <c r="B128174" s="3">
        <v>8</v>
      </c>
      <c r="C128174" s="3">
        <v>19</v>
      </c>
      <c r="D128174" s="3">
        <v>12</v>
      </c>
      <c r="E128174" s="277">
        <v>3663.8485685126102</v>
      </c>
    </row>
    <row r="128175" spans="1:5">
      <c r="A128175" s="3">
        <v>2035</v>
      </c>
      <c r="B128175" s="3">
        <v>8</v>
      </c>
      <c r="C128175" s="3">
        <v>19</v>
      </c>
      <c r="D128175" s="3">
        <v>13</v>
      </c>
      <c r="E128175" s="277">
        <v>3829.8825569020801</v>
      </c>
    </row>
    <row r="128176" spans="1:5">
      <c r="A128176" s="3">
        <v>2035</v>
      </c>
      <c r="B128176" s="3">
        <v>8</v>
      </c>
      <c r="C128176" s="3">
        <v>19</v>
      </c>
      <c r="D128176" s="3">
        <v>14</v>
      </c>
      <c r="E128176" s="277">
        <v>3954.55950325187</v>
      </c>
    </row>
    <row r="128177" spans="1:5">
      <c r="A128177" s="3">
        <v>2035</v>
      </c>
      <c r="B128177" s="3">
        <v>8</v>
      </c>
      <c r="C128177" s="3">
        <v>19</v>
      </c>
      <c r="D128177" s="3">
        <v>15</v>
      </c>
      <c r="E128177" s="277">
        <v>4076.62614456439</v>
      </c>
    </row>
    <row r="128178" spans="1:5">
      <c r="A128178" s="3">
        <v>2035</v>
      </c>
      <c r="B128178" s="3">
        <v>8</v>
      </c>
      <c r="C128178" s="3">
        <v>19</v>
      </c>
      <c r="D128178" s="3">
        <v>16</v>
      </c>
      <c r="E128178" s="277">
        <v>4176.72573323714</v>
      </c>
    </row>
    <row r="128179" spans="1:5">
      <c r="A128179" s="3">
        <v>2035</v>
      </c>
      <c r="B128179" s="3">
        <v>8</v>
      </c>
      <c r="C128179" s="3">
        <v>19</v>
      </c>
      <c r="D128179" s="3">
        <v>17</v>
      </c>
      <c r="E128179" s="277">
        <v>4102.8567855085103</v>
      </c>
    </row>
    <row r="128180" spans="1:5">
      <c r="A128180" s="3">
        <v>2035</v>
      </c>
      <c r="B128180" s="3">
        <v>8</v>
      </c>
      <c r="C128180" s="3">
        <v>19</v>
      </c>
      <c r="D128180" s="3">
        <v>18</v>
      </c>
      <c r="E128180" s="277">
        <v>3998.0713670308201</v>
      </c>
    </row>
    <row r="128181" spans="1:5">
      <c r="A128181" s="3">
        <v>2035</v>
      </c>
      <c r="B128181" s="3">
        <v>8</v>
      </c>
      <c r="C128181" s="3">
        <v>19</v>
      </c>
      <c r="D128181" s="3">
        <v>19</v>
      </c>
      <c r="E128181" s="277">
        <v>3896.08037239849</v>
      </c>
    </row>
    <row r="128182" spans="1:5">
      <c r="A128182" s="3">
        <v>2035</v>
      </c>
      <c r="B128182" s="3">
        <v>8</v>
      </c>
      <c r="C128182" s="3">
        <v>19</v>
      </c>
      <c r="D128182" s="3">
        <v>20</v>
      </c>
      <c r="E128182" s="277">
        <v>3755.16414709438</v>
      </c>
    </row>
    <row r="128183" spans="1:5">
      <c r="A128183" s="3">
        <v>2035</v>
      </c>
      <c r="B128183" s="3">
        <v>8</v>
      </c>
      <c r="C128183" s="3">
        <v>19</v>
      </c>
      <c r="D128183" s="3">
        <v>21</v>
      </c>
      <c r="E128183" s="277">
        <v>3439.4170883740098</v>
      </c>
    </row>
    <row r="128184" spans="1:5">
      <c r="A128184" s="3">
        <v>2035</v>
      </c>
      <c r="B128184" s="3">
        <v>8</v>
      </c>
      <c r="C128184" s="3">
        <v>19</v>
      </c>
      <c r="D128184" s="3">
        <v>22</v>
      </c>
      <c r="E128184" s="277">
        <v>3101.5367085261701</v>
      </c>
    </row>
    <row r="128185" spans="1:5">
      <c r="A128185" s="3">
        <v>2035</v>
      </c>
      <c r="B128185" s="3">
        <v>8</v>
      </c>
      <c r="C128185" s="3">
        <v>19</v>
      </c>
      <c r="D128185" s="3">
        <v>23</v>
      </c>
      <c r="E128185" s="277">
        <v>2862.8012519546101</v>
      </c>
    </row>
    <row r="128186" spans="1:5">
      <c r="A128186" s="3">
        <v>2035</v>
      </c>
      <c r="B128186" s="3">
        <v>8</v>
      </c>
      <c r="C128186" s="3">
        <v>20</v>
      </c>
      <c r="D128186" s="3">
        <v>0</v>
      </c>
      <c r="E128186" s="277">
        <v>2727.4191879724899</v>
      </c>
    </row>
    <row r="128187" spans="1:5">
      <c r="A128187" s="3">
        <v>2035</v>
      </c>
      <c r="B128187" s="3">
        <v>8</v>
      </c>
      <c r="C128187" s="3">
        <v>20</v>
      </c>
      <c r="D128187" s="3">
        <v>1</v>
      </c>
      <c r="E128187" s="277">
        <v>2620.3353261012799</v>
      </c>
    </row>
    <row r="128188" spans="1:5">
      <c r="A128188" s="3">
        <v>2035</v>
      </c>
      <c r="B128188" s="3">
        <v>8</v>
      </c>
      <c r="C128188" s="3">
        <v>20</v>
      </c>
      <c r="D128188" s="3">
        <v>2</v>
      </c>
      <c r="E128188" s="277">
        <v>2575.7291760449298</v>
      </c>
    </row>
    <row r="128189" spans="1:5">
      <c r="A128189" s="3">
        <v>2035</v>
      </c>
      <c r="B128189" s="3">
        <v>8</v>
      </c>
      <c r="C128189" s="3">
        <v>20</v>
      </c>
      <c r="D128189" s="3">
        <v>3</v>
      </c>
      <c r="E128189" s="277">
        <v>2577.7031688900702</v>
      </c>
    </row>
    <row r="128190" spans="1:5">
      <c r="A128190" s="3">
        <v>2035</v>
      </c>
      <c r="B128190" s="3">
        <v>8</v>
      </c>
      <c r="C128190" s="3">
        <v>20</v>
      </c>
      <c r="D128190" s="3">
        <v>4</v>
      </c>
      <c r="E128190" s="277">
        <v>2734.8401351350899</v>
      </c>
    </row>
    <row r="128191" spans="1:5">
      <c r="A128191" s="3">
        <v>2035</v>
      </c>
      <c r="B128191" s="3">
        <v>8</v>
      </c>
      <c r="C128191" s="3">
        <v>20</v>
      </c>
      <c r="D128191" s="3">
        <v>5</v>
      </c>
      <c r="E128191" s="277">
        <v>2992.2172087008398</v>
      </c>
    </row>
    <row r="128192" spans="1:5">
      <c r="A128192" s="3">
        <v>2035</v>
      </c>
      <c r="B128192" s="3">
        <v>8</v>
      </c>
      <c r="C128192" s="3">
        <v>20</v>
      </c>
      <c r="D128192" s="3">
        <v>6</v>
      </c>
      <c r="E128192" s="277">
        <v>3170.1492462831702</v>
      </c>
    </row>
    <row r="128193" spans="1:5">
      <c r="A128193" s="3">
        <v>2035</v>
      </c>
      <c r="B128193" s="3">
        <v>8</v>
      </c>
      <c r="C128193" s="3">
        <v>20</v>
      </c>
      <c r="D128193" s="3">
        <v>7</v>
      </c>
      <c r="E128193" s="277">
        <v>3367.7566977843198</v>
      </c>
    </row>
    <row r="128194" spans="1:5">
      <c r="A128194" s="3">
        <v>2035</v>
      </c>
      <c r="B128194" s="3">
        <v>8</v>
      </c>
      <c r="C128194" s="3">
        <v>20</v>
      </c>
      <c r="D128194" s="3">
        <v>8</v>
      </c>
      <c r="E128194" s="277">
        <v>3590.68198309938</v>
      </c>
    </row>
    <row r="128195" spans="1:5">
      <c r="A128195" s="3">
        <v>2035</v>
      </c>
      <c r="B128195" s="3">
        <v>8</v>
      </c>
      <c r="C128195" s="3">
        <v>20</v>
      </c>
      <c r="D128195" s="3">
        <v>9</v>
      </c>
      <c r="E128195" s="277">
        <v>3782.6705754640202</v>
      </c>
    </row>
    <row r="128196" spans="1:5">
      <c r="A128196" s="3">
        <v>2035</v>
      </c>
      <c r="B128196" s="3">
        <v>8</v>
      </c>
      <c r="C128196" s="3">
        <v>20</v>
      </c>
      <c r="D128196" s="3">
        <v>10</v>
      </c>
      <c r="E128196" s="277">
        <v>4001.25343158244</v>
      </c>
    </row>
    <row r="128197" spans="1:5">
      <c r="A128197" s="3">
        <v>2035</v>
      </c>
      <c r="B128197" s="3">
        <v>8</v>
      </c>
      <c r="C128197" s="3">
        <v>20</v>
      </c>
      <c r="D128197" s="3">
        <v>11</v>
      </c>
      <c r="E128197" s="277">
        <v>4170.5235271000101</v>
      </c>
    </row>
    <row r="128198" spans="1:5">
      <c r="A128198" s="3">
        <v>2035</v>
      </c>
      <c r="B128198" s="3">
        <v>8</v>
      </c>
      <c r="C128198" s="3">
        <v>20</v>
      </c>
      <c r="D128198" s="3">
        <v>12</v>
      </c>
      <c r="E128198" s="277">
        <v>4306.8702403985599</v>
      </c>
    </row>
    <row r="128199" spans="1:5">
      <c r="A128199" s="3">
        <v>2035</v>
      </c>
      <c r="B128199" s="3">
        <v>8</v>
      </c>
      <c r="C128199" s="3">
        <v>20</v>
      </c>
      <c r="D128199" s="3">
        <v>13</v>
      </c>
      <c r="E128199" s="277">
        <v>4478.7002890412496</v>
      </c>
    </row>
    <row r="128200" spans="1:5">
      <c r="A128200" s="3">
        <v>2035</v>
      </c>
      <c r="B128200" s="3">
        <v>8</v>
      </c>
      <c r="C128200" s="3">
        <v>20</v>
      </c>
      <c r="D128200" s="3">
        <v>14</v>
      </c>
      <c r="E128200" s="277">
        <v>4523.7723732264803</v>
      </c>
    </row>
    <row r="128201" spans="1:5">
      <c r="A128201" s="3">
        <v>2035</v>
      </c>
      <c r="B128201" s="3">
        <v>8</v>
      </c>
      <c r="C128201" s="3">
        <v>20</v>
      </c>
      <c r="D128201" s="3">
        <v>15</v>
      </c>
      <c r="E128201" s="277">
        <v>4605.42106864159</v>
      </c>
    </row>
    <row r="128202" spans="1:5">
      <c r="A128202" s="3">
        <v>2035</v>
      </c>
      <c r="B128202" s="3">
        <v>8</v>
      </c>
      <c r="C128202" s="3">
        <v>20</v>
      </c>
      <c r="D128202" s="3">
        <v>16</v>
      </c>
      <c r="E128202" s="277">
        <v>4608.4170867315897</v>
      </c>
    </row>
    <row r="128203" spans="1:5">
      <c r="A128203" s="3">
        <v>2035</v>
      </c>
      <c r="B128203" s="3">
        <v>8</v>
      </c>
      <c r="C128203" s="3">
        <v>20</v>
      </c>
      <c r="D128203" s="3">
        <v>17</v>
      </c>
      <c r="E128203" s="277">
        <v>4583.99355777652</v>
      </c>
    </row>
    <row r="128204" spans="1:5">
      <c r="A128204" s="3">
        <v>2035</v>
      </c>
      <c r="B128204" s="3">
        <v>8</v>
      </c>
      <c r="C128204" s="3">
        <v>20</v>
      </c>
      <c r="D128204" s="3">
        <v>18</v>
      </c>
      <c r="E128204" s="277">
        <v>4449.9140228509496</v>
      </c>
    </row>
    <row r="128205" spans="1:5">
      <c r="A128205" s="3">
        <v>2035</v>
      </c>
      <c r="B128205" s="3">
        <v>8</v>
      </c>
      <c r="C128205" s="3">
        <v>20</v>
      </c>
      <c r="D128205" s="3">
        <v>19</v>
      </c>
      <c r="E128205" s="277">
        <v>4337.1996979878204</v>
      </c>
    </row>
    <row r="128206" spans="1:5">
      <c r="A128206" s="3">
        <v>2035</v>
      </c>
      <c r="B128206" s="3">
        <v>8</v>
      </c>
      <c r="C128206" s="3">
        <v>20</v>
      </c>
      <c r="D128206" s="3">
        <v>20</v>
      </c>
      <c r="E128206" s="277">
        <v>4219.2602369857505</v>
      </c>
    </row>
    <row r="128207" spans="1:5">
      <c r="A128207" s="3">
        <v>2035</v>
      </c>
      <c r="B128207" s="3">
        <v>8</v>
      </c>
      <c r="C128207" s="3">
        <v>20</v>
      </c>
      <c r="D128207" s="3">
        <v>21</v>
      </c>
      <c r="E128207" s="277">
        <v>3849.5976995833798</v>
      </c>
    </row>
    <row r="128208" spans="1:5">
      <c r="A128208" s="3">
        <v>2035</v>
      </c>
      <c r="B128208" s="3">
        <v>8</v>
      </c>
      <c r="C128208" s="3">
        <v>20</v>
      </c>
      <c r="D128208" s="3">
        <v>22</v>
      </c>
      <c r="E128208" s="277">
        <v>3430.1676740354401</v>
      </c>
    </row>
    <row r="128209" spans="1:5">
      <c r="A128209" s="3">
        <v>2035</v>
      </c>
      <c r="B128209" s="3">
        <v>8</v>
      </c>
      <c r="C128209" s="3">
        <v>20</v>
      </c>
      <c r="D128209" s="3">
        <v>23</v>
      </c>
      <c r="E128209" s="277">
        <v>3127.3724185067299</v>
      </c>
    </row>
    <row r="128210" spans="1:5">
      <c r="A128210" s="3">
        <v>2035</v>
      </c>
      <c r="B128210" s="3">
        <v>8</v>
      </c>
      <c r="C128210" s="3">
        <v>21</v>
      </c>
      <c r="D128210" s="3">
        <v>0</v>
      </c>
      <c r="E128210" s="277">
        <v>2926.9398063814601</v>
      </c>
    </row>
    <row r="128211" spans="1:5">
      <c r="A128211" s="3">
        <v>2035</v>
      </c>
      <c r="B128211" s="3">
        <v>8</v>
      </c>
      <c r="C128211" s="3">
        <v>21</v>
      </c>
      <c r="D128211" s="3">
        <v>1</v>
      </c>
      <c r="E128211" s="277">
        <v>2796.3864817257599</v>
      </c>
    </row>
    <row r="128212" spans="1:5">
      <c r="A128212" s="3">
        <v>2035</v>
      </c>
      <c r="B128212" s="3">
        <v>8</v>
      </c>
      <c r="C128212" s="3">
        <v>21</v>
      </c>
      <c r="D128212" s="3">
        <v>2</v>
      </c>
      <c r="E128212" s="277">
        <v>2736.9549373933201</v>
      </c>
    </row>
    <row r="128213" spans="1:5">
      <c r="A128213" s="3">
        <v>2035</v>
      </c>
      <c r="B128213" s="3">
        <v>8</v>
      </c>
      <c r="C128213" s="3">
        <v>21</v>
      </c>
      <c r="D128213" s="3">
        <v>3</v>
      </c>
      <c r="E128213" s="277">
        <v>2695.9891428379001</v>
      </c>
    </row>
    <row r="128214" spans="1:5">
      <c r="A128214" s="3">
        <v>2035</v>
      </c>
      <c r="B128214" s="3">
        <v>8</v>
      </c>
      <c r="C128214" s="3">
        <v>21</v>
      </c>
      <c r="D128214" s="3">
        <v>4</v>
      </c>
      <c r="E128214" s="277">
        <v>2805.45827596463</v>
      </c>
    </row>
    <row r="128215" spans="1:5">
      <c r="A128215" s="3">
        <v>2035</v>
      </c>
      <c r="B128215" s="3">
        <v>8</v>
      </c>
      <c r="C128215" s="3">
        <v>21</v>
      </c>
      <c r="D128215" s="3">
        <v>5</v>
      </c>
      <c r="E128215" s="277">
        <v>3102.0231619753099</v>
      </c>
    </row>
    <row r="128216" spans="1:5">
      <c r="A128216" s="3">
        <v>2035</v>
      </c>
      <c r="B128216" s="3">
        <v>8</v>
      </c>
      <c r="C128216" s="3">
        <v>21</v>
      </c>
      <c r="D128216" s="3">
        <v>6</v>
      </c>
      <c r="E128216" s="277">
        <v>3264.13011405014</v>
      </c>
    </row>
    <row r="128217" spans="1:5">
      <c r="A128217" s="3">
        <v>2035</v>
      </c>
      <c r="B128217" s="3">
        <v>8</v>
      </c>
      <c r="C128217" s="3">
        <v>21</v>
      </c>
      <c r="D128217" s="3">
        <v>7</v>
      </c>
      <c r="E128217" s="277">
        <v>3416.8778690210602</v>
      </c>
    </row>
    <row r="128218" spans="1:5">
      <c r="A128218" s="3">
        <v>2035</v>
      </c>
      <c r="B128218" s="3">
        <v>8</v>
      </c>
      <c r="C128218" s="3">
        <v>21</v>
      </c>
      <c r="D128218" s="3">
        <v>8</v>
      </c>
      <c r="E128218" s="277">
        <v>3619.3157633805899</v>
      </c>
    </row>
    <row r="128219" spans="1:5">
      <c r="A128219" s="3">
        <v>2035</v>
      </c>
      <c r="B128219" s="3">
        <v>8</v>
      </c>
      <c r="C128219" s="3">
        <v>21</v>
      </c>
      <c r="D128219" s="3">
        <v>9</v>
      </c>
      <c r="E128219" s="277">
        <v>3798.7986662271901</v>
      </c>
    </row>
    <row r="128220" spans="1:5">
      <c r="A128220" s="3">
        <v>2035</v>
      </c>
      <c r="B128220" s="3">
        <v>8</v>
      </c>
      <c r="C128220" s="3">
        <v>21</v>
      </c>
      <c r="D128220" s="3">
        <v>10</v>
      </c>
      <c r="E128220" s="277">
        <v>3990.6425104759401</v>
      </c>
    </row>
    <row r="128221" spans="1:5">
      <c r="A128221" s="3">
        <v>2035</v>
      </c>
      <c r="B128221" s="3">
        <v>8</v>
      </c>
      <c r="C128221" s="3">
        <v>21</v>
      </c>
      <c r="D128221" s="3">
        <v>11</v>
      </c>
      <c r="E128221" s="277">
        <v>4227.0204993310999</v>
      </c>
    </row>
    <row r="128222" spans="1:5">
      <c r="A128222" s="3">
        <v>2035</v>
      </c>
      <c r="B128222" s="3">
        <v>8</v>
      </c>
      <c r="C128222" s="3">
        <v>21</v>
      </c>
      <c r="D128222" s="3">
        <v>12</v>
      </c>
      <c r="E128222" s="277">
        <v>4334.0576201046697</v>
      </c>
    </row>
    <row r="128223" spans="1:5">
      <c r="A128223" s="3">
        <v>2035</v>
      </c>
      <c r="B128223" s="3">
        <v>8</v>
      </c>
      <c r="C128223" s="3">
        <v>21</v>
      </c>
      <c r="D128223" s="3">
        <v>13</v>
      </c>
      <c r="E128223" s="277">
        <v>4429.9454867282302</v>
      </c>
    </row>
    <row r="128224" spans="1:5">
      <c r="A128224" s="3">
        <v>2035</v>
      </c>
      <c r="B128224" s="3">
        <v>8</v>
      </c>
      <c r="C128224" s="3">
        <v>21</v>
      </c>
      <c r="D128224" s="3">
        <v>14</v>
      </c>
      <c r="E128224" s="277">
        <v>4384.6434346956003</v>
      </c>
    </row>
    <row r="128225" spans="1:5">
      <c r="A128225" s="3">
        <v>2035</v>
      </c>
      <c r="B128225" s="3">
        <v>8</v>
      </c>
      <c r="C128225" s="3">
        <v>21</v>
      </c>
      <c r="D128225" s="3">
        <v>15</v>
      </c>
      <c r="E128225" s="277">
        <v>4443.1855800941303</v>
      </c>
    </row>
    <row r="128226" spans="1:5">
      <c r="A128226" s="3">
        <v>2035</v>
      </c>
      <c r="B128226" s="3">
        <v>8</v>
      </c>
      <c r="C128226" s="3">
        <v>21</v>
      </c>
      <c r="D128226" s="3">
        <v>16</v>
      </c>
      <c r="E128226" s="277">
        <v>4440.2040184998696</v>
      </c>
    </row>
    <row r="128227" spans="1:5">
      <c r="A128227" s="3">
        <v>2035</v>
      </c>
      <c r="B128227" s="3">
        <v>8</v>
      </c>
      <c r="C128227" s="3">
        <v>21</v>
      </c>
      <c r="D128227" s="3">
        <v>17</v>
      </c>
      <c r="E128227" s="277">
        <v>4377.6900470225601</v>
      </c>
    </row>
    <row r="128228" spans="1:5">
      <c r="A128228" s="3">
        <v>2035</v>
      </c>
      <c r="B128228" s="3">
        <v>8</v>
      </c>
      <c r="C128228" s="3">
        <v>21</v>
      </c>
      <c r="D128228" s="3">
        <v>18</v>
      </c>
      <c r="E128228" s="277">
        <v>4256.9855602133402</v>
      </c>
    </row>
    <row r="128229" spans="1:5">
      <c r="A128229" s="3">
        <v>2035</v>
      </c>
      <c r="B128229" s="3">
        <v>8</v>
      </c>
      <c r="C128229" s="3">
        <v>21</v>
      </c>
      <c r="D128229" s="3">
        <v>19</v>
      </c>
      <c r="E128229" s="277">
        <v>4193.3961198097804</v>
      </c>
    </row>
    <row r="128230" spans="1:5">
      <c r="A128230" s="3">
        <v>2035</v>
      </c>
      <c r="B128230" s="3">
        <v>8</v>
      </c>
      <c r="C128230" s="3">
        <v>21</v>
      </c>
      <c r="D128230" s="3">
        <v>20</v>
      </c>
      <c r="E128230" s="277">
        <v>4086.6187895545199</v>
      </c>
    </row>
    <row r="128231" spans="1:5">
      <c r="A128231" s="3">
        <v>2035</v>
      </c>
      <c r="B128231" s="3">
        <v>8</v>
      </c>
      <c r="C128231" s="3">
        <v>21</v>
      </c>
      <c r="D128231" s="3">
        <v>21</v>
      </c>
      <c r="E128231" s="277">
        <v>3686.66136661161</v>
      </c>
    </row>
    <row r="128232" spans="1:5">
      <c r="A128232" s="3">
        <v>2035</v>
      </c>
      <c r="B128232" s="3">
        <v>8</v>
      </c>
      <c r="C128232" s="3">
        <v>21</v>
      </c>
      <c r="D128232" s="3">
        <v>22</v>
      </c>
      <c r="E128232" s="277">
        <v>3353.8383521298902</v>
      </c>
    </row>
    <row r="128233" spans="1:5">
      <c r="A128233" s="3">
        <v>2035</v>
      </c>
      <c r="B128233" s="3">
        <v>8</v>
      </c>
      <c r="C128233" s="3">
        <v>21</v>
      </c>
      <c r="D128233" s="3">
        <v>23</v>
      </c>
      <c r="E128233" s="277">
        <v>3035.6147636995402</v>
      </c>
    </row>
    <row r="128234" spans="1:5">
      <c r="A128234" s="3">
        <v>2035</v>
      </c>
      <c r="B128234" s="3">
        <v>8</v>
      </c>
      <c r="C128234" s="3">
        <v>22</v>
      </c>
      <c r="D128234" s="3">
        <v>0</v>
      </c>
      <c r="E128234" s="277">
        <v>2860.4733044444802</v>
      </c>
    </row>
    <row r="128235" spans="1:5">
      <c r="A128235" s="3">
        <v>2035</v>
      </c>
      <c r="B128235" s="3">
        <v>8</v>
      </c>
      <c r="C128235" s="3">
        <v>22</v>
      </c>
      <c r="D128235" s="3">
        <v>1</v>
      </c>
      <c r="E128235" s="277">
        <v>2766.4414861865498</v>
      </c>
    </row>
    <row r="128236" spans="1:5">
      <c r="A128236" s="3">
        <v>2035</v>
      </c>
      <c r="B128236" s="3">
        <v>8</v>
      </c>
      <c r="C128236" s="3">
        <v>22</v>
      </c>
      <c r="D128236" s="3">
        <v>2</v>
      </c>
      <c r="E128236" s="277">
        <v>2657.67173276945</v>
      </c>
    </row>
    <row r="128237" spans="1:5">
      <c r="A128237" s="3">
        <v>2035</v>
      </c>
      <c r="B128237" s="3">
        <v>8</v>
      </c>
      <c r="C128237" s="3">
        <v>22</v>
      </c>
      <c r="D128237" s="3">
        <v>3</v>
      </c>
      <c r="E128237" s="277">
        <v>2654.6870728326599</v>
      </c>
    </row>
    <row r="128238" spans="1:5">
      <c r="A128238" s="3">
        <v>2035</v>
      </c>
      <c r="B128238" s="3">
        <v>8</v>
      </c>
      <c r="C128238" s="3">
        <v>22</v>
      </c>
      <c r="D128238" s="3">
        <v>4</v>
      </c>
      <c r="E128238" s="277">
        <v>2736.57952107353</v>
      </c>
    </row>
    <row r="128239" spans="1:5">
      <c r="A128239" s="3">
        <v>2035</v>
      </c>
      <c r="B128239" s="3">
        <v>8</v>
      </c>
      <c r="C128239" s="3">
        <v>22</v>
      </c>
      <c r="D128239" s="3">
        <v>5</v>
      </c>
      <c r="E128239" s="277">
        <v>3034.37899353477</v>
      </c>
    </row>
    <row r="128240" spans="1:5">
      <c r="A128240" s="3">
        <v>2035</v>
      </c>
      <c r="B128240" s="3">
        <v>8</v>
      </c>
      <c r="C128240" s="3">
        <v>22</v>
      </c>
      <c r="D128240" s="3">
        <v>6</v>
      </c>
      <c r="E128240" s="277">
        <v>3213.4842528643599</v>
      </c>
    </row>
    <row r="128241" spans="1:5">
      <c r="A128241" s="3">
        <v>2035</v>
      </c>
      <c r="B128241" s="3">
        <v>8</v>
      </c>
      <c r="C128241" s="3">
        <v>22</v>
      </c>
      <c r="D128241" s="3">
        <v>7</v>
      </c>
      <c r="E128241" s="277">
        <v>3382.34219211663</v>
      </c>
    </row>
    <row r="128242" spans="1:5">
      <c r="A128242" s="3">
        <v>2035</v>
      </c>
      <c r="B128242" s="3">
        <v>8</v>
      </c>
      <c r="C128242" s="3">
        <v>22</v>
      </c>
      <c r="D128242" s="3">
        <v>8</v>
      </c>
      <c r="E128242" s="277">
        <v>3562.1054464702402</v>
      </c>
    </row>
    <row r="128243" spans="1:5">
      <c r="A128243" s="3">
        <v>2035</v>
      </c>
      <c r="B128243" s="3">
        <v>8</v>
      </c>
      <c r="C128243" s="3">
        <v>22</v>
      </c>
      <c r="D128243" s="3">
        <v>9</v>
      </c>
      <c r="E128243" s="277">
        <v>3808.6087637893802</v>
      </c>
    </row>
    <row r="128244" spans="1:5">
      <c r="A128244" s="3">
        <v>2035</v>
      </c>
      <c r="B128244" s="3">
        <v>8</v>
      </c>
      <c r="C128244" s="3">
        <v>22</v>
      </c>
      <c r="D128244" s="3">
        <v>10</v>
      </c>
      <c r="E128244" s="277">
        <v>3995.9960271597502</v>
      </c>
    </row>
    <row r="128245" spans="1:5">
      <c r="A128245" s="3">
        <v>2035</v>
      </c>
      <c r="B128245" s="3">
        <v>8</v>
      </c>
      <c r="C128245" s="3">
        <v>22</v>
      </c>
      <c r="D128245" s="3">
        <v>11</v>
      </c>
      <c r="E128245" s="277">
        <v>4214.9235281724596</v>
      </c>
    </row>
    <row r="128246" spans="1:5">
      <c r="A128246" s="3">
        <v>2035</v>
      </c>
      <c r="B128246" s="3">
        <v>8</v>
      </c>
      <c r="C128246" s="3">
        <v>22</v>
      </c>
      <c r="D128246" s="3">
        <v>12</v>
      </c>
      <c r="E128246" s="277">
        <v>4431.5439079958696</v>
      </c>
    </row>
    <row r="128247" spans="1:5">
      <c r="A128247" s="3">
        <v>2035</v>
      </c>
      <c r="B128247" s="3">
        <v>8</v>
      </c>
      <c r="C128247" s="3">
        <v>22</v>
      </c>
      <c r="D128247" s="3">
        <v>13</v>
      </c>
      <c r="E128247" s="277">
        <v>4584.7205037069498</v>
      </c>
    </row>
    <row r="128248" spans="1:5">
      <c r="A128248" s="3">
        <v>2035</v>
      </c>
      <c r="B128248" s="3">
        <v>8</v>
      </c>
      <c r="C128248" s="3">
        <v>22</v>
      </c>
      <c r="D128248" s="3">
        <v>14</v>
      </c>
      <c r="E128248" s="277">
        <v>4675.9338814344401</v>
      </c>
    </row>
    <row r="128249" spans="1:5">
      <c r="A128249" s="3">
        <v>2035</v>
      </c>
      <c r="B128249" s="3">
        <v>8</v>
      </c>
      <c r="C128249" s="3">
        <v>22</v>
      </c>
      <c r="D128249" s="3">
        <v>15</v>
      </c>
      <c r="E128249" s="277">
        <v>4830.7454773391601</v>
      </c>
    </row>
    <row r="128250" spans="1:5">
      <c r="A128250" s="3">
        <v>2035</v>
      </c>
      <c r="B128250" s="3">
        <v>8</v>
      </c>
      <c r="C128250" s="3">
        <v>22</v>
      </c>
      <c r="D128250" s="3">
        <v>16</v>
      </c>
      <c r="E128250" s="277">
        <v>4839.1159189264799</v>
      </c>
    </row>
    <row r="128251" spans="1:5">
      <c r="A128251" s="3">
        <v>2035</v>
      </c>
      <c r="B128251" s="3">
        <v>8</v>
      </c>
      <c r="C128251" s="3">
        <v>22</v>
      </c>
      <c r="D128251" s="3">
        <v>17</v>
      </c>
      <c r="E128251" s="277">
        <v>4862.0925069179902</v>
      </c>
    </row>
    <row r="128252" spans="1:5">
      <c r="A128252" s="3">
        <v>2035</v>
      </c>
      <c r="B128252" s="3">
        <v>8</v>
      </c>
      <c r="C128252" s="3">
        <v>22</v>
      </c>
      <c r="D128252" s="3">
        <v>18</v>
      </c>
      <c r="E128252" s="277">
        <v>4699.4569996108703</v>
      </c>
    </row>
    <row r="128253" spans="1:5">
      <c r="A128253" s="3">
        <v>2035</v>
      </c>
      <c r="B128253" s="3">
        <v>8</v>
      </c>
      <c r="C128253" s="3">
        <v>22</v>
      </c>
      <c r="D128253" s="3">
        <v>19</v>
      </c>
      <c r="E128253" s="277">
        <v>4572.8442233762198</v>
      </c>
    </row>
    <row r="128254" spans="1:5">
      <c r="A128254" s="3">
        <v>2035</v>
      </c>
      <c r="B128254" s="3">
        <v>8</v>
      </c>
      <c r="C128254" s="3">
        <v>22</v>
      </c>
      <c r="D128254" s="3">
        <v>20</v>
      </c>
      <c r="E128254" s="277">
        <v>4398.0683214841301</v>
      </c>
    </row>
    <row r="128255" spans="1:5">
      <c r="A128255" s="3">
        <v>2035</v>
      </c>
      <c r="B128255" s="3">
        <v>8</v>
      </c>
      <c r="C128255" s="3">
        <v>22</v>
      </c>
      <c r="D128255" s="3">
        <v>21</v>
      </c>
      <c r="E128255" s="277">
        <v>3987.776886355</v>
      </c>
    </row>
    <row r="128256" spans="1:5">
      <c r="A128256" s="3">
        <v>2035</v>
      </c>
      <c r="B128256" s="3">
        <v>8</v>
      </c>
      <c r="C128256" s="3">
        <v>22</v>
      </c>
      <c r="D128256" s="3">
        <v>22</v>
      </c>
      <c r="E128256" s="277">
        <v>3556.5180157334898</v>
      </c>
    </row>
    <row r="128257" spans="1:5">
      <c r="A128257" s="3">
        <v>2035</v>
      </c>
      <c r="B128257" s="3">
        <v>8</v>
      </c>
      <c r="C128257" s="3">
        <v>22</v>
      </c>
      <c r="D128257" s="3">
        <v>23</v>
      </c>
      <c r="E128257" s="277">
        <v>3221.0873511886198</v>
      </c>
    </row>
    <row r="128258" spans="1:5">
      <c r="A128258" s="3">
        <v>2035</v>
      </c>
      <c r="B128258" s="3">
        <v>8</v>
      </c>
      <c r="C128258" s="3">
        <v>23</v>
      </c>
      <c r="D128258" s="3">
        <v>0</v>
      </c>
      <c r="E128258" s="277">
        <v>2997.9430986429602</v>
      </c>
    </row>
    <row r="128259" spans="1:5">
      <c r="A128259" s="3">
        <v>2035</v>
      </c>
      <c r="B128259" s="3">
        <v>8</v>
      </c>
      <c r="C128259" s="3">
        <v>23</v>
      </c>
      <c r="D128259" s="3">
        <v>1</v>
      </c>
      <c r="E128259" s="277">
        <v>2851.6705413203499</v>
      </c>
    </row>
    <row r="128260" spans="1:5">
      <c r="A128260" s="3">
        <v>2035</v>
      </c>
      <c r="B128260" s="3">
        <v>8</v>
      </c>
      <c r="C128260" s="3">
        <v>23</v>
      </c>
      <c r="D128260" s="3">
        <v>2</v>
      </c>
      <c r="E128260" s="277">
        <v>2760.9509365867498</v>
      </c>
    </row>
    <row r="128261" spans="1:5">
      <c r="A128261" s="3">
        <v>2035</v>
      </c>
      <c r="B128261" s="3">
        <v>8</v>
      </c>
      <c r="C128261" s="3">
        <v>23</v>
      </c>
      <c r="D128261" s="3">
        <v>3</v>
      </c>
      <c r="E128261" s="277">
        <v>2735.17610792803</v>
      </c>
    </row>
    <row r="128262" spans="1:5">
      <c r="A128262" s="3">
        <v>2035</v>
      </c>
      <c r="B128262" s="3">
        <v>8</v>
      </c>
      <c r="C128262" s="3">
        <v>23</v>
      </c>
      <c r="D128262" s="3">
        <v>4</v>
      </c>
      <c r="E128262" s="277">
        <v>2829.7022580158</v>
      </c>
    </row>
    <row r="128263" spans="1:5">
      <c r="A128263" s="3">
        <v>2035</v>
      </c>
      <c r="B128263" s="3">
        <v>8</v>
      </c>
      <c r="C128263" s="3">
        <v>23</v>
      </c>
      <c r="D128263" s="3">
        <v>5</v>
      </c>
      <c r="E128263" s="277">
        <v>3151.15263828053</v>
      </c>
    </row>
    <row r="128264" spans="1:5">
      <c r="A128264" s="3">
        <v>2035</v>
      </c>
      <c r="B128264" s="3">
        <v>8</v>
      </c>
      <c r="C128264" s="3">
        <v>23</v>
      </c>
      <c r="D128264" s="3">
        <v>6</v>
      </c>
      <c r="E128264" s="277">
        <v>3292.9537311474801</v>
      </c>
    </row>
    <row r="128265" spans="1:5">
      <c r="A128265" s="3">
        <v>2035</v>
      </c>
      <c r="B128265" s="3">
        <v>8</v>
      </c>
      <c r="C128265" s="3">
        <v>23</v>
      </c>
      <c r="D128265" s="3">
        <v>7</v>
      </c>
      <c r="E128265" s="277">
        <v>3426.9120160760599</v>
      </c>
    </row>
    <row r="128266" spans="1:5">
      <c r="A128266" s="3">
        <v>2035</v>
      </c>
      <c r="B128266" s="3">
        <v>8</v>
      </c>
      <c r="C128266" s="3">
        <v>23</v>
      </c>
      <c r="D128266" s="3">
        <v>8</v>
      </c>
      <c r="E128266" s="277">
        <v>3717.9624342714401</v>
      </c>
    </row>
    <row r="128267" spans="1:5">
      <c r="A128267" s="3">
        <v>2035</v>
      </c>
      <c r="B128267" s="3">
        <v>8</v>
      </c>
      <c r="C128267" s="3">
        <v>23</v>
      </c>
      <c r="D128267" s="3">
        <v>9</v>
      </c>
      <c r="E128267" s="277">
        <v>3981.82663635272</v>
      </c>
    </row>
    <row r="128268" spans="1:5">
      <c r="A128268" s="3">
        <v>2035</v>
      </c>
      <c r="B128268" s="3">
        <v>8</v>
      </c>
      <c r="C128268" s="3">
        <v>23</v>
      </c>
      <c r="D128268" s="3">
        <v>10</v>
      </c>
      <c r="E128268" s="277">
        <v>4217.9553445680303</v>
      </c>
    </row>
    <row r="128269" spans="1:5">
      <c r="A128269" s="3">
        <v>2035</v>
      </c>
      <c r="B128269" s="3">
        <v>8</v>
      </c>
      <c r="C128269" s="3">
        <v>23</v>
      </c>
      <c r="D128269" s="3">
        <v>11</v>
      </c>
      <c r="E128269" s="277">
        <v>4474.5587486538898</v>
      </c>
    </row>
    <row r="128270" spans="1:5">
      <c r="A128270" s="3">
        <v>2035</v>
      </c>
      <c r="B128270" s="3">
        <v>8</v>
      </c>
      <c r="C128270" s="3">
        <v>23</v>
      </c>
      <c r="D128270" s="3">
        <v>12</v>
      </c>
      <c r="E128270" s="277">
        <v>4693.9561564546902</v>
      </c>
    </row>
    <row r="128271" spans="1:5">
      <c r="A128271" s="3">
        <v>2035</v>
      </c>
      <c r="B128271" s="3">
        <v>8</v>
      </c>
      <c r="C128271" s="3">
        <v>23</v>
      </c>
      <c r="D128271" s="3">
        <v>13</v>
      </c>
      <c r="E128271" s="277">
        <v>4874.4695570603799</v>
      </c>
    </row>
    <row r="128272" spans="1:5">
      <c r="A128272" s="3">
        <v>2035</v>
      </c>
      <c r="B128272" s="3">
        <v>8</v>
      </c>
      <c r="C128272" s="3">
        <v>23</v>
      </c>
      <c r="D128272" s="3">
        <v>14</v>
      </c>
      <c r="E128272" s="277">
        <v>4998.3101122612397</v>
      </c>
    </row>
    <row r="128273" spans="1:5">
      <c r="A128273" s="3">
        <v>2035</v>
      </c>
      <c r="B128273" s="3">
        <v>8</v>
      </c>
      <c r="C128273" s="3">
        <v>23</v>
      </c>
      <c r="D128273" s="3">
        <v>15</v>
      </c>
      <c r="E128273" s="277">
        <v>5126.3306675071799</v>
      </c>
    </row>
    <row r="128274" spans="1:5">
      <c r="A128274" s="3">
        <v>2035</v>
      </c>
      <c r="B128274" s="3">
        <v>8</v>
      </c>
      <c r="C128274" s="3">
        <v>23</v>
      </c>
      <c r="D128274" s="3">
        <v>16</v>
      </c>
      <c r="E128274" s="277">
        <v>5190.8186665375797</v>
      </c>
    </row>
    <row r="128275" spans="1:5">
      <c r="A128275" s="3">
        <v>2035</v>
      </c>
      <c r="B128275" s="3">
        <v>8</v>
      </c>
      <c r="C128275" s="3">
        <v>23</v>
      </c>
      <c r="D128275" s="3">
        <v>17</v>
      </c>
      <c r="E128275" s="277">
        <v>5069.2665745206396</v>
      </c>
    </row>
    <row r="128276" spans="1:5">
      <c r="A128276" s="3">
        <v>2035</v>
      </c>
      <c r="B128276" s="3">
        <v>8</v>
      </c>
      <c r="C128276" s="3">
        <v>23</v>
      </c>
      <c r="D128276" s="3">
        <v>18</v>
      </c>
      <c r="E128276" s="277">
        <v>4948.2973329441402</v>
      </c>
    </row>
    <row r="128277" spans="1:5">
      <c r="A128277" s="3">
        <v>2035</v>
      </c>
      <c r="B128277" s="3">
        <v>8</v>
      </c>
      <c r="C128277" s="3">
        <v>23</v>
      </c>
      <c r="D128277" s="3">
        <v>19</v>
      </c>
      <c r="E128277" s="277">
        <v>4864.05031027929</v>
      </c>
    </row>
    <row r="128278" spans="1:5">
      <c r="A128278" s="3">
        <v>2035</v>
      </c>
      <c r="B128278" s="3">
        <v>8</v>
      </c>
      <c r="C128278" s="3">
        <v>23</v>
      </c>
      <c r="D128278" s="3">
        <v>20</v>
      </c>
      <c r="E128278" s="277">
        <v>4663.5673385062501</v>
      </c>
    </row>
    <row r="128279" spans="1:5">
      <c r="A128279" s="3">
        <v>2035</v>
      </c>
      <c r="B128279" s="3">
        <v>8</v>
      </c>
      <c r="C128279" s="3">
        <v>23</v>
      </c>
      <c r="D128279" s="3">
        <v>21</v>
      </c>
      <c r="E128279" s="277">
        <v>4305.6219870201403</v>
      </c>
    </row>
    <row r="128280" spans="1:5">
      <c r="A128280" s="3">
        <v>2035</v>
      </c>
      <c r="B128280" s="3">
        <v>8</v>
      </c>
      <c r="C128280" s="3">
        <v>23</v>
      </c>
      <c r="D128280" s="3">
        <v>22</v>
      </c>
      <c r="E128280" s="277">
        <v>3807.7403777945001</v>
      </c>
    </row>
    <row r="128281" spans="1:5">
      <c r="A128281" s="3">
        <v>2035</v>
      </c>
      <c r="B128281" s="3">
        <v>8</v>
      </c>
      <c r="C128281" s="3">
        <v>23</v>
      </c>
      <c r="D128281" s="3">
        <v>23</v>
      </c>
      <c r="E128281" s="277">
        <v>3430.1421865126399</v>
      </c>
    </row>
    <row r="128282" spans="1:5">
      <c r="A128282" s="3">
        <v>2035</v>
      </c>
      <c r="B128282" s="3">
        <v>8</v>
      </c>
      <c r="C128282" s="3">
        <v>24</v>
      </c>
      <c r="D128282" s="3">
        <v>0</v>
      </c>
      <c r="E128282" s="277">
        <v>3194.5153811722398</v>
      </c>
    </row>
    <row r="128283" spans="1:5">
      <c r="A128283" s="3">
        <v>2035</v>
      </c>
      <c r="B128283" s="3">
        <v>8</v>
      </c>
      <c r="C128283" s="3">
        <v>24</v>
      </c>
      <c r="D128283" s="3">
        <v>1</v>
      </c>
      <c r="E128283" s="277">
        <v>3019.02578762442</v>
      </c>
    </row>
    <row r="128284" spans="1:5">
      <c r="A128284" s="3">
        <v>2035</v>
      </c>
      <c r="B128284" s="3">
        <v>8</v>
      </c>
      <c r="C128284" s="3">
        <v>24</v>
      </c>
      <c r="D128284" s="3">
        <v>2</v>
      </c>
      <c r="E128284" s="277">
        <v>2879.60974536301</v>
      </c>
    </row>
    <row r="128285" spans="1:5">
      <c r="A128285" s="3">
        <v>2035</v>
      </c>
      <c r="B128285" s="3">
        <v>8</v>
      </c>
      <c r="C128285" s="3">
        <v>24</v>
      </c>
      <c r="D128285" s="3">
        <v>3</v>
      </c>
      <c r="E128285" s="277">
        <v>2827.48070406741</v>
      </c>
    </row>
    <row r="128286" spans="1:5">
      <c r="A128286" s="3">
        <v>2035</v>
      </c>
      <c r="B128286" s="3">
        <v>8</v>
      </c>
      <c r="C128286" s="3">
        <v>24</v>
      </c>
      <c r="D128286" s="3">
        <v>4</v>
      </c>
      <c r="E128286" s="277">
        <v>2911.30458526435</v>
      </c>
    </row>
    <row r="128287" spans="1:5">
      <c r="A128287" s="3">
        <v>2035</v>
      </c>
      <c r="B128287" s="3">
        <v>8</v>
      </c>
      <c r="C128287" s="3">
        <v>24</v>
      </c>
      <c r="D128287" s="3">
        <v>5</v>
      </c>
      <c r="E128287" s="277">
        <v>3206.3370163765198</v>
      </c>
    </row>
    <row r="128288" spans="1:5">
      <c r="A128288" s="3">
        <v>2035</v>
      </c>
      <c r="B128288" s="3">
        <v>8</v>
      </c>
      <c r="C128288" s="3">
        <v>24</v>
      </c>
      <c r="D128288" s="3">
        <v>6</v>
      </c>
      <c r="E128288" s="277">
        <v>3359.3648725471398</v>
      </c>
    </row>
    <row r="128289" spans="1:5">
      <c r="A128289" s="3">
        <v>2035</v>
      </c>
      <c r="B128289" s="3">
        <v>8</v>
      </c>
      <c r="C128289" s="3">
        <v>24</v>
      </c>
      <c r="D128289" s="3">
        <v>7</v>
      </c>
      <c r="E128289" s="277">
        <v>3566.51589952525</v>
      </c>
    </row>
    <row r="128290" spans="1:5">
      <c r="A128290" s="3">
        <v>2035</v>
      </c>
      <c r="B128290" s="3">
        <v>8</v>
      </c>
      <c r="C128290" s="3">
        <v>24</v>
      </c>
      <c r="D128290" s="3">
        <v>8</v>
      </c>
      <c r="E128290" s="277">
        <v>3822.8467316459701</v>
      </c>
    </row>
    <row r="128291" spans="1:5">
      <c r="A128291" s="3">
        <v>2035</v>
      </c>
      <c r="B128291" s="3">
        <v>8</v>
      </c>
      <c r="C128291" s="3">
        <v>24</v>
      </c>
      <c r="D128291" s="3">
        <v>9</v>
      </c>
      <c r="E128291" s="277">
        <v>4153.8512409253999</v>
      </c>
    </row>
    <row r="128292" spans="1:5">
      <c r="A128292" s="3">
        <v>2035</v>
      </c>
      <c r="B128292" s="3">
        <v>8</v>
      </c>
      <c r="C128292" s="3">
        <v>24</v>
      </c>
      <c r="D128292" s="3">
        <v>10</v>
      </c>
      <c r="E128292" s="277">
        <v>4396.8823007412602</v>
      </c>
    </row>
    <row r="128293" spans="1:5">
      <c r="A128293" s="3">
        <v>2035</v>
      </c>
      <c r="B128293" s="3">
        <v>8</v>
      </c>
      <c r="C128293" s="3">
        <v>24</v>
      </c>
      <c r="D128293" s="3">
        <v>11</v>
      </c>
      <c r="E128293" s="277">
        <v>4707.3092624270403</v>
      </c>
    </row>
    <row r="128294" spans="1:5">
      <c r="A128294" s="3">
        <v>2035</v>
      </c>
      <c r="B128294" s="3">
        <v>8</v>
      </c>
      <c r="C128294" s="3">
        <v>24</v>
      </c>
      <c r="D128294" s="3">
        <v>12</v>
      </c>
      <c r="E128294" s="277">
        <v>4930.8289809702001</v>
      </c>
    </row>
    <row r="128295" spans="1:5">
      <c r="A128295" s="3">
        <v>2035</v>
      </c>
      <c r="B128295" s="3">
        <v>8</v>
      </c>
      <c r="C128295" s="3">
        <v>24</v>
      </c>
      <c r="D128295" s="3">
        <v>13</v>
      </c>
      <c r="E128295" s="277">
        <v>5107.77876544431</v>
      </c>
    </row>
    <row r="128296" spans="1:5">
      <c r="A128296" s="3">
        <v>2035</v>
      </c>
      <c r="B128296" s="3">
        <v>8</v>
      </c>
      <c r="C128296" s="3">
        <v>24</v>
      </c>
      <c r="D128296" s="3">
        <v>14</v>
      </c>
      <c r="E128296" s="277">
        <v>5259.6826694649799</v>
      </c>
    </row>
    <row r="128297" spans="1:5">
      <c r="A128297" s="3">
        <v>2035</v>
      </c>
      <c r="B128297" s="3">
        <v>8</v>
      </c>
      <c r="C128297" s="3">
        <v>24</v>
      </c>
      <c r="D128297" s="3">
        <v>15</v>
      </c>
      <c r="E128297" s="277">
        <v>5369.4593487560396</v>
      </c>
    </row>
    <row r="128298" spans="1:5">
      <c r="A128298" s="3">
        <v>2035</v>
      </c>
      <c r="B128298" s="3">
        <v>8</v>
      </c>
      <c r="C128298" s="3">
        <v>24</v>
      </c>
      <c r="D128298" s="3">
        <v>16</v>
      </c>
      <c r="E128298" s="277">
        <v>5362.0236115136304</v>
      </c>
    </row>
    <row r="128299" spans="1:5">
      <c r="A128299" s="3">
        <v>2035</v>
      </c>
      <c r="B128299" s="3">
        <v>8</v>
      </c>
      <c r="C128299" s="3">
        <v>24</v>
      </c>
      <c r="D128299" s="3">
        <v>17</v>
      </c>
      <c r="E128299" s="277">
        <v>5222.4555083175201</v>
      </c>
    </row>
    <row r="128300" spans="1:5">
      <c r="A128300" s="3">
        <v>2035</v>
      </c>
      <c r="B128300" s="3">
        <v>8</v>
      </c>
      <c r="C128300" s="3">
        <v>24</v>
      </c>
      <c r="D128300" s="3">
        <v>18</v>
      </c>
      <c r="E128300" s="277">
        <v>5017.8396244578898</v>
      </c>
    </row>
    <row r="128301" spans="1:5">
      <c r="A128301" s="3">
        <v>2035</v>
      </c>
      <c r="B128301" s="3">
        <v>8</v>
      </c>
      <c r="C128301" s="3">
        <v>24</v>
      </c>
      <c r="D128301" s="3">
        <v>19</v>
      </c>
      <c r="E128301" s="277">
        <v>4846.8732381547898</v>
      </c>
    </row>
    <row r="128302" spans="1:5">
      <c r="A128302" s="3">
        <v>2035</v>
      </c>
      <c r="B128302" s="3">
        <v>8</v>
      </c>
      <c r="C128302" s="3">
        <v>24</v>
      </c>
      <c r="D128302" s="3">
        <v>20</v>
      </c>
      <c r="E128302" s="277">
        <v>4670.6144406800804</v>
      </c>
    </row>
    <row r="128303" spans="1:5">
      <c r="A128303" s="3">
        <v>2035</v>
      </c>
      <c r="B128303" s="3">
        <v>8</v>
      </c>
      <c r="C128303" s="3">
        <v>24</v>
      </c>
      <c r="D128303" s="3">
        <v>21</v>
      </c>
      <c r="E128303" s="277">
        <v>4333.6202910430602</v>
      </c>
    </row>
    <row r="128304" spans="1:5">
      <c r="A128304" s="3">
        <v>2035</v>
      </c>
      <c r="B128304" s="3">
        <v>8</v>
      </c>
      <c r="C128304" s="3">
        <v>24</v>
      </c>
      <c r="D128304" s="3">
        <v>22</v>
      </c>
      <c r="E128304" s="277">
        <v>3904.0727179563501</v>
      </c>
    </row>
    <row r="128305" spans="1:5">
      <c r="A128305" s="3">
        <v>2035</v>
      </c>
      <c r="B128305" s="3">
        <v>8</v>
      </c>
      <c r="C128305" s="3">
        <v>24</v>
      </c>
      <c r="D128305" s="3">
        <v>23</v>
      </c>
      <c r="E128305" s="277">
        <v>3535.9931350084998</v>
      </c>
    </row>
    <row r="128306" spans="1:5">
      <c r="A128306" s="3">
        <v>2035</v>
      </c>
      <c r="B128306" s="3">
        <v>8</v>
      </c>
      <c r="C128306" s="3">
        <v>25</v>
      </c>
      <c r="D128306" s="3">
        <v>0</v>
      </c>
      <c r="E128306" s="277">
        <v>3275.0153825942798</v>
      </c>
    </row>
    <row r="128307" spans="1:5">
      <c r="A128307" s="3">
        <v>2035</v>
      </c>
      <c r="B128307" s="3">
        <v>8</v>
      </c>
      <c r="C128307" s="3">
        <v>25</v>
      </c>
      <c r="D128307" s="3">
        <v>1</v>
      </c>
      <c r="E128307" s="277">
        <v>3055.0399206949301</v>
      </c>
    </row>
    <row r="128308" spans="1:5">
      <c r="A128308" s="3">
        <v>2035</v>
      </c>
      <c r="B128308" s="3">
        <v>8</v>
      </c>
      <c r="C128308" s="3">
        <v>25</v>
      </c>
      <c r="D128308" s="3">
        <v>2</v>
      </c>
      <c r="E128308" s="277">
        <v>2917.8434697976099</v>
      </c>
    </row>
    <row r="128309" spans="1:5">
      <c r="A128309" s="3">
        <v>2035</v>
      </c>
      <c r="B128309" s="3">
        <v>8</v>
      </c>
      <c r="C128309" s="3">
        <v>25</v>
      </c>
      <c r="D128309" s="3">
        <v>3</v>
      </c>
      <c r="E128309" s="277">
        <v>2818.2170544936498</v>
      </c>
    </row>
    <row r="128310" spans="1:5">
      <c r="A128310" s="3">
        <v>2035</v>
      </c>
      <c r="B128310" s="3">
        <v>8</v>
      </c>
      <c r="C128310" s="3">
        <v>25</v>
      </c>
      <c r="D128310" s="3">
        <v>4</v>
      </c>
      <c r="E128310" s="277">
        <v>2801.7553615995698</v>
      </c>
    </row>
    <row r="128311" spans="1:5">
      <c r="A128311" s="3">
        <v>2035</v>
      </c>
      <c r="B128311" s="3">
        <v>8</v>
      </c>
      <c r="C128311" s="3">
        <v>25</v>
      </c>
      <c r="D128311" s="3">
        <v>5</v>
      </c>
      <c r="E128311" s="277">
        <v>2837.6670012453001</v>
      </c>
    </row>
    <row r="128312" spans="1:5">
      <c r="A128312" s="3">
        <v>2035</v>
      </c>
      <c r="B128312" s="3">
        <v>8</v>
      </c>
      <c r="C128312" s="3">
        <v>25</v>
      </c>
      <c r="D128312" s="3">
        <v>6</v>
      </c>
      <c r="E128312" s="277">
        <v>2845.27718031309</v>
      </c>
    </row>
    <row r="128313" spans="1:5">
      <c r="A128313" s="3">
        <v>2035</v>
      </c>
      <c r="B128313" s="3">
        <v>8</v>
      </c>
      <c r="C128313" s="3">
        <v>25</v>
      </c>
      <c r="D128313" s="3">
        <v>7</v>
      </c>
      <c r="E128313" s="277">
        <v>3037.52786643639</v>
      </c>
    </row>
    <row r="128314" spans="1:5">
      <c r="A128314" s="3">
        <v>2035</v>
      </c>
      <c r="B128314" s="3">
        <v>8</v>
      </c>
      <c r="C128314" s="3">
        <v>25</v>
      </c>
      <c r="D128314" s="3">
        <v>8</v>
      </c>
      <c r="E128314" s="277">
        <v>3400.1528342353499</v>
      </c>
    </row>
    <row r="128315" spans="1:5">
      <c r="A128315" s="3">
        <v>2035</v>
      </c>
      <c r="B128315" s="3">
        <v>8</v>
      </c>
      <c r="C128315" s="3">
        <v>25</v>
      </c>
      <c r="D128315" s="3">
        <v>9</v>
      </c>
      <c r="E128315" s="277">
        <v>3775.24680391518</v>
      </c>
    </row>
    <row r="128316" spans="1:5">
      <c r="A128316" s="3">
        <v>2035</v>
      </c>
      <c r="B128316" s="3">
        <v>8</v>
      </c>
      <c r="C128316" s="3">
        <v>25</v>
      </c>
      <c r="D128316" s="3">
        <v>10</v>
      </c>
      <c r="E128316" s="277">
        <v>4163.3412903387298</v>
      </c>
    </row>
    <row r="128317" spans="1:5">
      <c r="A128317" s="3">
        <v>2035</v>
      </c>
      <c r="B128317" s="3">
        <v>8</v>
      </c>
      <c r="C128317" s="3">
        <v>25</v>
      </c>
      <c r="D128317" s="3">
        <v>11</v>
      </c>
      <c r="E128317" s="277">
        <v>4420.91836541462</v>
      </c>
    </row>
    <row r="128318" spans="1:5">
      <c r="A128318" s="3">
        <v>2035</v>
      </c>
      <c r="B128318" s="3">
        <v>8</v>
      </c>
      <c r="C128318" s="3">
        <v>25</v>
      </c>
      <c r="D128318" s="3">
        <v>12</v>
      </c>
      <c r="E128318" s="277">
        <v>4657.1882039136299</v>
      </c>
    </row>
    <row r="128319" spans="1:5">
      <c r="A128319" s="3">
        <v>2035</v>
      </c>
      <c r="B128319" s="3">
        <v>8</v>
      </c>
      <c r="C128319" s="3">
        <v>25</v>
      </c>
      <c r="D128319" s="3">
        <v>13</v>
      </c>
      <c r="E128319" s="277">
        <v>4777.8366577708603</v>
      </c>
    </row>
    <row r="128320" spans="1:5">
      <c r="A128320" s="3">
        <v>2035</v>
      </c>
      <c r="B128320" s="3">
        <v>8</v>
      </c>
      <c r="C128320" s="3">
        <v>25</v>
      </c>
      <c r="D128320" s="3">
        <v>14</v>
      </c>
      <c r="E128320" s="277">
        <v>4854.2934509812303</v>
      </c>
    </row>
    <row r="128321" spans="1:5">
      <c r="A128321" s="3">
        <v>2035</v>
      </c>
      <c r="B128321" s="3">
        <v>8</v>
      </c>
      <c r="C128321" s="3">
        <v>25</v>
      </c>
      <c r="D128321" s="3">
        <v>15</v>
      </c>
      <c r="E128321" s="277">
        <v>4904.6230467053801</v>
      </c>
    </row>
    <row r="128322" spans="1:5">
      <c r="A128322" s="3">
        <v>2035</v>
      </c>
      <c r="B128322" s="3">
        <v>8</v>
      </c>
      <c r="C128322" s="3">
        <v>25</v>
      </c>
      <c r="D128322" s="3">
        <v>16</v>
      </c>
      <c r="E128322" s="277">
        <v>4876.8666105542297</v>
      </c>
    </row>
    <row r="128323" spans="1:5">
      <c r="A128323" s="3">
        <v>2035</v>
      </c>
      <c r="B128323" s="3">
        <v>8</v>
      </c>
      <c r="C128323" s="3">
        <v>25</v>
      </c>
      <c r="D128323" s="3">
        <v>17</v>
      </c>
      <c r="E128323" s="277">
        <v>4813.62701857098</v>
      </c>
    </row>
    <row r="128324" spans="1:5">
      <c r="A128324" s="3">
        <v>2035</v>
      </c>
      <c r="B128324" s="3">
        <v>8</v>
      </c>
      <c r="C128324" s="3">
        <v>25</v>
      </c>
      <c r="D128324" s="3">
        <v>18</v>
      </c>
      <c r="E128324" s="277">
        <v>4680.7269728493102</v>
      </c>
    </row>
    <row r="128325" spans="1:5">
      <c r="A128325" s="3">
        <v>2035</v>
      </c>
      <c r="B128325" s="3">
        <v>8</v>
      </c>
      <c r="C128325" s="3">
        <v>25</v>
      </c>
      <c r="D128325" s="3">
        <v>19</v>
      </c>
      <c r="E128325" s="277">
        <v>4538.4342897693496</v>
      </c>
    </row>
    <row r="128326" spans="1:5">
      <c r="A128326" s="3">
        <v>2035</v>
      </c>
      <c r="B128326" s="3">
        <v>8</v>
      </c>
      <c r="C128326" s="3">
        <v>25</v>
      </c>
      <c r="D128326" s="3">
        <v>20</v>
      </c>
      <c r="E128326" s="277">
        <v>4398.4940190549796</v>
      </c>
    </row>
    <row r="128327" spans="1:5">
      <c r="A128327" s="3">
        <v>2035</v>
      </c>
      <c r="B128327" s="3">
        <v>8</v>
      </c>
      <c r="C128327" s="3">
        <v>25</v>
      </c>
      <c r="D128327" s="3">
        <v>21</v>
      </c>
      <c r="E128327" s="277">
        <v>4051.0757288150198</v>
      </c>
    </row>
    <row r="128328" spans="1:5">
      <c r="A128328" s="3">
        <v>2035</v>
      </c>
      <c r="B128328" s="3">
        <v>8</v>
      </c>
      <c r="C128328" s="3">
        <v>25</v>
      </c>
      <c r="D128328" s="3">
        <v>22</v>
      </c>
      <c r="E128328" s="277">
        <v>3658.01654514752</v>
      </c>
    </row>
    <row r="128329" spans="1:5">
      <c r="A128329" s="3">
        <v>2035</v>
      </c>
      <c r="B128329" s="3">
        <v>8</v>
      </c>
      <c r="C128329" s="3">
        <v>25</v>
      </c>
      <c r="D128329" s="3">
        <v>23</v>
      </c>
      <c r="E128329" s="277">
        <v>3318.7796057864002</v>
      </c>
    </row>
    <row r="128330" spans="1:5">
      <c r="A128330" s="3">
        <v>2035</v>
      </c>
      <c r="B128330" s="3">
        <v>8</v>
      </c>
      <c r="C128330" s="3">
        <v>26</v>
      </c>
      <c r="D128330" s="3">
        <v>0</v>
      </c>
      <c r="E128330" s="277">
        <v>3096.6384530702699</v>
      </c>
    </row>
    <row r="128331" spans="1:5">
      <c r="A128331" s="3">
        <v>2035</v>
      </c>
      <c r="B128331" s="3">
        <v>8</v>
      </c>
      <c r="C128331" s="3">
        <v>26</v>
      </c>
      <c r="D128331" s="3">
        <v>1</v>
      </c>
      <c r="E128331" s="277">
        <v>2911.5126070199299</v>
      </c>
    </row>
    <row r="128332" spans="1:5">
      <c r="A128332" s="3">
        <v>2035</v>
      </c>
      <c r="B128332" s="3">
        <v>8</v>
      </c>
      <c r="C128332" s="3">
        <v>26</v>
      </c>
      <c r="D128332" s="3">
        <v>2</v>
      </c>
      <c r="E128332" s="277">
        <v>2817.4128734719502</v>
      </c>
    </row>
    <row r="128333" spans="1:5">
      <c r="A128333" s="3">
        <v>2035</v>
      </c>
      <c r="B128333" s="3">
        <v>8</v>
      </c>
      <c r="C128333" s="3">
        <v>26</v>
      </c>
      <c r="D128333" s="3">
        <v>3</v>
      </c>
      <c r="E128333" s="277">
        <v>2705.06812068517</v>
      </c>
    </row>
    <row r="128334" spans="1:5">
      <c r="A128334" s="3">
        <v>2035</v>
      </c>
      <c r="B128334" s="3">
        <v>8</v>
      </c>
      <c r="C128334" s="3">
        <v>26</v>
      </c>
      <c r="D128334" s="3">
        <v>4</v>
      </c>
      <c r="E128334" s="277">
        <v>2689.84854589512</v>
      </c>
    </row>
    <row r="128335" spans="1:5">
      <c r="A128335" s="3">
        <v>2035</v>
      </c>
      <c r="B128335" s="3">
        <v>8</v>
      </c>
      <c r="C128335" s="3">
        <v>26</v>
      </c>
      <c r="D128335" s="3">
        <v>5</v>
      </c>
      <c r="E128335" s="277">
        <v>2704.9368216839398</v>
      </c>
    </row>
    <row r="128336" spans="1:5">
      <c r="A128336" s="3">
        <v>2035</v>
      </c>
      <c r="B128336" s="3">
        <v>8</v>
      </c>
      <c r="C128336" s="3">
        <v>26</v>
      </c>
      <c r="D128336" s="3">
        <v>6</v>
      </c>
      <c r="E128336" s="277">
        <v>2651.2560672896102</v>
      </c>
    </row>
    <row r="128337" spans="1:5">
      <c r="A128337" s="3">
        <v>2035</v>
      </c>
      <c r="B128337" s="3">
        <v>8</v>
      </c>
      <c r="C128337" s="3">
        <v>26</v>
      </c>
      <c r="D128337" s="3">
        <v>7</v>
      </c>
      <c r="E128337" s="277">
        <v>2906.9149896552199</v>
      </c>
    </row>
    <row r="128338" spans="1:5">
      <c r="A128338" s="3">
        <v>2035</v>
      </c>
      <c r="B128338" s="3">
        <v>8</v>
      </c>
      <c r="C128338" s="3">
        <v>26</v>
      </c>
      <c r="D128338" s="3">
        <v>8</v>
      </c>
      <c r="E128338" s="277">
        <v>3251.4518380392801</v>
      </c>
    </row>
    <row r="128339" spans="1:5">
      <c r="A128339" s="3">
        <v>2035</v>
      </c>
      <c r="B128339" s="3">
        <v>8</v>
      </c>
      <c r="C128339" s="3">
        <v>26</v>
      </c>
      <c r="D128339" s="3">
        <v>9</v>
      </c>
      <c r="E128339" s="277">
        <v>3608.5635199119301</v>
      </c>
    </row>
    <row r="128340" spans="1:5">
      <c r="A128340" s="3">
        <v>2035</v>
      </c>
      <c r="B128340" s="3">
        <v>8</v>
      </c>
      <c r="C128340" s="3">
        <v>26</v>
      </c>
      <c r="D128340" s="3">
        <v>10</v>
      </c>
      <c r="E128340" s="277">
        <v>3998.3958283033298</v>
      </c>
    </row>
    <row r="128341" spans="1:5">
      <c r="A128341" s="3">
        <v>2035</v>
      </c>
      <c r="B128341" s="3">
        <v>8</v>
      </c>
      <c r="C128341" s="3">
        <v>26</v>
      </c>
      <c r="D128341" s="3">
        <v>11</v>
      </c>
      <c r="E128341" s="277">
        <v>4324.4627404347002</v>
      </c>
    </row>
    <row r="128342" spans="1:5">
      <c r="A128342" s="3">
        <v>2035</v>
      </c>
      <c r="B128342" s="3">
        <v>8</v>
      </c>
      <c r="C128342" s="3">
        <v>26</v>
      </c>
      <c r="D128342" s="3">
        <v>12</v>
      </c>
      <c r="E128342" s="277">
        <v>4504.3204035355602</v>
      </c>
    </row>
    <row r="128343" spans="1:5">
      <c r="A128343" s="3">
        <v>2035</v>
      </c>
      <c r="B128343" s="3">
        <v>8</v>
      </c>
      <c r="C128343" s="3">
        <v>26</v>
      </c>
      <c r="D128343" s="3">
        <v>13</v>
      </c>
      <c r="E128343" s="277">
        <v>4679.87047041195</v>
      </c>
    </row>
    <row r="128344" spans="1:5">
      <c r="A128344" s="3">
        <v>2035</v>
      </c>
      <c r="B128344" s="3">
        <v>8</v>
      </c>
      <c r="C128344" s="3">
        <v>26</v>
      </c>
      <c r="D128344" s="3">
        <v>14</v>
      </c>
      <c r="E128344" s="277">
        <v>4779.5011977825698</v>
      </c>
    </row>
    <row r="128345" spans="1:5">
      <c r="A128345" s="3">
        <v>2035</v>
      </c>
      <c r="B128345" s="3">
        <v>8</v>
      </c>
      <c r="C128345" s="3">
        <v>26</v>
      </c>
      <c r="D128345" s="3">
        <v>15</v>
      </c>
      <c r="E128345" s="277">
        <v>4861.6095454128099</v>
      </c>
    </row>
    <row r="128346" spans="1:5">
      <c r="A128346" s="3">
        <v>2035</v>
      </c>
      <c r="B128346" s="3">
        <v>8</v>
      </c>
      <c r="C128346" s="3">
        <v>26</v>
      </c>
      <c r="D128346" s="3">
        <v>16</v>
      </c>
      <c r="E128346" s="277">
        <v>4934.6273681549201</v>
      </c>
    </row>
    <row r="128347" spans="1:5">
      <c r="A128347" s="3">
        <v>2035</v>
      </c>
      <c r="B128347" s="3">
        <v>8</v>
      </c>
      <c r="C128347" s="3">
        <v>26</v>
      </c>
      <c r="D128347" s="3">
        <v>17</v>
      </c>
      <c r="E128347" s="277">
        <v>4857.24328148924</v>
      </c>
    </row>
    <row r="128348" spans="1:5">
      <c r="A128348" s="3">
        <v>2035</v>
      </c>
      <c r="B128348" s="3">
        <v>8</v>
      </c>
      <c r="C128348" s="3">
        <v>26</v>
      </c>
      <c r="D128348" s="3">
        <v>18</v>
      </c>
      <c r="E128348" s="277">
        <v>4758.87968857942</v>
      </c>
    </row>
    <row r="128349" spans="1:5">
      <c r="A128349" s="3">
        <v>2035</v>
      </c>
      <c r="B128349" s="3">
        <v>8</v>
      </c>
      <c r="C128349" s="3">
        <v>26</v>
      </c>
      <c r="D128349" s="3">
        <v>19</v>
      </c>
      <c r="E128349" s="277">
        <v>4694.5029132584896</v>
      </c>
    </row>
    <row r="128350" spans="1:5">
      <c r="A128350" s="3">
        <v>2035</v>
      </c>
      <c r="B128350" s="3">
        <v>8</v>
      </c>
      <c r="C128350" s="3">
        <v>26</v>
      </c>
      <c r="D128350" s="3">
        <v>20</v>
      </c>
      <c r="E128350" s="277">
        <v>4561.4755206481304</v>
      </c>
    </row>
    <row r="128351" spans="1:5">
      <c r="A128351" s="3">
        <v>2035</v>
      </c>
      <c r="B128351" s="3">
        <v>8</v>
      </c>
      <c r="C128351" s="3">
        <v>26</v>
      </c>
      <c r="D128351" s="3">
        <v>21</v>
      </c>
      <c r="E128351" s="277">
        <v>4203.1616073780197</v>
      </c>
    </row>
    <row r="128352" spans="1:5">
      <c r="A128352" s="3">
        <v>2035</v>
      </c>
      <c r="B128352" s="3">
        <v>8</v>
      </c>
      <c r="C128352" s="3">
        <v>26</v>
      </c>
      <c r="D128352" s="3">
        <v>22</v>
      </c>
      <c r="E128352" s="277">
        <v>3823.3605895696201</v>
      </c>
    </row>
    <row r="128353" spans="1:5">
      <c r="A128353" s="3">
        <v>2035</v>
      </c>
      <c r="B128353" s="3">
        <v>8</v>
      </c>
      <c r="C128353" s="3">
        <v>26</v>
      </c>
      <c r="D128353" s="3">
        <v>23</v>
      </c>
      <c r="E128353" s="277">
        <v>3480.5191842817699</v>
      </c>
    </row>
    <row r="128354" spans="1:5">
      <c r="A128354" s="3">
        <v>2035</v>
      </c>
      <c r="B128354" s="3">
        <v>8</v>
      </c>
      <c r="C128354" s="3">
        <v>27</v>
      </c>
      <c r="D128354" s="3">
        <v>0</v>
      </c>
      <c r="E128354" s="277">
        <v>3321.5945948179601</v>
      </c>
    </row>
    <row r="128355" spans="1:5">
      <c r="A128355" s="3">
        <v>2035</v>
      </c>
      <c r="B128355" s="3">
        <v>8</v>
      </c>
      <c r="C128355" s="3">
        <v>27</v>
      </c>
      <c r="D128355" s="3">
        <v>1</v>
      </c>
      <c r="E128355" s="277">
        <v>3146.1597308385099</v>
      </c>
    </row>
    <row r="128356" spans="1:5">
      <c r="A128356" s="3">
        <v>2035</v>
      </c>
      <c r="B128356" s="3">
        <v>8</v>
      </c>
      <c r="C128356" s="3">
        <v>27</v>
      </c>
      <c r="D128356" s="3">
        <v>2</v>
      </c>
      <c r="E128356" s="277">
        <v>3068.8850676253701</v>
      </c>
    </row>
    <row r="128357" spans="1:5">
      <c r="A128357" s="3">
        <v>2035</v>
      </c>
      <c r="B128357" s="3">
        <v>8</v>
      </c>
      <c r="C128357" s="3">
        <v>27</v>
      </c>
      <c r="D128357" s="3">
        <v>3</v>
      </c>
      <c r="E128357" s="277">
        <v>3055.6393896824302</v>
      </c>
    </row>
    <row r="128358" spans="1:5">
      <c r="A128358" s="3">
        <v>2035</v>
      </c>
      <c r="B128358" s="3">
        <v>8</v>
      </c>
      <c r="C128358" s="3">
        <v>27</v>
      </c>
      <c r="D128358" s="3">
        <v>4</v>
      </c>
      <c r="E128358" s="277">
        <v>3173.7624688333399</v>
      </c>
    </row>
    <row r="128359" spans="1:5">
      <c r="A128359" s="3">
        <v>2035</v>
      </c>
      <c r="B128359" s="3">
        <v>8</v>
      </c>
      <c r="C128359" s="3">
        <v>27</v>
      </c>
      <c r="D128359" s="3">
        <v>5</v>
      </c>
      <c r="E128359" s="277">
        <v>3538.0447995437398</v>
      </c>
    </row>
    <row r="128360" spans="1:5">
      <c r="A128360" s="3">
        <v>2035</v>
      </c>
      <c r="B128360" s="3">
        <v>8</v>
      </c>
      <c r="C128360" s="3">
        <v>27</v>
      </c>
      <c r="D128360" s="3">
        <v>6</v>
      </c>
      <c r="E128360" s="277">
        <v>3765.8352065396598</v>
      </c>
    </row>
    <row r="128361" spans="1:5">
      <c r="A128361" s="3">
        <v>2035</v>
      </c>
      <c r="B128361" s="3">
        <v>8</v>
      </c>
      <c r="C128361" s="3">
        <v>27</v>
      </c>
      <c r="D128361" s="3">
        <v>7</v>
      </c>
      <c r="E128361" s="277">
        <v>4050.75818688353</v>
      </c>
    </row>
    <row r="128362" spans="1:5">
      <c r="A128362" s="3">
        <v>2035</v>
      </c>
      <c r="B128362" s="3">
        <v>8</v>
      </c>
      <c r="C128362" s="3">
        <v>27</v>
      </c>
      <c r="D128362" s="3">
        <v>8</v>
      </c>
      <c r="E128362" s="277">
        <v>4318.4752300021801</v>
      </c>
    </row>
    <row r="128363" spans="1:5">
      <c r="A128363" s="3">
        <v>2035</v>
      </c>
      <c r="B128363" s="3">
        <v>8</v>
      </c>
      <c r="C128363" s="3">
        <v>27</v>
      </c>
      <c r="D128363" s="3">
        <v>9</v>
      </c>
      <c r="E128363" s="277">
        <v>4611.1884496350704</v>
      </c>
    </row>
    <row r="128364" spans="1:5">
      <c r="A128364" s="3">
        <v>2035</v>
      </c>
      <c r="B128364" s="3">
        <v>8</v>
      </c>
      <c r="C128364" s="3">
        <v>27</v>
      </c>
      <c r="D128364" s="3">
        <v>10</v>
      </c>
      <c r="E128364" s="277">
        <v>4868.30433103622</v>
      </c>
    </row>
    <row r="128365" spans="1:5">
      <c r="A128365" s="3">
        <v>2035</v>
      </c>
      <c r="B128365" s="3">
        <v>8</v>
      </c>
      <c r="C128365" s="3">
        <v>27</v>
      </c>
      <c r="D128365" s="3">
        <v>11</v>
      </c>
      <c r="E128365" s="277">
        <v>5142.3039135889903</v>
      </c>
    </row>
    <row r="128366" spans="1:5">
      <c r="A128366" s="3">
        <v>2035</v>
      </c>
      <c r="B128366" s="3">
        <v>8</v>
      </c>
      <c r="C128366" s="3">
        <v>27</v>
      </c>
      <c r="D128366" s="3">
        <v>12</v>
      </c>
      <c r="E128366" s="277">
        <v>5370.9874061365299</v>
      </c>
    </row>
    <row r="128367" spans="1:5">
      <c r="A128367" s="3">
        <v>2035</v>
      </c>
      <c r="B128367" s="3">
        <v>8</v>
      </c>
      <c r="C128367" s="3">
        <v>27</v>
      </c>
      <c r="D128367" s="3">
        <v>13</v>
      </c>
      <c r="E128367" s="277">
        <v>5447.7087393801303</v>
      </c>
    </row>
    <row r="128368" spans="1:5">
      <c r="A128368" s="3">
        <v>2035</v>
      </c>
      <c r="B128368" s="3">
        <v>8</v>
      </c>
      <c r="C128368" s="3">
        <v>27</v>
      </c>
      <c r="D128368" s="3">
        <v>14</v>
      </c>
      <c r="E128368" s="277">
        <v>5397.5741931148796</v>
      </c>
    </row>
    <row r="128369" spans="1:5">
      <c r="A128369" s="3">
        <v>2035</v>
      </c>
      <c r="B128369" s="3">
        <v>8</v>
      </c>
      <c r="C128369" s="3">
        <v>27</v>
      </c>
      <c r="D128369" s="3">
        <v>15</v>
      </c>
      <c r="E128369" s="277">
        <v>5396.4173567738098</v>
      </c>
    </row>
    <row r="128370" spans="1:5">
      <c r="A128370" s="3">
        <v>2035</v>
      </c>
      <c r="B128370" s="3">
        <v>8</v>
      </c>
      <c r="C128370" s="3">
        <v>27</v>
      </c>
      <c r="D128370" s="3">
        <v>16</v>
      </c>
      <c r="E128370" s="277">
        <v>5301.2646271160302</v>
      </c>
    </row>
    <row r="128371" spans="1:5">
      <c r="A128371" s="3">
        <v>2035</v>
      </c>
      <c r="B128371" s="3">
        <v>8</v>
      </c>
      <c r="C128371" s="3">
        <v>27</v>
      </c>
      <c r="D128371" s="3">
        <v>17</v>
      </c>
      <c r="E128371" s="277">
        <v>5174.1959563672999</v>
      </c>
    </row>
    <row r="128372" spans="1:5">
      <c r="A128372" s="3">
        <v>2035</v>
      </c>
      <c r="B128372" s="3">
        <v>8</v>
      </c>
      <c r="C128372" s="3">
        <v>27</v>
      </c>
      <c r="D128372" s="3">
        <v>18</v>
      </c>
      <c r="E128372" s="277">
        <v>5006.2069044282298</v>
      </c>
    </row>
    <row r="128373" spans="1:5">
      <c r="A128373" s="3">
        <v>2035</v>
      </c>
      <c r="B128373" s="3">
        <v>8</v>
      </c>
      <c r="C128373" s="3">
        <v>27</v>
      </c>
      <c r="D128373" s="3">
        <v>19</v>
      </c>
      <c r="E128373" s="277">
        <v>4975.63280092883</v>
      </c>
    </row>
    <row r="128374" spans="1:5">
      <c r="A128374" s="3">
        <v>2035</v>
      </c>
      <c r="B128374" s="3">
        <v>8</v>
      </c>
      <c r="C128374" s="3">
        <v>27</v>
      </c>
      <c r="D128374" s="3">
        <v>20</v>
      </c>
      <c r="E128374" s="277">
        <v>4820.7121202359904</v>
      </c>
    </row>
    <row r="128375" spans="1:5">
      <c r="A128375" s="3">
        <v>2035</v>
      </c>
      <c r="B128375" s="3">
        <v>8</v>
      </c>
      <c r="C128375" s="3">
        <v>27</v>
      </c>
      <c r="D128375" s="3">
        <v>21</v>
      </c>
      <c r="E128375" s="277">
        <v>4478.6764856070104</v>
      </c>
    </row>
    <row r="128376" spans="1:5">
      <c r="A128376" s="3">
        <v>2035</v>
      </c>
      <c r="B128376" s="3">
        <v>8</v>
      </c>
      <c r="C128376" s="3">
        <v>27</v>
      </c>
      <c r="D128376" s="3">
        <v>22</v>
      </c>
      <c r="E128376" s="277">
        <v>4116.5147907055498</v>
      </c>
    </row>
    <row r="128377" spans="1:5">
      <c r="A128377" s="3">
        <v>2035</v>
      </c>
      <c r="B128377" s="3">
        <v>8</v>
      </c>
      <c r="C128377" s="3">
        <v>27</v>
      </c>
      <c r="D128377" s="3">
        <v>23</v>
      </c>
      <c r="E128377" s="277">
        <v>3781.6519167623101</v>
      </c>
    </row>
    <row r="128378" spans="1:5">
      <c r="A128378" s="3">
        <v>2035</v>
      </c>
      <c r="B128378" s="3">
        <v>8</v>
      </c>
      <c r="C128378" s="3">
        <v>28</v>
      </c>
      <c r="D128378" s="3">
        <v>0</v>
      </c>
      <c r="E128378" s="277">
        <v>3562.2653178467499</v>
      </c>
    </row>
    <row r="128379" spans="1:5">
      <c r="A128379" s="3">
        <v>2035</v>
      </c>
      <c r="B128379" s="3">
        <v>8</v>
      </c>
      <c r="C128379" s="3">
        <v>28</v>
      </c>
      <c r="D128379" s="3">
        <v>1</v>
      </c>
      <c r="E128379" s="277">
        <v>3384.8396899107802</v>
      </c>
    </row>
    <row r="128380" spans="1:5">
      <c r="A128380" s="3">
        <v>2035</v>
      </c>
      <c r="B128380" s="3">
        <v>8</v>
      </c>
      <c r="C128380" s="3">
        <v>28</v>
      </c>
      <c r="D128380" s="3">
        <v>2</v>
      </c>
      <c r="E128380" s="277">
        <v>3281.56696709064</v>
      </c>
    </row>
    <row r="128381" spans="1:5">
      <c r="A128381" s="3">
        <v>2035</v>
      </c>
      <c r="B128381" s="3">
        <v>8</v>
      </c>
      <c r="C128381" s="3">
        <v>28</v>
      </c>
      <c r="D128381" s="3">
        <v>3</v>
      </c>
      <c r="E128381" s="277">
        <v>3222.32306747134</v>
      </c>
    </row>
    <row r="128382" spans="1:5">
      <c r="A128382" s="3">
        <v>2035</v>
      </c>
      <c r="B128382" s="3">
        <v>8</v>
      </c>
      <c r="C128382" s="3">
        <v>28</v>
      </c>
      <c r="D128382" s="3">
        <v>4</v>
      </c>
      <c r="E128382" s="277">
        <v>3345.8778253764299</v>
      </c>
    </row>
    <row r="128383" spans="1:5">
      <c r="A128383" s="3">
        <v>2035</v>
      </c>
      <c r="B128383" s="3">
        <v>8</v>
      </c>
      <c r="C128383" s="3">
        <v>28</v>
      </c>
      <c r="D128383" s="3">
        <v>5</v>
      </c>
      <c r="E128383" s="277">
        <v>3667.8802528646302</v>
      </c>
    </row>
    <row r="128384" spans="1:5">
      <c r="A128384" s="3">
        <v>2035</v>
      </c>
      <c r="B128384" s="3">
        <v>8</v>
      </c>
      <c r="C128384" s="3">
        <v>28</v>
      </c>
      <c r="D128384" s="3">
        <v>6</v>
      </c>
      <c r="E128384" s="277">
        <v>3869.5826285207199</v>
      </c>
    </row>
    <row r="128385" spans="1:5">
      <c r="A128385" s="3">
        <v>2035</v>
      </c>
      <c r="B128385" s="3">
        <v>8</v>
      </c>
      <c r="C128385" s="3">
        <v>28</v>
      </c>
      <c r="D128385" s="3">
        <v>7</v>
      </c>
      <c r="E128385" s="277">
        <v>3983.1264442440702</v>
      </c>
    </row>
    <row r="128386" spans="1:5">
      <c r="A128386" s="3">
        <v>2035</v>
      </c>
      <c r="B128386" s="3">
        <v>8</v>
      </c>
      <c r="C128386" s="3">
        <v>28</v>
      </c>
      <c r="D128386" s="3">
        <v>8</v>
      </c>
      <c r="E128386" s="277">
        <v>4170.0022959280996</v>
      </c>
    </row>
    <row r="128387" spans="1:5">
      <c r="A128387" s="3">
        <v>2035</v>
      </c>
      <c r="B128387" s="3">
        <v>8</v>
      </c>
      <c r="C128387" s="3">
        <v>28</v>
      </c>
      <c r="D128387" s="3">
        <v>9</v>
      </c>
      <c r="E128387" s="277">
        <v>4371.6111049164901</v>
      </c>
    </row>
    <row r="128388" spans="1:5">
      <c r="A128388" s="3">
        <v>2035</v>
      </c>
      <c r="B128388" s="3">
        <v>8</v>
      </c>
      <c r="C128388" s="3">
        <v>28</v>
      </c>
      <c r="D128388" s="3">
        <v>10</v>
      </c>
      <c r="E128388" s="277">
        <v>4573.6248976760098</v>
      </c>
    </row>
    <row r="128389" spans="1:5">
      <c r="A128389" s="3">
        <v>2035</v>
      </c>
      <c r="B128389" s="3">
        <v>8</v>
      </c>
      <c r="C128389" s="3">
        <v>28</v>
      </c>
      <c r="D128389" s="3">
        <v>11</v>
      </c>
      <c r="E128389" s="277">
        <v>4781.4571353301499</v>
      </c>
    </row>
    <row r="128390" spans="1:5">
      <c r="A128390" s="3">
        <v>2035</v>
      </c>
      <c r="B128390" s="3">
        <v>8</v>
      </c>
      <c r="C128390" s="3">
        <v>28</v>
      </c>
      <c r="D128390" s="3">
        <v>12</v>
      </c>
      <c r="E128390" s="277">
        <v>4974.7102915852502</v>
      </c>
    </row>
    <row r="128391" spans="1:5">
      <c r="A128391" s="3">
        <v>2035</v>
      </c>
      <c r="B128391" s="3">
        <v>8</v>
      </c>
      <c r="C128391" s="3">
        <v>28</v>
      </c>
      <c r="D128391" s="3">
        <v>13</v>
      </c>
      <c r="E128391" s="277">
        <v>5105.4899759996397</v>
      </c>
    </row>
    <row r="128392" spans="1:5">
      <c r="A128392" s="3">
        <v>2035</v>
      </c>
      <c r="B128392" s="3">
        <v>8</v>
      </c>
      <c r="C128392" s="3">
        <v>28</v>
      </c>
      <c r="D128392" s="3">
        <v>14</v>
      </c>
      <c r="E128392" s="277">
        <v>5244.96042537414</v>
      </c>
    </row>
    <row r="128393" spans="1:5">
      <c r="A128393" s="3">
        <v>2035</v>
      </c>
      <c r="B128393" s="3">
        <v>8</v>
      </c>
      <c r="C128393" s="3">
        <v>28</v>
      </c>
      <c r="D128393" s="3">
        <v>15</v>
      </c>
      <c r="E128393" s="277">
        <v>5354.7863406930501</v>
      </c>
    </row>
    <row r="128394" spans="1:5">
      <c r="A128394" s="3">
        <v>2035</v>
      </c>
      <c r="B128394" s="3">
        <v>8</v>
      </c>
      <c r="C128394" s="3">
        <v>28</v>
      </c>
      <c r="D128394" s="3">
        <v>16</v>
      </c>
      <c r="E128394" s="277">
        <v>5308.3965878682402</v>
      </c>
    </row>
    <row r="128395" spans="1:5">
      <c r="A128395" s="3">
        <v>2035</v>
      </c>
      <c r="B128395" s="3">
        <v>8</v>
      </c>
      <c r="C128395" s="3">
        <v>28</v>
      </c>
      <c r="D128395" s="3">
        <v>17</v>
      </c>
      <c r="E128395" s="277">
        <v>5214.03308948429</v>
      </c>
    </row>
    <row r="128396" spans="1:5">
      <c r="A128396" s="3">
        <v>2035</v>
      </c>
      <c r="B128396" s="3">
        <v>8</v>
      </c>
      <c r="C128396" s="3">
        <v>28</v>
      </c>
      <c r="D128396" s="3">
        <v>18</v>
      </c>
      <c r="E128396" s="277">
        <v>5019.4624766959396</v>
      </c>
    </row>
    <row r="128397" spans="1:5">
      <c r="A128397" s="3">
        <v>2035</v>
      </c>
      <c r="B128397" s="3">
        <v>8</v>
      </c>
      <c r="C128397" s="3">
        <v>28</v>
      </c>
      <c r="D128397" s="3">
        <v>19</v>
      </c>
      <c r="E128397" s="277">
        <v>4938.8892750817204</v>
      </c>
    </row>
    <row r="128398" spans="1:5">
      <c r="A128398" s="3">
        <v>2035</v>
      </c>
      <c r="B128398" s="3">
        <v>8</v>
      </c>
      <c r="C128398" s="3">
        <v>28</v>
      </c>
      <c r="D128398" s="3">
        <v>20</v>
      </c>
      <c r="E128398" s="277">
        <v>4727.7763025272297</v>
      </c>
    </row>
    <row r="128399" spans="1:5">
      <c r="A128399" s="3">
        <v>2035</v>
      </c>
      <c r="B128399" s="3">
        <v>8</v>
      </c>
      <c r="C128399" s="3">
        <v>28</v>
      </c>
      <c r="D128399" s="3">
        <v>21</v>
      </c>
      <c r="E128399" s="277">
        <v>4376.7482046801597</v>
      </c>
    </row>
    <row r="128400" spans="1:5">
      <c r="A128400" s="3">
        <v>2035</v>
      </c>
      <c r="B128400" s="3">
        <v>8</v>
      </c>
      <c r="C128400" s="3">
        <v>28</v>
      </c>
      <c r="D128400" s="3">
        <v>22</v>
      </c>
      <c r="E128400" s="277">
        <v>3929.09138644222</v>
      </c>
    </row>
    <row r="128401" spans="1:5">
      <c r="A128401" s="3">
        <v>2035</v>
      </c>
      <c r="B128401" s="3">
        <v>8</v>
      </c>
      <c r="C128401" s="3">
        <v>28</v>
      </c>
      <c r="D128401" s="3">
        <v>23</v>
      </c>
      <c r="E128401" s="277">
        <v>3514.7557190704301</v>
      </c>
    </row>
    <row r="128402" spans="1:5">
      <c r="A128402" s="3">
        <v>2035</v>
      </c>
      <c r="B128402" s="3">
        <v>8</v>
      </c>
      <c r="C128402" s="3">
        <v>29</v>
      </c>
      <c r="D128402" s="3">
        <v>0</v>
      </c>
      <c r="E128402" s="277">
        <v>3318.7719449318001</v>
      </c>
    </row>
    <row r="128403" spans="1:5">
      <c r="A128403" s="3">
        <v>2035</v>
      </c>
      <c r="B128403" s="3">
        <v>8</v>
      </c>
      <c r="C128403" s="3">
        <v>29</v>
      </c>
      <c r="D128403" s="3">
        <v>1</v>
      </c>
      <c r="E128403" s="277">
        <v>3103.43798573304</v>
      </c>
    </row>
    <row r="128404" spans="1:5">
      <c r="A128404" s="3">
        <v>2035</v>
      </c>
      <c r="B128404" s="3">
        <v>8</v>
      </c>
      <c r="C128404" s="3">
        <v>29</v>
      </c>
      <c r="D128404" s="3">
        <v>2</v>
      </c>
      <c r="E128404" s="277">
        <v>2979.82173944748</v>
      </c>
    </row>
    <row r="128405" spans="1:5">
      <c r="A128405" s="3">
        <v>2035</v>
      </c>
      <c r="B128405" s="3">
        <v>8</v>
      </c>
      <c r="C128405" s="3">
        <v>29</v>
      </c>
      <c r="D128405" s="3">
        <v>3</v>
      </c>
      <c r="E128405" s="277">
        <v>2906.6382374228601</v>
      </c>
    </row>
    <row r="128406" spans="1:5">
      <c r="A128406" s="3">
        <v>2035</v>
      </c>
      <c r="B128406" s="3">
        <v>8</v>
      </c>
      <c r="C128406" s="3">
        <v>29</v>
      </c>
      <c r="D128406" s="3">
        <v>4</v>
      </c>
      <c r="E128406" s="277">
        <v>3028.41664239279</v>
      </c>
    </row>
    <row r="128407" spans="1:5">
      <c r="A128407" s="3">
        <v>2035</v>
      </c>
      <c r="B128407" s="3">
        <v>8</v>
      </c>
      <c r="C128407" s="3">
        <v>29</v>
      </c>
      <c r="D128407" s="3">
        <v>5</v>
      </c>
      <c r="E128407" s="277">
        <v>3355.2381510596801</v>
      </c>
    </row>
    <row r="128408" spans="1:5">
      <c r="A128408" s="3">
        <v>2035</v>
      </c>
      <c r="B128408" s="3">
        <v>8</v>
      </c>
      <c r="C128408" s="3">
        <v>29</v>
      </c>
      <c r="D128408" s="3">
        <v>6</v>
      </c>
      <c r="E128408" s="277">
        <v>3527.1611729345</v>
      </c>
    </row>
    <row r="128409" spans="1:5">
      <c r="A128409" s="3">
        <v>2035</v>
      </c>
      <c r="B128409" s="3">
        <v>8</v>
      </c>
      <c r="C128409" s="3">
        <v>29</v>
      </c>
      <c r="D128409" s="3">
        <v>7</v>
      </c>
      <c r="E128409" s="277">
        <v>3690.95338302343</v>
      </c>
    </row>
    <row r="128410" spans="1:5">
      <c r="A128410" s="3">
        <v>2035</v>
      </c>
      <c r="B128410" s="3">
        <v>8</v>
      </c>
      <c r="C128410" s="3">
        <v>29</v>
      </c>
      <c r="D128410" s="3">
        <v>8</v>
      </c>
      <c r="E128410" s="277">
        <v>3960.7361025253399</v>
      </c>
    </row>
    <row r="128411" spans="1:5">
      <c r="A128411" s="3">
        <v>2035</v>
      </c>
      <c r="B128411" s="3">
        <v>8</v>
      </c>
      <c r="C128411" s="3">
        <v>29</v>
      </c>
      <c r="D128411" s="3">
        <v>9</v>
      </c>
      <c r="E128411" s="277">
        <v>4212.6074646576699</v>
      </c>
    </row>
    <row r="128412" spans="1:5">
      <c r="A128412" s="3">
        <v>2035</v>
      </c>
      <c r="B128412" s="3">
        <v>8</v>
      </c>
      <c r="C128412" s="3">
        <v>29</v>
      </c>
      <c r="D128412" s="3">
        <v>10</v>
      </c>
      <c r="E128412" s="277">
        <v>4531.5702003259003</v>
      </c>
    </row>
    <row r="128413" spans="1:5">
      <c r="A128413" s="3">
        <v>2035</v>
      </c>
      <c r="B128413" s="3">
        <v>8</v>
      </c>
      <c r="C128413" s="3">
        <v>29</v>
      </c>
      <c r="D128413" s="3">
        <v>11</v>
      </c>
      <c r="E128413" s="277">
        <v>4762.3467617429897</v>
      </c>
    </row>
    <row r="128414" spans="1:5">
      <c r="A128414" s="3">
        <v>2035</v>
      </c>
      <c r="B128414" s="3">
        <v>8</v>
      </c>
      <c r="C128414" s="3">
        <v>29</v>
      </c>
      <c r="D128414" s="3">
        <v>12</v>
      </c>
      <c r="E128414" s="277">
        <v>4934.3709997748801</v>
      </c>
    </row>
    <row r="128415" spans="1:5">
      <c r="A128415" s="3">
        <v>2035</v>
      </c>
      <c r="B128415" s="3">
        <v>8</v>
      </c>
      <c r="C128415" s="3">
        <v>29</v>
      </c>
      <c r="D128415" s="3">
        <v>13</v>
      </c>
      <c r="E128415" s="277">
        <v>5088.4242416159204</v>
      </c>
    </row>
    <row r="128416" spans="1:5">
      <c r="A128416" s="3">
        <v>2035</v>
      </c>
      <c r="B128416" s="3">
        <v>8</v>
      </c>
      <c r="C128416" s="3">
        <v>29</v>
      </c>
      <c r="D128416" s="3">
        <v>14</v>
      </c>
      <c r="E128416" s="277">
        <v>5242.6430655013</v>
      </c>
    </row>
    <row r="128417" spans="1:5">
      <c r="A128417" s="3">
        <v>2035</v>
      </c>
      <c r="B128417" s="3">
        <v>8</v>
      </c>
      <c r="C128417" s="3">
        <v>29</v>
      </c>
      <c r="D128417" s="3">
        <v>15</v>
      </c>
      <c r="E128417" s="277">
        <v>5359.5556460191701</v>
      </c>
    </row>
    <row r="128418" spans="1:5">
      <c r="A128418" s="3">
        <v>2035</v>
      </c>
      <c r="B128418" s="3">
        <v>8</v>
      </c>
      <c r="C128418" s="3">
        <v>29</v>
      </c>
      <c r="D128418" s="3">
        <v>16</v>
      </c>
      <c r="E128418" s="277">
        <v>5306.7916181661303</v>
      </c>
    </row>
    <row r="128419" spans="1:5">
      <c r="A128419" s="3">
        <v>2035</v>
      </c>
      <c r="B128419" s="3">
        <v>8</v>
      </c>
      <c r="C128419" s="3">
        <v>29</v>
      </c>
      <c r="D128419" s="3">
        <v>17</v>
      </c>
      <c r="E128419" s="277">
        <v>5177.6946189522796</v>
      </c>
    </row>
    <row r="128420" spans="1:5">
      <c r="A128420" s="3">
        <v>2035</v>
      </c>
      <c r="B128420" s="3">
        <v>8</v>
      </c>
      <c r="C128420" s="3">
        <v>29</v>
      </c>
      <c r="D128420" s="3">
        <v>18</v>
      </c>
      <c r="E128420" s="277">
        <v>4979.4952863483504</v>
      </c>
    </row>
    <row r="128421" spans="1:5">
      <c r="A128421" s="3">
        <v>2035</v>
      </c>
      <c r="B128421" s="3">
        <v>8</v>
      </c>
      <c r="C128421" s="3">
        <v>29</v>
      </c>
      <c r="D128421" s="3">
        <v>19</v>
      </c>
      <c r="E128421" s="277">
        <v>4860.4586616442703</v>
      </c>
    </row>
    <row r="128422" spans="1:5">
      <c r="A128422" s="3">
        <v>2035</v>
      </c>
      <c r="B128422" s="3">
        <v>8</v>
      </c>
      <c r="C128422" s="3">
        <v>29</v>
      </c>
      <c r="D128422" s="3">
        <v>20</v>
      </c>
      <c r="E128422" s="277">
        <v>4665.9945813847999</v>
      </c>
    </row>
    <row r="128423" spans="1:5">
      <c r="A128423" s="3">
        <v>2035</v>
      </c>
      <c r="B128423" s="3">
        <v>8</v>
      </c>
      <c r="C128423" s="3">
        <v>29</v>
      </c>
      <c r="D128423" s="3">
        <v>21</v>
      </c>
      <c r="E128423" s="277">
        <v>4275.37246562566</v>
      </c>
    </row>
    <row r="128424" spans="1:5">
      <c r="A128424" s="3">
        <v>2035</v>
      </c>
      <c r="B128424" s="3">
        <v>8</v>
      </c>
      <c r="C128424" s="3">
        <v>29</v>
      </c>
      <c r="D128424" s="3">
        <v>22</v>
      </c>
      <c r="E128424" s="277">
        <v>3807.33201659618</v>
      </c>
    </row>
    <row r="128425" spans="1:5">
      <c r="A128425" s="3">
        <v>2035</v>
      </c>
      <c r="B128425" s="3">
        <v>8</v>
      </c>
      <c r="C128425" s="3">
        <v>29</v>
      </c>
      <c r="D128425" s="3">
        <v>23</v>
      </c>
      <c r="E128425" s="277">
        <v>3416.7018779126702</v>
      </c>
    </row>
    <row r="128426" spans="1:5">
      <c r="A128426" s="3">
        <v>2035</v>
      </c>
      <c r="B128426" s="3">
        <v>8</v>
      </c>
      <c r="C128426" s="3">
        <v>30</v>
      </c>
      <c r="D128426" s="3">
        <v>0</v>
      </c>
      <c r="E128426" s="277">
        <v>3187.4523082688002</v>
      </c>
    </row>
    <row r="128427" spans="1:5">
      <c r="A128427" s="3">
        <v>2035</v>
      </c>
      <c r="B128427" s="3">
        <v>8</v>
      </c>
      <c r="C128427" s="3">
        <v>30</v>
      </c>
      <c r="D128427" s="3">
        <v>1</v>
      </c>
      <c r="E128427" s="277">
        <v>2995.7573071258698</v>
      </c>
    </row>
    <row r="128428" spans="1:5">
      <c r="A128428" s="3">
        <v>2035</v>
      </c>
      <c r="B128428" s="3">
        <v>8</v>
      </c>
      <c r="C128428" s="3">
        <v>30</v>
      </c>
      <c r="D128428" s="3">
        <v>2</v>
      </c>
      <c r="E128428" s="277">
        <v>2863.24470861494</v>
      </c>
    </row>
    <row r="128429" spans="1:5">
      <c r="A128429" s="3">
        <v>2035</v>
      </c>
      <c r="B128429" s="3">
        <v>8</v>
      </c>
      <c r="C128429" s="3">
        <v>30</v>
      </c>
      <c r="D128429" s="3">
        <v>3</v>
      </c>
      <c r="E128429" s="277">
        <v>2826.7482749065798</v>
      </c>
    </row>
    <row r="128430" spans="1:5">
      <c r="A128430" s="3">
        <v>2035</v>
      </c>
      <c r="B128430" s="3">
        <v>8</v>
      </c>
      <c r="C128430" s="3">
        <v>30</v>
      </c>
      <c r="D128430" s="3">
        <v>4</v>
      </c>
      <c r="E128430" s="277">
        <v>2918.78368909662</v>
      </c>
    </row>
    <row r="128431" spans="1:5">
      <c r="A128431" s="3">
        <v>2035</v>
      </c>
      <c r="B128431" s="3">
        <v>8</v>
      </c>
      <c r="C128431" s="3">
        <v>30</v>
      </c>
      <c r="D128431" s="3">
        <v>5</v>
      </c>
      <c r="E128431" s="277">
        <v>3223.8778889432401</v>
      </c>
    </row>
    <row r="128432" spans="1:5">
      <c r="A128432" s="3">
        <v>2035</v>
      </c>
      <c r="B128432" s="3">
        <v>8</v>
      </c>
      <c r="C128432" s="3">
        <v>30</v>
      </c>
      <c r="D128432" s="3">
        <v>6</v>
      </c>
      <c r="E128432" s="277">
        <v>3403.1286384991099</v>
      </c>
    </row>
    <row r="128433" spans="1:5">
      <c r="A128433" s="3">
        <v>2035</v>
      </c>
      <c r="B128433" s="3">
        <v>8</v>
      </c>
      <c r="C128433" s="3">
        <v>30</v>
      </c>
      <c r="D128433" s="3">
        <v>7</v>
      </c>
      <c r="E128433" s="277">
        <v>3553.7751667861698</v>
      </c>
    </row>
    <row r="128434" spans="1:5">
      <c r="A128434" s="3">
        <v>2035</v>
      </c>
      <c r="B128434" s="3">
        <v>8</v>
      </c>
      <c r="C128434" s="3">
        <v>30</v>
      </c>
      <c r="D128434" s="3">
        <v>8</v>
      </c>
      <c r="E128434" s="277">
        <v>3803.8230212101198</v>
      </c>
    </row>
    <row r="128435" spans="1:5">
      <c r="A128435" s="3">
        <v>2035</v>
      </c>
      <c r="B128435" s="3">
        <v>8</v>
      </c>
      <c r="C128435" s="3">
        <v>30</v>
      </c>
      <c r="D128435" s="3">
        <v>9</v>
      </c>
      <c r="E128435" s="277">
        <v>4120.2618822109598</v>
      </c>
    </row>
    <row r="128436" spans="1:5">
      <c r="A128436" s="3">
        <v>2035</v>
      </c>
      <c r="B128436" s="3">
        <v>8</v>
      </c>
      <c r="C128436" s="3">
        <v>30</v>
      </c>
      <c r="D128436" s="3">
        <v>10</v>
      </c>
      <c r="E128436" s="277">
        <v>4394.1144684700903</v>
      </c>
    </row>
    <row r="128437" spans="1:5">
      <c r="A128437" s="3">
        <v>2035</v>
      </c>
      <c r="B128437" s="3">
        <v>8</v>
      </c>
      <c r="C128437" s="3">
        <v>30</v>
      </c>
      <c r="D128437" s="3">
        <v>11</v>
      </c>
      <c r="E128437" s="277">
        <v>4655.9984975780699</v>
      </c>
    </row>
    <row r="128438" spans="1:5">
      <c r="A128438" s="3">
        <v>2035</v>
      </c>
      <c r="B128438" s="3">
        <v>8</v>
      </c>
      <c r="C128438" s="3">
        <v>30</v>
      </c>
      <c r="D128438" s="3">
        <v>12</v>
      </c>
      <c r="E128438" s="277">
        <v>4907.3010268627804</v>
      </c>
    </row>
    <row r="128439" spans="1:5">
      <c r="A128439" s="3">
        <v>2035</v>
      </c>
      <c r="B128439" s="3">
        <v>8</v>
      </c>
      <c r="C128439" s="3">
        <v>30</v>
      </c>
      <c r="D128439" s="3">
        <v>13</v>
      </c>
      <c r="E128439" s="277">
        <v>5130.1009420218597</v>
      </c>
    </row>
    <row r="128440" spans="1:5">
      <c r="A128440" s="3">
        <v>2035</v>
      </c>
      <c r="B128440" s="3">
        <v>8</v>
      </c>
      <c r="C128440" s="3">
        <v>30</v>
      </c>
      <c r="D128440" s="3">
        <v>14</v>
      </c>
      <c r="E128440" s="277">
        <v>5376.8412507249895</v>
      </c>
    </row>
    <row r="128441" spans="1:5">
      <c r="A128441" s="3">
        <v>2035</v>
      </c>
      <c r="B128441" s="3">
        <v>8</v>
      </c>
      <c r="C128441" s="3">
        <v>30</v>
      </c>
      <c r="D128441" s="3">
        <v>15</v>
      </c>
      <c r="E128441" s="277">
        <v>5538.1616254401297</v>
      </c>
    </row>
    <row r="128442" spans="1:5">
      <c r="A128442" s="3">
        <v>2035</v>
      </c>
      <c r="B128442" s="3">
        <v>8</v>
      </c>
      <c r="C128442" s="3">
        <v>30</v>
      </c>
      <c r="D128442" s="3">
        <v>16</v>
      </c>
      <c r="E128442" s="277">
        <v>5556.8173136957203</v>
      </c>
    </row>
    <row r="128443" spans="1:5">
      <c r="A128443" s="3">
        <v>2035</v>
      </c>
      <c r="B128443" s="3">
        <v>8</v>
      </c>
      <c r="C128443" s="3">
        <v>30</v>
      </c>
      <c r="D128443" s="3">
        <v>17</v>
      </c>
      <c r="E128443" s="277">
        <v>5473.0705321966798</v>
      </c>
    </row>
    <row r="128444" spans="1:5">
      <c r="A128444" s="3">
        <v>2035</v>
      </c>
      <c r="B128444" s="3">
        <v>8</v>
      </c>
      <c r="C128444" s="3">
        <v>30</v>
      </c>
      <c r="D128444" s="3">
        <v>18</v>
      </c>
      <c r="E128444" s="277">
        <v>5292.2508556318799</v>
      </c>
    </row>
    <row r="128445" spans="1:5">
      <c r="A128445" s="3">
        <v>2035</v>
      </c>
      <c r="B128445" s="3">
        <v>8</v>
      </c>
      <c r="C128445" s="3">
        <v>30</v>
      </c>
      <c r="D128445" s="3">
        <v>19</v>
      </c>
      <c r="E128445" s="277">
        <v>5239.6875377288698</v>
      </c>
    </row>
    <row r="128446" spans="1:5">
      <c r="A128446" s="3">
        <v>2035</v>
      </c>
      <c r="B128446" s="3">
        <v>8</v>
      </c>
      <c r="C128446" s="3">
        <v>30</v>
      </c>
      <c r="D128446" s="3">
        <v>20</v>
      </c>
      <c r="E128446" s="277">
        <v>5090.5397485732701</v>
      </c>
    </row>
    <row r="128447" spans="1:5">
      <c r="A128447" s="3">
        <v>2035</v>
      </c>
      <c r="B128447" s="3">
        <v>8</v>
      </c>
      <c r="C128447" s="3">
        <v>30</v>
      </c>
      <c r="D128447" s="3">
        <v>21</v>
      </c>
      <c r="E128447" s="277">
        <v>4746.1159791215796</v>
      </c>
    </row>
    <row r="128448" spans="1:5">
      <c r="A128448" s="3">
        <v>2035</v>
      </c>
      <c r="B128448" s="3">
        <v>8</v>
      </c>
      <c r="C128448" s="3">
        <v>30</v>
      </c>
      <c r="D128448" s="3">
        <v>22</v>
      </c>
      <c r="E128448" s="277">
        <v>4368.1890149033597</v>
      </c>
    </row>
    <row r="128449" spans="1:5">
      <c r="A128449" s="3">
        <v>2035</v>
      </c>
      <c r="B128449" s="3">
        <v>8</v>
      </c>
      <c r="C128449" s="3">
        <v>30</v>
      </c>
      <c r="D128449" s="3">
        <v>23</v>
      </c>
      <c r="E128449" s="277">
        <v>3991.3550972507501</v>
      </c>
    </row>
    <row r="128450" spans="1:5">
      <c r="A128450" s="3">
        <v>2035</v>
      </c>
      <c r="B128450" s="3">
        <v>8</v>
      </c>
      <c r="C128450" s="3">
        <v>31</v>
      </c>
      <c r="D128450" s="3">
        <v>0</v>
      </c>
      <c r="E128450" s="277">
        <v>3691.3610313833001</v>
      </c>
    </row>
    <row r="128451" spans="1:5">
      <c r="A128451" s="3">
        <v>2035</v>
      </c>
      <c r="B128451" s="3">
        <v>8</v>
      </c>
      <c r="C128451" s="3">
        <v>31</v>
      </c>
      <c r="D128451" s="3">
        <v>1</v>
      </c>
      <c r="E128451" s="277">
        <v>3484.1846012862902</v>
      </c>
    </row>
    <row r="128452" spans="1:5">
      <c r="A128452" s="3">
        <v>2035</v>
      </c>
      <c r="B128452" s="3">
        <v>8</v>
      </c>
      <c r="C128452" s="3">
        <v>31</v>
      </c>
      <c r="D128452" s="3">
        <v>2</v>
      </c>
      <c r="E128452" s="277">
        <v>3318.47997497509</v>
      </c>
    </row>
    <row r="128453" spans="1:5">
      <c r="A128453" s="3">
        <v>2035</v>
      </c>
      <c r="B128453" s="3">
        <v>8</v>
      </c>
      <c r="C128453" s="3">
        <v>31</v>
      </c>
      <c r="D128453" s="3">
        <v>3</v>
      </c>
      <c r="E128453" s="277">
        <v>3250.5087061634399</v>
      </c>
    </row>
    <row r="128454" spans="1:5">
      <c r="A128454" s="3">
        <v>2035</v>
      </c>
      <c r="B128454" s="3">
        <v>8</v>
      </c>
      <c r="C128454" s="3">
        <v>31</v>
      </c>
      <c r="D128454" s="3">
        <v>4</v>
      </c>
      <c r="E128454" s="277">
        <v>3341.48165175655</v>
      </c>
    </row>
    <row r="128455" spans="1:5">
      <c r="A128455" s="3">
        <v>2035</v>
      </c>
      <c r="B128455" s="3">
        <v>8</v>
      </c>
      <c r="C128455" s="3">
        <v>31</v>
      </c>
      <c r="D128455" s="3">
        <v>5</v>
      </c>
      <c r="E128455" s="277">
        <v>3675.43463646705</v>
      </c>
    </row>
    <row r="128456" spans="1:5">
      <c r="A128456" s="3">
        <v>2035</v>
      </c>
      <c r="B128456" s="3">
        <v>8</v>
      </c>
      <c r="C128456" s="3">
        <v>31</v>
      </c>
      <c r="D128456" s="3">
        <v>6</v>
      </c>
      <c r="E128456" s="277">
        <v>3923.9802195550701</v>
      </c>
    </row>
    <row r="128457" spans="1:5">
      <c r="A128457" s="3">
        <v>2035</v>
      </c>
      <c r="B128457" s="3">
        <v>8</v>
      </c>
      <c r="C128457" s="3">
        <v>31</v>
      </c>
      <c r="D128457" s="3">
        <v>7</v>
      </c>
      <c r="E128457" s="277">
        <v>4183.6316579910299</v>
      </c>
    </row>
    <row r="128458" spans="1:5">
      <c r="A128458" s="3">
        <v>2035</v>
      </c>
      <c r="B128458" s="3">
        <v>8</v>
      </c>
      <c r="C128458" s="3">
        <v>31</v>
      </c>
      <c r="D128458" s="3">
        <v>8</v>
      </c>
      <c r="E128458" s="277">
        <v>4386.7306178215304</v>
      </c>
    </row>
    <row r="128459" spans="1:5">
      <c r="A128459" s="3">
        <v>2035</v>
      </c>
      <c r="B128459" s="3">
        <v>8</v>
      </c>
      <c r="C128459" s="3">
        <v>31</v>
      </c>
      <c r="D128459" s="3">
        <v>9</v>
      </c>
      <c r="E128459" s="277">
        <v>4625.51943404554</v>
      </c>
    </row>
    <row r="128460" spans="1:5">
      <c r="A128460" s="3">
        <v>2035</v>
      </c>
      <c r="B128460" s="3">
        <v>8</v>
      </c>
      <c r="C128460" s="3">
        <v>31</v>
      </c>
      <c r="D128460" s="3">
        <v>10</v>
      </c>
      <c r="E128460" s="277">
        <v>4820.7903162305802</v>
      </c>
    </row>
    <row r="128461" spans="1:5">
      <c r="A128461" s="3">
        <v>2035</v>
      </c>
      <c r="B128461" s="3">
        <v>8</v>
      </c>
      <c r="C128461" s="3">
        <v>31</v>
      </c>
      <c r="D128461" s="3">
        <v>11</v>
      </c>
      <c r="E128461" s="277">
        <v>4917.8546830742098</v>
      </c>
    </row>
    <row r="128462" spans="1:5">
      <c r="A128462" s="3">
        <v>2035</v>
      </c>
      <c r="B128462" s="3">
        <v>8</v>
      </c>
      <c r="C128462" s="3">
        <v>31</v>
      </c>
      <c r="D128462" s="3">
        <v>12</v>
      </c>
      <c r="E128462" s="277">
        <v>5019.58118675069</v>
      </c>
    </row>
    <row r="128463" spans="1:5">
      <c r="A128463" s="3">
        <v>2035</v>
      </c>
      <c r="B128463" s="3">
        <v>8</v>
      </c>
      <c r="C128463" s="3">
        <v>31</v>
      </c>
      <c r="D128463" s="3">
        <v>13</v>
      </c>
      <c r="E128463" s="277">
        <v>5079.3535840739596</v>
      </c>
    </row>
    <row r="128464" spans="1:5">
      <c r="A128464" s="3">
        <v>2035</v>
      </c>
      <c r="B128464" s="3">
        <v>8</v>
      </c>
      <c r="C128464" s="3">
        <v>31</v>
      </c>
      <c r="D128464" s="3">
        <v>14</v>
      </c>
      <c r="E128464" s="277">
        <v>5058.1653272885997</v>
      </c>
    </row>
    <row r="128465" spans="1:5">
      <c r="A128465" s="3">
        <v>2035</v>
      </c>
      <c r="B128465" s="3">
        <v>8</v>
      </c>
      <c r="C128465" s="3">
        <v>31</v>
      </c>
      <c r="D128465" s="3">
        <v>15</v>
      </c>
      <c r="E128465" s="277">
        <v>5167.1007339284797</v>
      </c>
    </row>
    <row r="128466" spans="1:5">
      <c r="A128466" s="3">
        <v>2035</v>
      </c>
      <c r="B128466" s="3">
        <v>8</v>
      </c>
      <c r="C128466" s="3">
        <v>31</v>
      </c>
      <c r="D128466" s="3">
        <v>16</v>
      </c>
      <c r="E128466" s="277">
        <v>5187.4901788248098</v>
      </c>
    </row>
    <row r="128467" spans="1:5">
      <c r="A128467" s="3">
        <v>2035</v>
      </c>
      <c r="B128467" s="3">
        <v>8</v>
      </c>
      <c r="C128467" s="3">
        <v>31</v>
      </c>
      <c r="D128467" s="3">
        <v>17</v>
      </c>
      <c r="E128467" s="277">
        <v>5077.7623454876502</v>
      </c>
    </row>
    <row r="128468" spans="1:5">
      <c r="A128468" s="3">
        <v>2035</v>
      </c>
      <c r="B128468" s="3">
        <v>8</v>
      </c>
      <c r="C128468" s="3">
        <v>31</v>
      </c>
      <c r="D128468" s="3">
        <v>18</v>
      </c>
      <c r="E128468" s="277">
        <v>4950.2110023827699</v>
      </c>
    </row>
    <row r="128469" spans="1:5">
      <c r="A128469" s="3">
        <v>2035</v>
      </c>
      <c r="B128469" s="3">
        <v>8</v>
      </c>
      <c r="C128469" s="3">
        <v>31</v>
      </c>
      <c r="D128469" s="3">
        <v>19</v>
      </c>
      <c r="E128469" s="277">
        <v>4946.7956183086098</v>
      </c>
    </row>
    <row r="128470" spans="1:5">
      <c r="A128470" s="3">
        <v>2035</v>
      </c>
      <c r="B128470" s="3">
        <v>8</v>
      </c>
      <c r="C128470" s="3">
        <v>31</v>
      </c>
      <c r="D128470" s="3">
        <v>20</v>
      </c>
      <c r="E128470" s="277">
        <v>4800.9959423583596</v>
      </c>
    </row>
    <row r="128471" spans="1:5">
      <c r="A128471" s="3">
        <v>2035</v>
      </c>
      <c r="B128471" s="3">
        <v>8</v>
      </c>
      <c r="C128471" s="3">
        <v>31</v>
      </c>
      <c r="D128471" s="3">
        <v>21</v>
      </c>
      <c r="E128471" s="277">
        <v>4553.6040563800198</v>
      </c>
    </row>
    <row r="128472" spans="1:5">
      <c r="A128472" s="3">
        <v>2035</v>
      </c>
      <c r="B128472" s="3">
        <v>8</v>
      </c>
      <c r="C128472" s="3">
        <v>31</v>
      </c>
      <c r="D128472" s="3">
        <v>22</v>
      </c>
      <c r="E128472" s="277">
        <v>4235.43659651899</v>
      </c>
    </row>
    <row r="128473" spans="1:5">
      <c r="A128473" s="3">
        <v>2035</v>
      </c>
      <c r="B128473" s="3">
        <v>8</v>
      </c>
      <c r="C128473" s="3">
        <v>31</v>
      </c>
      <c r="D128473" s="3">
        <v>23</v>
      </c>
      <c r="E128473" s="277">
        <v>3888.7739807862899</v>
      </c>
    </row>
    <row r="128474" spans="1:5">
      <c r="A128474" s="3">
        <v>2035</v>
      </c>
      <c r="B128474" s="3">
        <v>9</v>
      </c>
      <c r="C128474" s="3">
        <v>1</v>
      </c>
      <c r="D128474" s="3">
        <v>0</v>
      </c>
      <c r="E128474" s="277">
        <v>3825.14454280563</v>
      </c>
    </row>
    <row r="128475" spans="1:5">
      <c r="A128475" s="3">
        <v>2035</v>
      </c>
      <c r="B128475" s="3">
        <v>9</v>
      </c>
      <c r="C128475" s="3">
        <v>1</v>
      </c>
      <c r="D128475" s="3">
        <v>1</v>
      </c>
      <c r="E128475" s="277">
        <v>3528.4209174121002</v>
      </c>
    </row>
    <row r="128476" spans="1:5">
      <c r="A128476" s="3">
        <v>2035</v>
      </c>
      <c r="B128476" s="3">
        <v>9</v>
      </c>
      <c r="C128476" s="3">
        <v>1</v>
      </c>
      <c r="D128476" s="3">
        <v>2</v>
      </c>
      <c r="E128476" s="277">
        <v>3354.2657735378998</v>
      </c>
    </row>
    <row r="128477" spans="1:5">
      <c r="A128477" s="3">
        <v>2035</v>
      </c>
      <c r="B128477" s="3">
        <v>9</v>
      </c>
      <c r="C128477" s="3">
        <v>1</v>
      </c>
      <c r="D128477" s="3">
        <v>3</v>
      </c>
      <c r="E128477" s="277">
        <v>3235.01210413022</v>
      </c>
    </row>
    <row r="128478" spans="1:5">
      <c r="A128478" s="3">
        <v>2035</v>
      </c>
      <c r="B128478" s="3">
        <v>9</v>
      </c>
      <c r="C128478" s="3">
        <v>1</v>
      </c>
      <c r="D128478" s="3">
        <v>4</v>
      </c>
      <c r="E128478" s="277">
        <v>3238.6883651154999</v>
      </c>
    </row>
    <row r="128479" spans="1:5">
      <c r="A128479" s="3">
        <v>2035</v>
      </c>
      <c r="B128479" s="3">
        <v>9</v>
      </c>
      <c r="C128479" s="3">
        <v>1</v>
      </c>
      <c r="D128479" s="3">
        <v>5</v>
      </c>
      <c r="E128479" s="277">
        <v>3256.8472715901098</v>
      </c>
    </row>
    <row r="128480" spans="1:5">
      <c r="A128480" s="3">
        <v>2035</v>
      </c>
      <c r="B128480" s="3">
        <v>9</v>
      </c>
      <c r="C128480" s="3">
        <v>1</v>
      </c>
      <c r="D128480" s="3">
        <v>6</v>
      </c>
      <c r="E128480" s="277">
        <v>3313.9844056346601</v>
      </c>
    </row>
    <row r="128481" spans="1:5">
      <c r="A128481" s="3">
        <v>2035</v>
      </c>
      <c r="B128481" s="3">
        <v>9</v>
      </c>
      <c r="C128481" s="3">
        <v>1</v>
      </c>
      <c r="D128481" s="3">
        <v>7</v>
      </c>
      <c r="E128481" s="277">
        <v>3485.8984847759002</v>
      </c>
    </row>
    <row r="128482" spans="1:5">
      <c r="A128482" s="3">
        <v>2035</v>
      </c>
      <c r="B128482" s="3">
        <v>9</v>
      </c>
      <c r="C128482" s="3">
        <v>1</v>
      </c>
      <c r="D128482" s="3">
        <v>8</v>
      </c>
      <c r="E128482" s="277">
        <v>3850.1500902505099</v>
      </c>
    </row>
    <row r="128483" spans="1:5">
      <c r="A128483" s="3">
        <v>2035</v>
      </c>
      <c r="B128483" s="3">
        <v>9</v>
      </c>
      <c r="C128483" s="3">
        <v>1</v>
      </c>
      <c r="D128483" s="3">
        <v>9</v>
      </c>
      <c r="E128483" s="277">
        <v>4209.6406648741904</v>
      </c>
    </row>
    <row r="128484" spans="1:5">
      <c r="A128484" s="3">
        <v>2035</v>
      </c>
      <c r="B128484" s="3">
        <v>9</v>
      </c>
      <c r="C128484" s="3">
        <v>1</v>
      </c>
      <c r="D128484" s="3">
        <v>10</v>
      </c>
      <c r="E128484" s="277">
        <v>4391.20205095457</v>
      </c>
    </row>
    <row r="128485" spans="1:5">
      <c r="A128485" s="3">
        <v>2035</v>
      </c>
      <c r="B128485" s="3">
        <v>9</v>
      </c>
      <c r="C128485" s="3">
        <v>1</v>
      </c>
      <c r="D128485" s="3">
        <v>11</v>
      </c>
      <c r="E128485" s="277">
        <v>4526.0537345672401</v>
      </c>
    </row>
    <row r="128486" spans="1:5">
      <c r="A128486" s="3">
        <v>2035</v>
      </c>
      <c r="B128486" s="3">
        <v>9</v>
      </c>
      <c r="C128486" s="3">
        <v>1</v>
      </c>
      <c r="D128486" s="3">
        <v>12</v>
      </c>
      <c r="E128486" s="277">
        <v>4667.04947733879</v>
      </c>
    </row>
    <row r="128487" spans="1:5">
      <c r="A128487" s="3">
        <v>2035</v>
      </c>
      <c r="B128487" s="3">
        <v>9</v>
      </c>
      <c r="C128487" s="3">
        <v>1</v>
      </c>
      <c r="D128487" s="3">
        <v>13</v>
      </c>
      <c r="E128487" s="277">
        <v>4742.9850684580097</v>
      </c>
    </row>
    <row r="128488" spans="1:5">
      <c r="A128488" s="3">
        <v>2035</v>
      </c>
      <c r="B128488" s="3">
        <v>9</v>
      </c>
      <c r="C128488" s="3">
        <v>1</v>
      </c>
      <c r="D128488" s="3">
        <v>14</v>
      </c>
      <c r="E128488" s="277">
        <v>4797.3841928088304</v>
      </c>
    </row>
    <row r="128489" spans="1:5">
      <c r="A128489" s="3">
        <v>2035</v>
      </c>
      <c r="B128489" s="3">
        <v>9</v>
      </c>
      <c r="C128489" s="3">
        <v>1</v>
      </c>
      <c r="D128489" s="3">
        <v>15</v>
      </c>
      <c r="E128489" s="277">
        <v>4752.50799307137</v>
      </c>
    </row>
    <row r="128490" spans="1:5">
      <c r="A128490" s="3">
        <v>2035</v>
      </c>
      <c r="B128490" s="3">
        <v>9</v>
      </c>
      <c r="C128490" s="3">
        <v>1</v>
      </c>
      <c r="D128490" s="3">
        <v>16</v>
      </c>
      <c r="E128490" s="277">
        <v>4727.1649100408904</v>
      </c>
    </row>
    <row r="128491" spans="1:5">
      <c r="A128491" s="3">
        <v>2035</v>
      </c>
      <c r="B128491" s="3">
        <v>9</v>
      </c>
      <c r="C128491" s="3">
        <v>1</v>
      </c>
      <c r="D128491" s="3">
        <v>17</v>
      </c>
      <c r="E128491" s="277">
        <v>4661.8034561540999</v>
      </c>
    </row>
    <row r="128492" spans="1:5">
      <c r="A128492" s="3">
        <v>2035</v>
      </c>
      <c r="B128492" s="3">
        <v>9</v>
      </c>
      <c r="C128492" s="3">
        <v>1</v>
      </c>
      <c r="D128492" s="3">
        <v>18</v>
      </c>
      <c r="E128492" s="277">
        <v>4543.4111209334196</v>
      </c>
    </row>
    <row r="128493" spans="1:5">
      <c r="A128493" s="3">
        <v>2035</v>
      </c>
      <c r="B128493" s="3">
        <v>9</v>
      </c>
      <c r="C128493" s="3">
        <v>1</v>
      </c>
      <c r="D128493" s="3">
        <v>19</v>
      </c>
      <c r="E128493" s="277">
        <v>4543.7109615736899</v>
      </c>
    </row>
    <row r="128494" spans="1:5">
      <c r="A128494" s="3">
        <v>2035</v>
      </c>
      <c r="B128494" s="3">
        <v>9</v>
      </c>
      <c r="C128494" s="3">
        <v>1</v>
      </c>
      <c r="D128494" s="3">
        <v>20</v>
      </c>
      <c r="E128494" s="277">
        <v>4384.1752146649997</v>
      </c>
    </row>
    <row r="128495" spans="1:5">
      <c r="A128495" s="3">
        <v>2035</v>
      </c>
      <c r="B128495" s="3">
        <v>9</v>
      </c>
      <c r="C128495" s="3">
        <v>1</v>
      </c>
      <c r="D128495" s="3">
        <v>21</v>
      </c>
      <c r="E128495" s="277">
        <v>4203.3455236638902</v>
      </c>
    </row>
    <row r="128496" spans="1:5">
      <c r="A128496" s="3">
        <v>2035</v>
      </c>
      <c r="B128496" s="3">
        <v>9</v>
      </c>
      <c r="C128496" s="3">
        <v>1</v>
      </c>
      <c r="D128496" s="3">
        <v>22</v>
      </c>
      <c r="E128496" s="277">
        <v>3810.0417401433301</v>
      </c>
    </row>
    <row r="128497" spans="1:5">
      <c r="A128497" s="3">
        <v>2035</v>
      </c>
      <c r="B128497" s="3">
        <v>9</v>
      </c>
      <c r="C128497" s="3">
        <v>1</v>
      </c>
      <c r="D128497" s="3">
        <v>23</v>
      </c>
      <c r="E128497" s="277">
        <v>3513.6792759738501</v>
      </c>
    </row>
    <row r="128498" spans="1:5">
      <c r="A128498" s="3">
        <v>2035</v>
      </c>
      <c r="B128498" s="3">
        <v>9</v>
      </c>
      <c r="C128498" s="3">
        <v>2</v>
      </c>
      <c r="D128498" s="3">
        <v>0</v>
      </c>
      <c r="E128498" s="277">
        <v>3263.49783032401</v>
      </c>
    </row>
    <row r="128499" spans="1:5">
      <c r="A128499" s="3">
        <v>2035</v>
      </c>
      <c r="B128499" s="3">
        <v>9</v>
      </c>
      <c r="C128499" s="3">
        <v>2</v>
      </c>
      <c r="D128499" s="3">
        <v>1</v>
      </c>
      <c r="E128499" s="277">
        <v>3103.9522904422101</v>
      </c>
    </row>
    <row r="128500" spans="1:5">
      <c r="A128500" s="3">
        <v>2035</v>
      </c>
      <c r="B128500" s="3">
        <v>9</v>
      </c>
      <c r="C128500" s="3">
        <v>2</v>
      </c>
      <c r="D128500" s="3">
        <v>2</v>
      </c>
      <c r="E128500" s="277">
        <v>3036.4435134371902</v>
      </c>
    </row>
    <row r="128501" spans="1:5">
      <c r="A128501" s="3">
        <v>2035</v>
      </c>
      <c r="B128501" s="3">
        <v>9</v>
      </c>
      <c r="C128501" s="3">
        <v>2</v>
      </c>
      <c r="D128501" s="3">
        <v>3</v>
      </c>
      <c r="E128501" s="277">
        <v>2951.7125215546898</v>
      </c>
    </row>
    <row r="128502" spans="1:5">
      <c r="A128502" s="3">
        <v>2035</v>
      </c>
      <c r="B128502" s="3">
        <v>9</v>
      </c>
      <c r="C128502" s="3">
        <v>2</v>
      </c>
      <c r="D128502" s="3">
        <v>4</v>
      </c>
      <c r="E128502" s="277">
        <v>2960.3780005500798</v>
      </c>
    </row>
    <row r="128503" spans="1:5">
      <c r="A128503" s="3">
        <v>2035</v>
      </c>
      <c r="B128503" s="3">
        <v>9</v>
      </c>
      <c r="C128503" s="3">
        <v>2</v>
      </c>
      <c r="D128503" s="3">
        <v>5</v>
      </c>
      <c r="E128503" s="277">
        <v>3007.0742558202001</v>
      </c>
    </row>
    <row r="128504" spans="1:5">
      <c r="A128504" s="3">
        <v>2035</v>
      </c>
      <c r="B128504" s="3">
        <v>9</v>
      </c>
      <c r="C128504" s="3">
        <v>2</v>
      </c>
      <c r="D128504" s="3">
        <v>6</v>
      </c>
      <c r="E128504" s="277">
        <v>3077.3445691007601</v>
      </c>
    </row>
    <row r="128505" spans="1:5">
      <c r="A128505" s="3">
        <v>2035</v>
      </c>
      <c r="B128505" s="3">
        <v>9</v>
      </c>
      <c r="C128505" s="3">
        <v>2</v>
      </c>
      <c r="D128505" s="3">
        <v>7</v>
      </c>
      <c r="E128505" s="277">
        <v>3200.0537165619398</v>
      </c>
    </row>
    <row r="128506" spans="1:5">
      <c r="A128506" s="3">
        <v>2035</v>
      </c>
      <c r="B128506" s="3">
        <v>9</v>
      </c>
      <c r="C128506" s="3">
        <v>2</v>
      </c>
      <c r="D128506" s="3">
        <v>8</v>
      </c>
      <c r="E128506" s="277">
        <v>3474.7039965980898</v>
      </c>
    </row>
    <row r="128507" spans="1:5">
      <c r="A128507" s="3">
        <v>2035</v>
      </c>
      <c r="B128507" s="3">
        <v>9</v>
      </c>
      <c r="C128507" s="3">
        <v>2</v>
      </c>
      <c r="D128507" s="3">
        <v>9</v>
      </c>
      <c r="E128507" s="277">
        <v>3718.0605012296701</v>
      </c>
    </row>
    <row r="128508" spans="1:5">
      <c r="A128508" s="3">
        <v>2035</v>
      </c>
      <c r="B128508" s="3">
        <v>9</v>
      </c>
      <c r="C128508" s="3">
        <v>2</v>
      </c>
      <c r="D128508" s="3">
        <v>10</v>
      </c>
      <c r="E128508" s="277">
        <v>3840.21743830075</v>
      </c>
    </row>
    <row r="128509" spans="1:5">
      <c r="A128509" s="3">
        <v>2035</v>
      </c>
      <c r="B128509" s="3">
        <v>9</v>
      </c>
      <c r="C128509" s="3">
        <v>2</v>
      </c>
      <c r="D128509" s="3">
        <v>11</v>
      </c>
      <c r="E128509" s="277">
        <v>3974.72635364808</v>
      </c>
    </row>
    <row r="128510" spans="1:5">
      <c r="A128510" s="3">
        <v>2035</v>
      </c>
      <c r="B128510" s="3">
        <v>9</v>
      </c>
      <c r="C128510" s="3">
        <v>2</v>
      </c>
      <c r="D128510" s="3">
        <v>12</v>
      </c>
      <c r="E128510" s="277">
        <v>4031.1852192841102</v>
      </c>
    </row>
    <row r="128511" spans="1:5">
      <c r="A128511" s="3">
        <v>2035</v>
      </c>
      <c r="B128511" s="3">
        <v>9</v>
      </c>
      <c r="C128511" s="3">
        <v>2</v>
      </c>
      <c r="D128511" s="3">
        <v>13</v>
      </c>
      <c r="E128511" s="277">
        <v>3928.7480493040198</v>
      </c>
    </row>
    <row r="128512" spans="1:5">
      <c r="A128512" s="3">
        <v>2035</v>
      </c>
      <c r="B128512" s="3">
        <v>9</v>
      </c>
      <c r="C128512" s="3">
        <v>2</v>
      </c>
      <c r="D128512" s="3">
        <v>14</v>
      </c>
      <c r="E128512" s="277">
        <v>3987.5872134978299</v>
      </c>
    </row>
    <row r="128513" spans="1:5">
      <c r="A128513" s="3">
        <v>2035</v>
      </c>
      <c r="B128513" s="3">
        <v>9</v>
      </c>
      <c r="C128513" s="3">
        <v>2</v>
      </c>
      <c r="D128513" s="3">
        <v>15</v>
      </c>
      <c r="E128513" s="277">
        <v>3931.9053947908501</v>
      </c>
    </row>
    <row r="128514" spans="1:5">
      <c r="A128514" s="3">
        <v>2035</v>
      </c>
      <c r="B128514" s="3">
        <v>9</v>
      </c>
      <c r="C128514" s="3">
        <v>2</v>
      </c>
      <c r="D128514" s="3">
        <v>16</v>
      </c>
      <c r="E128514" s="277">
        <v>3938.8082230566201</v>
      </c>
    </row>
    <row r="128515" spans="1:5">
      <c r="A128515" s="3">
        <v>2035</v>
      </c>
      <c r="B128515" s="3">
        <v>9</v>
      </c>
      <c r="C128515" s="3">
        <v>2</v>
      </c>
      <c r="D128515" s="3">
        <v>17</v>
      </c>
      <c r="E128515" s="277">
        <v>3843.0412826340598</v>
      </c>
    </row>
    <row r="128516" spans="1:5">
      <c r="A128516" s="3">
        <v>2035</v>
      </c>
      <c r="B128516" s="3">
        <v>9</v>
      </c>
      <c r="C128516" s="3">
        <v>2</v>
      </c>
      <c r="D128516" s="3">
        <v>18</v>
      </c>
      <c r="E128516" s="277">
        <v>3826.9710775752401</v>
      </c>
    </row>
    <row r="128517" spans="1:5">
      <c r="A128517" s="3">
        <v>2035</v>
      </c>
      <c r="B128517" s="3">
        <v>9</v>
      </c>
      <c r="C128517" s="3">
        <v>2</v>
      </c>
      <c r="D128517" s="3">
        <v>19</v>
      </c>
      <c r="E128517" s="277">
        <v>3897.4444352433302</v>
      </c>
    </row>
    <row r="128518" spans="1:5">
      <c r="A128518" s="3">
        <v>2035</v>
      </c>
      <c r="B128518" s="3">
        <v>9</v>
      </c>
      <c r="C128518" s="3">
        <v>2</v>
      </c>
      <c r="D128518" s="3">
        <v>20</v>
      </c>
      <c r="E128518" s="277">
        <v>3827.07704015234</v>
      </c>
    </row>
    <row r="128519" spans="1:5">
      <c r="A128519" s="3">
        <v>2035</v>
      </c>
      <c r="B128519" s="3">
        <v>9</v>
      </c>
      <c r="C128519" s="3">
        <v>2</v>
      </c>
      <c r="D128519" s="3">
        <v>21</v>
      </c>
      <c r="E128519" s="277">
        <v>3573.4495375214101</v>
      </c>
    </row>
    <row r="128520" spans="1:5">
      <c r="A128520" s="3">
        <v>2035</v>
      </c>
      <c r="B128520" s="3">
        <v>9</v>
      </c>
      <c r="C128520" s="3">
        <v>2</v>
      </c>
      <c r="D128520" s="3">
        <v>22</v>
      </c>
      <c r="E128520" s="277">
        <v>3322.65970872961</v>
      </c>
    </row>
    <row r="128521" spans="1:5">
      <c r="A128521" s="3">
        <v>2035</v>
      </c>
      <c r="B128521" s="3">
        <v>9</v>
      </c>
      <c r="C128521" s="3">
        <v>2</v>
      </c>
      <c r="D128521" s="3">
        <v>23</v>
      </c>
      <c r="E128521" s="277">
        <v>3114.9919108445702</v>
      </c>
    </row>
    <row r="128522" spans="1:5">
      <c r="A128522" s="3">
        <v>2035</v>
      </c>
      <c r="B128522" s="3">
        <v>9</v>
      </c>
      <c r="C128522" s="3">
        <v>3</v>
      </c>
      <c r="D128522" s="3">
        <v>0</v>
      </c>
      <c r="E128522" s="277">
        <v>2993.57335284486</v>
      </c>
    </row>
    <row r="128523" spans="1:5">
      <c r="A128523" s="3">
        <v>2035</v>
      </c>
      <c r="B128523" s="3">
        <v>9</v>
      </c>
      <c r="C128523" s="3">
        <v>3</v>
      </c>
      <c r="D128523" s="3">
        <v>1</v>
      </c>
      <c r="E128523" s="277">
        <v>2882.9735257972602</v>
      </c>
    </row>
    <row r="128524" spans="1:5">
      <c r="A128524" s="3">
        <v>2035</v>
      </c>
      <c r="B128524" s="3">
        <v>9</v>
      </c>
      <c r="C128524" s="3">
        <v>3</v>
      </c>
      <c r="D128524" s="3">
        <v>2</v>
      </c>
      <c r="E128524" s="277">
        <v>2839.3235133895801</v>
      </c>
    </row>
    <row r="128525" spans="1:5">
      <c r="A128525" s="3">
        <v>2035</v>
      </c>
      <c r="B128525" s="3">
        <v>9</v>
      </c>
      <c r="C128525" s="3">
        <v>3</v>
      </c>
      <c r="D128525" s="3">
        <v>3</v>
      </c>
      <c r="E128525" s="277">
        <v>2811.7529935841899</v>
      </c>
    </row>
    <row r="128526" spans="1:5">
      <c r="A128526" s="3">
        <v>2035</v>
      </c>
      <c r="B128526" s="3">
        <v>9</v>
      </c>
      <c r="C128526" s="3">
        <v>3</v>
      </c>
      <c r="D128526" s="3">
        <v>4</v>
      </c>
      <c r="E128526" s="277">
        <v>2858.63702426491</v>
      </c>
    </row>
    <row r="128527" spans="1:5">
      <c r="A128527" s="3">
        <v>2035</v>
      </c>
      <c r="B128527" s="3">
        <v>9</v>
      </c>
      <c r="C128527" s="3">
        <v>3</v>
      </c>
      <c r="D128527" s="3">
        <v>5</v>
      </c>
      <c r="E128527" s="277">
        <v>2943.2593578512701</v>
      </c>
    </row>
    <row r="128528" spans="1:5">
      <c r="A128528" s="3">
        <v>2035</v>
      </c>
      <c r="B128528" s="3">
        <v>9</v>
      </c>
      <c r="C128528" s="3">
        <v>3</v>
      </c>
      <c r="D128528" s="3">
        <v>6</v>
      </c>
      <c r="E128528" s="277">
        <v>2985.57164939324</v>
      </c>
    </row>
    <row r="128529" spans="1:5">
      <c r="A128529" s="3">
        <v>2035</v>
      </c>
      <c r="B128529" s="3">
        <v>9</v>
      </c>
      <c r="C128529" s="3">
        <v>3</v>
      </c>
      <c r="D128529" s="3">
        <v>7</v>
      </c>
      <c r="E128529" s="277">
        <v>3070.2501044427299</v>
      </c>
    </row>
    <row r="128530" spans="1:5">
      <c r="A128530" s="3">
        <v>2035</v>
      </c>
      <c r="B128530" s="3">
        <v>9</v>
      </c>
      <c r="C128530" s="3">
        <v>3</v>
      </c>
      <c r="D128530" s="3">
        <v>8</v>
      </c>
      <c r="E128530" s="277">
        <v>3326.5838575190301</v>
      </c>
    </row>
    <row r="128531" spans="1:5">
      <c r="A128531" s="3">
        <v>2035</v>
      </c>
      <c r="B128531" s="3">
        <v>9</v>
      </c>
      <c r="C128531" s="3">
        <v>3</v>
      </c>
      <c r="D128531" s="3">
        <v>9</v>
      </c>
      <c r="E128531" s="277">
        <v>3602.9293981883002</v>
      </c>
    </row>
    <row r="128532" spans="1:5">
      <c r="A128532" s="3">
        <v>2035</v>
      </c>
      <c r="B128532" s="3">
        <v>9</v>
      </c>
      <c r="C128532" s="3">
        <v>3</v>
      </c>
      <c r="D128532" s="3">
        <v>10</v>
      </c>
      <c r="E128532" s="277">
        <v>3831.04130846407</v>
      </c>
    </row>
    <row r="128533" spans="1:5">
      <c r="A128533" s="3">
        <v>2035</v>
      </c>
      <c r="B128533" s="3">
        <v>9</v>
      </c>
      <c r="C128533" s="3">
        <v>3</v>
      </c>
      <c r="D128533" s="3">
        <v>11</v>
      </c>
      <c r="E128533" s="277">
        <v>3958.5317645830501</v>
      </c>
    </row>
    <row r="128534" spans="1:5">
      <c r="A128534" s="3">
        <v>2035</v>
      </c>
      <c r="B128534" s="3">
        <v>9</v>
      </c>
      <c r="C128534" s="3">
        <v>3</v>
      </c>
      <c r="D128534" s="3">
        <v>12</v>
      </c>
      <c r="E128534" s="277">
        <v>3968.39096440198</v>
      </c>
    </row>
    <row r="128535" spans="1:5">
      <c r="A128535" s="3">
        <v>2035</v>
      </c>
      <c r="B128535" s="3">
        <v>9</v>
      </c>
      <c r="C128535" s="3">
        <v>3</v>
      </c>
      <c r="D128535" s="3">
        <v>13</v>
      </c>
      <c r="E128535" s="277">
        <v>4144.8972802768303</v>
      </c>
    </row>
    <row r="128536" spans="1:5">
      <c r="A128536" s="3">
        <v>2035</v>
      </c>
      <c r="B128536" s="3">
        <v>9</v>
      </c>
      <c r="C128536" s="3">
        <v>3</v>
      </c>
      <c r="D128536" s="3">
        <v>14</v>
      </c>
      <c r="E128536" s="277">
        <v>4280.1807530095002</v>
      </c>
    </row>
    <row r="128537" spans="1:5">
      <c r="A128537" s="3">
        <v>2035</v>
      </c>
      <c r="B128537" s="3">
        <v>9</v>
      </c>
      <c r="C128537" s="3">
        <v>3</v>
      </c>
      <c r="D128537" s="3">
        <v>15</v>
      </c>
      <c r="E128537" s="277">
        <v>4311.8172966204002</v>
      </c>
    </row>
    <row r="128538" spans="1:5">
      <c r="A128538" s="3">
        <v>2035</v>
      </c>
      <c r="B128538" s="3">
        <v>9</v>
      </c>
      <c r="C128538" s="3">
        <v>3</v>
      </c>
      <c r="D128538" s="3">
        <v>16</v>
      </c>
      <c r="E128538" s="277">
        <v>4397.4778604194098</v>
      </c>
    </row>
    <row r="128539" spans="1:5">
      <c r="A128539" s="3">
        <v>2035</v>
      </c>
      <c r="B128539" s="3">
        <v>9</v>
      </c>
      <c r="C128539" s="3">
        <v>3</v>
      </c>
      <c r="D128539" s="3">
        <v>17</v>
      </c>
      <c r="E128539" s="277">
        <v>4348.2120713427003</v>
      </c>
    </row>
    <row r="128540" spans="1:5">
      <c r="A128540" s="3">
        <v>2035</v>
      </c>
      <c r="B128540" s="3">
        <v>9</v>
      </c>
      <c r="C128540" s="3">
        <v>3</v>
      </c>
      <c r="D128540" s="3">
        <v>18</v>
      </c>
      <c r="E128540" s="277">
        <v>4276.7435295551504</v>
      </c>
    </row>
    <row r="128541" spans="1:5">
      <c r="A128541" s="3">
        <v>2035</v>
      </c>
      <c r="B128541" s="3">
        <v>9</v>
      </c>
      <c r="C128541" s="3">
        <v>3</v>
      </c>
      <c r="D128541" s="3">
        <v>19</v>
      </c>
      <c r="E128541" s="277">
        <v>4388.8222191785499</v>
      </c>
    </row>
    <row r="128542" spans="1:5">
      <c r="A128542" s="3">
        <v>2035</v>
      </c>
      <c r="B128542" s="3">
        <v>9</v>
      </c>
      <c r="C128542" s="3">
        <v>3</v>
      </c>
      <c r="D128542" s="3">
        <v>20</v>
      </c>
      <c r="E128542" s="277">
        <v>4227.69710240114</v>
      </c>
    </row>
    <row r="128543" spans="1:5">
      <c r="A128543" s="3">
        <v>2035</v>
      </c>
      <c r="B128543" s="3">
        <v>9</v>
      </c>
      <c r="C128543" s="3">
        <v>3</v>
      </c>
      <c r="D128543" s="3">
        <v>21</v>
      </c>
      <c r="E128543" s="277">
        <v>4001.0454023731299</v>
      </c>
    </row>
    <row r="128544" spans="1:5">
      <c r="A128544" s="3">
        <v>2035</v>
      </c>
      <c r="B128544" s="3">
        <v>9</v>
      </c>
      <c r="C128544" s="3">
        <v>3</v>
      </c>
      <c r="D128544" s="3">
        <v>22</v>
      </c>
      <c r="E128544" s="277">
        <v>3573.7301241663399</v>
      </c>
    </row>
    <row r="128545" spans="1:5">
      <c r="A128545" s="3">
        <v>2035</v>
      </c>
      <c r="B128545" s="3">
        <v>9</v>
      </c>
      <c r="C128545" s="3">
        <v>3</v>
      </c>
      <c r="D128545" s="3">
        <v>23</v>
      </c>
      <c r="E128545" s="277">
        <v>3364.53687775357</v>
      </c>
    </row>
    <row r="128546" spans="1:5">
      <c r="A128546" s="3">
        <v>2035</v>
      </c>
      <c r="B128546" s="3">
        <v>9</v>
      </c>
      <c r="C128546" s="3">
        <v>4</v>
      </c>
      <c r="D128546" s="3">
        <v>0</v>
      </c>
      <c r="E128546" s="277">
        <v>3222.49501822411</v>
      </c>
    </row>
    <row r="128547" spans="1:5">
      <c r="A128547" s="3">
        <v>2035</v>
      </c>
      <c r="B128547" s="3">
        <v>9</v>
      </c>
      <c r="C128547" s="3">
        <v>4</v>
      </c>
      <c r="D128547" s="3">
        <v>1</v>
      </c>
      <c r="E128547" s="277">
        <v>3083.96612597073</v>
      </c>
    </row>
    <row r="128548" spans="1:5">
      <c r="A128548" s="3">
        <v>2035</v>
      </c>
      <c r="B128548" s="3">
        <v>9</v>
      </c>
      <c r="C128548" s="3">
        <v>4</v>
      </c>
      <c r="D128548" s="3">
        <v>2</v>
      </c>
      <c r="E128548" s="277">
        <v>2994.60458613536</v>
      </c>
    </row>
    <row r="128549" spans="1:5">
      <c r="A128549" s="3">
        <v>2035</v>
      </c>
      <c r="B128549" s="3">
        <v>9</v>
      </c>
      <c r="C128549" s="3">
        <v>4</v>
      </c>
      <c r="D128549" s="3">
        <v>3</v>
      </c>
      <c r="E128549" s="277">
        <v>3005.8649695290601</v>
      </c>
    </row>
    <row r="128550" spans="1:5">
      <c r="A128550" s="3">
        <v>2035</v>
      </c>
      <c r="B128550" s="3">
        <v>9</v>
      </c>
      <c r="C128550" s="3">
        <v>4</v>
      </c>
      <c r="D128550" s="3">
        <v>4</v>
      </c>
      <c r="E128550" s="277">
        <v>3202.0265023224702</v>
      </c>
    </row>
    <row r="128551" spans="1:5">
      <c r="A128551" s="3">
        <v>2035</v>
      </c>
      <c r="B128551" s="3">
        <v>9</v>
      </c>
      <c r="C128551" s="3">
        <v>4</v>
      </c>
      <c r="D128551" s="3">
        <v>5</v>
      </c>
      <c r="E128551" s="277">
        <v>3644.5807276201299</v>
      </c>
    </row>
    <row r="128552" spans="1:5">
      <c r="A128552" s="3">
        <v>2035</v>
      </c>
      <c r="B128552" s="3">
        <v>9</v>
      </c>
      <c r="C128552" s="3">
        <v>4</v>
      </c>
      <c r="D128552" s="3">
        <v>6</v>
      </c>
      <c r="E128552" s="277">
        <v>4035.7920107960599</v>
      </c>
    </row>
    <row r="128553" spans="1:5">
      <c r="A128553" s="3">
        <v>2035</v>
      </c>
      <c r="B128553" s="3">
        <v>9</v>
      </c>
      <c r="C128553" s="3">
        <v>4</v>
      </c>
      <c r="D128553" s="3">
        <v>7</v>
      </c>
      <c r="E128553" s="277">
        <v>4181.9108694312399</v>
      </c>
    </row>
    <row r="128554" spans="1:5">
      <c r="A128554" s="3">
        <v>2035</v>
      </c>
      <c r="B128554" s="3">
        <v>9</v>
      </c>
      <c r="C128554" s="3">
        <v>4</v>
      </c>
      <c r="D128554" s="3">
        <v>8</v>
      </c>
      <c r="E128554" s="277">
        <v>4333.8488044906298</v>
      </c>
    </row>
    <row r="128555" spans="1:5">
      <c r="A128555" s="3">
        <v>2035</v>
      </c>
      <c r="B128555" s="3">
        <v>9</v>
      </c>
      <c r="C128555" s="3">
        <v>4</v>
      </c>
      <c r="D128555" s="3">
        <v>9</v>
      </c>
      <c r="E128555" s="277">
        <v>4435.8164084904902</v>
      </c>
    </row>
    <row r="128556" spans="1:5">
      <c r="A128556" s="3">
        <v>2035</v>
      </c>
      <c r="B128556" s="3">
        <v>9</v>
      </c>
      <c r="C128556" s="3">
        <v>4</v>
      </c>
      <c r="D128556" s="3">
        <v>10</v>
      </c>
      <c r="E128556" s="277">
        <v>4567.4027727592102</v>
      </c>
    </row>
    <row r="128557" spans="1:5">
      <c r="A128557" s="3">
        <v>2035</v>
      </c>
      <c r="B128557" s="3">
        <v>9</v>
      </c>
      <c r="C128557" s="3">
        <v>4</v>
      </c>
      <c r="D128557" s="3">
        <v>11</v>
      </c>
      <c r="E128557" s="277">
        <v>4760.8229081175004</v>
      </c>
    </row>
    <row r="128558" spans="1:5">
      <c r="A128558" s="3">
        <v>2035</v>
      </c>
      <c r="B128558" s="3">
        <v>9</v>
      </c>
      <c r="C128558" s="3">
        <v>4</v>
      </c>
      <c r="D128558" s="3">
        <v>12</v>
      </c>
      <c r="E128558" s="277">
        <v>4901.9718621078</v>
      </c>
    </row>
    <row r="128559" spans="1:5">
      <c r="A128559" s="3">
        <v>2035</v>
      </c>
      <c r="B128559" s="3">
        <v>9</v>
      </c>
      <c r="C128559" s="3">
        <v>4</v>
      </c>
      <c r="D128559" s="3">
        <v>13</v>
      </c>
      <c r="E128559" s="277">
        <v>5048.8527533310098</v>
      </c>
    </row>
    <row r="128560" spans="1:5">
      <c r="A128560" s="3">
        <v>2035</v>
      </c>
      <c r="B128560" s="3">
        <v>9</v>
      </c>
      <c r="C128560" s="3">
        <v>4</v>
      </c>
      <c r="D128560" s="3">
        <v>14</v>
      </c>
      <c r="E128560" s="277">
        <v>5207.7987009057397</v>
      </c>
    </row>
    <row r="128561" spans="1:5">
      <c r="A128561" s="3">
        <v>2035</v>
      </c>
      <c r="B128561" s="3">
        <v>9</v>
      </c>
      <c r="C128561" s="3">
        <v>4</v>
      </c>
      <c r="D128561" s="3">
        <v>15</v>
      </c>
      <c r="E128561" s="277">
        <v>5296.1254865513702</v>
      </c>
    </row>
    <row r="128562" spans="1:5">
      <c r="A128562" s="3">
        <v>2035</v>
      </c>
      <c r="B128562" s="3">
        <v>9</v>
      </c>
      <c r="C128562" s="3">
        <v>4</v>
      </c>
      <c r="D128562" s="3">
        <v>16</v>
      </c>
      <c r="E128562" s="277">
        <v>5394.1330137958203</v>
      </c>
    </row>
    <row r="128563" spans="1:5">
      <c r="A128563" s="3">
        <v>2035</v>
      </c>
      <c r="B128563" s="3">
        <v>9</v>
      </c>
      <c r="C128563" s="3">
        <v>4</v>
      </c>
      <c r="D128563" s="3">
        <v>17</v>
      </c>
      <c r="E128563" s="277">
        <v>5309.2246589745</v>
      </c>
    </row>
    <row r="128564" spans="1:5">
      <c r="A128564" s="3">
        <v>2035</v>
      </c>
      <c r="B128564" s="3">
        <v>9</v>
      </c>
      <c r="C128564" s="3">
        <v>4</v>
      </c>
      <c r="D128564" s="3">
        <v>18</v>
      </c>
      <c r="E128564" s="277">
        <v>5229.8408011793299</v>
      </c>
    </row>
    <row r="128565" spans="1:5">
      <c r="A128565" s="3">
        <v>2035</v>
      </c>
      <c r="B128565" s="3">
        <v>9</v>
      </c>
      <c r="C128565" s="3">
        <v>4</v>
      </c>
      <c r="D128565" s="3">
        <v>19</v>
      </c>
      <c r="E128565" s="277">
        <v>5233.1929762091104</v>
      </c>
    </row>
    <row r="128566" spans="1:5">
      <c r="A128566" s="3">
        <v>2035</v>
      </c>
      <c r="B128566" s="3">
        <v>9</v>
      </c>
      <c r="C128566" s="3">
        <v>4</v>
      </c>
      <c r="D128566" s="3">
        <v>20</v>
      </c>
      <c r="E128566" s="277">
        <v>5071.2942501449998</v>
      </c>
    </row>
    <row r="128567" spans="1:5">
      <c r="A128567" s="3">
        <v>2035</v>
      </c>
      <c r="B128567" s="3">
        <v>9</v>
      </c>
      <c r="C128567" s="3">
        <v>4</v>
      </c>
      <c r="D128567" s="3">
        <v>21</v>
      </c>
      <c r="E128567" s="277">
        <v>4771.2784468537602</v>
      </c>
    </row>
    <row r="128568" spans="1:5">
      <c r="A128568" s="3">
        <v>2035</v>
      </c>
      <c r="B128568" s="3">
        <v>9</v>
      </c>
      <c r="C128568" s="3">
        <v>4</v>
      </c>
      <c r="D128568" s="3">
        <v>22</v>
      </c>
      <c r="E128568" s="277">
        <v>4393.4810152168202</v>
      </c>
    </row>
    <row r="128569" spans="1:5">
      <c r="A128569" s="3">
        <v>2035</v>
      </c>
      <c r="B128569" s="3">
        <v>9</v>
      </c>
      <c r="C128569" s="3">
        <v>4</v>
      </c>
      <c r="D128569" s="3">
        <v>23</v>
      </c>
      <c r="E128569" s="277">
        <v>4102.56619752385</v>
      </c>
    </row>
    <row r="128570" spans="1:5">
      <c r="A128570" s="3">
        <v>2035</v>
      </c>
      <c r="B128570" s="3">
        <v>9</v>
      </c>
      <c r="C128570" s="3">
        <v>5</v>
      </c>
      <c r="D128570" s="3">
        <v>0</v>
      </c>
      <c r="E128570" s="277">
        <v>3685.7965596889499</v>
      </c>
    </row>
    <row r="128571" spans="1:5">
      <c r="A128571" s="3">
        <v>2035</v>
      </c>
      <c r="B128571" s="3">
        <v>9</v>
      </c>
      <c r="C128571" s="3">
        <v>5</v>
      </c>
      <c r="D128571" s="3">
        <v>1</v>
      </c>
      <c r="E128571" s="277">
        <v>3461.57266086561</v>
      </c>
    </row>
    <row r="128572" spans="1:5">
      <c r="A128572" s="3">
        <v>2035</v>
      </c>
      <c r="B128572" s="3">
        <v>9</v>
      </c>
      <c r="C128572" s="3">
        <v>5</v>
      </c>
      <c r="D128572" s="3">
        <v>2</v>
      </c>
      <c r="E128572" s="277">
        <v>3352.2761526890899</v>
      </c>
    </row>
    <row r="128573" spans="1:5">
      <c r="A128573" s="3">
        <v>2035</v>
      </c>
      <c r="B128573" s="3">
        <v>9</v>
      </c>
      <c r="C128573" s="3">
        <v>5</v>
      </c>
      <c r="D128573" s="3">
        <v>3</v>
      </c>
      <c r="E128573" s="277">
        <v>3335.9485782746201</v>
      </c>
    </row>
    <row r="128574" spans="1:5">
      <c r="A128574" s="3">
        <v>2035</v>
      </c>
      <c r="B128574" s="3">
        <v>9</v>
      </c>
      <c r="C128574" s="3">
        <v>5</v>
      </c>
      <c r="D128574" s="3">
        <v>4</v>
      </c>
      <c r="E128574" s="277">
        <v>3507.99163260245</v>
      </c>
    </row>
    <row r="128575" spans="1:5">
      <c r="A128575" s="3">
        <v>2035</v>
      </c>
      <c r="B128575" s="3">
        <v>9</v>
      </c>
      <c r="C128575" s="3">
        <v>5</v>
      </c>
      <c r="D128575" s="3">
        <v>5</v>
      </c>
      <c r="E128575" s="277">
        <v>3927.10537171857</v>
      </c>
    </row>
    <row r="128576" spans="1:5">
      <c r="A128576" s="3">
        <v>2035</v>
      </c>
      <c r="B128576" s="3">
        <v>9</v>
      </c>
      <c r="C128576" s="3">
        <v>5</v>
      </c>
      <c r="D128576" s="3">
        <v>6</v>
      </c>
      <c r="E128576" s="277">
        <v>4129.0742950079702</v>
      </c>
    </row>
    <row r="128577" spans="1:5">
      <c r="A128577" s="3">
        <v>2035</v>
      </c>
      <c r="B128577" s="3">
        <v>9</v>
      </c>
      <c r="C128577" s="3">
        <v>5</v>
      </c>
      <c r="D128577" s="3">
        <v>7</v>
      </c>
      <c r="E128577" s="277">
        <v>4304.31737612289</v>
      </c>
    </row>
    <row r="128578" spans="1:5">
      <c r="A128578" s="3">
        <v>2035</v>
      </c>
      <c r="B128578" s="3">
        <v>9</v>
      </c>
      <c r="C128578" s="3">
        <v>5</v>
      </c>
      <c r="D128578" s="3">
        <v>8</v>
      </c>
      <c r="E128578" s="277">
        <v>4541.0614837951598</v>
      </c>
    </row>
    <row r="128579" spans="1:5">
      <c r="A128579" s="3">
        <v>2035</v>
      </c>
      <c r="B128579" s="3">
        <v>9</v>
      </c>
      <c r="C128579" s="3">
        <v>5</v>
      </c>
      <c r="D128579" s="3">
        <v>9</v>
      </c>
      <c r="E128579" s="277">
        <v>4861.2103130496798</v>
      </c>
    </row>
    <row r="128580" spans="1:5">
      <c r="A128580" s="3">
        <v>2035</v>
      </c>
      <c r="B128580" s="3">
        <v>9</v>
      </c>
      <c r="C128580" s="3">
        <v>5</v>
      </c>
      <c r="D128580" s="3">
        <v>10</v>
      </c>
      <c r="E128580" s="277">
        <v>5100.7928189607401</v>
      </c>
    </row>
    <row r="128581" spans="1:5">
      <c r="A128581" s="3">
        <v>2035</v>
      </c>
      <c r="B128581" s="3">
        <v>9</v>
      </c>
      <c r="C128581" s="3">
        <v>5</v>
      </c>
      <c r="D128581" s="3">
        <v>11</v>
      </c>
      <c r="E128581" s="277">
        <v>5326.0632080270098</v>
      </c>
    </row>
    <row r="128582" spans="1:5">
      <c r="A128582" s="3">
        <v>2035</v>
      </c>
      <c r="B128582" s="3">
        <v>9</v>
      </c>
      <c r="C128582" s="3">
        <v>5</v>
      </c>
      <c r="D128582" s="3">
        <v>12</v>
      </c>
      <c r="E128582" s="277">
        <v>5458.7855148799799</v>
      </c>
    </row>
    <row r="128583" spans="1:5">
      <c r="A128583" s="3">
        <v>2035</v>
      </c>
      <c r="B128583" s="3">
        <v>9</v>
      </c>
      <c r="C128583" s="3">
        <v>5</v>
      </c>
      <c r="D128583" s="3">
        <v>13</v>
      </c>
      <c r="E128583" s="277">
        <v>5546.0255060036598</v>
      </c>
    </row>
    <row r="128584" spans="1:5">
      <c r="A128584" s="3">
        <v>2035</v>
      </c>
      <c r="B128584" s="3">
        <v>9</v>
      </c>
      <c r="C128584" s="3">
        <v>5</v>
      </c>
      <c r="D128584" s="3">
        <v>14</v>
      </c>
      <c r="E128584" s="277">
        <v>5558.94497780443</v>
      </c>
    </row>
    <row r="128585" spans="1:5">
      <c r="A128585" s="3">
        <v>2035</v>
      </c>
      <c r="B128585" s="3">
        <v>9</v>
      </c>
      <c r="C128585" s="3">
        <v>5</v>
      </c>
      <c r="D128585" s="3">
        <v>15</v>
      </c>
      <c r="E128585" s="277">
        <v>5291.5166646585303</v>
      </c>
    </row>
    <row r="128586" spans="1:5">
      <c r="A128586" s="3">
        <v>2035</v>
      </c>
      <c r="B128586" s="3">
        <v>9</v>
      </c>
      <c r="C128586" s="3">
        <v>5</v>
      </c>
      <c r="D128586" s="3">
        <v>16</v>
      </c>
      <c r="E128586" s="277">
        <v>5064.0142675197603</v>
      </c>
    </row>
    <row r="128587" spans="1:5">
      <c r="A128587" s="3">
        <v>2035</v>
      </c>
      <c r="B128587" s="3">
        <v>9</v>
      </c>
      <c r="C128587" s="3">
        <v>5</v>
      </c>
      <c r="D128587" s="3">
        <v>17</v>
      </c>
      <c r="E128587" s="277">
        <v>4856.0292001359303</v>
      </c>
    </row>
    <row r="128588" spans="1:5">
      <c r="A128588" s="3">
        <v>2035</v>
      </c>
      <c r="B128588" s="3">
        <v>9</v>
      </c>
      <c r="C128588" s="3">
        <v>5</v>
      </c>
      <c r="D128588" s="3">
        <v>18</v>
      </c>
      <c r="E128588" s="277">
        <v>4755.55778288078</v>
      </c>
    </row>
    <row r="128589" spans="1:5">
      <c r="A128589" s="3">
        <v>2035</v>
      </c>
      <c r="B128589" s="3">
        <v>9</v>
      </c>
      <c r="C128589" s="3">
        <v>5</v>
      </c>
      <c r="D128589" s="3">
        <v>19</v>
      </c>
      <c r="E128589" s="277">
        <v>4745.2352120649102</v>
      </c>
    </row>
    <row r="128590" spans="1:5">
      <c r="A128590" s="3">
        <v>2035</v>
      </c>
      <c r="B128590" s="3">
        <v>9</v>
      </c>
      <c r="C128590" s="3">
        <v>5</v>
      </c>
      <c r="D128590" s="3">
        <v>20</v>
      </c>
      <c r="E128590" s="277">
        <v>4519.1146187226695</v>
      </c>
    </row>
    <row r="128591" spans="1:5">
      <c r="A128591" s="3">
        <v>2035</v>
      </c>
      <c r="B128591" s="3">
        <v>9</v>
      </c>
      <c r="C128591" s="3">
        <v>5</v>
      </c>
      <c r="D128591" s="3">
        <v>21</v>
      </c>
      <c r="E128591" s="277">
        <v>4298.95241156886</v>
      </c>
    </row>
    <row r="128592" spans="1:5">
      <c r="A128592" s="3">
        <v>2035</v>
      </c>
      <c r="B128592" s="3">
        <v>9</v>
      </c>
      <c r="C128592" s="3">
        <v>5</v>
      </c>
      <c r="D128592" s="3">
        <v>22</v>
      </c>
      <c r="E128592" s="277">
        <v>3899.1309073822099</v>
      </c>
    </row>
    <row r="128593" spans="1:5">
      <c r="A128593" s="3">
        <v>2035</v>
      </c>
      <c r="B128593" s="3">
        <v>9</v>
      </c>
      <c r="C128593" s="3">
        <v>5</v>
      </c>
      <c r="D128593" s="3">
        <v>23</v>
      </c>
      <c r="E128593" s="277">
        <v>3520.9564295077498</v>
      </c>
    </row>
    <row r="128594" spans="1:5">
      <c r="A128594" s="3">
        <v>2035</v>
      </c>
      <c r="B128594" s="3">
        <v>9</v>
      </c>
      <c r="C128594" s="3">
        <v>6</v>
      </c>
      <c r="D128594" s="3">
        <v>0</v>
      </c>
      <c r="E128594" s="277">
        <v>3319.7972496819498</v>
      </c>
    </row>
    <row r="128595" spans="1:5">
      <c r="A128595" s="3">
        <v>2035</v>
      </c>
      <c r="B128595" s="3">
        <v>9</v>
      </c>
      <c r="C128595" s="3">
        <v>6</v>
      </c>
      <c r="D128595" s="3">
        <v>1</v>
      </c>
      <c r="E128595" s="277">
        <v>3189.4050440282499</v>
      </c>
    </row>
    <row r="128596" spans="1:5">
      <c r="A128596" s="3">
        <v>2035</v>
      </c>
      <c r="B128596" s="3">
        <v>9</v>
      </c>
      <c r="C128596" s="3">
        <v>6</v>
      </c>
      <c r="D128596" s="3">
        <v>2</v>
      </c>
      <c r="E128596" s="277">
        <v>3102.98324870236</v>
      </c>
    </row>
    <row r="128597" spans="1:5">
      <c r="A128597" s="3">
        <v>2035</v>
      </c>
      <c r="B128597" s="3">
        <v>9</v>
      </c>
      <c r="C128597" s="3">
        <v>6</v>
      </c>
      <c r="D128597" s="3">
        <v>3</v>
      </c>
      <c r="E128597" s="277">
        <v>3068.55053170977</v>
      </c>
    </row>
    <row r="128598" spans="1:5">
      <c r="A128598" s="3">
        <v>2035</v>
      </c>
      <c r="B128598" s="3">
        <v>9</v>
      </c>
      <c r="C128598" s="3">
        <v>6</v>
      </c>
      <c r="D128598" s="3">
        <v>4</v>
      </c>
      <c r="E128598" s="277">
        <v>3175.4774633976899</v>
      </c>
    </row>
    <row r="128599" spans="1:5">
      <c r="A128599" s="3">
        <v>2035</v>
      </c>
      <c r="B128599" s="3">
        <v>9</v>
      </c>
      <c r="C128599" s="3">
        <v>6</v>
      </c>
      <c r="D128599" s="3">
        <v>5</v>
      </c>
      <c r="E128599" s="277">
        <v>3636.9919029182902</v>
      </c>
    </row>
    <row r="128600" spans="1:5">
      <c r="A128600" s="3">
        <v>2035</v>
      </c>
      <c r="B128600" s="3">
        <v>9</v>
      </c>
      <c r="C128600" s="3">
        <v>6</v>
      </c>
      <c r="D128600" s="3">
        <v>6</v>
      </c>
      <c r="E128600" s="277">
        <v>3891.44488326391</v>
      </c>
    </row>
    <row r="128601" spans="1:5">
      <c r="A128601" s="3">
        <v>2035</v>
      </c>
      <c r="B128601" s="3">
        <v>9</v>
      </c>
      <c r="C128601" s="3">
        <v>6</v>
      </c>
      <c r="D128601" s="3">
        <v>7</v>
      </c>
      <c r="E128601" s="277">
        <v>4050.2040096487999</v>
      </c>
    </row>
    <row r="128602" spans="1:5">
      <c r="A128602" s="3">
        <v>2035</v>
      </c>
      <c r="B128602" s="3">
        <v>9</v>
      </c>
      <c r="C128602" s="3">
        <v>6</v>
      </c>
      <c r="D128602" s="3">
        <v>8</v>
      </c>
      <c r="E128602" s="277">
        <v>4138.5550794434603</v>
      </c>
    </row>
    <row r="128603" spans="1:5">
      <c r="A128603" s="3">
        <v>2035</v>
      </c>
      <c r="B128603" s="3">
        <v>9</v>
      </c>
      <c r="C128603" s="3">
        <v>6</v>
      </c>
      <c r="D128603" s="3">
        <v>9</v>
      </c>
      <c r="E128603" s="277">
        <v>4362.0310074593799</v>
      </c>
    </row>
    <row r="128604" spans="1:5">
      <c r="A128604" s="3">
        <v>2035</v>
      </c>
      <c r="B128604" s="3">
        <v>9</v>
      </c>
      <c r="C128604" s="3">
        <v>6</v>
      </c>
      <c r="D128604" s="3">
        <v>10</v>
      </c>
      <c r="E128604" s="277">
        <v>4562.8108154298498</v>
      </c>
    </row>
    <row r="128605" spans="1:5">
      <c r="A128605" s="3">
        <v>2035</v>
      </c>
      <c r="B128605" s="3">
        <v>9</v>
      </c>
      <c r="C128605" s="3">
        <v>6</v>
      </c>
      <c r="D128605" s="3">
        <v>11</v>
      </c>
      <c r="E128605" s="277">
        <v>4751.5474419552702</v>
      </c>
    </row>
    <row r="128606" spans="1:5">
      <c r="A128606" s="3">
        <v>2035</v>
      </c>
      <c r="B128606" s="3">
        <v>9</v>
      </c>
      <c r="C128606" s="3">
        <v>6</v>
      </c>
      <c r="D128606" s="3">
        <v>12</v>
      </c>
      <c r="E128606" s="277">
        <v>4930.3986889941398</v>
      </c>
    </row>
    <row r="128607" spans="1:5">
      <c r="A128607" s="3">
        <v>2035</v>
      </c>
      <c r="B128607" s="3">
        <v>9</v>
      </c>
      <c r="C128607" s="3">
        <v>6</v>
      </c>
      <c r="D128607" s="3">
        <v>13</v>
      </c>
      <c r="E128607" s="277">
        <v>5086.6278234739202</v>
      </c>
    </row>
    <row r="128608" spans="1:5">
      <c r="A128608" s="3">
        <v>2035</v>
      </c>
      <c r="B128608" s="3">
        <v>9</v>
      </c>
      <c r="C128608" s="3">
        <v>6</v>
      </c>
      <c r="D128608" s="3">
        <v>14</v>
      </c>
      <c r="E128608" s="277">
        <v>5237.7454455408397</v>
      </c>
    </row>
    <row r="128609" spans="1:5">
      <c r="A128609" s="3">
        <v>2035</v>
      </c>
      <c r="B128609" s="3">
        <v>9</v>
      </c>
      <c r="C128609" s="3">
        <v>6</v>
      </c>
      <c r="D128609" s="3">
        <v>15</v>
      </c>
      <c r="E128609" s="277">
        <v>5309.7430658707699</v>
      </c>
    </row>
    <row r="128610" spans="1:5">
      <c r="A128610" s="3">
        <v>2035</v>
      </c>
      <c r="B128610" s="3">
        <v>9</v>
      </c>
      <c r="C128610" s="3">
        <v>6</v>
      </c>
      <c r="D128610" s="3">
        <v>16</v>
      </c>
      <c r="E128610" s="277">
        <v>5358.2853061844098</v>
      </c>
    </row>
    <row r="128611" spans="1:5">
      <c r="A128611" s="3">
        <v>2035</v>
      </c>
      <c r="B128611" s="3">
        <v>9</v>
      </c>
      <c r="C128611" s="3">
        <v>6</v>
      </c>
      <c r="D128611" s="3">
        <v>17</v>
      </c>
      <c r="E128611" s="277">
        <v>5260.1796064840401</v>
      </c>
    </row>
    <row r="128612" spans="1:5">
      <c r="A128612" s="3">
        <v>2035</v>
      </c>
      <c r="B128612" s="3">
        <v>9</v>
      </c>
      <c r="C128612" s="3">
        <v>6</v>
      </c>
      <c r="D128612" s="3">
        <v>18</v>
      </c>
      <c r="E128612" s="277">
        <v>5098.9184450360699</v>
      </c>
    </row>
    <row r="128613" spans="1:5">
      <c r="A128613" s="3">
        <v>2035</v>
      </c>
      <c r="B128613" s="3">
        <v>9</v>
      </c>
      <c r="C128613" s="3">
        <v>6</v>
      </c>
      <c r="D128613" s="3">
        <v>19</v>
      </c>
      <c r="E128613" s="277">
        <v>5121.7403842410304</v>
      </c>
    </row>
    <row r="128614" spans="1:5">
      <c r="A128614" s="3">
        <v>2035</v>
      </c>
      <c r="B128614" s="3">
        <v>9</v>
      </c>
      <c r="C128614" s="3">
        <v>6</v>
      </c>
      <c r="D128614" s="3">
        <v>20</v>
      </c>
      <c r="E128614" s="277">
        <v>4979.0602310796103</v>
      </c>
    </row>
    <row r="128615" spans="1:5">
      <c r="A128615" s="3">
        <v>2035</v>
      </c>
      <c r="B128615" s="3">
        <v>9</v>
      </c>
      <c r="C128615" s="3">
        <v>6</v>
      </c>
      <c r="D128615" s="3">
        <v>21</v>
      </c>
      <c r="E128615" s="277">
        <v>4669.4406981874399</v>
      </c>
    </row>
    <row r="128616" spans="1:5">
      <c r="A128616" s="3">
        <v>2035</v>
      </c>
      <c r="B128616" s="3">
        <v>9</v>
      </c>
      <c r="C128616" s="3">
        <v>6</v>
      </c>
      <c r="D128616" s="3">
        <v>22</v>
      </c>
      <c r="E128616" s="277">
        <v>4293.6230472397701</v>
      </c>
    </row>
    <row r="128617" spans="1:5">
      <c r="A128617" s="3">
        <v>2035</v>
      </c>
      <c r="B128617" s="3">
        <v>9</v>
      </c>
      <c r="C128617" s="3">
        <v>6</v>
      </c>
      <c r="D128617" s="3">
        <v>23</v>
      </c>
      <c r="E128617" s="277">
        <v>3933.5343778844199</v>
      </c>
    </row>
    <row r="128618" spans="1:5">
      <c r="A128618" s="3">
        <v>2035</v>
      </c>
      <c r="B128618" s="3">
        <v>9</v>
      </c>
      <c r="C128618" s="3">
        <v>7</v>
      </c>
      <c r="D128618" s="3">
        <v>0</v>
      </c>
      <c r="E128618" s="277">
        <v>3637.1799145703098</v>
      </c>
    </row>
    <row r="128619" spans="1:5">
      <c r="A128619" s="3">
        <v>2035</v>
      </c>
      <c r="B128619" s="3">
        <v>9</v>
      </c>
      <c r="C128619" s="3">
        <v>7</v>
      </c>
      <c r="D128619" s="3">
        <v>1</v>
      </c>
      <c r="E128619" s="277">
        <v>3362.09780184189</v>
      </c>
    </row>
    <row r="128620" spans="1:5">
      <c r="A128620" s="3">
        <v>2035</v>
      </c>
      <c r="B128620" s="3">
        <v>9</v>
      </c>
      <c r="C128620" s="3">
        <v>7</v>
      </c>
      <c r="D128620" s="3">
        <v>2</v>
      </c>
      <c r="E128620" s="277">
        <v>3229.2440841094899</v>
      </c>
    </row>
    <row r="128621" spans="1:5">
      <c r="A128621" s="3">
        <v>2035</v>
      </c>
      <c r="B128621" s="3">
        <v>9</v>
      </c>
      <c r="C128621" s="3">
        <v>7</v>
      </c>
      <c r="D128621" s="3">
        <v>3</v>
      </c>
      <c r="E128621" s="277">
        <v>3150.2302001333401</v>
      </c>
    </row>
    <row r="128622" spans="1:5">
      <c r="A128622" s="3">
        <v>2035</v>
      </c>
      <c r="B128622" s="3">
        <v>9</v>
      </c>
      <c r="C128622" s="3">
        <v>7</v>
      </c>
      <c r="D128622" s="3">
        <v>4</v>
      </c>
      <c r="E128622" s="277">
        <v>3267.4273043390099</v>
      </c>
    </row>
    <row r="128623" spans="1:5">
      <c r="A128623" s="3">
        <v>2035</v>
      </c>
      <c r="B128623" s="3">
        <v>9</v>
      </c>
      <c r="C128623" s="3">
        <v>7</v>
      </c>
      <c r="D128623" s="3">
        <v>5</v>
      </c>
      <c r="E128623" s="277">
        <v>3669.0157095520399</v>
      </c>
    </row>
    <row r="128624" spans="1:5">
      <c r="A128624" s="3">
        <v>2035</v>
      </c>
      <c r="B128624" s="3">
        <v>9</v>
      </c>
      <c r="C128624" s="3">
        <v>7</v>
      </c>
      <c r="D128624" s="3">
        <v>6</v>
      </c>
      <c r="E128624" s="277">
        <v>3909.4160116554099</v>
      </c>
    </row>
    <row r="128625" spans="1:5">
      <c r="A128625" s="3">
        <v>2035</v>
      </c>
      <c r="B128625" s="3">
        <v>9</v>
      </c>
      <c r="C128625" s="3">
        <v>7</v>
      </c>
      <c r="D128625" s="3">
        <v>7</v>
      </c>
      <c r="E128625" s="277">
        <v>4113.39328671965</v>
      </c>
    </row>
    <row r="128626" spans="1:5">
      <c r="A128626" s="3">
        <v>2035</v>
      </c>
      <c r="B128626" s="3">
        <v>9</v>
      </c>
      <c r="C128626" s="3">
        <v>7</v>
      </c>
      <c r="D128626" s="3">
        <v>8</v>
      </c>
      <c r="E128626" s="277">
        <v>4338.4384167550197</v>
      </c>
    </row>
    <row r="128627" spans="1:5">
      <c r="A128627" s="3">
        <v>2035</v>
      </c>
      <c r="B128627" s="3">
        <v>9</v>
      </c>
      <c r="C128627" s="3">
        <v>7</v>
      </c>
      <c r="D128627" s="3">
        <v>9</v>
      </c>
      <c r="E128627" s="277">
        <v>4607.4804909928598</v>
      </c>
    </row>
    <row r="128628" spans="1:5">
      <c r="A128628" s="3">
        <v>2035</v>
      </c>
      <c r="B128628" s="3">
        <v>9</v>
      </c>
      <c r="C128628" s="3">
        <v>7</v>
      </c>
      <c r="D128628" s="3">
        <v>10</v>
      </c>
      <c r="E128628" s="277">
        <v>4860.06598672371</v>
      </c>
    </row>
    <row r="128629" spans="1:5">
      <c r="A128629" s="3">
        <v>2035</v>
      </c>
      <c r="B128629" s="3">
        <v>9</v>
      </c>
      <c r="C128629" s="3">
        <v>7</v>
      </c>
      <c r="D128629" s="3">
        <v>11</v>
      </c>
      <c r="E128629" s="277">
        <v>5055.1539777161297</v>
      </c>
    </row>
    <row r="128630" spans="1:5">
      <c r="A128630" s="3">
        <v>2035</v>
      </c>
      <c r="B128630" s="3">
        <v>9</v>
      </c>
      <c r="C128630" s="3">
        <v>7</v>
      </c>
      <c r="D128630" s="3">
        <v>12</v>
      </c>
      <c r="E128630" s="277">
        <v>5258.5069982856103</v>
      </c>
    </row>
    <row r="128631" spans="1:5">
      <c r="A128631" s="3">
        <v>2035</v>
      </c>
      <c r="B128631" s="3">
        <v>9</v>
      </c>
      <c r="C128631" s="3">
        <v>7</v>
      </c>
      <c r="D128631" s="3">
        <v>13</v>
      </c>
      <c r="E128631" s="277">
        <v>5377.1297095898299</v>
      </c>
    </row>
    <row r="128632" spans="1:5">
      <c r="A128632" s="3">
        <v>2035</v>
      </c>
      <c r="B128632" s="3">
        <v>9</v>
      </c>
      <c r="C128632" s="3">
        <v>7</v>
      </c>
      <c r="D128632" s="3">
        <v>14</v>
      </c>
      <c r="E128632" s="277">
        <v>5439.2398042807199</v>
      </c>
    </row>
    <row r="128633" spans="1:5">
      <c r="A128633" s="3">
        <v>2035</v>
      </c>
      <c r="B128633" s="3">
        <v>9</v>
      </c>
      <c r="C128633" s="3">
        <v>7</v>
      </c>
      <c r="D128633" s="3">
        <v>15</v>
      </c>
      <c r="E128633" s="277">
        <v>5520.0671841069097</v>
      </c>
    </row>
    <row r="128634" spans="1:5">
      <c r="A128634" s="3">
        <v>2035</v>
      </c>
      <c r="B128634" s="3">
        <v>9</v>
      </c>
      <c r="C128634" s="3">
        <v>7</v>
      </c>
      <c r="D128634" s="3">
        <v>16</v>
      </c>
      <c r="E128634" s="277">
        <v>5510.89804930634</v>
      </c>
    </row>
    <row r="128635" spans="1:5">
      <c r="A128635" s="3">
        <v>2035</v>
      </c>
      <c r="B128635" s="3">
        <v>9</v>
      </c>
      <c r="C128635" s="3">
        <v>7</v>
      </c>
      <c r="D128635" s="3">
        <v>17</v>
      </c>
      <c r="E128635" s="277">
        <v>5424.0788482346197</v>
      </c>
    </row>
    <row r="128636" spans="1:5">
      <c r="A128636" s="3">
        <v>2035</v>
      </c>
      <c r="B128636" s="3">
        <v>9</v>
      </c>
      <c r="C128636" s="3">
        <v>7</v>
      </c>
      <c r="D128636" s="3">
        <v>18</v>
      </c>
      <c r="E128636" s="277">
        <v>5168.1307652724599</v>
      </c>
    </row>
    <row r="128637" spans="1:5">
      <c r="A128637" s="3">
        <v>2035</v>
      </c>
      <c r="B128637" s="3">
        <v>9</v>
      </c>
      <c r="C128637" s="3">
        <v>7</v>
      </c>
      <c r="D128637" s="3">
        <v>19</v>
      </c>
      <c r="E128637" s="277">
        <v>5119.4822679621702</v>
      </c>
    </row>
    <row r="128638" spans="1:5">
      <c r="A128638" s="3">
        <v>2035</v>
      </c>
      <c r="B128638" s="3">
        <v>9</v>
      </c>
      <c r="C128638" s="3">
        <v>7</v>
      </c>
      <c r="D128638" s="3">
        <v>20</v>
      </c>
      <c r="E128638" s="277">
        <v>5009.7684665622101</v>
      </c>
    </row>
    <row r="128639" spans="1:5">
      <c r="A128639" s="3">
        <v>2035</v>
      </c>
      <c r="B128639" s="3">
        <v>9</v>
      </c>
      <c r="C128639" s="3">
        <v>7</v>
      </c>
      <c r="D128639" s="3">
        <v>21</v>
      </c>
      <c r="E128639" s="277">
        <v>4780.1409132552299</v>
      </c>
    </row>
    <row r="128640" spans="1:5">
      <c r="A128640" s="3">
        <v>2035</v>
      </c>
      <c r="B128640" s="3">
        <v>9</v>
      </c>
      <c r="C128640" s="3">
        <v>7</v>
      </c>
      <c r="D128640" s="3">
        <v>22</v>
      </c>
      <c r="E128640" s="277">
        <v>4488.3327106330698</v>
      </c>
    </row>
    <row r="128641" spans="1:5">
      <c r="A128641" s="3">
        <v>2035</v>
      </c>
      <c r="B128641" s="3">
        <v>9</v>
      </c>
      <c r="C128641" s="3">
        <v>7</v>
      </c>
      <c r="D128641" s="3">
        <v>23</v>
      </c>
      <c r="E128641" s="277">
        <v>3946.3998245007001</v>
      </c>
    </row>
    <row r="128642" spans="1:5">
      <c r="A128642" s="3">
        <v>2035</v>
      </c>
      <c r="B128642" s="3">
        <v>9</v>
      </c>
      <c r="C128642" s="3">
        <v>8</v>
      </c>
      <c r="D128642" s="3">
        <v>0</v>
      </c>
      <c r="E128642" s="277">
        <v>3564.8299658494002</v>
      </c>
    </row>
    <row r="128643" spans="1:5">
      <c r="A128643" s="3">
        <v>2035</v>
      </c>
      <c r="B128643" s="3">
        <v>9</v>
      </c>
      <c r="C128643" s="3">
        <v>8</v>
      </c>
      <c r="D128643" s="3">
        <v>1</v>
      </c>
      <c r="E128643" s="277">
        <v>3288.10624689715</v>
      </c>
    </row>
    <row r="128644" spans="1:5">
      <c r="A128644" s="3">
        <v>2035</v>
      </c>
      <c r="B128644" s="3">
        <v>9</v>
      </c>
      <c r="C128644" s="3">
        <v>8</v>
      </c>
      <c r="D128644" s="3">
        <v>2</v>
      </c>
      <c r="E128644" s="277">
        <v>3119.54621814249</v>
      </c>
    </row>
    <row r="128645" spans="1:5">
      <c r="A128645" s="3">
        <v>2035</v>
      </c>
      <c r="B128645" s="3">
        <v>9</v>
      </c>
      <c r="C128645" s="3">
        <v>8</v>
      </c>
      <c r="D128645" s="3">
        <v>3</v>
      </c>
      <c r="E128645" s="277">
        <v>3043.07950163655</v>
      </c>
    </row>
    <row r="128646" spans="1:5">
      <c r="A128646" s="3">
        <v>2035</v>
      </c>
      <c r="B128646" s="3">
        <v>9</v>
      </c>
      <c r="C128646" s="3">
        <v>8</v>
      </c>
      <c r="D128646" s="3">
        <v>4</v>
      </c>
      <c r="E128646" s="277">
        <v>3042.61168771853</v>
      </c>
    </row>
    <row r="128647" spans="1:5">
      <c r="A128647" s="3">
        <v>2035</v>
      </c>
      <c r="B128647" s="3">
        <v>9</v>
      </c>
      <c r="C128647" s="3">
        <v>8</v>
      </c>
      <c r="D128647" s="3">
        <v>5</v>
      </c>
      <c r="E128647" s="277">
        <v>3088.5797164242399</v>
      </c>
    </row>
    <row r="128648" spans="1:5">
      <c r="A128648" s="3">
        <v>2035</v>
      </c>
      <c r="B128648" s="3">
        <v>9</v>
      </c>
      <c r="C128648" s="3">
        <v>8</v>
      </c>
      <c r="D128648" s="3">
        <v>6</v>
      </c>
      <c r="E128648" s="277">
        <v>3163.0596323567602</v>
      </c>
    </row>
    <row r="128649" spans="1:5">
      <c r="A128649" s="3">
        <v>2035</v>
      </c>
      <c r="B128649" s="3">
        <v>9</v>
      </c>
      <c r="C128649" s="3">
        <v>8</v>
      </c>
      <c r="D128649" s="3">
        <v>7</v>
      </c>
      <c r="E128649" s="277">
        <v>3141.2850344417802</v>
      </c>
    </row>
    <row r="128650" spans="1:5">
      <c r="A128650" s="3">
        <v>2035</v>
      </c>
      <c r="B128650" s="3">
        <v>9</v>
      </c>
      <c r="C128650" s="3">
        <v>8</v>
      </c>
      <c r="D128650" s="3">
        <v>8</v>
      </c>
      <c r="E128650" s="277">
        <v>3299.23487599695</v>
      </c>
    </row>
    <row r="128651" spans="1:5">
      <c r="A128651" s="3">
        <v>2035</v>
      </c>
      <c r="B128651" s="3">
        <v>9</v>
      </c>
      <c r="C128651" s="3">
        <v>8</v>
      </c>
      <c r="D128651" s="3">
        <v>9</v>
      </c>
      <c r="E128651" s="277">
        <v>3388.9457440009501</v>
      </c>
    </row>
    <row r="128652" spans="1:5">
      <c r="A128652" s="3">
        <v>2035</v>
      </c>
      <c r="B128652" s="3">
        <v>9</v>
      </c>
      <c r="C128652" s="3">
        <v>8</v>
      </c>
      <c r="D128652" s="3">
        <v>10</v>
      </c>
      <c r="E128652" s="277">
        <v>3400.7913463114701</v>
      </c>
    </row>
    <row r="128653" spans="1:5">
      <c r="A128653" s="3">
        <v>2035</v>
      </c>
      <c r="B128653" s="3">
        <v>9</v>
      </c>
      <c r="C128653" s="3">
        <v>8</v>
      </c>
      <c r="D128653" s="3">
        <v>11</v>
      </c>
      <c r="E128653" s="277">
        <v>3459.24630907749</v>
      </c>
    </row>
    <row r="128654" spans="1:5">
      <c r="A128654" s="3">
        <v>2035</v>
      </c>
      <c r="B128654" s="3">
        <v>9</v>
      </c>
      <c r="C128654" s="3">
        <v>8</v>
      </c>
      <c r="D128654" s="3">
        <v>12</v>
      </c>
      <c r="E128654" s="277">
        <v>3535.0339739741198</v>
      </c>
    </row>
    <row r="128655" spans="1:5">
      <c r="A128655" s="3">
        <v>2035</v>
      </c>
      <c r="B128655" s="3">
        <v>9</v>
      </c>
      <c r="C128655" s="3">
        <v>8</v>
      </c>
      <c r="D128655" s="3">
        <v>13</v>
      </c>
      <c r="E128655" s="277">
        <v>3617.5656803064799</v>
      </c>
    </row>
    <row r="128656" spans="1:5">
      <c r="A128656" s="3">
        <v>2035</v>
      </c>
      <c r="B128656" s="3">
        <v>9</v>
      </c>
      <c r="C128656" s="3">
        <v>8</v>
      </c>
      <c r="D128656" s="3">
        <v>14</v>
      </c>
      <c r="E128656" s="277">
        <v>3679.9999289287698</v>
      </c>
    </row>
    <row r="128657" spans="1:5">
      <c r="A128657" s="3">
        <v>2035</v>
      </c>
      <c r="B128657" s="3">
        <v>9</v>
      </c>
      <c r="C128657" s="3">
        <v>8</v>
      </c>
      <c r="D128657" s="3">
        <v>15</v>
      </c>
      <c r="E128657" s="277">
        <v>3749.15814318403</v>
      </c>
    </row>
    <row r="128658" spans="1:5">
      <c r="A128658" s="3">
        <v>2035</v>
      </c>
      <c r="B128658" s="3">
        <v>9</v>
      </c>
      <c r="C128658" s="3">
        <v>8</v>
      </c>
      <c r="D128658" s="3">
        <v>16</v>
      </c>
      <c r="E128658" s="277">
        <v>3779.0262020779401</v>
      </c>
    </row>
    <row r="128659" spans="1:5">
      <c r="A128659" s="3">
        <v>2035</v>
      </c>
      <c r="B128659" s="3">
        <v>9</v>
      </c>
      <c r="C128659" s="3">
        <v>8</v>
      </c>
      <c r="D128659" s="3">
        <v>17</v>
      </c>
      <c r="E128659" s="277">
        <v>3741.2547188630701</v>
      </c>
    </row>
    <row r="128660" spans="1:5">
      <c r="A128660" s="3">
        <v>2035</v>
      </c>
      <c r="B128660" s="3">
        <v>9</v>
      </c>
      <c r="C128660" s="3">
        <v>8</v>
      </c>
      <c r="D128660" s="3">
        <v>18</v>
      </c>
      <c r="E128660" s="277">
        <v>3603.7633114413702</v>
      </c>
    </row>
    <row r="128661" spans="1:5">
      <c r="A128661" s="3">
        <v>2035</v>
      </c>
      <c r="B128661" s="3">
        <v>9</v>
      </c>
      <c r="C128661" s="3">
        <v>8</v>
      </c>
      <c r="D128661" s="3">
        <v>19</v>
      </c>
      <c r="E128661" s="277">
        <v>3554.6375963842402</v>
      </c>
    </row>
    <row r="128662" spans="1:5">
      <c r="A128662" s="3">
        <v>2035</v>
      </c>
      <c r="B128662" s="3">
        <v>9</v>
      </c>
      <c r="C128662" s="3">
        <v>8</v>
      </c>
      <c r="D128662" s="3">
        <v>20</v>
      </c>
      <c r="E128662" s="277">
        <v>3434.2958674500801</v>
      </c>
    </row>
    <row r="128663" spans="1:5">
      <c r="A128663" s="3">
        <v>2035</v>
      </c>
      <c r="B128663" s="3">
        <v>9</v>
      </c>
      <c r="C128663" s="3">
        <v>8</v>
      </c>
      <c r="D128663" s="3">
        <v>21</v>
      </c>
      <c r="E128663" s="277">
        <v>3161.92150963411</v>
      </c>
    </row>
    <row r="128664" spans="1:5">
      <c r="A128664" s="3">
        <v>2035</v>
      </c>
      <c r="B128664" s="3">
        <v>9</v>
      </c>
      <c r="C128664" s="3">
        <v>8</v>
      </c>
      <c r="D128664" s="3">
        <v>22</v>
      </c>
      <c r="E128664" s="277">
        <v>2951.9228824886</v>
      </c>
    </row>
    <row r="128665" spans="1:5">
      <c r="A128665" s="3">
        <v>2035</v>
      </c>
      <c r="B128665" s="3">
        <v>9</v>
      </c>
      <c r="C128665" s="3">
        <v>8</v>
      </c>
      <c r="D128665" s="3">
        <v>23</v>
      </c>
      <c r="E128665" s="277">
        <v>2747.6690842101698</v>
      </c>
    </row>
    <row r="128666" spans="1:5">
      <c r="A128666" s="3">
        <v>2035</v>
      </c>
      <c r="B128666" s="3">
        <v>9</v>
      </c>
      <c r="C128666" s="3">
        <v>9</v>
      </c>
      <c r="D128666" s="3">
        <v>0</v>
      </c>
      <c r="E128666" s="277">
        <v>2618.99821687743</v>
      </c>
    </row>
    <row r="128667" spans="1:5">
      <c r="A128667" s="3">
        <v>2035</v>
      </c>
      <c r="B128667" s="3">
        <v>9</v>
      </c>
      <c r="C128667" s="3">
        <v>9</v>
      </c>
      <c r="D128667" s="3">
        <v>1</v>
      </c>
      <c r="E128667" s="277">
        <v>2505.5332132082999</v>
      </c>
    </row>
    <row r="128668" spans="1:5">
      <c r="A128668" s="3">
        <v>2035</v>
      </c>
      <c r="B128668" s="3">
        <v>9</v>
      </c>
      <c r="C128668" s="3">
        <v>9</v>
      </c>
      <c r="D128668" s="3">
        <v>2</v>
      </c>
      <c r="E128668" s="277">
        <v>2415.3775695822701</v>
      </c>
    </row>
    <row r="128669" spans="1:5">
      <c r="A128669" s="3">
        <v>2035</v>
      </c>
      <c r="B128669" s="3">
        <v>9</v>
      </c>
      <c r="C128669" s="3">
        <v>9</v>
      </c>
      <c r="D128669" s="3">
        <v>3</v>
      </c>
      <c r="E128669" s="277">
        <v>2348.78575388733</v>
      </c>
    </row>
    <row r="128670" spans="1:5">
      <c r="A128670" s="3">
        <v>2035</v>
      </c>
      <c r="B128670" s="3">
        <v>9</v>
      </c>
      <c r="C128670" s="3">
        <v>9</v>
      </c>
      <c r="D128670" s="3">
        <v>4</v>
      </c>
      <c r="E128670" s="277">
        <v>2361.0661690163602</v>
      </c>
    </row>
    <row r="128671" spans="1:5">
      <c r="A128671" s="3">
        <v>2035</v>
      </c>
      <c r="B128671" s="3">
        <v>9</v>
      </c>
      <c r="C128671" s="3">
        <v>9</v>
      </c>
      <c r="D128671" s="3">
        <v>5</v>
      </c>
      <c r="E128671" s="277">
        <v>2418.2851941721701</v>
      </c>
    </row>
    <row r="128672" spans="1:5">
      <c r="A128672" s="3">
        <v>2035</v>
      </c>
      <c r="B128672" s="3">
        <v>9</v>
      </c>
      <c r="C128672" s="3">
        <v>9</v>
      </c>
      <c r="D128672" s="3">
        <v>6</v>
      </c>
      <c r="E128672" s="277">
        <v>2429.98358798244</v>
      </c>
    </row>
    <row r="128673" spans="1:5">
      <c r="A128673" s="3">
        <v>2035</v>
      </c>
      <c r="B128673" s="3">
        <v>9</v>
      </c>
      <c r="C128673" s="3">
        <v>9</v>
      </c>
      <c r="D128673" s="3">
        <v>7</v>
      </c>
      <c r="E128673" s="277">
        <v>2563.40163705956</v>
      </c>
    </row>
    <row r="128674" spans="1:5">
      <c r="A128674" s="3">
        <v>2035</v>
      </c>
      <c r="B128674" s="3">
        <v>9</v>
      </c>
      <c r="C128674" s="3">
        <v>9</v>
      </c>
      <c r="D128674" s="3">
        <v>8</v>
      </c>
      <c r="E128674" s="277">
        <v>2739.8635965553199</v>
      </c>
    </row>
    <row r="128675" spans="1:5">
      <c r="A128675" s="3">
        <v>2035</v>
      </c>
      <c r="B128675" s="3">
        <v>9</v>
      </c>
      <c r="C128675" s="3">
        <v>9</v>
      </c>
      <c r="D128675" s="3">
        <v>9</v>
      </c>
      <c r="E128675" s="277">
        <v>2843.3337667108699</v>
      </c>
    </row>
    <row r="128676" spans="1:5">
      <c r="A128676" s="3">
        <v>2035</v>
      </c>
      <c r="B128676" s="3">
        <v>9</v>
      </c>
      <c r="C128676" s="3">
        <v>9</v>
      </c>
      <c r="D128676" s="3">
        <v>10</v>
      </c>
      <c r="E128676" s="277">
        <v>2944.0523697981998</v>
      </c>
    </row>
    <row r="128677" spans="1:5">
      <c r="A128677" s="3">
        <v>2035</v>
      </c>
      <c r="B128677" s="3">
        <v>9</v>
      </c>
      <c r="C128677" s="3">
        <v>9</v>
      </c>
      <c r="D128677" s="3">
        <v>11</v>
      </c>
      <c r="E128677" s="277">
        <v>3099.6837903247902</v>
      </c>
    </row>
    <row r="128678" spans="1:5">
      <c r="A128678" s="3">
        <v>2035</v>
      </c>
      <c r="B128678" s="3">
        <v>9</v>
      </c>
      <c r="C128678" s="3">
        <v>9</v>
      </c>
      <c r="D128678" s="3">
        <v>12</v>
      </c>
      <c r="E128678" s="277">
        <v>3213.8454205594198</v>
      </c>
    </row>
    <row r="128679" spans="1:5">
      <c r="A128679" s="3">
        <v>2035</v>
      </c>
      <c r="B128679" s="3">
        <v>9</v>
      </c>
      <c r="C128679" s="3">
        <v>9</v>
      </c>
      <c r="D128679" s="3">
        <v>13</v>
      </c>
      <c r="E128679" s="277">
        <v>3394.6429714859401</v>
      </c>
    </row>
    <row r="128680" spans="1:5">
      <c r="A128680" s="3">
        <v>2035</v>
      </c>
      <c r="B128680" s="3">
        <v>9</v>
      </c>
      <c r="C128680" s="3">
        <v>9</v>
      </c>
      <c r="D128680" s="3">
        <v>14</v>
      </c>
      <c r="E128680" s="277">
        <v>3476.5621151852501</v>
      </c>
    </row>
    <row r="128681" spans="1:5">
      <c r="A128681" s="3">
        <v>2035</v>
      </c>
      <c r="B128681" s="3">
        <v>9</v>
      </c>
      <c r="C128681" s="3">
        <v>9</v>
      </c>
      <c r="D128681" s="3">
        <v>15</v>
      </c>
      <c r="E128681" s="277">
        <v>3650.3001163079298</v>
      </c>
    </row>
    <row r="128682" spans="1:5">
      <c r="A128682" s="3">
        <v>2035</v>
      </c>
      <c r="B128682" s="3">
        <v>9</v>
      </c>
      <c r="C128682" s="3">
        <v>9</v>
      </c>
      <c r="D128682" s="3">
        <v>16</v>
      </c>
      <c r="E128682" s="277">
        <v>3770.5895811637902</v>
      </c>
    </row>
    <row r="128683" spans="1:5">
      <c r="A128683" s="3">
        <v>2035</v>
      </c>
      <c r="B128683" s="3">
        <v>9</v>
      </c>
      <c r="C128683" s="3">
        <v>9</v>
      </c>
      <c r="D128683" s="3">
        <v>17</v>
      </c>
      <c r="E128683" s="277">
        <v>3639.3168562019</v>
      </c>
    </row>
    <row r="128684" spans="1:5">
      <c r="A128684" s="3">
        <v>2035</v>
      </c>
      <c r="B128684" s="3">
        <v>9</v>
      </c>
      <c r="C128684" s="3">
        <v>9</v>
      </c>
      <c r="D128684" s="3">
        <v>18</v>
      </c>
      <c r="E128684" s="277">
        <v>3570.7027354545698</v>
      </c>
    </row>
    <row r="128685" spans="1:5">
      <c r="A128685" s="3">
        <v>2035</v>
      </c>
      <c r="B128685" s="3">
        <v>9</v>
      </c>
      <c r="C128685" s="3">
        <v>9</v>
      </c>
      <c r="D128685" s="3">
        <v>19</v>
      </c>
      <c r="E128685" s="277">
        <v>3668.93946640488</v>
      </c>
    </row>
    <row r="128686" spans="1:5">
      <c r="A128686" s="3">
        <v>2035</v>
      </c>
      <c r="B128686" s="3">
        <v>9</v>
      </c>
      <c r="C128686" s="3">
        <v>9</v>
      </c>
      <c r="D128686" s="3">
        <v>20</v>
      </c>
      <c r="E128686" s="277">
        <v>3523.0275767602402</v>
      </c>
    </row>
    <row r="128687" spans="1:5">
      <c r="A128687" s="3">
        <v>2035</v>
      </c>
      <c r="B128687" s="3">
        <v>9</v>
      </c>
      <c r="C128687" s="3">
        <v>9</v>
      </c>
      <c r="D128687" s="3">
        <v>21</v>
      </c>
      <c r="E128687" s="277">
        <v>3236.12981821423</v>
      </c>
    </row>
    <row r="128688" spans="1:5">
      <c r="A128688" s="3">
        <v>2035</v>
      </c>
      <c r="B128688" s="3">
        <v>9</v>
      </c>
      <c r="C128688" s="3">
        <v>9</v>
      </c>
      <c r="D128688" s="3">
        <v>22</v>
      </c>
      <c r="E128688" s="277">
        <v>2967.54646345121</v>
      </c>
    </row>
    <row r="128689" spans="1:5">
      <c r="A128689" s="3">
        <v>2035</v>
      </c>
      <c r="B128689" s="3">
        <v>9</v>
      </c>
      <c r="C128689" s="3">
        <v>9</v>
      </c>
      <c r="D128689" s="3">
        <v>23</v>
      </c>
      <c r="E128689" s="277">
        <v>2748.12268437391</v>
      </c>
    </row>
    <row r="128690" spans="1:5">
      <c r="A128690" s="3">
        <v>2035</v>
      </c>
      <c r="B128690" s="3">
        <v>9</v>
      </c>
      <c r="C128690" s="3">
        <v>10</v>
      </c>
      <c r="D128690" s="3">
        <v>0</v>
      </c>
      <c r="E128690" s="277">
        <v>2687.5515873734898</v>
      </c>
    </row>
    <row r="128691" spans="1:5">
      <c r="A128691" s="3">
        <v>2035</v>
      </c>
      <c r="B128691" s="3">
        <v>9</v>
      </c>
      <c r="C128691" s="3">
        <v>10</v>
      </c>
      <c r="D128691" s="3">
        <v>1</v>
      </c>
      <c r="E128691" s="277">
        <v>2582.74376491354</v>
      </c>
    </row>
    <row r="128692" spans="1:5">
      <c r="A128692" s="3">
        <v>2035</v>
      </c>
      <c r="B128692" s="3">
        <v>9</v>
      </c>
      <c r="C128692" s="3">
        <v>10</v>
      </c>
      <c r="D128692" s="3">
        <v>2</v>
      </c>
      <c r="E128692" s="277">
        <v>2558.31231037521</v>
      </c>
    </row>
    <row r="128693" spans="1:5">
      <c r="A128693" s="3">
        <v>2035</v>
      </c>
      <c r="B128693" s="3">
        <v>9</v>
      </c>
      <c r="C128693" s="3">
        <v>10</v>
      </c>
      <c r="D128693" s="3">
        <v>3</v>
      </c>
      <c r="E128693" s="277">
        <v>2578.6319686444199</v>
      </c>
    </row>
    <row r="128694" spans="1:5">
      <c r="A128694" s="3">
        <v>2035</v>
      </c>
      <c r="B128694" s="3">
        <v>9</v>
      </c>
      <c r="C128694" s="3">
        <v>10</v>
      </c>
      <c r="D128694" s="3">
        <v>4</v>
      </c>
      <c r="E128694" s="277">
        <v>2753.9878799887201</v>
      </c>
    </row>
    <row r="128695" spans="1:5">
      <c r="A128695" s="3">
        <v>2035</v>
      </c>
      <c r="B128695" s="3">
        <v>9</v>
      </c>
      <c r="C128695" s="3">
        <v>10</v>
      </c>
      <c r="D128695" s="3">
        <v>5</v>
      </c>
      <c r="E128695" s="277">
        <v>2997.2128832496401</v>
      </c>
    </row>
    <row r="128696" spans="1:5">
      <c r="A128696" s="3">
        <v>2035</v>
      </c>
      <c r="B128696" s="3">
        <v>9</v>
      </c>
      <c r="C128696" s="3">
        <v>10</v>
      </c>
      <c r="D128696" s="3">
        <v>6</v>
      </c>
      <c r="E128696" s="277">
        <v>3196.5341036334999</v>
      </c>
    </row>
    <row r="128697" spans="1:5">
      <c r="A128697" s="3">
        <v>2035</v>
      </c>
      <c r="B128697" s="3">
        <v>9</v>
      </c>
      <c r="C128697" s="3">
        <v>10</v>
      </c>
      <c r="D128697" s="3">
        <v>7</v>
      </c>
      <c r="E128697" s="277">
        <v>3368.70780336909</v>
      </c>
    </row>
    <row r="128698" spans="1:5">
      <c r="A128698" s="3">
        <v>2035</v>
      </c>
      <c r="B128698" s="3">
        <v>9</v>
      </c>
      <c r="C128698" s="3">
        <v>10</v>
      </c>
      <c r="D128698" s="3">
        <v>8</v>
      </c>
      <c r="E128698" s="277">
        <v>3541.3835767252699</v>
      </c>
    </row>
    <row r="128699" spans="1:5">
      <c r="A128699" s="3">
        <v>2035</v>
      </c>
      <c r="B128699" s="3">
        <v>9</v>
      </c>
      <c r="C128699" s="3">
        <v>10</v>
      </c>
      <c r="D128699" s="3">
        <v>9</v>
      </c>
      <c r="E128699" s="277">
        <v>3781.8591529345999</v>
      </c>
    </row>
    <row r="128700" spans="1:5">
      <c r="A128700" s="3">
        <v>2035</v>
      </c>
      <c r="B128700" s="3">
        <v>9</v>
      </c>
      <c r="C128700" s="3">
        <v>10</v>
      </c>
      <c r="D128700" s="3">
        <v>10</v>
      </c>
      <c r="E128700" s="277">
        <v>3869.51956522522</v>
      </c>
    </row>
    <row r="128701" spans="1:5">
      <c r="A128701" s="3">
        <v>2035</v>
      </c>
      <c r="B128701" s="3">
        <v>9</v>
      </c>
      <c r="C128701" s="3">
        <v>10</v>
      </c>
      <c r="D128701" s="3">
        <v>11</v>
      </c>
      <c r="E128701" s="277">
        <v>3959.4099647274202</v>
      </c>
    </row>
    <row r="128702" spans="1:5">
      <c r="A128702" s="3">
        <v>2035</v>
      </c>
      <c r="B128702" s="3">
        <v>9</v>
      </c>
      <c r="C128702" s="3">
        <v>10</v>
      </c>
      <c r="D128702" s="3">
        <v>12</v>
      </c>
      <c r="E128702" s="277">
        <v>4117.6884277214103</v>
      </c>
    </row>
    <row r="128703" spans="1:5">
      <c r="A128703" s="3">
        <v>2035</v>
      </c>
      <c r="B128703" s="3">
        <v>9</v>
      </c>
      <c r="C128703" s="3">
        <v>10</v>
      </c>
      <c r="D128703" s="3">
        <v>13</v>
      </c>
      <c r="E128703" s="277">
        <v>4209.36107724261</v>
      </c>
    </row>
    <row r="128704" spans="1:5">
      <c r="A128704" s="3">
        <v>2035</v>
      </c>
      <c r="B128704" s="3">
        <v>9</v>
      </c>
      <c r="C128704" s="3">
        <v>10</v>
      </c>
      <c r="D128704" s="3">
        <v>14</v>
      </c>
      <c r="E128704" s="277">
        <v>4301.3829255445798</v>
      </c>
    </row>
    <row r="128705" spans="1:5">
      <c r="A128705" s="3">
        <v>2035</v>
      </c>
      <c r="B128705" s="3">
        <v>9</v>
      </c>
      <c r="C128705" s="3">
        <v>10</v>
      </c>
      <c r="D128705" s="3">
        <v>15</v>
      </c>
      <c r="E128705" s="277">
        <v>4394.24148986818</v>
      </c>
    </row>
    <row r="128706" spans="1:5">
      <c r="A128706" s="3">
        <v>2035</v>
      </c>
      <c r="B128706" s="3">
        <v>9</v>
      </c>
      <c r="C128706" s="3">
        <v>10</v>
      </c>
      <c r="D128706" s="3">
        <v>16</v>
      </c>
      <c r="E128706" s="277">
        <v>4417.4847238993698</v>
      </c>
    </row>
    <row r="128707" spans="1:5">
      <c r="A128707" s="3">
        <v>2035</v>
      </c>
      <c r="B128707" s="3">
        <v>9</v>
      </c>
      <c r="C128707" s="3">
        <v>10</v>
      </c>
      <c r="D128707" s="3">
        <v>17</v>
      </c>
      <c r="E128707" s="277">
        <v>4370.71759970927</v>
      </c>
    </row>
    <row r="128708" spans="1:5">
      <c r="A128708" s="3">
        <v>2035</v>
      </c>
      <c r="B128708" s="3">
        <v>9</v>
      </c>
      <c r="C128708" s="3">
        <v>10</v>
      </c>
      <c r="D128708" s="3">
        <v>18</v>
      </c>
      <c r="E128708" s="277">
        <v>4264.6531961749797</v>
      </c>
    </row>
    <row r="128709" spans="1:5">
      <c r="A128709" s="3">
        <v>2035</v>
      </c>
      <c r="B128709" s="3">
        <v>9</v>
      </c>
      <c r="C128709" s="3">
        <v>10</v>
      </c>
      <c r="D128709" s="3">
        <v>19</v>
      </c>
      <c r="E128709" s="277">
        <v>4312.4161195835604</v>
      </c>
    </row>
    <row r="128710" spans="1:5">
      <c r="A128710" s="3">
        <v>2035</v>
      </c>
      <c r="B128710" s="3">
        <v>9</v>
      </c>
      <c r="C128710" s="3">
        <v>10</v>
      </c>
      <c r="D128710" s="3">
        <v>20</v>
      </c>
      <c r="E128710" s="277">
        <v>4090.05425596543</v>
      </c>
    </row>
    <row r="128711" spans="1:5">
      <c r="A128711" s="3">
        <v>2035</v>
      </c>
      <c r="B128711" s="3">
        <v>9</v>
      </c>
      <c r="C128711" s="3">
        <v>10</v>
      </c>
      <c r="D128711" s="3">
        <v>21</v>
      </c>
      <c r="E128711" s="277">
        <v>3626.4716102074599</v>
      </c>
    </row>
    <row r="128712" spans="1:5">
      <c r="A128712" s="3">
        <v>2035</v>
      </c>
      <c r="B128712" s="3">
        <v>9</v>
      </c>
      <c r="C128712" s="3">
        <v>10</v>
      </c>
      <c r="D128712" s="3">
        <v>22</v>
      </c>
      <c r="E128712" s="277">
        <v>3242.6348015497001</v>
      </c>
    </row>
    <row r="128713" spans="1:5">
      <c r="A128713" s="3">
        <v>2035</v>
      </c>
      <c r="B128713" s="3">
        <v>9</v>
      </c>
      <c r="C128713" s="3">
        <v>10</v>
      </c>
      <c r="D128713" s="3">
        <v>23</v>
      </c>
      <c r="E128713" s="277">
        <v>2985.6360635133701</v>
      </c>
    </row>
    <row r="128714" spans="1:5">
      <c r="A128714" s="3">
        <v>2035</v>
      </c>
      <c r="B128714" s="3">
        <v>9</v>
      </c>
      <c r="C128714" s="3">
        <v>11</v>
      </c>
      <c r="D128714" s="3">
        <v>0</v>
      </c>
      <c r="E128714" s="277">
        <v>2846.1569877161501</v>
      </c>
    </row>
    <row r="128715" spans="1:5">
      <c r="A128715" s="3">
        <v>2035</v>
      </c>
      <c r="B128715" s="3">
        <v>9</v>
      </c>
      <c r="C128715" s="3">
        <v>11</v>
      </c>
      <c r="D128715" s="3">
        <v>1</v>
      </c>
      <c r="E128715" s="277">
        <v>2751.5052967605102</v>
      </c>
    </row>
    <row r="128716" spans="1:5">
      <c r="A128716" s="3">
        <v>2035</v>
      </c>
      <c r="B128716" s="3">
        <v>9</v>
      </c>
      <c r="C128716" s="3">
        <v>11</v>
      </c>
      <c r="D128716" s="3">
        <v>2</v>
      </c>
      <c r="E128716" s="277">
        <v>2667.68612770866</v>
      </c>
    </row>
    <row r="128717" spans="1:5">
      <c r="A128717" s="3">
        <v>2035</v>
      </c>
      <c r="B128717" s="3">
        <v>9</v>
      </c>
      <c r="C128717" s="3">
        <v>11</v>
      </c>
      <c r="D128717" s="3">
        <v>3</v>
      </c>
      <c r="E128717" s="277">
        <v>2637.57877310817</v>
      </c>
    </row>
    <row r="128718" spans="1:5">
      <c r="A128718" s="3">
        <v>2035</v>
      </c>
      <c r="B128718" s="3">
        <v>9</v>
      </c>
      <c r="C128718" s="3">
        <v>11</v>
      </c>
      <c r="D128718" s="3">
        <v>4</v>
      </c>
      <c r="E128718" s="277">
        <v>2807.1665692925899</v>
      </c>
    </row>
    <row r="128719" spans="1:5">
      <c r="A128719" s="3">
        <v>2035</v>
      </c>
      <c r="B128719" s="3">
        <v>9</v>
      </c>
      <c r="C128719" s="3">
        <v>11</v>
      </c>
      <c r="D128719" s="3">
        <v>5</v>
      </c>
      <c r="E128719" s="277">
        <v>3136.3839515136001</v>
      </c>
    </row>
    <row r="128720" spans="1:5">
      <c r="A128720" s="3">
        <v>2035</v>
      </c>
      <c r="B128720" s="3">
        <v>9</v>
      </c>
      <c r="C128720" s="3">
        <v>11</v>
      </c>
      <c r="D128720" s="3">
        <v>6</v>
      </c>
      <c r="E128720" s="277">
        <v>3239.8688953562601</v>
      </c>
    </row>
    <row r="128721" spans="1:5">
      <c r="A128721" s="3">
        <v>2035</v>
      </c>
      <c r="B128721" s="3">
        <v>9</v>
      </c>
      <c r="C128721" s="3">
        <v>11</v>
      </c>
      <c r="D128721" s="3">
        <v>7</v>
      </c>
      <c r="E128721" s="277">
        <v>3396.3469833122799</v>
      </c>
    </row>
    <row r="128722" spans="1:5">
      <c r="A128722" s="3">
        <v>2035</v>
      </c>
      <c r="B128722" s="3">
        <v>9</v>
      </c>
      <c r="C128722" s="3">
        <v>11</v>
      </c>
      <c r="D128722" s="3">
        <v>8</v>
      </c>
      <c r="E128722" s="277">
        <v>3505.3221814839799</v>
      </c>
    </row>
    <row r="128723" spans="1:5">
      <c r="A128723" s="3">
        <v>2035</v>
      </c>
      <c r="B128723" s="3">
        <v>9</v>
      </c>
      <c r="C128723" s="3">
        <v>11</v>
      </c>
      <c r="D128723" s="3">
        <v>9</v>
      </c>
      <c r="E128723" s="277">
        <v>3656.1491195223198</v>
      </c>
    </row>
    <row r="128724" spans="1:5">
      <c r="A128724" s="3">
        <v>2035</v>
      </c>
      <c r="B128724" s="3">
        <v>9</v>
      </c>
      <c r="C128724" s="3">
        <v>11</v>
      </c>
      <c r="D128724" s="3">
        <v>10</v>
      </c>
      <c r="E128724" s="277">
        <v>3867.9122854833399</v>
      </c>
    </row>
    <row r="128725" spans="1:5">
      <c r="A128725" s="3">
        <v>2035</v>
      </c>
      <c r="B128725" s="3">
        <v>9</v>
      </c>
      <c r="C128725" s="3">
        <v>11</v>
      </c>
      <c r="D128725" s="3">
        <v>11</v>
      </c>
      <c r="E128725" s="277">
        <v>4047.3086585904998</v>
      </c>
    </row>
    <row r="128726" spans="1:5">
      <c r="A128726" s="3">
        <v>2035</v>
      </c>
      <c r="B128726" s="3">
        <v>9</v>
      </c>
      <c r="C128726" s="3">
        <v>11</v>
      </c>
      <c r="D128726" s="3">
        <v>12</v>
      </c>
      <c r="E128726" s="277">
        <v>4202.5752423006898</v>
      </c>
    </row>
    <row r="128727" spans="1:5">
      <c r="A128727" s="3">
        <v>2035</v>
      </c>
      <c r="B128727" s="3">
        <v>9</v>
      </c>
      <c r="C128727" s="3">
        <v>11</v>
      </c>
      <c r="D128727" s="3">
        <v>13</v>
      </c>
      <c r="E128727" s="277">
        <v>4327.0873129629899</v>
      </c>
    </row>
    <row r="128728" spans="1:5">
      <c r="A128728" s="3">
        <v>2035</v>
      </c>
      <c r="B128728" s="3">
        <v>9</v>
      </c>
      <c r="C128728" s="3">
        <v>11</v>
      </c>
      <c r="D128728" s="3">
        <v>14</v>
      </c>
      <c r="E128728" s="277">
        <v>4427.8761076991896</v>
      </c>
    </row>
    <row r="128729" spans="1:5">
      <c r="A128729" s="3">
        <v>2035</v>
      </c>
      <c r="B128729" s="3">
        <v>9</v>
      </c>
      <c r="C128729" s="3">
        <v>11</v>
      </c>
      <c r="D128729" s="3">
        <v>15</v>
      </c>
      <c r="E128729" s="277">
        <v>4559.5332041224101</v>
      </c>
    </row>
    <row r="128730" spans="1:5">
      <c r="A128730" s="3">
        <v>2035</v>
      </c>
      <c r="B128730" s="3">
        <v>9</v>
      </c>
      <c r="C128730" s="3">
        <v>11</v>
      </c>
      <c r="D128730" s="3">
        <v>16</v>
      </c>
      <c r="E128730" s="277">
        <v>4614.0150265888997</v>
      </c>
    </row>
    <row r="128731" spans="1:5">
      <c r="A128731" s="3">
        <v>2035</v>
      </c>
      <c r="B128731" s="3">
        <v>9</v>
      </c>
      <c r="C128731" s="3">
        <v>11</v>
      </c>
      <c r="D128731" s="3">
        <v>17</v>
      </c>
      <c r="E128731" s="277">
        <v>4546.1706943425197</v>
      </c>
    </row>
    <row r="128732" spans="1:5">
      <c r="A128732" s="3">
        <v>2035</v>
      </c>
      <c r="B128732" s="3">
        <v>9</v>
      </c>
      <c r="C128732" s="3">
        <v>11</v>
      </c>
      <c r="D128732" s="3">
        <v>18</v>
      </c>
      <c r="E128732" s="277">
        <v>4414.2334766143103</v>
      </c>
    </row>
    <row r="128733" spans="1:5">
      <c r="A128733" s="3">
        <v>2035</v>
      </c>
      <c r="B128733" s="3">
        <v>9</v>
      </c>
      <c r="C128733" s="3">
        <v>11</v>
      </c>
      <c r="D128733" s="3">
        <v>19</v>
      </c>
      <c r="E128733" s="277">
        <v>4441.8071287557304</v>
      </c>
    </row>
    <row r="128734" spans="1:5">
      <c r="A128734" s="3">
        <v>2035</v>
      </c>
      <c r="B128734" s="3">
        <v>9</v>
      </c>
      <c r="C128734" s="3">
        <v>11</v>
      </c>
      <c r="D128734" s="3">
        <v>20</v>
      </c>
      <c r="E128734" s="277">
        <v>4216.9793953216304</v>
      </c>
    </row>
    <row r="128735" spans="1:5">
      <c r="A128735" s="3">
        <v>2035</v>
      </c>
      <c r="B128735" s="3">
        <v>9</v>
      </c>
      <c r="C128735" s="3">
        <v>11</v>
      </c>
      <c r="D128735" s="3">
        <v>21</v>
      </c>
      <c r="E128735" s="277">
        <v>3812.8799110817099</v>
      </c>
    </row>
    <row r="128736" spans="1:5">
      <c r="A128736" s="3">
        <v>2035</v>
      </c>
      <c r="B128736" s="3">
        <v>9</v>
      </c>
      <c r="C128736" s="3">
        <v>11</v>
      </c>
      <c r="D128736" s="3">
        <v>22</v>
      </c>
      <c r="E128736" s="277">
        <v>3371.01445992255</v>
      </c>
    </row>
    <row r="128737" spans="1:5">
      <c r="A128737" s="3">
        <v>2035</v>
      </c>
      <c r="B128737" s="3">
        <v>9</v>
      </c>
      <c r="C128737" s="3">
        <v>11</v>
      </c>
      <c r="D128737" s="3">
        <v>23</v>
      </c>
      <c r="E128737" s="277">
        <v>3155.5517199299702</v>
      </c>
    </row>
    <row r="128738" spans="1:5">
      <c r="A128738" s="3">
        <v>2035</v>
      </c>
      <c r="B128738" s="3">
        <v>9</v>
      </c>
      <c r="C128738" s="3">
        <v>12</v>
      </c>
      <c r="D128738" s="3">
        <v>0</v>
      </c>
      <c r="E128738" s="277">
        <v>3004.0128008879601</v>
      </c>
    </row>
    <row r="128739" spans="1:5">
      <c r="A128739" s="3">
        <v>2035</v>
      </c>
      <c r="B128739" s="3">
        <v>9</v>
      </c>
      <c r="C128739" s="3">
        <v>12</v>
      </c>
      <c r="D128739" s="3">
        <v>1</v>
      </c>
      <c r="E128739" s="277">
        <v>2896.2797600001199</v>
      </c>
    </row>
    <row r="128740" spans="1:5">
      <c r="A128740" s="3">
        <v>2035</v>
      </c>
      <c r="B128740" s="3">
        <v>9</v>
      </c>
      <c r="C128740" s="3">
        <v>12</v>
      </c>
      <c r="D128740" s="3">
        <v>2</v>
      </c>
      <c r="E128740" s="277">
        <v>2806.8935426553799</v>
      </c>
    </row>
    <row r="128741" spans="1:5">
      <c r="A128741" s="3">
        <v>2035</v>
      </c>
      <c r="B128741" s="3">
        <v>9</v>
      </c>
      <c r="C128741" s="3">
        <v>12</v>
      </c>
      <c r="D128741" s="3">
        <v>3</v>
      </c>
      <c r="E128741" s="277">
        <v>2770.2034177760202</v>
      </c>
    </row>
    <row r="128742" spans="1:5">
      <c r="A128742" s="3">
        <v>2035</v>
      </c>
      <c r="B128742" s="3">
        <v>9</v>
      </c>
      <c r="C128742" s="3">
        <v>12</v>
      </c>
      <c r="D128742" s="3">
        <v>4</v>
      </c>
      <c r="E128742" s="277">
        <v>2910.42464472558</v>
      </c>
    </row>
    <row r="128743" spans="1:5">
      <c r="A128743" s="3">
        <v>2035</v>
      </c>
      <c r="B128743" s="3">
        <v>9</v>
      </c>
      <c r="C128743" s="3">
        <v>12</v>
      </c>
      <c r="D128743" s="3">
        <v>5</v>
      </c>
      <c r="E128743" s="277">
        <v>3234.5084347424199</v>
      </c>
    </row>
    <row r="128744" spans="1:5">
      <c r="A128744" s="3">
        <v>2035</v>
      </c>
      <c r="B128744" s="3">
        <v>9</v>
      </c>
      <c r="C128744" s="3">
        <v>12</v>
      </c>
      <c r="D128744" s="3">
        <v>6</v>
      </c>
      <c r="E128744" s="277">
        <v>3405.8913301288699</v>
      </c>
    </row>
    <row r="128745" spans="1:5">
      <c r="A128745" s="3">
        <v>2035</v>
      </c>
      <c r="B128745" s="3">
        <v>9</v>
      </c>
      <c r="C128745" s="3">
        <v>12</v>
      </c>
      <c r="D128745" s="3">
        <v>7</v>
      </c>
      <c r="E128745" s="277">
        <v>3509.0489008241598</v>
      </c>
    </row>
    <row r="128746" spans="1:5">
      <c r="A128746" s="3">
        <v>2035</v>
      </c>
      <c r="B128746" s="3">
        <v>9</v>
      </c>
      <c r="C128746" s="3">
        <v>12</v>
      </c>
      <c r="D128746" s="3">
        <v>8</v>
      </c>
      <c r="E128746" s="277">
        <v>3709.2096053137998</v>
      </c>
    </row>
    <row r="128747" spans="1:5">
      <c r="A128747" s="3">
        <v>2035</v>
      </c>
      <c r="B128747" s="3">
        <v>9</v>
      </c>
      <c r="C128747" s="3">
        <v>12</v>
      </c>
      <c r="D128747" s="3">
        <v>9</v>
      </c>
      <c r="E128747" s="277">
        <v>3963.9461873956602</v>
      </c>
    </row>
    <row r="128748" spans="1:5">
      <c r="A128748" s="3">
        <v>2035</v>
      </c>
      <c r="B128748" s="3">
        <v>9</v>
      </c>
      <c r="C128748" s="3">
        <v>12</v>
      </c>
      <c r="D128748" s="3">
        <v>10</v>
      </c>
      <c r="E128748" s="277">
        <v>4166.8180456759201</v>
      </c>
    </row>
    <row r="128749" spans="1:5">
      <c r="A128749" s="3">
        <v>2035</v>
      </c>
      <c r="B128749" s="3">
        <v>9</v>
      </c>
      <c r="C128749" s="3">
        <v>12</v>
      </c>
      <c r="D128749" s="3">
        <v>11</v>
      </c>
      <c r="E128749" s="277">
        <v>4353.20588362739</v>
      </c>
    </row>
    <row r="128750" spans="1:5">
      <c r="A128750" s="3">
        <v>2035</v>
      </c>
      <c r="B128750" s="3">
        <v>9</v>
      </c>
      <c r="C128750" s="3">
        <v>12</v>
      </c>
      <c r="D128750" s="3">
        <v>12</v>
      </c>
      <c r="E128750" s="277">
        <v>4568.64672873779</v>
      </c>
    </row>
    <row r="128751" spans="1:5">
      <c r="A128751" s="3">
        <v>2035</v>
      </c>
      <c r="B128751" s="3">
        <v>9</v>
      </c>
      <c r="C128751" s="3">
        <v>12</v>
      </c>
      <c r="D128751" s="3">
        <v>13</v>
      </c>
      <c r="E128751" s="277">
        <v>4713.0385114662504</v>
      </c>
    </row>
    <row r="128752" spans="1:5">
      <c r="A128752" s="3">
        <v>2035</v>
      </c>
      <c r="B128752" s="3">
        <v>9</v>
      </c>
      <c r="C128752" s="3">
        <v>12</v>
      </c>
      <c r="D128752" s="3">
        <v>14</v>
      </c>
      <c r="E128752" s="277">
        <v>4732.7880553626701</v>
      </c>
    </row>
    <row r="128753" spans="1:5">
      <c r="A128753" s="3">
        <v>2035</v>
      </c>
      <c r="B128753" s="3">
        <v>9</v>
      </c>
      <c r="C128753" s="3">
        <v>12</v>
      </c>
      <c r="D128753" s="3">
        <v>15</v>
      </c>
      <c r="E128753" s="277">
        <v>4821.6302951481002</v>
      </c>
    </row>
    <row r="128754" spans="1:5">
      <c r="A128754" s="3">
        <v>2035</v>
      </c>
      <c r="B128754" s="3">
        <v>9</v>
      </c>
      <c r="C128754" s="3">
        <v>12</v>
      </c>
      <c r="D128754" s="3">
        <v>16</v>
      </c>
      <c r="E128754" s="277">
        <v>4809.57182930418</v>
      </c>
    </row>
    <row r="128755" spans="1:5">
      <c r="A128755" s="3">
        <v>2035</v>
      </c>
      <c r="B128755" s="3">
        <v>9</v>
      </c>
      <c r="C128755" s="3">
        <v>12</v>
      </c>
      <c r="D128755" s="3">
        <v>17</v>
      </c>
      <c r="E128755" s="277">
        <v>4718.8775043632404</v>
      </c>
    </row>
    <row r="128756" spans="1:5">
      <c r="A128756" s="3">
        <v>2035</v>
      </c>
      <c r="B128756" s="3">
        <v>9</v>
      </c>
      <c r="C128756" s="3">
        <v>12</v>
      </c>
      <c r="D128756" s="3">
        <v>18</v>
      </c>
      <c r="E128756" s="277">
        <v>4565.5878396047501</v>
      </c>
    </row>
    <row r="128757" spans="1:5">
      <c r="A128757" s="3">
        <v>2035</v>
      </c>
      <c r="B128757" s="3">
        <v>9</v>
      </c>
      <c r="C128757" s="3">
        <v>12</v>
      </c>
      <c r="D128757" s="3">
        <v>19</v>
      </c>
      <c r="E128757" s="277">
        <v>4608.7449690711501</v>
      </c>
    </row>
    <row r="128758" spans="1:5">
      <c r="A128758" s="3">
        <v>2035</v>
      </c>
      <c r="B128758" s="3">
        <v>9</v>
      </c>
      <c r="C128758" s="3">
        <v>12</v>
      </c>
      <c r="D128758" s="3">
        <v>20</v>
      </c>
      <c r="E128758" s="277">
        <v>4373.6605055503096</v>
      </c>
    </row>
    <row r="128759" spans="1:5">
      <c r="A128759" s="3">
        <v>2035</v>
      </c>
      <c r="B128759" s="3">
        <v>9</v>
      </c>
      <c r="C128759" s="3">
        <v>12</v>
      </c>
      <c r="D128759" s="3">
        <v>21</v>
      </c>
      <c r="E128759" s="277">
        <v>4046.01552804435</v>
      </c>
    </row>
    <row r="128760" spans="1:5">
      <c r="A128760" s="3">
        <v>2035</v>
      </c>
      <c r="B128760" s="3">
        <v>9</v>
      </c>
      <c r="C128760" s="3">
        <v>12</v>
      </c>
      <c r="D128760" s="3">
        <v>22</v>
      </c>
      <c r="E128760" s="277">
        <v>3553.8433885376699</v>
      </c>
    </row>
    <row r="128761" spans="1:5">
      <c r="A128761" s="3">
        <v>2035</v>
      </c>
      <c r="B128761" s="3">
        <v>9</v>
      </c>
      <c r="C128761" s="3">
        <v>12</v>
      </c>
      <c r="D128761" s="3">
        <v>23</v>
      </c>
      <c r="E128761" s="277">
        <v>3320.8108695892602</v>
      </c>
    </row>
    <row r="128762" spans="1:5">
      <c r="A128762" s="3">
        <v>2035</v>
      </c>
      <c r="B128762" s="3">
        <v>9</v>
      </c>
      <c r="C128762" s="3">
        <v>13</v>
      </c>
      <c r="D128762" s="3">
        <v>0</v>
      </c>
      <c r="E128762" s="277">
        <v>3090.5698236511998</v>
      </c>
    </row>
    <row r="128763" spans="1:5">
      <c r="A128763" s="3">
        <v>2035</v>
      </c>
      <c r="B128763" s="3">
        <v>9</v>
      </c>
      <c r="C128763" s="3">
        <v>13</v>
      </c>
      <c r="D128763" s="3">
        <v>1</v>
      </c>
      <c r="E128763" s="277">
        <v>3020.8962893829998</v>
      </c>
    </row>
    <row r="128764" spans="1:5">
      <c r="A128764" s="3">
        <v>2035</v>
      </c>
      <c r="B128764" s="3">
        <v>9</v>
      </c>
      <c r="C128764" s="3">
        <v>13</v>
      </c>
      <c r="D128764" s="3">
        <v>2</v>
      </c>
      <c r="E128764" s="277">
        <v>2895.6477376990501</v>
      </c>
    </row>
    <row r="128765" spans="1:5">
      <c r="A128765" s="3">
        <v>2035</v>
      </c>
      <c r="B128765" s="3">
        <v>9</v>
      </c>
      <c r="C128765" s="3">
        <v>13</v>
      </c>
      <c r="D128765" s="3">
        <v>3</v>
      </c>
      <c r="E128765" s="277">
        <v>2860.1927912081801</v>
      </c>
    </row>
    <row r="128766" spans="1:5">
      <c r="A128766" s="3">
        <v>2035</v>
      </c>
      <c r="B128766" s="3">
        <v>9</v>
      </c>
      <c r="C128766" s="3">
        <v>13</v>
      </c>
      <c r="D128766" s="3">
        <v>4</v>
      </c>
      <c r="E128766" s="277">
        <v>3021.5515141250498</v>
      </c>
    </row>
    <row r="128767" spans="1:5">
      <c r="A128767" s="3">
        <v>2035</v>
      </c>
      <c r="B128767" s="3">
        <v>9</v>
      </c>
      <c r="C128767" s="3">
        <v>13</v>
      </c>
      <c r="D128767" s="3">
        <v>5</v>
      </c>
      <c r="E128767" s="277">
        <v>3358.1552774780698</v>
      </c>
    </row>
    <row r="128768" spans="1:5">
      <c r="A128768" s="3">
        <v>2035</v>
      </c>
      <c r="B128768" s="3">
        <v>9</v>
      </c>
      <c r="C128768" s="3">
        <v>13</v>
      </c>
      <c r="D128768" s="3">
        <v>6</v>
      </c>
      <c r="E128768" s="277">
        <v>3600.6534055493198</v>
      </c>
    </row>
    <row r="128769" spans="1:5">
      <c r="A128769" s="3">
        <v>2035</v>
      </c>
      <c r="B128769" s="3">
        <v>9</v>
      </c>
      <c r="C128769" s="3">
        <v>13</v>
      </c>
      <c r="D128769" s="3">
        <v>7</v>
      </c>
      <c r="E128769" s="277">
        <v>3738.0183019927499</v>
      </c>
    </row>
    <row r="128770" spans="1:5">
      <c r="A128770" s="3">
        <v>2035</v>
      </c>
      <c r="B128770" s="3">
        <v>9</v>
      </c>
      <c r="C128770" s="3">
        <v>13</v>
      </c>
      <c r="D128770" s="3">
        <v>8</v>
      </c>
      <c r="E128770" s="277">
        <v>3906.25930662986</v>
      </c>
    </row>
    <row r="128771" spans="1:5">
      <c r="A128771" s="3">
        <v>2035</v>
      </c>
      <c r="B128771" s="3">
        <v>9</v>
      </c>
      <c r="C128771" s="3">
        <v>13</v>
      </c>
      <c r="D128771" s="3">
        <v>9</v>
      </c>
      <c r="E128771" s="277">
        <v>4206.3455273035797</v>
      </c>
    </row>
    <row r="128772" spans="1:5">
      <c r="A128772" s="3">
        <v>2035</v>
      </c>
      <c r="B128772" s="3">
        <v>9</v>
      </c>
      <c r="C128772" s="3">
        <v>13</v>
      </c>
      <c r="D128772" s="3">
        <v>10</v>
      </c>
      <c r="E128772" s="277">
        <v>4339.0563610065401</v>
      </c>
    </row>
    <row r="128773" spans="1:5">
      <c r="A128773" s="3">
        <v>2035</v>
      </c>
      <c r="B128773" s="3">
        <v>9</v>
      </c>
      <c r="C128773" s="3">
        <v>13</v>
      </c>
      <c r="D128773" s="3">
        <v>11</v>
      </c>
      <c r="E128773" s="277">
        <v>4503.0253685446796</v>
      </c>
    </row>
    <row r="128774" spans="1:5">
      <c r="A128774" s="3">
        <v>2035</v>
      </c>
      <c r="B128774" s="3">
        <v>9</v>
      </c>
      <c r="C128774" s="3">
        <v>13</v>
      </c>
      <c r="D128774" s="3">
        <v>12</v>
      </c>
      <c r="E128774" s="277">
        <v>4684.8434589676499</v>
      </c>
    </row>
    <row r="128775" spans="1:5">
      <c r="A128775" s="3">
        <v>2035</v>
      </c>
      <c r="B128775" s="3">
        <v>9</v>
      </c>
      <c r="C128775" s="3">
        <v>13</v>
      </c>
      <c r="D128775" s="3">
        <v>13</v>
      </c>
      <c r="E128775" s="277">
        <v>4813.26809552755</v>
      </c>
    </row>
    <row r="128776" spans="1:5">
      <c r="A128776" s="3">
        <v>2035</v>
      </c>
      <c r="B128776" s="3">
        <v>9</v>
      </c>
      <c r="C128776" s="3">
        <v>13</v>
      </c>
      <c r="D128776" s="3">
        <v>14</v>
      </c>
      <c r="E128776" s="277">
        <v>4860.92489693487</v>
      </c>
    </row>
    <row r="128777" spans="1:5">
      <c r="A128777" s="3">
        <v>2035</v>
      </c>
      <c r="B128777" s="3">
        <v>9</v>
      </c>
      <c r="C128777" s="3">
        <v>13</v>
      </c>
      <c r="D128777" s="3">
        <v>15</v>
      </c>
      <c r="E128777" s="277">
        <v>4873.8288640119599</v>
      </c>
    </row>
    <row r="128778" spans="1:5">
      <c r="A128778" s="3">
        <v>2035</v>
      </c>
      <c r="B128778" s="3">
        <v>9</v>
      </c>
      <c r="C128778" s="3">
        <v>13</v>
      </c>
      <c r="D128778" s="3">
        <v>16</v>
      </c>
      <c r="E128778" s="277">
        <v>4856.0645311266999</v>
      </c>
    </row>
    <row r="128779" spans="1:5">
      <c r="A128779" s="3">
        <v>2035</v>
      </c>
      <c r="B128779" s="3">
        <v>9</v>
      </c>
      <c r="C128779" s="3">
        <v>13</v>
      </c>
      <c r="D128779" s="3">
        <v>17</v>
      </c>
      <c r="E128779" s="277">
        <v>4782.5541477747602</v>
      </c>
    </row>
    <row r="128780" spans="1:5">
      <c r="A128780" s="3">
        <v>2035</v>
      </c>
      <c r="B128780" s="3">
        <v>9</v>
      </c>
      <c r="C128780" s="3">
        <v>13</v>
      </c>
      <c r="D128780" s="3">
        <v>18</v>
      </c>
      <c r="E128780" s="277">
        <v>4673.2527339985199</v>
      </c>
    </row>
    <row r="128781" spans="1:5">
      <c r="A128781" s="3">
        <v>2035</v>
      </c>
      <c r="B128781" s="3">
        <v>9</v>
      </c>
      <c r="C128781" s="3">
        <v>13</v>
      </c>
      <c r="D128781" s="3">
        <v>19</v>
      </c>
      <c r="E128781" s="277">
        <v>4693.7987335690696</v>
      </c>
    </row>
    <row r="128782" spans="1:5">
      <c r="A128782" s="3">
        <v>2035</v>
      </c>
      <c r="B128782" s="3">
        <v>9</v>
      </c>
      <c r="C128782" s="3">
        <v>13</v>
      </c>
      <c r="D128782" s="3">
        <v>20</v>
      </c>
      <c r="E128782" s="277">
        <v>4461.7337702067498</v>
      </c>
    </row>
    <row r="128783" spans="1:5">
      <c r="A128783" s="3">
        <v>2035</v>
      </c>
      <c r="B128783" s="3">
        <v>9</v>
      </c>
      <c r="C128783" s="3">
        <v>13</v>
      </c>
      <c r="D128783" s="3">
        <v>21</v>
      </c>
      <c r="E128783" s="277">
        <v>4117.7072875018503</v>
      </c>
    </row>
    <row r="128784" spans="1:5">
      <c r="A128784" s="3">
        <v>2035</v>
      </c>
      <c r="B128784" s="3">
        <v>9</v>
      </c>
      <c r="C128784" s="3">
        <v>13</v>
      </c>
      <c r="D128784" s="3">
        <v>22</v>
      </c>
      <c r="E128784" s="277">
        <v>3670.3696817249302</v>
      </c>
    </row>
    <row r="128785" spans="1:5">
      <c r="A128785" s="3">
        <v>2035</v>
      </c>
      <c r="B128785" s="3">
        <v>9</v>
      </c>
      <c r="C128785" s="3">
        <v>13</v>
      </c>
      <c r="D128785" s="3">
        <v>23</v>
      </c>
      <c r="E128785" s="277">
        <v>3355.7785448722202</v>
      </c>
    </row>
    <row r="128786" spans="1:5">
      <c r="A128786" s="3">
        <v>2035</v>
      </c>
      <c r="B128786" s="3">
        <v>9</v>
      </c>
      <c r="C128786" s="3">
        <v>14</v>
      </c>
      <c r="D128786" s="3">
        <v>0</v>
      </c>
      <c r="E128786" s="277">
        <v>3136.2242816790299</v>
      </c>
    </row>
    <row r="128787" spans="1:5">
      <c r="A128787" s="3">
        <v>2035</v>
      </c>
      <c r="B128787" s="3">
        <v>9</v>
      </c>
      <c r="C128787" s="3">
        <v>14</v>
      </c>
      <c r="D128787" s="3">
        <v>1</v>
      </c>
      <c r="E128787" s="277">
        <v>2919.1472036016198</v>
      </c>
    </row>
    <row r="128788" spans="1:5">
      <c r="A128788" s="3">
        <v>2035</v>
      </c>
      <c r="B128788" s="3">
        <v>9</v>
      </c>
      <c r="C128788" s="3">
        <v>14</v>
      </c>
      <c r="D128788" s="3">
        <v>2</v>
      </c>
      <c r="E128788" s="277">
        <v>2840.46953873556</v>
      </c>
    </row>
    <row r="128789" spans="1:5">
      <c r="A128789" s="3">
        <v>2035</v>
      </c>
      <c r="B128789" s="3">
        <v>9</v>
      </c>
      <c r="C128789" s="3">
        <v>14</v>
      </c>
      <c r="D128789" s="3">
        <v>3</v>
      </c>
      <c r="E128789" s="277">
        <v>2786.4021576146301</v>
      </c>
    </row>
    <row r="128790" spans="1:5">
      <c r="A128790" s="3">
        <v>2035</v>
      </c>
      <c r="B128790" s="3">
        <v>9</v>
      </c>
      <c r="C128790" s="3">
        <v>14</v>
      </c>
      <c r="D128790" s="3">
        <v>4</v>
      </c>
      <c r="E128790" s="277">
        <v>2915.43340519002</v>
      </c>
    </row>
    <row r="128791" spans="1:5">
      <c r="A128791" s="3">
        <v>2035</v>
      </c>
      <c r="B128791" s="3">
        <v>9</v>
      </c>
      <c r="C128791" s="3">
        <v>14</v>
      </c>
      <c r="D128791" s="3">
        <v>5</v>
      </c>
      <c r="E128791" s="277">
        <v>3245.5213793575699</v>
      </c>
    </row>
    <row r="128792" spans="1:5">
      <c r="A128792" s="3">
        <v>2035</v>
      </c>
      <c r="B128792" s="3">
        <v>9</v>
      </c>
      <c r="C128792" s="3">
        <v>14</v>
      </c>
      <c r="D128792" s="3">
        <v>6</v>
      </c>
      <c r="E128792" s="277">
        <v>3402.1785268755202</v>
      </c>
    </row>
    <row r="128793" spans="1:5">
      <c r="A128793" s="3">
        <v>2035</v>
      </c>
      <c r="B128793" s="3">
        <v>9</v>
      </c>
      <c r="C128793" s="3">
        <v>14</v>
      </c>
      <c r="D128793" s="3">
        <v>7</v>
      </c>
      <c r="E128793" s="277">
        <v>3465.6698058018501</v>
      </c>
    </row>
    <row r="128794" spans="1:5">
      <c r="A128794" s="3">
        <v>2035</v>
      </c>
      <c r="B128794" s="3">
        <v>9</v>
      </c>
      <c r="C128794" s="3">
        <v>14</v>
      </c>
      <c r="D128794" s="3">
        <v>8</v>
      </c>
      <c r="E128794" s="277">
        <v>3732.7773435306499</v>
      </c>
    </row>
    <row r="128795" spans="1:5">
      <c r="A128795" s="3">
        <v>2035</v>
      </c>
      <c r="B128795" s="3">
        <v>9</v>
      </c>
      <c r="C128795" s="3">
        <v>14</v>
      </c>
      <c r="D128795" s="3">
        <v>9</v>
      </c>
      <c r="E128795" s="277">
        <v>4118.5755850099004</v>
      </c>
    </row>
    <row r="128796" spans="1:5">
      <c r="A128796" s="3">
        <v>2035</v>
      </c>
      <c r="B128796" s="3">
        <v>9</v>
      </c>
      <c r="C128796" s="3">
        <v>14</v>
      </c>
      <c r="D128796" s="3">
        <v>10</v>
      </c>
      <c r="E128796" s="277">
        <v>4305.6343303182603</v>
      </c>
    </row>
    <row r="128797" spans="1:5">
      <c r="A128797" s="3">
        <v>2035</v>
      </c>
      <c r="B128797" s="3">
        <v>9</v>
      </c>
      <c r="C128797" s="3">
        <v>14</v>
      </c>
      <c r="D128797" s="3">
        <v>11</v>
      </c>
      <c r="E128797" s="277">
        <v>4424.4199316456597</v>
      </c>
    </row>
    <row r="128798" spans="1:5">
      <c r="A128798" s="3">
        <v>2035</v>
      </c>
      <c r="B128798" s="3">
        <v>9</v>
      </c>
      <c r="C128798" s="3">
        <v>14</v>
      </c>
      <c r="D128798" s="3">
        <v>12</v>
      </c>
      <c r="E128798" s="277">
        <v>4528.1927746092697</v>
      </c>
    </row>
    <row r="128799" spans="1:5">
      <c r="A128799" s="3">
        <v>2035</v>
      </c>
      <c r="B128799" s="3">
        <v>9</v>
      </c>
      <c r="C128799" s="3">
        <v>14</v>
      </c>
      <c r="D128799" s="3">
        <v>13</v>
      </c>
      <c r="E128799" s="277">
        <v>4568.5707063148302</v>
      </c>
    </row>
    <row r="128800" spans="1:5">
      <c r="A128800" s="3">
        <v>2035</v>
      </c>
      <c r="B128800" s="3">
        <v>9</v>
      </c>
      <c r="C128800" s="3">
        <v>14</v>
      </c>
      <c r="D128800" s="3">
        <v>14</v>
      </c>
      <c r="E128800" s="277">
        <v>4552.3966582434896</v>
      </c>
    </row>
    <row r="128801" spans="1:5">
      <c r="A128801" s="3">
        <v>2035</v>
      </c>
      <c r="B128801" s="3">
        <v>9</v>
      </c>
      <c r="C128801" s="3">
        <v>14</v>
      </c>
      <c r="D128801" s="3">
        <v>15</v>
      </c>
      <c r="E128801" s="277">
        <v>4434.3841851317602</v>
      </c>
    </row>
    <row r="128802" spans="1:5">
      <c r="A128802" s="3">
        <v>2035</v>
      </c>
      <c r="B128802" s="3">
        <v>9</v>
      </c>
      <c r="C128802" s="3">
        <v>14</v>
      </c>
      <c r="D128802" s="3">
        <v>16</v>
      </c>
      <c r="E128802" s="277">
        <v>4299.7074908518698</v>
      </c>
    </row>
    <row r="128803" spans="1:5">
      <c r="A128803" s="3">
        <v>2035</v>
      </c>
      <c r="B128803" s="3">
        <v>9</v>
      </c>
      <c r="C128803" s="3">
        <v>14</v>
      </c>
      <c r="D128803" s="3">
        <v>17</v>
      </c>
      <c r="E128803" s="277">
        <v>4099.0430181039301</v>
      </c>
    </row>
    <row r="128804" spans="1:5">
      <c r="A128804" s="3">
        <v>2035</v>
      </c>
      <c r="B128804" s="3">
        <v>9</v>
      </c>
      <c r="C128804" s="3">
        <v>14</v>
      </c>
      <c r="D128804" s="3">
        <v>18</v>
      </c>
      <c r="E128804" s="277">
        <v>3916.12088578466</v>
      </c>
    </row>
    <row r="128805" spans="1:5">
      <c r="A128805" s="3">
        <v>2035</v>
      </c>
      <c r="B128805" s="3">
        <v>9</v>
      </c>
      <c r="C128805" s="3">
        <v>14</v>
      </c>
      <c r="D128805" s="3">
        <v>19</v>
      </c>
      <c r="E128805" s="277">
        <v>3983.32649195563</v>
      </c>
    </row>
    <row r="128806" spans="1:5">
      <c r="A128806" s="3">
        <v>2035</v>
      </c>
      <c r="B128806" s="3">
        <v>9</v>
      </c>
      <c r="C128806" s="3">
        <v>14</v>
      </c>
      <c r="D128806" s="3">
        <v>20</v>
      </c>
      <c r="E128806" s="277">
        <v>3756.52304078731</v>
      </c>
    </row>
    <row r="128807" spans="1:5">
      <c r="A128807" s="3">
        <v>2035</v>
      </c>
      <c r="B128807" s="3">
        <v>9</v>
      </c>
      <c r="C128807" s="3">
        <v>14</v>
      </c>
      <c r="D128807" s="3">
        <v>21</v>
      </c>
      <c r="E128807" s="277">
        <v>3434.9310554679901</v>
      </c>
    </row>
    <row r="128808" spans="1:5">
      <c r="A128808" s="3">
        <v>2035</v>
      </c>
      <c r="B128808" s="3">
        <v>9</v>
      </c>
      <c r="C128808" s="3">
        <v>14</v>
      </c>
      <c r="D128808" s="3">
        <v>22</v>
      </c>
      <c r="E128808" s="277">
        <v>3181.87442932765</v>
      </c>
    </row>
    <row r="128809" spans="1:5">
      <c r="A128809" s="3">
        <v>2035</v>
      </c>
      <c r="B128809" s="3">
        <v>9</v>
      </c>
      <c r="C128809" s="3">
        <v>14</v>
      </c>
      <c r="D128809" s="3">
        <v>23</v>
      </c>
      <c r="E128809" s="277">
        <v>2955.6300603630398</v>
      </c>
    </row>
    <row r="128810" spans="1:5">
      <c r="A128810" s="3">
        <v>2035</v>
      </c>
      <c r="B128810" s="3">
        <v>9</v>
      </c>
      <c r="C128810" s="3">
        <v>15</v>
      </c>
      <c r="D128810" s="3">
        <v>0</v>
      </c>
      <c r="E128810" s="277">
        <v>2732.3864441557298</v>
      </c>
    </row>
    <row r="128811" spans="1:5">
      <c r="A128811" s="3">
        <v>2035</v>
      </c>
      <c r="B128811" s="3">
        <v>9</v>
      </c>
      <c r="C128811" s="3">
        <v>15</v>
      </c>
      <c r="D128811" s="3">
        <v>1</v>
      </c>
      <c r="E128811" s="277">
        <v>2592.9627654452001</v>
      </c>
    </row>
    <row r="128812" spans="1:5">
      <c r="A128812" s="3">
        <v>2035</v>
      </c>
      <c r="B128812" s="3">
        <v>9</v>
      </c>
      <c r="C128812" s="3">
        <v>15</v>
      </c>
      <c r="D128812" s="3">
        <v>2</v>
      </c>
      <c r="E128812" s="277">
        <v>2492.0321444833498</v>
      </c>
    </row>
    <row r="128813" spans="1:5">
      <c r="A128813" s="3">
        <v>2035</v>
      </c>
      <c r="B128813" s="3">
        <v>9</v>
      </c>
      <c r="C128813" s="3">
        <v>15</v>
      </c>
      <c r="D128813" s="3">
        <v>3</v>
      </c>
      <c r="E128813" s="277">
        <v>2479.24511869861</v>
      </c>
    </row>
    <row r="128814" spans="1:5">
      <c r="A128814" s="3">
        <v>2035</v>
      </c>
      <c r="B128814" s="3">
        <v>9</v>
      </c>
      <c r="C128814" s="3">
        <v>15</v>
      </c>
      <c r="D128814" s="3">
        <v>4</v>
      </c>
      <c r="E128814" s="277">
        <v>2472.3162889794498</v>
      </c>
    </row>
    <row r="128815" spans="1:5">
      <c r="A128815" s="3">
        <v>2035</v>
      </c>
      <c r="B128815" s="3">
        <v>9</v>
      </c>
      <c r="C128815" s="3">
        <v>15</v>
      </c>
      <c r="D128815" s="3">
        <v>5</v>
      </c>
      <c r="E128815" s="277">
        <v>2524.1082265601399</v>
      </c>
    </row>
    <row r="128816" spans="1:5">
      <c r="A128816" s="3">
        <v>2035</v>
      </c>
      <c r="B128816" s="3">
        <v>9</v>
      </c>
      <c r="C128816" s="3">
        <v>15</v>
      </c>
      <c r="D128816" s="3">
        <v>6</v>
      </c>
      <c r="E128816" s="277">
        <v>2602.17305139685</v>
      </c>
    </row>
    <row r="128817" spans="1:5">
      <c r="A128817" s="3">
        <v>2035</v>
      </c>
      <c r="B128817" s="3">
        <v>9</v>
      </c>
      <c r="C128817" s="3">
        <v>15</v>
      </c>
      <c r="D128817" s="3">
        <v>7</v>
      </c>
      <c r="E128817" s="277">
        <v>2729.9728462646099</v>
      </c>
    </row>
    <row r="128818" spans="1:5">
      <c r="A128818" s="3">
        <v>2035</v>
      </c>
      <c r="B128818" s="3">
        <v>9</v>
      </c>
      <c r="C128818" s="3">
        <v>15</v>
      </c>
      <c r="D128818" s="3">
        <v>8</v>
      </c>
      <c r="E128818" s="277">
        <v>2897.6516462610398</v>
      </c>
    </row>
    <row r="128819" spans="1:5">
      <c r="A128819" s="3">
        <v>2035</v>
      </c>
      <c r="B128819" s="3">
        <v>9</v>
      </c>
      <c r="C128819" s="3">
        <v>15</v>
      </c>
      <c r="D128819" s="3">
        <v>9</v>
      </c>
      <c r="E128819" s="277">
        <v>2986.9199921867398</v>
      </c>
    </row>
    <row r="128820" spans="1:5">
      <c r="A128820" s="3">
        <v>2035</v>
      </c>
      <c r="B128820" s="3">
        <v>9</v>
      </c>
      <c r="C128820" s="3">
        <v>15</v>
      </c>
      <c r="D128820" s="3">
        <v>10</v>
      </c>
      <c r="E128820" s="277">
        <v>3071.1224524826398</v>
      </c>
    </row>
    <row r="128821" spans="1:5">
      <c r="A128821" s="3">
        <v>2035</v>
      </c>
      <c r="B128821" s="3">
        <v>9</v>
      </c>
      <c r="C128821" s="3">
        <v>15</v>
      </c>
      <c r="D128821" s="3">
        <v>11</v>
      </c>
      <c r="E128821" s="277">
        <v>3156.3952199253499</v>
      </c>
    </row>
    <row r="128822" spans="1:5">
      <c r="A128822" s="3">
        <v>2035</v>
      </c>
      <c r="B128822" s="3">
        <v>9</v>
      </c>
      <c r="C128822" s="3">
        <v>15</v>
      </c>
      <c r="D128822" s="3">
        <v>12</v>
      </c>
      <c r="E128822" s="277">
        <v>3253.2146363139</v>
      </c>
    </row>
    <row r="128823" spans="1:5">
      <c r="A128823" s="3">
        <v>2035</v>
      </c>
      <c r="B128823" s="3">
        <v>9</v>
      </c>
      <c r="C128823" s="3">
        <v>15</v>
      </c>
      <c r="D128823" s="3">
        <v>13</v>
      </c>
      <c r="E128823" s="277">
        <v>3336.0477147352899</v>
      </c>
    </row>
    <row r="128824" spans="1:5">
      <c r="A128824" s="3">
        <v>2035</v>
      </c>
      <c r="B128824" s="3">
        <v>9</v>
      </c>
      <c r="C128824" s="3">
        <v>15</v>
      </c>
      <c r="D128824" s="3">
        <v>14</v>
      </c>
      <c r="E128824" s="277">
        <v>3435.85861830979</v>
      </c>
    </row>
    <row r="128825" spans="1:5">
      <c r="A128825" s="3">
        <v>2035</v>
      </c>
      <c r="B128825" s="3">
        <v>9</v>
      </c>
      <c r="C128825" s="3">
        <v>15</v>
      </c>
      <c r="D128825" s="3">
        <v>15</v>
      </c>
      <c r="E128825" s="277">
        <v>3539.2855147750802</v>
      </c>
    </row>
    <row r="128826" spans="1:5">
      <c r="A128826" s="3">
        <v>2035</v>
      </c>
      <c r="B128826" s="3">
        <v>9</v>
      </c>
      <c r="C128826" s="3">
        <v>15</v>
      </c>
      <c r="D128826" s="3">
        <v>16</v>
      </c>
      <c r="E128826" s="277">
        <v>3483.0012890069302</v>
      </c>
    </row>
    <row r="128827" spans="1:5">
      <c r="A128827" s="3">
        <v>2035</v>
      </c>
      <c r="B128827" s="3">
        <v>9</v>
      </c>
      <c r="C128827" s="3">
        <v>15</v>
      </c>
      <c r="D128827" s="3">
        <v>17</v>
      </c>
      <c r="E128827" s="277">
        <v>3396.9019433323201</v>
      </c>
    </row>
    <row r="128828" spans="1:5">
      <c r="A128828" s="3">
        <v>2035</v>
      </c>
      <c r="B128828" s="3">
        <v>9</v>
      </c>
      <c r="C128828" s="3">
        <v>15</v>
      </c>
      <c r="D128828" s="3">
        <v>18</v>
      </c>
      <c r="E128828" s="277">
        <v>3342.9938534478101</v>
      </c>
    </row>
    <row r="128829" spans="1:5">
      <c r="A128829" s="3">
        <v>2035</v>
      </c>
      <c r="B128829" s="3">
        <v>9</v>
      </c>
      <c r="C128829" s="3">
        <v>15</v>
      </c>
      <c r="D128829" s="3">
        <v>19</v>
      </c>
      <c r="E128829" s="277">
        <v>3442.6538220840298</v>
      </c>
    </row>
    <row r="128830" spans="1:5">
      <c r="A128830" s="3">
        <v>2035</v>
      </c>
      <c r="B128830" s="3">
        <v>9</v>
      </c>
      <c r="C128830" s="3">
        <v>15</v>
      </c>
      <c r="D128830" s="3">
        <v>20</v>
      </c>
      <c r="E128830" s="277">
        <v>3225.7676723565601</v>
      </c>
    </row>
    <row r="128831" spans="1:5">
      <c r="A128831" s="3">
        <v>2035</v>
      </c>
      <c r="B128831" s="3">
        <v>9</v>
      </c>
      <c r="C128831" s="3">
        <v>15</v>
      </c>
      <c r="D128831" s="3">
        <v>21</v>
      </c>
      <c r="E128831" s="277">
        <v>3047.2755949846101</v>
      </c>
    </row>
    <row r="128832" spans="1:5">
      <c r="A128832" s="3">
        <v>2035</v>
      </c>
      <c r="B128832" s="3">
        <v>9</v>
      </c>
      <c r="C128832" s="3">
        <v>15</v>
      </c>
      <c r="D128832" s="3">
        <v>22</v>
      </c>
      <c r="E128832" s="277">
        <v>2914.9590706959698</v>
      </c>
    </row>
    <row r="128833" spans="1:5">
      <c r="A128833" s="3">
        <v>2035</v>
      </c>
      <c r="B128833" s="3">
        <v>9</v>
      </c>
      <c r="C128833" s="3">
        <v>15</v>
      </c>
      <c r="D128833" s="3">
        <v>23</v>
      </c>
      <c r="E128833" s="277">
        <v>2687.6573284453598</v>
      </c>
    </row>
    <row r="128834" spans="1:5">
      <c r="A128834" s="3">
        <v>2035</v>
      </c>
      <c r="B128834" s="3">
        <v>9</v>
      </c>
      <c r="C128834" s="3">
        <v>16</v>
      </c>
      <c r="D128834" s="3">
        <v>0</v>
      </c>
      <c r="E128834" s="277">
        <v>2523.0247187683999</v>
      </c>
    </row>
    <row r="128835" spans="1:5">
      <c r="A128835" s="3">
        <v>2035</v>
      </c>
      <c r="B128835" s="3">
        <v>9</v>
      </c>
      <c r="C128835" s="3">
        <v>16</v>
      </c>
      <c r="D128835" s="3">
        <v>1</v>
      </c>
      <c r="E128835" s="277">
        <v>2426.2310530796899</v>
      </c>
    </row>
    <row r="128836" spans="1:5">
      <c r="A128836" s="3">
        <v>2035</v>
      </c>
      <c r="B128836" s="3">
        <v>9</v>
      </c>
      <c r="C128836" s="3">
        <v>16</v>
      </c>
      <c r="D128836" s="3">
        <v>2</v>
      </c>
      <c r="E128836" s="277">
        <v>2417.6614110141099</v>
      </c>
    </row>
    <row r="128837" spans="1:5">
      <c r="A128837" s="3">
        <v>2035</v>
      </c>
      <c r="B128837" s="3">
        <v>9</v>
      </c>
      <c r="C128837" s="3">
        <v>16</v>
      </c>
      <c r="D128837" s="3">
        <v>3</v>
      </c>
      <c r="E128837" s="277">
        <v>2382.1170638082699</v>
      </c>
    </row>
    <row r="128838" spans="1:5">
      <c r="A128838" s="3">
        <v>2035</v>
      </c>
      <c r="B128838" s="3">
        <v>9</v>
      </c>
      <c r="C128838" s="3">
        <v>16</v>
      </c>
      <c r="D128838" s="3">
        <v>4</v>
      </c>
      <c r="E128838" s="277">
        <v>2351.4957749975301</v>
      </c>
    </row>
    <row r="128839" spans="1:5">
      <c r="A128839" s="3">
        <v>2035</v>
      </c>
      <c r="B128839" s="3">
        <v>9</v>
      </c>
      <c r="C128839" s="3">
        <v>16</v>
      </c>
      <c r="D128839" s="3">
        <v>5</v>
      </c>
      <c r="E128839" s="277">
        <v>2419.8480110444598</v>
      </c>
    </row>
    <row r="128840" spans="1:5">
      <c r="A128840" s="3">
        <v>2035</v>
      </c>
      <c r="B128840" s="3">
        <v>9</v>
      </c>
      <c r="C128840" s="3">
        <v>16</v>
      </c>
      <c r="D128840" s="3">
        <v>6</v>
      </c>
      <c r="E128840" s="277">
        <v>2487.9092950768299</v>
      </c>
    </row>
    <row r="128841" spans="1:5">
      <c r="A128841" s="3">
        <v>2035</v>
      </c>
      <c r="B128841" s="3">
        <v>9</v>
      </c>
      <c r="C128841" s="3">
        <v>16</v>
      </c>
      <c r="D128841" s="3">
        <v>7</v>
      </c>
      <c r="E128841" s="277">
        <v>2568.54957557228</v>
      </c>
    </row>
    <row r="128842" spans="1:5">
      <c r="A128842" s="3">
        <v>2035</v>
      </c>
      <c r="B128842" s="3">
        <v>9</v>
      </c>
      <c r="C128842" s="3">
        <v>16</v>
      </c>
      <c r="D128842" s="3">
        <v>8</v>
      </c>
      <c r="E128842" s="277">
        <v>2681.1837369126001</v>
      </c>
    </row>
    <row r="128843" spans="1:5">
      <c r="A128843" s="3">
        <v>2035</v>
      </c>
      <c r="B128843" s="3">
        <v>9</v>
      </c>
      <c r="C128843" s="3">
        <v>16</v>
      </c>
      <c r="D128843" s="3">
        <v>9</v>
      </c>
      <c r="E128843" s="277">
        <v>2824.7177273521302</v>
      </c>
    </row>
    <row r="128844" spans="1:5">
      <c r="A128844" s="3">
        <v>2035</v>
      </c>
      <c r="B128844" s="3">
        <v>9</v>
      </c>
      <c r="C128844" s="3">
        <v>16</v>
      </c>
      <c r="D128844" s="3">
        <v>10</v>
      </c>
      <c r="E128844" s="277">
        <v>2975.3477146361301</v>
      </c>
    </row>
    <row r="128845" spans="1:5">
      <c r="A128845" s="3">
        <v>2035</v>
      </c>
      <c r="B128845" s="3">
        <v>9</v>
      </c>
      <c r="C128845" s="3">
        <v>16</v>
      </c>
      <c r="D128845" s="3">
        <v>11</v>
      </c>
      <c r="E128845" s="277">
        <v>3106.2171397309398</v>
      </c>
    </row>
    <row r="128846" spans="1:5">
      <c r="A128846" s="3">
        <v>2035</v>
      </c>
      <c r="B128846" s="3">
        <v>9</v>
      </c>
      <c r="C128846" s="3">
        <v>16</v>
      </c>
      <c r="D128846" s="3">
        <v>12</v>
      </c>
      <c r="E128846" s="277">
        <v>3280.9189205192702</v>
      </c>
    </row>
    <row r="128847" spans="1:5">
      <c r="A128847" s="3">
        <v>2035</v>
      </c>
      <c r="B128847" s="3">
        <v>9</v>
      </c>
      <c r="C128847" s="3">
        <v>16</v>
      </c>
      <c r="D128847" s="3">
        <v>13</v>
      </c>
      <c r="E128847" s="277">
        <v>3441.35482952649</v>
      </c>
    </row>
    <row r="128848" spans="1:5">
      <c r="A128848" s="3">
        <v>2035</v>
      </c>
      <c r="B128848" s="3">
        <v>9</v>
      </c>
      <c r="C128848" s="3">
        <v>16</v>
      </c>
      <c r="D128848" s="3">
        <v>14</v>
      </c>
      <c r="E128848" s="277">
        <v>3580.5812598395701</v>
      </c>
    </row>
    <row r="128849" spans="1:5">
      <c r="A128849" s="3">
        <v>2035</v>
      </c>
      <c r="B128849" s="3">
        <v>9</v>
      </c>
      <c r="C128849" s="3">
        <v>16</v>
      </c>
      <c r="D128849" s="3">
        <v>15</v>
      </c>
      <c r="E128849" s="277">
        <v>3736.1520542887502</v>
      </c>
    </row>
    <row r="128850" spans="1:5">
      <c r="A128850" s="3">
        <v>2035</v>
      </c>
      <c r="B128850" s="3">
        <v>9</v>
      </c>
      <c r="C128850" s="3">
        <v>16</v>
      </c>
      <c r="D128850" s="3">
        <v>16</v>
      </c>
      <c r="E128850" s="277">
        <v>3798.3357962445398</v>
      </c>
    </row>
    <row r="128851" spans="1:5">
      <c r="A128851" s="3">
        <v>2035</v>
      </c>
      <c r="B128851" s="3">
        <v>9</v>
      </c>
      <c r="C128851" s="3">
        <v>16</v>
      </c>
      <c r="D128851" s="3">
        <v>17</v>
      </c>
      <c r="E128851" s="277">
        <v>3772.3366035159002</v>
      </c>
    </row>
    <row r="128852" spans="1:5">
      <c r="A128852" s="3">
        <v>2035</v>
      </c>
      <c r="B128852" s="3">
        <v>9</v>
      </c>
      <c r="C128852" s="3">
        <v>16</v>
      </c>
      <c r="D128852" s="3">
        <v>18</v>
      </c>
      <c r="E128852" s="277">
        <v>3735.6873695807099</v>
      </c>
    </row>
    <row r="128853" spans="1:5">
      <c r="A128853" s="3">
        <v>2035</v>
      </c>
      <c r="B128853" s="3">
        <v>9</v>
      </c>
      <c r="C128853" s="3">
        <v>16</v>
      </c>
      <c r="D128853" s="3">
        <v>19</v>
      </c>
      <c r="E128853" s="277">
        <v>3916.2265878190601</v>
      </c>
    </row>
    <row r="128854" spans="1:5">
      <c r="A128854" s="3">
        <v>2035</v>
      </c>
      <c r="B128854" s="3">
        <v>9</v>
      </c>
      <c r="C128854" s="3">
        <v>16</v>
      </c>
      <c r="D128854" s="3">
        <v>20</v>
      </c>
      <c r="E128854" s="277">
        <v>3670.52646595435</v>
      </c>
    </row>
    <row r="128855" spans="1:5">
      <c r="A128855" s="3">
        <v>2035</v>
      </c>
      <c r="B128855" s="3">
        <v>9</v>
      </c>
      <c r="C128855" s="3">
        <v>16</v>
      </c>
      <c r="D128855" s="3">
        <v>21</v>
      </c>
      <c r="E128855" s="277">
        <v>3332.7246568168798</v>
      </c>
    </row>
    <row r="128856" spans="1:5">
      <c r="A128856" s="3">
        <v>2035</v>
      </c>
      <c r="B128856" s="3">
        <v>9</v>
      </c>
      <c r="C128856" s="3">
        <v>16</v>
      </c>
      <c r="D128856" s="3">
        <v>22</v>
      </c>
      <c r="E128856" s="277">
        <v>3129.5470503638198</v>
      </c>
    </row>
    <row r="128857" spans="1:5">
      <c r="A128857" s="3">
        <v>2035</v>
      </c>
      <c r="B128857" s="3">
        <v>9</v>
      </c>
      <c r="C128857" s="3">
        <v>16</v>
      </c>
      <c r="D128857" s="3">
        <v>23</v>
      </c>
      <c r="E128857" s="277">
        <v>2887.1911046631999</v>
      </c>
    </row>
    <row r="128858" spans="1:5">
      <c r="A128858" s="3">
        <v>2035</v>
      </c>
      <c r="B128858" s="3">
        <v>9</v>
      </c>
      <c r="C128858" s="3">
        <v>17</v>
      </c>
      <c r="D128858" s="3">
        <v>0</v>
      </c>
      <c r="E128858" s="277">
        <v>2784.9540638620101</v>
      </c>
    </row>
    <row r="128859" spans="1:5">
      <c r="A128859" s="3">
        <v>2035</v>
      </c>
      <c r="B128859" s="3">
        <v>9</v>
      </c>
      <c r="C128859" s="3">
        <v>17</v>
      </c>
      <c r="D128859" s="3">
        <v>1</v>
      </c>
      <c r="E128859" s="277">
        <v>2724.5882437663699</v>
      </c>
    </row>
    <row r="128860" spans="1:5">
      <c r="A128860" s="3">
        <v>2035</v>
      </c>
      <c r="B128860" s="3">
        <v>9</v>
      </c>
      <c r="C128860" s="3">
        <v>17</v>
      </c>
      <c r="D128860" s="3">
        <v>2</v>
      </c>
      <c r="E128860" s="277">
        <v>2711.9261189027902</v>
      </c>
    </row>
    <row r="128861" spans="1:5">
      <c r="A128861" s="3">
        <v>2035</v>
      </c>
      <c r="B128861" s="3">
        <v>9</v>
      </c>
      <c r="C128861" s="3">
        <v>17</v>
      </c>
      <c r="D128861" s="3">
        <v>3</v>
      </c>
      <c r="E128861" s="277">
        <v>2717.9881658163199</v>
      </c>
    </row>
    <row r="128862" spans="1:5">
      <c r="A128862" s="3">
        <v>2035</v>
      </c>
      <c r="B128862" s="3">
        <v>9</v>
      </c>
      <c r="C128862" s="3">
        <v>17</v>
      </c>
      <c r="D128862" s="3">
        <v>4</v>
      </c>
      <c r="E128862" s="277">
        <v>2877.31947474248</v>
      </c>
    </row>
    <row r="128863" spans="1:5">
      <c r="A128863" s="3">
        <v>2035</v>
      </c>
      <c r="B128863" s="3">
        <v>9</v>
      </c>
      <c r="C128863" s="3">
        <v>17</v>
      </c>
      <c r="D128863" s="3">
        <v>5</v>
      </c>
      <c r="E128863" s="277">
        <v>3215.0250039285002</v>
      </c>
    </row>
    <row r="128864" spans="1:5">
      <c r="A128864" s="3">
        <v>2035</v>
      </c>
      <c r="B128864" s="3">
        <v>9</v>
      </c>
      <c r="C128864" s="3">
        <v>17</v>
      </c>
      <c r="D128864" s="3">
        <v>6</v>
      </c>
      <c r="E128864" s="277">
        <v>3515.7854324672298</v>
      </c>
    </row>
    <row r="128865" spans="1:5">
      <c r="A128865" s="3">
        <v>2035</v>
      </c>
      <c r="B128865" s="3">
        <v>9</v>
      </c>
      <c r="C128865" s="3">
        <v>17</v>
      </c>
      <c r="D128865" s="3">
        <v>7</v>
      </c>
      <c r="E128865" s="277">
        <v>3658.67530091137</v>
      </c>
    </row>
    <row r="128866" spans="1:5">
      <c r="A128866" s="3">
        <v>2035</v>
      </c>
      <c r="B128866" s="3">
        <v>9</v>
      </c>
      <c r="C128866" s="3">
        <v>17</v>
      </c>
      <c r="D128866" s="3">
        <v>8</v>
      </c>
      <c r="E128866" s="277">
        <v>3738.8020188764699</v>
      </c>
    </row>
    <row r="128867" spans="1:5">
      <c r="A128867" s="3">
        <v>2035</v>
      </c>
      <c r="B128867" s="3">
        <v>9</v>
      </c>
      <c r="C128867" s="3">
        <v>17</v>
      </c>
      <c r="D128867" s="3">
        <v>9</v>
      </c>
      <c r="E128867" s="277">
        <v>3858.6075290192298</v>
      </c>
    </row>
    <row r="128868" spans="1:5">
      <c r="A128868" s="3">
        <v>2035</v>
      </c>
      <c r="B128868" s="3">
        <v>9</v>
      </c>
      <c r="C128868" s="3">
        <v>17</v>
      </c>
      <c r="D128868" s="3">
        <v>10</v>
      </c>
      <c r="E128868" s="277">
        <v>3866.6916643007198</v>
      </c>
    </row>
    <row r="128869" spans="1:5">
      <c r="A128869" s="3">
        <v>2035</v>
      </c>
      <c r="B128869" s="3">
        <v>9</v>
      </c>
      <c r="C128869" s="3">
        <v>17</v>
      </c>
      <c r="D128869" s="3">
        <v>11</v>
      </c>
      <c r="E128869" s="277">
        <v>3923.8345428400598</v>
      </c>
    </row>
    <row r="128870" spans="1:5">
      <c r="A128870" s="3">
        <v>2035</v>
      </c>
      <c r="B128870" s="3">
        <v>9</v>
      </c>
      <c r="C128870" s="3">
        <v>17</v>
      </c>
      <c r="D128870" s="3">
        <v>12</v>
      </c>
      <c r="E128870" s="277">
        <v>3966.6274521237301</v>
      </c>
    </row>
    <row r="128871" spans="1:5">
      <c r="A128871" s="3">
        <v>2035</v>
      </c>
      <c r="B128871" s="3">
        <v>9</v>
      </c>
      <c r="C128871" s="3">
        <v>17</v>
      </c>
      <c r="D128871" s="3">
        <v>13</v>
      </c>
      <c r="E128871" s="277">
        <v>3937.9725303764899</v>
      </c>
    </row>
    <row r="128872" spans="1:5">
      <c r="A128872" s="3">
        <v>2035</v>
      </c>
      <c r="B128872" s="3">
        <v>9</v>
      </c>
      <c r="C128872" s="3">
        <v>17</v>
      </c>
      <c r="D128872" s="3">
        <v>14</v>
      </c>
      <c r="E128872" s="277">
        <v>3879.87809961416</v>
      </c>
    </row>
    <row r="128873" spans="1:5">
      <c r="A128873" s="3">
        <v>2035</v>
      </c>
      <c r="B128873" s="3">
        <v>9</v>
      </c>
      <c r="C128873" s="3">
        <v>17</v>
      </c>
      <c r="D128873" s="3">
        <v>15</v>
      </c>
      <c r="E128873" s="277">
        <v>3809.3291395178699</v>
      </c>
    </row>
    <row r="128874" spans="1:5">
      <c r="A128874" s="3">
        <v>2035</v>
      </c>
      <c r="B128874" s="3">
        <v>9</v>
      </c>
      <c r="C128874" s="3">
        <v>17</v>
      </c>
      <c r="D128874" s="3">
        <v>16</v>
      </c>
      <c r="E128874" s="277">
        <v>3790.3483029671402</v>
      </c>
    </row>
    <row r="128875" spans="1:5">
      <c r="A128875" s="3">
        <v>2035</v>
      </c>
      <c r="B128875" s="3">
        <v>9</v>
      </c>
      <c r="C128875" s="3">
        <v>17</v>
      </c>
      <c r="D128875" s="3">
        <v>17</v>
      </c>
      <c r="E128875" s="277">
        <v>3778.7427509351</v>
      </c>
    </row>
    <row r="128876" spans="1:5">
      <c r="A128876" s="3">
        <v>2035</v>
      </c>
      <c r="B128876" s="3">
        <v>9</v>
      </c>
      <c r="C128876" s="3">
        <v>17</v>
      </c>
      <c r="D128876" s="3">
        <v>18</v>
      </c>
      <c r="E128876" s="277">
        <v>3864.2711002812798</v>
      </c>
    </row>
    <row r="128877" spans="1:5">
      <c r="A128877" s="3">
        <v>2035</v>
      </c>
      <c r="B128877" s="3">
        <v>9</v>
      </c>
      <c r="C128877" s="3">
        <v>17</v>
      </c>
      <c r="D128877" s="3">
        <v>19</v>
      </c>
      <c r="E128877" s="277">
        <v>4008.6836237861598</v>
      </c>
    </row>
    <row r="128878" spans="1:5">
      <c r="A128878" s="3">
        <v>2035</v>
      </c>
      <c r="B128878" s="3">
        <v>9</v>
      </c>
      <c r="C128878" s="3">
        <v>17</v>
      </c>
      <c r="D128878" s="3">
        <v>20</v>
      </c>
      <c r="E128878" s="277">
        <v>3836.7638022895599</v>
      </c>
    </row>
    <row r="128879" spans="1:5">
      <c r="A128879" s="3">
        <v>2035</v>
      </c>
      <c r="B128879" s="3">
        <v>9</v>
      </c>
      <c r="C128879" s="3">
        <v>17</v>
      </c>
      <c r="D128879" s="3">
        <v>21</v>
      </c>
      <c r="E128879" s="277">
        <v>3554.3477249326102</v>
      </c>
    </row>
    <row r="128880" spans="1:5">
      <c r="A128880" s="3">
        <v>2035</v>
      </c>
      <c r="B128880" s="3">
        <v>9</v>
      </c>
      <c r="C128880" s="3">
        <v>17</v>
      </c>
      <c r="D128880" s="3">
        <v>22</v>
      </c>
      <c r="E128880" s="277">
        <v>3242.7863159865601</v>
      </c>
    </row>
    <row r="128881" spans="1:5">
      <c r="A128881" s="3">
        <v>2035</v>
      </c>
      <c r="B128881" s="3">
        <v>9</v>
      </c>
      <c r="C128881" s="3">
        <v>17</v>
      </c>
      <c r="D128881" s="3">
        <v>23</v>
      </c>
      <c r="E128881" s="277">
        <v>3066.1777603503101</v>
      </c>
    </row>
    <row r="128882" spans="1:5">
      <c r="A128882" s="3">
        <v>2035</v>
      </c>
      <c r="B128882" s="3">
        <v>9</v>
      </c>
      <c r="C128882" s="3">
        <v>18</v>
      </c>
      <c r="D128882" s="3">
        <v>0</v>
      </c>
      <c r="E128882" s="277">
        <v>2968.46019410703</v>
      </c>
    </row>
    <row r="128883" spans="1:5">
      <c r="A128883" s="3">
        <v>2035</v>
      </c>
      <c r="B128883" s="3">
        <v>9</v>
      </c>
      <c r="C128883" s="3">
        <v>18</v>
      </c>
      <c r="D128883" s="3">
        <v>1</v>
      </c>
      <c r="E128883" s="277">
        <v>2854.93418598993</v>
      </c>
    </row>
    <row r="128884" spans="1:5">
      <c r="A128884" s="3">
        <v>2035</v>
      </c>
      <c r="B128884" s="3">
        <v>9</v>
      </c>
      <c r="C128884" s="3">
        <v>18</v>
      </c>
      <c r="D128884" s="3">
        <v>2</v>
      </c>
      <c r="E128884" s="277">
        <v>2798.6261913789399</v>
      </c>
    </row>
    <row r="128885" spans="1:5">
      <c r="A128885" s="3">
        <v>2035</v>
      </c>
      <c r="B128885" s="3">
        <v>9</v>
      </c>
      <c r="C128885" s="3">
        <v>18</v>
      </c>
      <c r="D128885" s="3">
        <v>3</v>
      </c>
      <c r="E128885" s="277">
        <v>2804.7640126934498</v>
      </c>
    </row>
    <row r="128886" spans="1:5">
      <c r="A128886" s="3">
        <v>2035</v>
      </c>
      <c r="B128886" s="3">
        <v>9</v>
      </c>
      <c r="C128886" s="3">
        <v>18</v>
      </c>
      <c r="D128886" s="3">
        <v>4</v>
      </c>
      <c r="E128886" s="277">
        <v>2913.8593905132898</v>
      </c>
    </row>
    <row r="128887" spans="1:5">
      <c r="A128887" s="3">
        <v>2035</v>
      </c>
      <c r="B128887" s="3">
        <v>9</v>
      </c>
      <c r="C128887" s="3">
        <v>18</v>
      </c>
      <c r="D128887" s="3">
        <v>5</v>
      </c>
      <c r="E128887" s="277">
        <v>3306.50002156542</v>
      </c>
    </row>
    <row r="128888" spans="1:5">
      <c r="A128888" s="3">
        <v>2035</v>
      </c>
      <c r="B128888" s="3">
        <v>9</v>
      </c>
      <c r="C128888" s="3">
        <v>18</v>
      </c>
      <c r="D128888" s="3">
        <v>6</v>
      </c>
      <c r="E128888" s="277">
        <v>3626.54116611468</v>
      </c>
    </row>
    <row r="128889" spans="1:5">
      <c r="A128889" s="3">
        <v>2035</v>
      </c>
      <c r="B128889" s="3">
        <v>9</v>
      </c>
      <c r="C128889" s="3">
        <v>18</v>
      </c>
      <c r="D128889" s="3">
        <v>7</v>
      </c>
      <c r="E128889" s="277">
        <v>3670.14400801991</v>
      </c>
    </row>
    <row r="128890" spans="1:5">
      <c r="A128890" s="3">
        <v>2035</v>
      </c>
      <c r="B128890" s="3">
        <v>9</v>
      </c>
      <c r="C128890" s="3">
        <v>18</v>
      </c>
      <c r="D128890" s="3">
        <v>8</v>
      </c>
      <c r="E128890" s="277">
        <v>3713.47103736898</v>
      </c>
    </row>
    <row r="128891" spans="1:5">
      <c r="A128891" s="3">
        <v>2035</v>
      </c>
      <c r="B128891" s="3">
        <v>9</v>
      </c>
      <c r="C128891" s="3">
        <v>18</v>
      </c>
      <c r="D128891" s="3">
        <v>9</v>
      </c>
      <c r="E128891" s="277">
        <v>3784.2859488481199</v>
      </c>
    </row>
    <row r="128892" spans="1:5">
      <c r="A128892" s="3">
        <v>2035</v>
      </c>
      <c r="B128892" s="3">
        <v>9</v>
      </c>
      <c r="C128892" s="3">
        <v>18</v>
      </c>
      <c r="D128892" s="3">
        <v>10</v>
      </c>
      <c r="E128892" s="277">
        <v>3767.5114402352001</v>
      </c>
    </row>
    <row r="128893" spans="1:5">
      <c r="A128893" s="3">
        <v>2035</v>
      </c>
      <c r="B128893" s="3">
        <v>9</v>
      </c>
      <c r="C128893" s="3">
        <v>18</v>
      </c>
      <c r="D128893" s="3">
        <v>11</v>
      </c>
      <c r="E128893" s="277">
        <v>3757.7624462887702</v>
      </c>
    </row>
    <row r="128894" spans="1:5">
      <c r="A128894" s="3">
        <v>2035</v>
      </c>
      <c r="B128894" s="3">
        <v>9</v>
      </c>
      <c r="C128894" s="3">
        <v>18</v>
      </c>
      <c r="D128894" s="3">
        <v>12</v>
      </c>
      <c r="E128894" s="277">
        <v>3740.9032015908501</v>
      </c>
    </row>
    <row r="128895" spans="1:5">
      <c r="A128895" s="3">
        <v>2035</v>
      </c>
      <c r="B128895" s="3">
        <v>9</v>
      </c>
      <c r="C128895" s="3">
        <v>18</v>
      </c>
      <c r="D128895" s="3">
        <v>13</v>
      </c>
      <c r="E128895" s="277">
        <v>3667.4808815885099</v>
      </c>
    </row>
    <row r="128896" spans="1:5">
      <c r="A128896" s="3">
        <v>2035</v>
      </c>
      <c r="B128896" s="3">
        <v>9</v>
      </c>
      <c r="C128896" s="3">
        <v>18</v>
      </c>
      <c r="D128896" s="3">
        <v>14</v>
      </c>
      <c r="E128896" s="277">
        <v>3642.3630258288099</v>
      </c>
    </row>
    <row r="128897" spans="1:5">
      <c r="A128897" s="3">
        <v>2035</v>
      </c>
      <c r="B128897" s="3">
        <v>9</v>
      </c>
      <c r="C128897" s="3">
        <v>18</v>
      </c>
      <c r="D128897" s="3">
        <v>15</v>
      </c>
      <c r="E128897" s="277">
        <v>3567.3093309914502</v>
      </c>
    </row>
    <row r="128898" spans="1:5">
      <c r="A128898" s="3">
        <v>2035</v>
      </c>
      <c r="B128898" s="3">
        <v>9</v>
      </c>
      <c r="C128898" s="3">
        <v>18</v>
      </c>
      <c r="D128898" s="3">
        <v>16</v>
      </c>
      <c r="E128898" s="277">
        <v>3548.99419428178</v>
      </c>
    </row>
    <row r="128899" spans="1:5">
      <c r="A128899" s="3">
        <v>2035</v>
      </c>
      <c r="B128899" s="3">
        <v>9</v>
      </c>
      <c r="C128899" s="3">
        <v>18</v>
      </c>
      <c r="D128899" s="3">
        <v>17</v>
      </c>
      <c r="E128899" s="277">
        <v>3494.4871311924799</v>
      </c>
    </row>
    <row r="128900" spans="1:5">
      <c r="A128900" s="3">
        <v>2035</v>
      </c>
      <c r="B128900" s="3">
        <v>9</v>
      </c>
      <c r="C128900" s="3">
        <v>18</v>
      </c>
      <c r="D128900" s="3">
        <v>18</v>
      </c>
      <c r="E128900" s="277">
        <v>3446.7487055000202</v>
      </c>
    </row>
    <row r="128901" spans="1:5">
      <c r="A128901" s="3">
        <v>2035</v>
      </c>
      <c r="B128901" s="3">
        <v>9</v>
      </c>
      <c r="C128901" s="3">
        <v>18</v>
      </c>
      <c r="D128901" s="3">
        <v>19</v>
      </c>
      <c r="E128901" s="277">
        <v>3658.15619287255</v>
      </c>
    </row>
    <row r="128902" spans="1:5">
      <c r="A128902" s="3">
        <v>2035</v>
      </c>
      <c r="B128902" s="3">
        <v>9</v>
      </c>
      <c r="C128902" s="3">
        <v>18</v>
      </c>
      <c r="D128902" s="3">
        <v>20</v>
      </c>
      <c r="E128902" s="277">
        <v>3514.1772457904399</v>
      </c>
    </row>
    <row r="128903" spans="1:5">
      <c r="A128903" s="3">
        <v>2035</v>
      </c>
      <c r="B128903" s="3">
        <v>9</v>
      </c>
      <c r="C128903" s="3">
        <v>18</v>
      </c>
      <c r="D128903" s="3">
        <v>21</v>
      </c>
      <c r="E128903" s="277">
        <v>3228.5077721164798</v>
      </c>
    </row>
    <row r="128904" spans="1:5">
      <c r="A128904" s="3">
        <v>2035</v>
      </c>
      <c r="B128904" s="3">
        <v>9</v>
      </c>
      <c r="C128904" s="3">
        <v>18</v>
      </c>
      <c r="D128904" s="3">
        <v>22</v>
      </c>
      <c r="E128904" s="277">
        <v>2963.5916889437299</v>
      </c>
    </row>
    <row r="128905" spans="1:5">
      <c r="A128905" s="3">
        <v>2035</v>
      </c>
      <c r="B128905" s="3">
        <v>9</v>
      </c>
      <c r="C128905" s="3">
        <v>18</v>
      </c>
      <c r="D128905" s="3">
        <v>23</v>
      </c>
      <c r="E128905" s="277">
        <v>2794.6676238221899</v>
      </c>
    </row>
    <row r="128906" spans="1:5">
      <c r="A128906" s="3">
        <v>2035</v>
      </c>
      <c r="B128906" s="3">
        <v>9</v>
      </c>
      <c r="C128906" s="3">
        <v>19</v>
      </c>
      <c r="D128906" s="3">
        <v>0</v>
      </c>
      <c r="E128906" s="277">
        <v>2677.45295607356</v>
      </c>
    </row>
    <row r="128907" spans="1:5">
      <c r="A128907" s="3">
        <v>2035</v>
      </c>
      <c r="B128907" s="3">
        <v>9</v>
      </c>
      <c r="C128907" s="3">
        <v>19</v>
      </c>
      <c r="D128907" s="3">
        <v>1</v>
      </c>
      <c r="E128907" s="277">
        <v>2574.2928872984498</v>
      </c>
    </row>
    <row r="128908" spans="1:5">
      <c r="A128908" s="3">
        <v>2035</v>
      </c>
      <c r="B128908" s="3">
        <v>9</v>
      </c>
      <c r="C128908" s="3">
        <v>19</v>
      </c>
      <c r="D128908" s="3">
        <v>2</v>
      </c>
      <c r="E128908" s="277">
        <v>2520.6575287453202</v>
      </c>
    </row>
    <row r="128909" spans="1:5">
      <c r="A128909" s="3">
        <v>2035</v>
      </c>
      <c r="B128909" s="3">
        <v>9</v>
      </c>
      <c r="C128909" s="3">
        <v>19</v>
      </c>
      <c r="D128909" s="3">
        <v>3</v>
      </c>
      <c r="E128909" s="277">
        <v>2526.7022605811699</v>
      </c>
    </row>
    <row r="128910" spans="1:5">
      <c r="A128910" s="3">
        <v>2035</v>
      </c>
      <c r="B128910" s="3">
        <v>9</v>
      </c>
      <c r="C128910" s="3">
        <v>19</v>
      </c>
      <c r="D128910" s="3">
        <v>4</v>
      </c>
      <c r="E128910" s="277">
        <v>2663.0714883759101</v>
      </c>
    </row>
    <row r="128911" spans="1:5">
      <c r="A128911" s="3">
        <v>2035</v>
      </c>
      <c r="B128911" s="3">
        <v>9</v>
      </c>
      <c r="C128911" s="3">
        <v>19</v>
      </c>
      <c r="D128911" s="3">
        <v>5</v>
      </c>
      <c r="E128911" s="277">
        <v>2970.71526363262</v>
      </c>
    </row>
    <row r="128912" spans="1:5">
      <c r="A128912" s="3">
        <v>2035</v>
      </c>
      <c r="B128912" s="3">
        <v>9</v>
      </c>
      <c r="C128912" s="3">
        <v>19</v>
      </c>
      <c r="D128912" s="3">
        <v>6</v>
      </c>
      <c r="E128912" s="277">
        <v>3141.7034835593199</v>
      </c>
    </row>
    <row r="128913" spans="1:5">
      <c r="A128913" s="3">
        <v>2035</v>
      </c>
      <c r="B128913" s="3">
        <v>9</v>
      </c>
      <c r="C128913" s="3">
        <v>19</v>
      </c>
      <c r="D128913" s="3">
        <v>7</v>
      </c>
      <c r="E128913" s="277">
        <v>3246.10307579148</v>
      </c>
    </row>
    <row r="128914" spans="1:5">
      <c r="A128914" s="3">
        <v>2035</v>
      </c>
      <c r="B128914" s="3">
        <v>9</v>
      </c>
      <c r="C128914" s="3">
        <v>19</v>
      </c>
      <c r="D128914" s="3">
        <v>8</v>
      </c>
      <c r="E128914" s="277">
        <v>3333.87074694381</v>
      </c>
    </row>
    <row r="128915" spans="1:5">
      <c r="A128915" s="3">
        <v>2035</v>
      </c>
      <c r="B128915" s="3">
        <v>9</v>
      </c>
      <c r="C128915" s="3">
        <v>19</v>
      </c>
      <c r="D128915" s="3">
        <v>9</v>
      </c>
      <c r="E128915" s="277">
        <v>3402.6268893668098</v>
      </c>
    </row>
    <row r="128916" spans="1:5">
      <c r="A128916" s="3">
        <v>2035</v>
      </c>
      <c r="B128916" s="3">
        <v>9</v>
      </c>
      <c r="C128916" s="3">
        <v>19</v>
      </c>
      <c r="D128916" s="3">
        <v>10</v>
      </c>
      <c r="E128916" s="277">
        <v>3431.2707321819998</v>
      </c>
    </row>
    <row r="128917" spans="1:5">
      <c r="A128917" s="3">
        <v>2035</v>
      </c>
      <c r="B128917" s="3">
        <v>9</v>
      </c>
      <c r="C128917" s="3">
        <v>19</v>
      </c>
      <c r="D128917" s="3">
        <v>11</v>
      </c>
      <c r="E128917" s="277">
        <v>3461.5766860865501</v>
      </c>
    </row>
    <row r="128918" spans="1:5">
      <c r="A128918" s="3">
        <v>2035</v>
      </c>
      <c r="B128918" s="3">
        <v>9</v>
      </c>
      <c r="C128918" s="3">
        <v>19</v>
      </c>
      <c r="D128918" s="3">
        <v>12</v>
      </c>
      <c r="E128918" s="277">
        <v>3427.84155759241</v>
      </c>
    </row>
    <row r="128919" spans="1:5">
      <c r="A128919" s="3">
        <v>2035</v>
      </c>
      <c r="B128919" s="3">
        <v>9</v>
      </c>
      <c r="C128919" s="3">
        <v>19</v>
      </c>
      <c r="D128919" s="3">
        <v>13</v>
      </c>
      <c r="E128919" s="277">
        <v>3450.2428574658302</v>
      </c>
    </row>
    <row r="128920" spans="1:5">
      <c r="A128920" s="3">
        <v>2035</v>
      </c>
      <c r="B128920" s="3">
        <v>9</v>
      </c>
      <c r="C128920" s="3">
        <v>19</v>
      </c>
      <c r="D128920" s="3">
        <v>14</v>
      </c>
      <c r="E128920" s="277">
        <v>3459.2221748799798</v>
      </c>
    </row>
    <row r="128921" spans="1:5">
      <c r="A128921" s="3">
        <v>2035</v>
      </c>
      <c r="B128921" s="3">
        <v>9</v>
      </c>
      <c r="C128921" s="3">
        <v>19</v>
      </c>
      <c r="D128921" s="3">
        <v>15</v>
      </c>
      <c r="E128921" s="277">
        <v>3505.75907914659</v>
      </c>
    </row>
    <row r="128922" spans="1:5">
      <c r="A128922" s="3">
        <v>2035</v>
      </c>
      <c r="B128922" s="3">
        <v>9</v>
      </c>
      <c r="C128922" s="3">
        <v>19</v>
      </c>
      <c r="D128922" s="3">
        <v>16</v>
      </c>
      <c r="E128922" s="277">
        <v>3504.6521812476499</v>
      </c>
    </row>
    <row r="128923" spans="1:5">
      <c r="A128923" s="3">
        <v>2035</v>
      </c>
      <c r="B128923" s="3">
        <v>9</v>
      </c>
      <c r="C128923" s="3">
        <v>19</v>
      </c>
      <c r="D128923" s="3">
        <v>17</v>
      </c>
      <c r="E128923" s="277">
        <v>3489.98617591521</v>
      </c>
    </row>
    <row r="128924" spans="1:5">
      <c r="A128924" s="3">
        <v>2035</v>
      </c>
      <c r="B128924" s="3">
        <v>9</v>
      </c>
      <c r="C128924" s="3">
        <v>19</v>
      </c>
      <c r="D128924" s="3">
        <v>18</v>
      </c>
      <c r="E128924" s="277">
        <v>3446.7346595485001</v>
      </c>
    </row>
    <row r="128925" spans="1:5">
      <c r="A128925" s="3">
        <v>2035</v>
      </c>
      <c r="B128925" s="3">
        <v>9</v>
      </c>
      <c r="C128925" s="3">
        <v>19</v>
      </c>
      <c r="D128925" s="3">
        <v>19</v>
      </c>
      <c r="E128925" s="277">
        <v>3619.7274825596801</v>
      </c>
    </row>
    <row r="128926" spans="1:5">
      <c r="A128926" s="3">
        <v>2035</v>
      </c>
      <c r="B128926" s="3">
        <v>9</v>
      </c>
      <c r="C128926" s="3">
        <v>19</v>
      </c>
      <c r="D128926" s="3">
        <v>20</v>
      </c>
      <c r="E128926" s="277">
        <v>3452.7224780359302</v>
      </c>
    </row>
    <row r="128927" spans="1:5">
      <c r="A128927" s="3">
        <v>2035</v>
      </c>
      <c r="B128927" s="3">
        <v>9</v>
      </c>
      <c r="C128927" s="3">
        <v>19</v>
      </c>
      <c r="D128927" s="3">
        <v>21</v>
      </c>
      <c r="E128927" s="277">
        <v>3209.7161192703902</v>
      </c>
    </row>
    <row r="128928" spans="1:5">
      <c r="A128928" s="3">
        <v>2035</v>
      </c>
      <c r="B128928" s="3">
        <v>9</v>
      </c>
      <c r="C128928" s="3">
        <v>19</v>
      </c>
      <c r="D128928" s="3">
        <v>22</v>
      </c>
      <c r="E128928" s="277">
        <v>2986.9299783544702</v>
      </c>
    </row>
    <row r="128929" spans="1:5">
      <c r="A128929" s="3">
        <v>2035</v>
      </c>
      <c r="B128929" s="3">
        <v>9</v>
      </c>
      <c r="C128929" s="3">
        <v>19</v>
      </c>
      <c r="D128929" s="3">
        <v>23</v>
      </c>
      <c r="E128929" s="277">
        <v>2794.3747941607498</v>
      </c>
    </row>
    <row r="128930" spans="1:5">
      <c r="A128930" s="3">
        <v>2035</v>
      </c>
      <c r="B128930" s="3">
        <v>9</v>
      </c>
      <c r="C128930" s="3">
        <v>20</v>
      </c>
      <c r="D128930" s="3">
        <v>0</v>
      </c>
      <c r="E128930" s="277">
        <v>2698.8740288754502</v>
      </c>
    </row>
    <row r="128931" spans="1:5">
      <c r="A128931" s="3">
        <v>2035</v>
      </c>
      <c r="B128931" s="3">
        <v>9</v>
      </c>
      <c r="C128931" s="3">
        <v>20</v>
      </c>
      <c r="D128931" s="3">
        <v>1</v>
      </c>
      <c r="E128931" s="277">
        <v>2607.6498244356299</v>
      </c>
    </row>
    <row r="128932" spans="1:5">
      <c r="A128932" s="3">
        <v>2035</v>
      </c>
      <c r="B128932" s="3">
        <v>9</v>
      </c>
      <c r="C128932" s="3">
        <v>20</v>
      </c>
      <c r="D128932" s="3">
        <v>2</v>
      </c>
      <c r="E128932" s="277">
        <v>2583.91524760934</v>
      </c>
    </row>
    <row r="128933" spans="1:5">
      <c r="A128933" s="3">
        <v>2035</v>
      </c>
      <c r="B128933" s="3">
        <v>9</v>
      </c>
      <c r="C128933" s="3">
        <v>20</v>
      </c>
      <c r="D128933" s="3">
        <v>3</v>
      </c>
      <c r="E128933" s="277">
        <v>2554.1728478708001</v>
      </c>
    </row>
    <row r="128934" spans="1:5">
      <c r="A128934" s="3">
        <v>2035</v>
      </c>
      <c r="B128934" s="3">
        <v>9</v>
      </c>
      <c r="C128934" s="3">
        <v>20</v>
      </c>
      <c r="D128934" s="3">
        <v>4</v>
      </c>
      <c r="E128934" s="277">
        <v>2697.5167034379801</v>
      </c>
    </row>
    <row r="128935" spans="1:5">
      <c r="A128935" s="3">
        <v>2035</v>
      </c>
      <c r="B128935" s="3">
        <v>9</v>
      </c>
      <c r="C128935" s="3">
        <v>20</v>
      </c>
      <c r="D128935" s="3">
        <v>5</v>
      </c>
      <c r="E128935" s="277">
        <v>3079.1684200766099</v>
      </c>
    </row>
    <row r="128936" spans="1:5">
      <c r="A128936" s="3">
        <v>2035</v>
      </c>
      <c r="B128936" s="3">
        <v>9</v>
      </c>
      <c r="C128936" s="3">
        <v>20</v>
      </c>
      <c r="D128936" s="3">
        <v>6</v>
      </c>
      <c r="E128936" s="277">
        <v>3246.73556472064</v>
      </c>
    </row>
    <row r="128937" spans="1:5">
      <c r="A128937" s="3">
        <v>2035</v>
      </c>
      <c r="B128937" s="3">
        <v>9</v>
      </c>
      <c r="C128937" s="3">
        <v>20</v>
      </c>
      <c r="D128937" s="3">
        <v>7</v>
      </c>
      <c r="E128937" s="277">
        <v>3284.93066551533</v>
      </c>
    </row>
    <row r="128938" spans="1:5">
      <c r="A128938" s="3">
        <v>2035</v>
      </c>
      <c r="B128938" s="3">
        <v>9</v>
      </c>
      <c r="C128938" s="3">
        <v>20</v>
      </c>
      <c r="D128938" s="3">
        <v>8</v>
      </c>
      <c r="E128938" s="277">
        <v>3377.8300627898102</v>
      </c>
    </row>
    <row r="128939" spans="1:5">
      <c r="A128939" s="3">
        <v>2035</v>
      </c>
      <c r="B128939" s="3">
        <v>9</v>
      </c>
      <c r="C128939" s="3">
        <v>20</v>
      </c>
      <c r="D128939" s="3">
        <v>9</v>
      </c>
      <c r="E128939" s="277">
        <v>3428.4229399916699</v>
      </c>
    </row>
    <row r="128940" spans="1:5">
      <c r="A128940" s="3">
        <v>2035</v>
      </c>
      <c r="B128940" s="3">
        <v>9</v>
      </c>
      <c r="C128940" s="3">
        <v>20</v>
      </c>
      <c r="D128940" s="3">
        <v>10</v>
      </c>
      <c r="E128940" s="277">
        <v>3461.5793054822602</v>
      </c>
    </row>
    <row r="128941" spans="1:5">
      <c r="A128941" s="3">
        <v>2035</v>
      </c>
      <c r="B128941" s="3">
        <v>9</v>
      </c>
      <c r="C128941" s="3">
        <v>20</v>
      </c>
      <c r="D128941" s="3">
        <v>11</v>
      </c>
      <c r="E128941" s="277">
        <v>3548.0491189038798</v>
      </c>
    </row>
    <row r="128942" spans="1:5">
      <c r="A128942" s="3">
        <v>2035</v>
      </c>
      <c r="B128942" s="3">
        <v>9</v>
      </c>
      <c r="C128942" s="3">
        <v>20</v>
      </c>
      <c r="D128942" s="3">
        <v>12</v>
      </c>
      <c r="E128942" s="277">
        <v>3626.7581639568398</v>
      </c>
    </row>
    <row r="128943" spans="1:5">
      <c r="A128943" s="3">
        <v>2035</v>
      </c>
      <c r="B128943" s="3">
        <v>9</v>
      </c>
      <c r="C128943" s="3">
        <v>20</v>
      </c>
      <c r="D128943" s="3">
        <v>13</v>
      </c>
      <c r="E128943" s="277">
        <v>3699.4116201370098</v>
      </c>
    </row>
    <row r="128944" spans="1:5">
      <c r="A128944" s="3">
        <v>2035</v>
      </c>
      <c r="B128944" s="3">
        <v>9</v>
      </c>
      <c r="C128944" s="3">
        <v>20</v>
      </c>
      <c r="D128944" s="3">
        <v>14</v>
      </c>
      <c r="E128944" s="277">
        <v>3743.3390153171899</v>
      </c>
    </row>
    <row r="128945" spans="1:5">
      <c r="A128945" s="3">
        <v>2035</v>
      </c>
      <c r="B128945" s="3">
        <v>9</v>
      </c>
      <c r="C128945" s="3">
        <v>20</v>
      </c>
      <c r="D128945" s="3">
        <v>15</v>
      </c>
      <c r="E128945" s="277">
        <v>3783.5296934487901</v>
      </c>
    </row>
    <row r="128946" spans="1:5">
      <c r="A128946" s="3">
        <v>2035</v>
      </c>
      <c r="B128946" s="3">
        <v>9</v>
      </c>
      <c r="C128946" s="3">
        <v>20</v>
      </c>
      <c r="D128946" s="3">
        <v>16</v>
      </c>
      <c r="E128946" s="277">
        <v>3779.6649044552501</v>
      </c>
    </row>
    <row r="128947" spans="1:5">
      <c r="A128947" s="3">
        <v>2035</v>
      </c>
      <c r="B128947" s="3">
        <v>9</v>
      </c>
      <c r="C128947" s="3">
        <v>20</v>
      </c>
      <c r="D128947" s="3">
        <v>17</v>
      </c>
      <c r="E128947" s="277">
        <v>3766.2484616889001</v>
      </c>
    </row>
    <row r="128948" spans="1:5">
      <c r="A128948" s="3">
        <v>2035</v>
      </c>
      <c r="B128948" s="3">
        <v>9</v>
      </c>
      <c r="C128948" s="3">
        <v>20</v>
      </c>
      <c r="D128948" s="3">
        <v>18</v>
      </c>
      <c r="E128948" s="277">
        <v>3743.6121948412301</v>
      </c>
    </row>
    <row r="128949" spans="1:5">
      <c r="A128949" s="3">
        <v>2035</v>
      </c>
      <c r="B128949" s="3">
        <v>9</v>
      </c>
      <c r="C128949" s="3">
        <v>20</v>
      </c>
      <c r="D128949" s="3">
        <v>19</v>
      </c>
      <c r="E128949" s="277">
        <v>3961.0551035230301</v>
      </c>
    </row>
    <row r="128950" spans="1:5">
      <c r="A128950" s="3">
        <v>2035</v>
      </c>
      <c r="B128950" s="3">
        <v>9</v>
      </c>
      <c r="C128950" s="3">
        <v>20</v>
      </c>
      <c r="D128950" s="3">
        <v>20</v>
      </c>
      <c r="E128950" s="277">
        <v>3746.1180503925402</v>
      </c>
    </row>
    <row r="128951" spans="1:5">
      <c r="A128951" s="3">
        <v>2035</v>
      </c>
      <c r="B128951" s="3">
        <v>9</v>
      </c>
      <c r="C128951" s="3">
        <v>20</v>
      </c>
      <c r="D128951" s="3">
        <v>21</v>
      </c>
      <c r="E128951" s="277">
        <v>3461.4227131686998</v>
      </c>
    </row>
    <row r="128952" spans="1:5">
      <c r="A128952" s="3">
        <v>2035</v>
      </c>
      <c r="B128952" s="3">
        <v>9</v>
      </c>
      <c r="C128952" s="3">
        <v>20</v>
      </c>
      <c r="D128952" s="3">
        <v>22</v>
      </c>
      <c r="E128952" s="277">
        <v>3150.4729565890002</v>
      </c>
    </row>
    <row r="128953" spans="1:5">
      <c r="A128953" s="3">
        <v>2035</v>
      </c>
      <c r="B128953" s="3">
        <v>9</v>
      </c>
      <c r="C128953" s="3">
        <v>20</v>
      </c>
      <c r="D128953" s="3">
        <v>23</v>
      </c>
      <c r="E128953" s="277">
        <v>2931.9980530810799</v>
      </c>
    </row>
    <row r="128954" spans="1:5">
      <c r="A128954" s="3">
        <v>2035</v>
      </c>
      <c r="B128954" s="3">
        <v>9</v>
      </c>
      <c r="C128954" s="3">
        <v>21</v>
      </c>
      <c r="D128954" s="3">
        <v>0</v>
      </c>
      <c r="E128954" s="277">
        <v>2810.0072292507598</v>
      </c>
    </row>
    <row r="128955" spans="1:5">
      <c r="A128955" s="3">
        <v>2035</v>
      </c>
      <c r="B128955" s="3">
        <v>9</v>
      </c>
      <c r="C128955" s="3">
        <v>21</v>
      </c>
      <c r="D128955" s="3">
        <v>1</v>
      </c>
      <c r="E128955" s="277">
        <v>2701.48753836375</v>
      </c>
    </row>
    <row r="128956" spans="1:5">
      <c r="A128956" s="3">
        <v>2035</v>
      </c>
      <c r="B128956" s="3">
        <v>9</v>
      </c>
      <c r="C128956" s="3">
        <v>21</v>
      </c>
      <c r="D128956" s="3">
        <v>2</v>
      </c>
      <c r="E128956" s="277">
        <v>2647.0085686083198</v>
      </c>
    </row>
    <row r="128957" spans="1:5">
      <c r="A128957" s="3">
        <v>2035</v>
      </c>
      <c r="B128957" s="3">
        <v>9</v>
      </c>
      <c r="C128957" s="3">
        <v>21</v>
      </c>
      <c r="D128957" s="3">
        <v>3</v>
      </c>
      <c r="E128957" s="277">
        <v>2635.5161031462899</v>
      </c>
    </row>
    <row r="128958" spans="1:5">
      <c r="A128958" s="3">
        <v>2035</v>
      </c>
      <c r="B128958" s="3">
        <v>9</v>
      </c>
      <c r="C128958" s="3">
        <v>21</v>
      </c>
      <c r="D128958" s="3">
        <v>4</v>
      </c>
      <c r="E128958" s="277">
        <v>2720.9283322209999</v>
      </c>
    </row>
    <row r="128959" spans="1:5">
      <c r="A128959" s="3">
        <v>2035</v>
      </c>
      <c r="B128959" s="3">
        <v>9</v>
      </c>
      <c r="C128959" s="3">
        <v>21</v>
      </c>
      <c r="D128959" s="3">
        <v>5</v>
      </c>
      <c r="E128959" s="277">
        <v>3039.0753426263</v>
      </c>
    </row>
    <row r="128960" spans="1:5">
      <c r="A128960" s="3">
        <v>2035</v>
      </c>
      <c r="B128960" s="3">
        <v>9</v>
      </c>
      <c r="C128960" s="3">
        <v>21</v>
      </c>
      <c r="D128960" s="3">
        <v>6</v>
      </c>
      <c r="E128960" s="277">
        <v>3236.6103744668198</v>
      </c>
    </row>
    <row r="128961" spans="1:5">
      <c r="A128961" s="3">
        <v>2035</v>
      </c>
      <c r="B128961" s="3">
        <v>9</v>
      </c>
      <c r="C128961" s="3">
        <v>21</v>
      </c>
      <c r="D128961" s="3">
        <v>7</v>
      </c>
      <c r="E128961" s="277">
        <v>3221.4472224626602</v>
      </c>
    </row>
    <row r="128962" spans="1:5">
      <c r="A128962" s="3">
        <v>2035</v>
      </c>
      <c r="B128962" s="3">
        <v>9</v>
      </c>
      <c r="C128962" s="3">
        <v>21</v>
      </c>
      <c r="D128962" s="3">
        <v>8</v>
      </c>
      <c r="E128962" s="277">
        <v>3438.6800332906</v>
      </c>
    </row>
    <row r="128963" spans="1:5">
      <c r="A128963" s="3">
        <v>2035</v>
      </c>
      <c r="B128963" s="3">
        <v>9</v>
      </c>
      <c r="C128963" s="3">
        <v>21</v>
      </c>
      <c r="D128963" s="3">
        <v>9</v>
      </c>
      <c r="E128963" s="277">
        <v>3578.63877363139</v>
      </c>
    </row>
    <row r="128964" spans="1:5">
      <c r="A128964" s="3">
        <v>2035</v>
      </c>
      <c r="B128964" s="3">
        <v>9</v>
      </c>
      <c r="C128964" s="3">
        <v>21</v>
      </c>
      <c r="D128964" s="3">
        <v>10</v>
      </c>
      <c r="E128964" s="277">
        <v>3679.52496533356</v>
      </c>
    </row>
    <row r="128965" spans="1:5">
      <c r="A128965" s="3">
        <v>2035</v>
      </c>
      <c r="B128965" s="3">
        <v>9</v>
      </c>
      <c r="C128965" s="3">
        <v>21</v>
      </c>
      <c r="D128965" s="3">
        <v>11</v>
      </c>
      <c r="E128965" s="277">
        <v>3782.3028227013201</v>
      </c>
    </row>
    <row r="128966" spans="1:5">
      <c r="A128966" s="3">
        <v>2035</v>
      </c>
      <c r="B128966" s="3">
        <v>9</v>
      </c>
      <c r="C128966" s="3">
        <v>21</v>
      </c>
      <c r="D128966" s="3">
        <v>12</v>
      </c>
      <c r="E128966" s="277">
        <v>3841.6436181295098</v>
      </c>
    </row>
    <row r="128967" spans="1:5">
      <c r="A128967" s="3">
        <v>2035</v>
      </c>
      <c r="B128967" s="3">
        <v>9</v>
      </c>
      <c r="C128967" s="3">
        <v>21</v>
      </c>
      <c r="D128967" s="3">
        <v>13</v>
      </c>
      <c r="E128967" s="277">
        <v>3876.6201262434001</v>
      </c>
    </row>
    <row r="128968" spans="1:5">
      <c r="A128968" s="3">
        <v>2035</v>
      </c>
      <c r="B128968" s="3">
        <v>9</v>
      </c>
      <c r="C128968" s="3">
        <v>21</v>
      </c>
      <c r="D128968" s="3">
        <v>14</v>
      </c>
      <c r="E128968" s="277">
        <v>3877.5131946932001</v>
      </c>
    </row>
    <row r="128969" spans="1:5">
      <c r="A128969" s="3">
        <v>2035</v>
      </c>
      <c r="B128969" s="3">
        <v>9</v>
      </c>
      <c r="C128969" s="3">
        <v>21</v>
      </c>
      <c r="D128969" s="3">
        <v>15</v>
      </c>
      <c r="E128969" s="277">
        <v>3897.5075156221701</v>
      </c>
    </row>
    <row r="128970" spans="1:5">
      <c r="A128970" s="3">
        <v>2035</v>
      </c>
      <c r="B128970" s="3">
        <v>9</v>
      </c>
      <c r="C128970" s="3">
        <v>21</v>
      </c>
      <c r="D128970" s="3">
        <v>16</v>
      </c>
      <c r="E128970" s="277">
        <v>3860.7279785447599</v>
      </c>
    </row>
    <row r="128971" spans="1:5">
      <c r="A128971" s="3">
        <v>2035</v>
      </c>
      <c r="B128971" s="3">
        <v>9</v>
      </c>
      <c r="C128971" s="3">
        <v>21</v>
      </c>
      <c r="D128971" s="3">
        <v>17</v>
      </c>
      <c r="E128971" s="277">
        <v>3762.38763366275</v>
      </c>
    </row>
    <row r="128972" spans="1:5">
      <c r="A128972" s="3">
        <v>2035</v>
      </c>
      <c r="B128972" s="3">
        <v>9</v>
      </c>
      <c r="C128972" s="3">
        <v>21</v>
      </c>
      <c r="D128972" s="3">
        <v>18</v>
      </c>
      <c r="E128972" s="277">
        <v>3685.4564440265599</v>
      </c>
    </row>
    <row r="128973" spans="1:5">
      <c r="A128973" s="3">
        <v>2035</v>
      </c>
      <c r="B128973" s="3">
        <v>9</v>
      </c>
      <c r="C128973" s="3">
        <v>21</v>
      </c>
      <c r="D128973" s="3">
        <v>19</v>
      </c>
      <c r="E128973" s="277">
        <v>3738.27293363746</v>
      </c>
    </row>
    <row r="128974" spans="1:5">
      <c r="A128974" s="3">
        <v>2035</v>
      </c>
      <c r="B128974" s="3">
        <v>9</v>
      </c>
      <c r="C128974" s="3">
        <v>21</v>
      </c>
      <c r="D128974" s="3">
        <v>20</v>
      </c>
      <c r="E128974" s="277">
        <v>3644.1097105642998</v>
      </c>
    </row>
    <row r="128975" spans="1:5">
      <c r="A128975" s="3">
        <v>2035</v>
      </c>
      <c r="B128975" s="3">
        <v>9</v>
      </c>
      <c r="C128975" s="3">
        <v>21</v>
      </c>
      <c r="D128975" s="3">
        <v>21</v>
      </c>
      <c r="E128975" s="277">
        <v>3481.7562943441599</v>
      </c>
    </row>
    <row r="128976" spans="1:5">
      <c r="A128976" s="3">
        <v>2035</v>
      </c>
      <c r="B128976" s="3">
        <v>9</v>
      </c>
      <c r="C128976" s="3">
        <v>21</v>
      </c>
      <c r="D128976" s="3">
        <v>22</v>
      </c>
      <c r="E128976" s="277">
        <v>3222.6598202278901</v>
      </c>
    </row>
    <row r="128977" spans="1:5">
      <c r="A128977" s="3">
        <v>2035</v>
      </c>
      <c r="B128977" s="3">
        <v>9</v>
      </c>
      <c r="C128977" s="3">
        <v>21</v>
      </c>
      <c r="D128977" s="3">
        <v>23</v>
      </c>
      <c r="E128977" s="277">
        <v>3015.2915483114002</v>
      </c>
    </row>
    <row r="128978" spans="1:5">
      <c r="A128978" s="3">
        <v>2035</v>
      </c>
      <c r="B128978" s="3">
        <v>9</v>
      </c>
      <c r="C128978" s="3">
        <v>22</v>
      </c>
      <c r="D128978" s="3">
        <v>0</v>
      </c>
      <c r="E128978" s="277">
        <v>2815.2668359065001</v>
      </c>
    </row>
    <row r="128979" spans="1:5">
      <c r="A128979" s="3">
        <v>2035</v>
      </c>
      <c r="B128979" s="3">
        <v>9</v>
      </c>
      <c r="C128979" s="3">
        <v>22</v>
      </c>
      <c r="D128979" s="3">
        <v>1</v>
      </c>
      <c r="E128979" s="277">
        <v>2687.42004201298</v>
      </c>
    </row>
    <row r="128980" spans="1:5">
      <c r="A128980" s="3">
        <v>2035</v>
      </c>
      <c r="B128980" s="3">
        <v>9</v>
      </c>
      <c r="C128980" s="3">
        <v>22</v>
      </c>
      <c r="D128980" s="3">
        <v>2</v>
      </c>
      <c r="E128980" s="277">
        <v>2591.7647384398902</v>
      </c>
    </row>
    <row r="128981" spans="1:5">
      <c r="A128981" s="3">
        <v>2035</v>
      </c>
      <c r="B128981" s="3">
        <v>9</v>
      </c>
      <c r="C128981" s="3">
        <v>22</v>
      </c>
      <c r="D128981" s="3">
        <v>3</v>
      </c>
      <c r="E128981" s="277">
        <v>2525.15559071486</v>
      </c>
    </row>
    <row r="128982" spans="1:5">
      <c r="A128982" s="3">
        <v>2035</v>
      </c>
      <c r="B128982" s="3">
        <v>9</v>
      </c>
      <c r="C128982" s="3">
        <v>22</v>
      </c>
      <c r="D128982" s="3">
        <v>4</v>
      </c>
      <c r="E128982" s="277">
        <v>2552.7022808532502</v>
      </c>
    </row>
    <row r="128983" spans="1:5">
      <c r="A128983" s="3">
        <v>2035</v>
      </c>
      <c r="B128983" s="3">
        <v>9</v>
      </c>
      <c r="C128983" s="3">
        <v>22</v>
      </c>
      <c r="D128983" s="3">
        <v>5</v>
      </c>
      <c r="E128983" s="277">
        <v>2672.1393176810202</v>
      </c>
    </row>
    <row r="128984" spans="1:5">
      <c r="A128984" s="3">
        <v>2035</v>
      </c>
      <c r="B128984" s="3">
        <v>9</v>
      </c>
      <c r="C128984" s="3">
        <v>22</v>
      </c>
      <c r="D128984" s="3">
        <v>6</v>
      </c>
      <c r="E128984" s="277">
        <v>2710.3747051703399</v>
      </c>
    </row>
    <row r="128985" spans="1:5">
      <c r="A128985" s="3">
        <v>2035</v>
      </c>
      <c r="B128985" s="3">
        <v>9</v>
      </c>
      <c r="C128985" s="3">
        <v>22</v>
      </c>
      <c r="D128985" s="3">
        <v>7</v>
      </c>
      <c r="E128985" s="277">
        <v>2862.78897337034</v>
      </c>
    </row>
    <row r="128986" spans="1:5">
      <c r="A128986" s="3">
        <v>2035</v>
      </c>
      <c r="B128986" s="3">
        <v>9</v>
      </c>
      <c r="C128986" s="3">
        <v>22</v>
      </c>
      <c r="D128986" s="3">
        <v>8</v>
      </c>
      <c r="E128986" s="277">
        <v>2968.5865678106302</v>
      </c>
    </row>
    <row r="128987" spans="1:5">
      <c r="A128987" s="3">
        <v>2035</v>
      </c>
      <c r="B128987" s="3">
        <v>9</v>
      </c>
      <c r="C128987" s="3">
        <v>22</v>
      </c>
      <c r="D128987" s="3">
        <v>9</v>
      </c>
      <c r="E128987" s="277">
        <v>3108.0462585973701</v>
      </c>
    </row>
    <row r="128988" spans="1:5">
      <c r="A128988" s="3">
        <v>2035</v>
      </c>
      <c r="B128988" s="3">
        <v>9</v>
      </c>
      <c r="C128988" s="3">
        <v>22</v>
      </c>
      <c r="D128988" s="3">
        <v>10</v>
      </c>
      <c r="E128988" s="277">
        <v>3215.0324499775002</v>
      </c>
    </row>
    <row r="128989" spans="1:5">
      <c r="A128989" s="3">
        <v>2035</v>
      </c>
      <c r="B128989" s="3">
        <v>9</v>
      </c>
      <c r="C128989" s="3">
        <v>22</v>
      </c>
      <c r="D128989" s="3">
        <v>11</v>
      </c>
      <c r="E128989" s="277">
        <v>3262.07252485858</v>
      </c>
    </row>
    <row r="128990" spans="1:5">
      <c r="A128990" s="3">
        <v>2035</v>
      </c>
      <c r="B128990" s="3">
        <v>9</v>
      </c>
      <c r="C128990" s="3">
        <v>22</v>
      </c>
      <c r="D128990" s="3">
        <v>12</v>
      </c>
      <c r="E128990" s="277">
        <v>3336.92171752072</v>
      </c>
    </row>
    <row r="128991" spans="1:5">
      <c r="A128991" s="3">
        <v>2035</v>
      </c>
      <c r="B128991" s="3">
        <v>9</v>
      </c>
      <c r="C128991" s="3">
        <v>22</v>
      </c>
      <c r="D128991" s="3">
        <v>13</v>
      </c>
      <c r="E128991" s="277">
        <v>3357.6517124325001</v>
      </c>
    </row>
    <row r="128992" spans="1:5">
      <c r="A128992" s="3">
        <v>2035</v>
      </c>
      <c r="B128992" s="3">
        <v>9</v>
      </c>
      <c r="C128992" s="3">
        <v>22</v>
      </c>
      <c r="D128992" s="3">
        <v>14</v>
      </c>
      <c r="E128992" s="277">
        <v>3342.5313484205599</v>
      </c>
    </row>
    <row r="128993" spans="1:5">
      <c r="A128993" s="3">
        <v>2035</v>
      </c>
      <c r="B128993" s="3">
        <v>9</v>
      </c>
      <c r="C128993" s="3">
        <v>22</v>
      </c>
      <c r="D128993" s="3">
        <v>15</v>
      </c>
      <c r="E128993" s="277">
        <v>3406.9845890950801</v>
      </c>
    </row>
    <row r="128994" spans="1:5">
      <c r="A128994" s="3">
        <v>2035</v>
      </c>
      <c r="B128994" s="3">
        <v>9</v>
      </c>
      <c r="C128994" s="3">
        <v>22</v>
      </c>
      <c r="D128994" s="3">
        <v>16</v>
      </c>
      <c r="E128994" s="277">
        <v>3378.3626894054601</v>
      </c>
    </row>
    <row r="128995" spans="1:5">
      <c r="A128995" s="3">
        <v>2035</v>
      </c>
      <c r="B128995" s="3">
        <v>9</v>
      </c>
      <c r="C128995" s="3">
        <v>22</v>
      </c>
      <c r="D128995" s="3">
        <v>17</v>
      </c>
      <c r="E128995" s="277">
        <v>3233.6654193567201</v>
      </c>
    </row>
    <row r="128996" spans="1:5">
      <c r="A128996" s="3">
        <v>2035</v>
      </c>
      <c r="B128996" s="3">
        <v>9</v>
      </c>
      <c r="C128996" s="3">
        <v>22</v>
      </c>
      <c r="D128996" s="3">
        <v>18</v>
      </c>
      <c r="E128996" s="277">
        <v>3094.8527828157298</v>
      </c>
    </row>
    <row r="128997" spans="1:5">
      <c r="A128997" s="3">
        <v>2035</v>
      </c>
      <c r="B128997" s="3">
        <v>9</v>
      </c>
      <c r="C128997" s="3">
        <v>22</v>
      </c>
      <c r="D128997" s="3">
        <v>19</v>
      </c>
      <c r="E128997" s="277">
        <v>3108.6301156750901</v>
      </c>
    </row>
    <row r="128998" spans="1:5">
      <c r="A128998" s="3">
        <v>2035</v>
      </c>
      <c r="B128998" s="3">
        <v>9</v>
      </c>
      <c r="C128998" s="3">
        <v>22</v>
      </c>
      <c r="D128998" s="3">
        <v>20</v>
      </c>
      <c r="E128998" s="277">
        <v>3003.59776611694</v>
      </c>
    </row>
    <row r="128999" spans="1:5">
      <c r="A128999" s="3">
        <v>2035</v>
      </c>
      <c r="B128999" s="3">
        <v>9</v>
      </c>
      <c r="C128999" s="3">
        <v>22</v>
      </c>
      <c r="D128999" s="3">
        <v>21</v>
      </c>
      <c r="E128999" s="277">
        <v>2884.62176916307</v>
      </c>
    </row>
    <row r="129000" spans="1:5">
      <c r="A129000" s="3">
        <v>2035</v>
      </c>
      <c r="B129000" s="3">
        <v>9</v>
      </c>
      <c r="C129000" s="3">
        <v>22</v>
      </c>
      <c r="D129000" s="3">
        <v>22</v>
      </c>
      <c r="E129000" s="277">
        <v>2590.3375418493602</v>
      </c>
    </row>
    <row r="129001" spans="1:5">
      <c r="A129001" s="3">
        <v>2035</v>
      </c>
      <c r="B129001" s="3">
        <v>9</v>
      </c>
      <c r="C129001" s="3">
        <v>22</v>
      </c>
      <c r="D129001" s="3">
        <v>23</v>
      </c>
      <c r="E129001" s="277">
        <v>2491.38026711571</v>
      </c>
    </row>
    <row r="129002" spans="1:5">
      <c r="A129002" s="3">
        <v>2035</v>
      </c>
      <c r="B129002" s="3">
        <v>9</v>
      </c>
      <c r="C129002" s="3">
        <v>23</v>
      </c>
      <c r="D129002" s="3">
        <v>0</v>
      </c>
      <c r="E129002" s="277">
        <v>2377.1920860369401</v>
      </c>
    </row>
    <row r="129003" spans="1:5">
      <c r="A129003" s="3">
        <v>2035</v>
      </c>
      <c r="B129003" s="3">
        <v>9</v>
      </c>
      <c r="C129003" s="3">
        <v>23</v>
      </c>
      <c r="D129003" s="3">
        <v>1</v>
      </c>
      <c r="E129003" s="277">
        <v>2229.8942468006198</v>
      </c>
    </row>
    <row r="129004" spans="1:5">
      <c r="A129004" s="3">
        <v>2035</v>
      </c>
      <c r="B129004" s="3">
        <v>9</v>
      </c>
      <c r="C129004" s="3">
        <v>23</v>
      </c>
      <c r="D129004" s="3">
        <v>2</v>
      </c>
      <c r="E129004" s="277">
        <v>2326.9084967789399</v>
      </c>
    </row>
    <row r="129005" spans="1:5">
      <c r="A129005" s="3">
        <v>2035</v>
      </c>
      <c r="B129005" s="3">
        <v>9</v>
      </c>
      <c r="C129005" s="3">
        <v>23</v>
      </c>
      <c r="D129005" s="3">
        <v>3</v>
      </c>
      <c r="E129005" s="277">
        <v>2235.9674267355999</v>
      </c>
    </row>
    <row r="129006" spans="1:5">
      <c r="A129006" s="3">
        <v>2035</v>
      </c>
      <c r="B129006" s="3">
        <v>9</v>
      </c>
      <c r="C129006" s="3">
        <v>23</v>
      </c>
      <c r="D129006" s="3">
        <v>4</v>
      </c>
      <c r="E129006" s="277">
        <v>2263.36906121434</v>
      </c>
    </row>
    <row r="129007" spans="1:5">
      <c r="A129007" s="3">
        <v>2035</v>
      </c>
      <c r="B129007" s="3">
        <v>9</v>
      </c>
      <c r="C129007" s="3">
        <v>23</v>
      </c>
      <c r="D129007" s="3">
        <v>5</v>
      </c>
      <c r="E129007" s="277">
        <v>2373.8696907880299</v>
      </c>
    </row>
    <row r="129008" spans="1:5">
      <c r="A129008" s="3">
        <v>2035</v>
      </c>
      <c r="B129008" s="3">
        <v>9</v>
      </c>
      <c r="C129008" s="3">
        <v>23</v>
      </c>
      <c r="D129008" s="3">
        <v>6</v>
      </c>
      <c r="E129008" s="277">
        <v>2396.0603832295801</v>
      </c>
    </row>
    <row r="129009" spans="1:5">
      <c r="A129009" s="3">
        <v>2035</v>
      </c>
      <c r="B129009" s="3">
        <v>9</v>
      </c>
      <c r="C129009" s="3">
        <v>23</v>
      </c>
      <c r="D129009" s="3">
        <v>7</v>
      </c>
      <c r="E129009" s="277">
        <v>2555.5444633484399</v>
      </c>
    </row>
    <row r="129010" spans="1:5">
      <c r="A129010" s="3">
        <v>2035</v>
      </c>
      <c r="B129010" s="3">
        <v>9</v>
      </c>
      <c r="C129010" s="3">
        <v>23</v>
      </c>
      <c r="D129010" s="3">
        <v>8</v>
      </c>
      <c r="E129010" s="277">
        <v>2603.6798840234001</v>
      </c>
    </row>
    <row r="129011" spans="1:5">
      <c r="A129011" s="3">
        <v>2035</v>
      </c>
      <c r="B129011" s="3">
        <v>9</v>
      </c>
      <c r="C129011" s="3">
        <v>23</v>
      </c>
      <c r="D129011" s="3">
        <v>9</v>
      </c>
      <c r="E129011" s="277">
        <v>2647.0707791887298</v>
      </c>
    </row>
    <row r="129012" spans="1:5">
      <c r="A129012" s="3">
        <v>2035</v>
      </c>
      <c r="B129012" s="3">
        <v>9</v>
      </c>
      <c r="C129012" s="3">
        <v>23</v>
      </c>
      <c r="D129012" s="3">
        <v>10</v>
      </c>
      <c r="E129012" s="277">
        <v>2631.32873222333</v>
      </c>
    </row>
    <row r="129013" spans="1:5">
      <c r="A129013" s="3">
        <v>2035</v>
      </c>
      <c r="B129013" s="3">
        <v>9</v>
      </c>
      <c r="C129013" s="3">
        <v>23</v>
      </c>
      <c r="D129013" s="3">
        <v>11</v>
      </c>
      <c r="E129013" s="277">
        <v>2725.7030365129099</v>
      </c>
    </row>
    <row r="129014" spans="1:5">
      <c r="A129014" s="3">
        <v>2035</v>
      </c>
      <c r="B129014" s="3">
        <v>9</v>
      </c>
      <c r="C129014" s="3">
        <v>23</v>
      </c>
      <c r="D129014" s="3">
        <v>12</v>
      </c>
      <c r="E129014" s="277">
        <v>2700.0934366372699</v>
      </c>
    </row>
    <row r="129015" spans="1:5">
      <c r="A129015" s="3">
        <v>2035</v>
      </c>
      <c r="B129015" s="3">
        <v>9</v>
      </c>
      <c r="C129015" s="3">
        <v>23</v>
      </c>
      <c r="D129015" s="3">
        <v>13</v>
      </c>
      <c r="E129015" s="277">
        <v>2660.5020133550502</v>
      </c>
    </row>
    <row r="129016" spans="1:5">
      <c r="A129016" s="3">
        <v>2035</v>
      </c>
      <c r="B129016" s="3">
        <v>9</v>
      </c>
      <c r="C129016" s="3">
        <v>23</v>
      </c>
      <c r="D129016" s="3">
        <v>14</v>
      </c>
      <c r="E129016" s="277">
        <v>2728.8449229326602</v>
      </c>
    </row>
    <row r="129017" spans="1:5">
      <c r="A129017" s="3">
        <v>2035</v>
      </c>
      <c r="B129017" s="3">
        <v>9</v>
      </c>
      <c r="C129017" s="3">
        <v>23</v>
      </c>
      <c r="D129017" s="3">
        <v>15</v>
      </c>
      <c r="E129017" s="277">
        <v>2754.0221963327899</v>
      </c>
    </row>
    <row r="129018" spans="1:5">
      <c r="A129018" s="3">
        <v>2035</v>
      </c>
      <c r="B129018" s="3">
        <v>9</v>
      </c>
      <c r="C129018" s="3">
        <v>23</v>
      </c>
      <c r="D129018" s="3">
        <v>16</v>
      </c>
      <c r="E129018" s="277">
        <v>2832.37041633738</v>
      </c>
    </row>
    <row r="129019" spans="1:5">
      <c r="A129019" s="3">
        <v>2035</v>
      </c>
      <c r="B129019" s="3">
        <v>9</v>
      </c>
      <c r="C129019" s="3">
        <v>23</v>
      </c>
      <c r="D129019" s="3">
        <v>17</v>
      </c>
      <c r="E129019" s="277">
        <v>2848.8002252965498</v>
      </c>
    </row>
    <row r="129020" spans="1:5">
      <c r="A129020" s="3">
        <v>2035</v>
      </c>
      <c r="B129020" s="3">
        <v>9</v>
      </c>
      <c r="C129020" s="3">
        <v>23</v>
      </c>
      <c r="D129020" s="3">
        <v>18</v>
      </c>
      <c r="E129020" s="277">
        <v>2945.0528918886598</v>
      </c>
    </row>
    <row r="129021" spans="1:5">
      <c r="A129021" s="3">
        <v>2035</v>
      </c>
      <c r="B129021" s="3">
        <v>9</v>
      </c>
      <c r="C129021" s="3">
        <v>23</v>
      </c>
      <c r="D129021" s="3">
        <v>19</v>
      </c>
      <c r="E129021" s="277">
        <v>3013.6399411545299</v>
      </c>
    </row>
    <row r="129022" spans="1:5">
      <c r="A129022" s="3">
        <v>2035</v>
      </c>
      <c r="B129022" s="3">
        <v>9</v>
      </c>
      <c r="C129022" s="3">
        <v>23</v>
      </c>
      <c r="D129022" s="3">
        <v>20</v>
      </c>
      <c r="E129022" s="277">
        <v>2904.5032958197999</v>
      </c>
    </row>
    <row r="129023" spans="1:5">
      <c r="A129023" s="3">
        <v>2035</v>
      </c>
      <c r="B129023" s="3">
        <v>9</v>
      </c>
      <c r="C129023" s="3">
        <v>23</v>
      </c>
      <c r="D129023" s="3">
        <v>21</v>
      </c>
      <c r="E129023" s="277">
        <v>2832.2435724186098</v>
      </c>
    </row>
    <row r="129024" spans="1:5">
      <c r="A129024" s="3">
        <v>2035</v>
      </c>
      <c r="B129024" s="3">
        <v>9</v>
      </c>
      <c r="C129024" s="3">
        <v>23</v>
      </c>
      <c r="D129024" s="3">
        <v>22</v>
      </c>
      <c r="E129024" s="277">
        <v>2600.9565266058298</v>
      </c>
    </row>
    <row r="129025" spans="1:5">
      <c r="A129025" s="3">
        <v>2035</v>
      </c>
      <c r="B129025" s="3">
        <v>9</v>
      </c>
      <c r="C129025" s="3">
        <v>23</v>
      </c>
      <c r="D129025" s="3">
        <v>23</v>
      </c>
      <c r="E129025" s="277">
        <v>2507.7510569464098</v>
      </c>
    </row>
    <row r="129026" spans="1:5">
      <c r="A129026" s="3">
        <v>2035</v>
      </c>
      <c r="B129026" s="3">
        <v>9</v>
      </c>
      <c r="C129026" s="3">
        <v>24</v>
      </c>
      <c r="D129026" s="3">
        <v>0</v>
      </c>
      <c r="E129026" s="277">
        <v>2444.8190067660798</v>
      </c>
    </row>
    <row r="129027" spans="1:5">
      <c r="A129027" s="3">
        <v>2035</v>
      </c>
      <c r="B129027" s="3">
        <v>9</v>
      </c>
      <c r="C129027" s="3">
        <v>24</v>
      </c>
      <c r="D129027" s="3">
        <v>1</v>
      </c>
      <c r="E129027" s="277">
        <v>2456.27810365097</v>
      </c>
    </row>
    <row r="129028" spans="1:5">
      <c r="A129028" s="3">
        <v>2035</v>
      </c>
      <c r="B129028" s="3">
        <v>9</v>
      </c>
      <c r="C129028" s="3">
        <v>24</v>
      </c>
      <c r="D129028" s="3">
        <v>2</v>
      </c>
      <c r="E129028" s="277">
        <v>2459.8560437645801</v>
      </c>
    </row>
    <row r="129029" spans="1:5">
      <c r="A129029" s="3">
        <v>2035</v>
      </c>
      <c r="B129029" s="3">
        <v>9</v>
      </c>
      <c r="C129029" s="3">
        <v>24</v>
      </c>
      <c r="D129029" s="3">
        <v>3</v>
      </c>
      <c r="E129029" s="277">
        <v>2518.6876499853802</v>
      </c>
    </row>
    <row r="129030" spans="1:5">
      <c r="A129030" s="3">
        <v>2035</v>
      </c>
      <c r="B129030" s="3">
        <v>9</v>
      </c>
      <c r="C129030" s="3">
        <v>24</v>
      </c>
      <c r="D129030" s="3">
        <v>4</v>
      </c>
      <c r="E129030" s="277">
        <v>2705.04641058473</v>
      </c>
    </row>
    <row r="129031" spans="1:5">
      <c r="A129031" s="3">
        <v>2035</v>
      </c>
      <c r="B129031" s="3">
        <v>9</v>
      </c>
      <c r="C129031" s="3">
        <v>24</v>
      </c>
      <c r="D129031" s="3">
        <v>5</v>
      </c>
      <c r="E129031" s="277">
        <v>3050.9706583689999</v>
      </c>
    </row>
    <row r="129032" spans="1:5">
      <c r="A129032" s="3">
        <v>2035</v>
      </c>
      <c r="B129032" s="3">
        <v>9</v>
      </c>
      <c r="C129032" s="3">
        <v>24</v>
      </c>
      <c r="D129032" s="3">
        <v>6</v>
      </c>
      <c r="E129032" s="277">
        <v>3272.4238241029602</v>
      </c>
    </row>
    <row r="129033" spans="1:5">
      <c r="A129033" s="3">
        <v>2035</v>
      </c>
      <c r="B129033" s="3">
        <v>9</v>
      </c>
      <c r="C129033" s="3">
        <v>24</v>
      </c>
      <c r="D129033" s="3">
        <v>7</v>
      </c>
      <c r="E129033" s="277">
        <v>3357.44496845515</v>
      </c>
    </row>
    <row r="129034" spans="1:5">
      <c r="A129034" s="3">
        <v>2035</v>
      </c>
      <c r="B129034" s="3">
        <v>9</v>
      </c>
      <c r="C129034" s="3">
        <v>24</v>
      </c>
      <c r="D129034" s="3">
        <v>8</v>
      </c>
      <c r="E129034" s="277">
        <v>3454.3982753609498</v>
      </c>
    </row>
    <row r="129035" spans="1:5">
      <c r="A129035" s="3">
        <v>2035</v>
      </c>
      <c r="B129035" s="3">
        <v>9</v>
      </c>
      <c r="C129035" s="3">
        <v>24</v>
      </c>
      <c r="D129035" s="3">
        <v>9</v>
      </c>
      <c r="E129035" s="277">
        <v>3454.8166405823399</v>
      </c>
    </row>
    <row r="129036" spans="1:5">
      <c r="A129036" s="3">
        <v>2035</v>
      </c>
      <c r="B129036" s="3">
        <v>9</v>
      </c>
      <c r="C129036" s="3">
        <v>24</v>
      </c>
      <c r="D129036" s="3">
        <v>10</v>
      </c>
      <c r="E129036" s="277">
        <v>3463.0319455786598</v>
      </c>
    </row>
    <row r="129037" spans="1:5">
      <c r="A129037" s="3">
        <v>2035</v>
      </c>
      <c r="B129037" s="3">
        <v>9</v>
      </c>
      <c r="C129037" s="3">
        <v>24</v>
      </c>
      <c r="D129037" s="3">
        <v>11</v>
      </c>
      <c r="E129037" s="277">
        <v>3451.8034617673902</v>
      </c>
    </row>
    <row r="129038" spans="1:5">
      <c r="A129038" s="3">
        <v>2035</v>
      </c>
      <c r="B129038" s="3">
        <v>9</v>
      </c>
      <c r="C129038" s="3">
        <v>24</v>
      </c>
      <c r="D129038" s="3">
        <v>12</v>
      </c>
      <c r="E129038" s="277">
        <v>3488.2906465793799</v>
      </c>
    </row>
    <row r="129039" spans="1:5">
      <c r="A129039" s="3">
        <v>2035</v>
      </c>
      <c r="B129039" s="3">
        <v>9</v>
      </c>
      <c r="C129039" s="3">
        <v>24</v>
      </c>
      <c r="D129039" s="3">
        <v>13</v>
      </c>
      <c r="E129039" s="277">
        <v>3446.0594269312301</v>
      </c>
    </row>
    <row r="129040" spans="1:5">
      <c r="A129040" s="3">
        <v>2035</v>
      </c>
      <c r="B129040" s="3">
        <v>9</v>
      </c>
      <c r="C129040" s="3">
        <v>24</v>
      </c>
      <c r="D129040" s="3">
        <v>14</v>
      </c>
      <c r="E129040" s="277">
        <v>3495.4390705400401</v>
      </c>
    </row>
    <row r="129041" spans="1:5">
      <c r="A129041" s="3">
        <v>2035</v>
      </c>
      <c r="B129041" s="3">
        <v>9</v>
      </c>
      <c r="C129041" s="3">
        <v>24</v>
      </c>
      <c r="D129041" s="3">
        <v>15</v>
      </c>
      <c r="E129041" s="277">
        <v>3459.5994247275398</v>
      </c>
    </row>
    <row r="129042" spans="1:5">
      <c r="A129042" s="3">
        <v>2035</v>
      </c>
      <c r="B129042" s="3">
        <v>9</v>
      </c>
      <c r="C129042" s="3">
        <v>24</v>
      </c>
      <c r="D129042" s="3">
        <v>16</v>
      </c>
      <c r="E129042" s="277">
        <v>3434.0753103438201</v>
      </c>
    </row>
    <row r="129043" spans="1:5">
      <c r="A129043" s="3">
        <v>2035</v>
      </c>
      <c r="B129043" s="3">
        <v>9</v>
      </c>
      <c r="C129043" s="3">
        <v>24</v>
      </c>
      <c r="D129043" s="3">
        <v>17</v>
      </c>
      <c r="E129043" s="277">
        <v>3396.6537131416699</v>
      </c>
    </row>
    <row r="129044" spans="1:5">
      <c r="A129044" s="3">
        <v>2035</v>
      </c>
      <c r="B129044" s="3">
        <v>9</v>
      </c>
      <c r="C129044" s="3">
        <v>24</v>
      </c>
      <c r="D129044" s="3">
        <v>18</v>
      </c>
      <c r="E129044" s="277">
        <v>3438.8963438511801</v>
      </c>
    </row>
    <row r="129045" spans="1:5">
      <c r="A129045" s="3">
        <v>2035</v>
      </c>
      <c r="B129045" s="3">
        <v>9</v>
      </c>
      <c r="C129045" s="3">
        <v>24</v>
      </c>
      <c r="D129045" s="3">
        <v>19</v>
      </c>
      <c r="E129045" s="277">
        <v>3598.1327349273402</v>
      </c>
    </row>
    <row r="129046" spans="1:5">
      <c r="A129046" s="3">
        <v>2035</v>
      </c>
      <c r="B129046" s="3">
        <v>9</v>
      </c>
      <c r="C129046" s="3">
        <v>24</v>
      </c>
      <c r="D129046" s="3">
        <v>20</v>
      </c>
      <c r="E129046" s="277">
        <v>3352.00846385363</v>
      </c>
    </row>
    <row r="129047" spans="1:5">
      <c r="A129047" s="3">
        <v>2035</v>
      </c>
      <c r="B129047" s="3">
        <v>9</v>
      </c>
      <c r="C129047" s="3">
        <v>24</v>
      </c>
      <c r="D129047" s="3">
        <v>21</v>
      </c>
      <c r="E129047" s="277">
        <v>3195.0718871725999</v>
      </c>
    </row>
    <row r="129048" spans="1:5">
      <c r="A129048" s="3">
        <v>2035</v>
      </c>
      <c r="B129048" s="3">
        <v>9</v>
      </c>
      <c r="C129048" s="3">
        <v>24</v>
      </c>
      <c r="D129048" s="3">
        <v>22</v>
      </c>
      <c r="E129048" s="277">
        <v>2964.5123891496401</v>
      </c>
    </row>
    <row r="129049" spans="1:5">
      <c r="A129049" s="3">
        <v>2035</v>
      </c>
      <c r="B129049" s="3">
        <v>9</v>
      </c>
      <c r="C129049" s="3">
        <v>24</v>
      </c>
      <c r="D129049" s="3">
        <v>23</v>
      </c>
      <c r="E129049" s="277">
        <v>2808.6950695383898</v>
      </c>
    </row>
    <row r="129050" spans="1:5">
      <c r="A129050" s="3">
        <v>2035</v>
      </c>
      <c r="B129050" s="3">
        <v>9</v>
      </c>
      <c r="C129050" s="3">
        <v>25</v>
      </c>
      <c r="D129050" s="3">
        <v>0</v>
      </c>
      <c r="E129050" s="277">
        <v>2693.8613894719401</v>
      </c>
    </row>
    <row r="129051" spans="1:5">
      <c r="A129051" s="3">
        <v>2035</v>
      </c>
      <c r="B129051" s="3">
        <v>9</v>
      </c>
      <c r="C129051" s="3">
        <v>25</v>
      </c>
      <c r="D129051" s="3">
        <v>1</v>
      </c>
      <c r="E129051" s="277">
        <v>2596.7810715395699</v>
      </c>
    </row>
    <row r="129052" spans="1:5">
      <c r="A129052" s="3">
        <v>2035</v>
      </c>
      <c r="B129052" s="3">
        <v>9</v>
      </c>
      <c r="C129052" s="3">
        <v>25</v>
      </c>
      <c r="D129052" s="3">
        <v>2</v>
      </c>
      <c r="E129052" s="277">
        <v>2563.1718044753002</v>
      </c>
    </row>
    <row r="129053" spans="1:5">
      <c r="A129053" s="3">
        <v>2035</v>
      </c>
      <c r="B129053" s="3">
        <v>9</v>
      </c>
      <c r="C129053" s="3">
        <v>25</v>
      </c>
      <c r="D129053" s="3">
        <v>3</v>
      </c>
      <c r="E129053" s="277">
        <v>2575.6379269292802</v>
      </c>
    </row>
    <row r="129054" spans="1:5">
      <c r="A129054" s="3">
        <v>2035</v>
      </c>
      <c r="B129054" s="3">
        <v>9</v>
      </c>
      <c r="C129054" s="3">
        <v>25</v>
      </c>
      <c r="D129054" s="3">
        <v>4</v>
      </c>
      <c r="E129054" s="277">
        <v>2736.2250357375101</v>
      </c>
    </row>
    <row r="129055" spans="1:5">
      <c r="A129055" s="3">
        <v>2035</v>
      </c>
      <c r="B129055" s="3">
        <v>9</v>
      </c>
      <c r="C129055" s="3">
        <v>25</v>
      </c>
      <c r="D129055" s="3">
        <v>5</v>
      </c>
      <c r="E129055" s="277">
        <v>3092.2057765926602</v>
      </c>
    </row>
    <row r="129056" spans="1:5">
      <c r="A129056" s="3">
        <v>2035</v>
      </c>
      <c r="B129056" s="3">
        <v>9</v>
      </c>
      <c r="C129056" s="3">
        <v>25</v>
      </c>
      <c r="D129056" s="3">
        <v>6</v>
      </c>
      <c r="E129056" s="277">
        <v>3304.14833294965</v>
      </c>
    </row>
    <row r="129057" spans="1:5">
      <c r="A129057" s="3">
        <v>2035</v>
      </c>
      <c r="B129057" s="3">
        <v>9</v>
      </c>
      <c r="C129057" s="3">
        <v>25</v>
      </c>
      <c r="D129057" s="3">
        <v>7</v>
      </c>
      <c r="E129057" s="277">
        <v>3428.2153526386301</v>
      </c>
    </row>
    <row r="129058" spans="1:5">
      <c r="A129058" s="3">
        <v>2035</v>
      </c>
      <c r="B129058" s="3">
        <v>9</v>
      </c>
      <c r="C129058" s="3">
        <v>25</v>
      </c>
      <c r="D129058" s="3">
        <v>8</v>
      </c>
      <c r="E129058" s="277">
        <v>3542.0847696361702</v>
      </c>
    </row>
    <row r="129059" spans="1:5">
      <c r="A129059" s="3">
        <v>2035</v>
      </c>
      <c r="B129059" s="3">
        <v>9</v>
      </c>
      <c r="C129059" s="3">
        <v>25</v>
      </c>
      <c r="D129059" s="3">
        <v>9</v>
      </c>
      <c r="E129059" s="277">
        <v>3686.0232273853599</v>
      </c>
    </row>
    <row r="129060" spans="1:5">
      <c r="A129060" s="3">
        <v>2035</v>
      </c>
      <c r="B129060" s="3">
        <v>9</v>
      </c>
      <c r="C129060" s="3">
        <v>25</v>
      </c>
      <c r="D129060" s="3">
        <v>10</v>
      </c>
      <c r="E129060" s="277">
        <v>3587.3471067278201</v>
      </c>
    </row>
    <row r="129061" spans="1:5">
      <c r="A129061" s="3">
        <v>2035</v>
      </c>
      <c r="B129061" s="3">
        <v>9</v>
      </c>
      <c r="C129061" s="3">
        <v>25</v>
      </c>
      <c r="D129061" s="3">
        <v>11</v>
      </c>
      <c r="E129061" s="277">
        <v>3614.5201041322298</v>
      </c>
    </row>
    <row r="129062" spans="1:5">
      <c r="A129062" s="3">
        <v>2035</v>
      </c>
      <c r="B129062" s="3">
        <v>9</v>
      </c>
      <c r="C129062" s="3">
        <v>25</v>
      </c>
      <c r="D129062" s="3">
        <v>12</v>
      </c>
      <c r="E129062" s="277">
        <v>3584.7037015494602</v>
      </c>
    </row>
    <row r="129063" spans="1:5">
      <c r="A129063" s="3">
        <v>2035</v>
      </c>
      <c r="B129063" s="3">
        <v>9</v>
      </c>
      <c r="C129063" s="3">
        <v>25</v>
      </c>
      <c r="D129063" s="3">
        <v>13</v>
      </c>
      <c r="E129063" s="277">
        <v>3580.0660470048601</v>
      </c>
    </row>
    <row r="129064" spans="1:5">
      <c r="A129064" s="3">
        <v>2035</v>
      </c>
      <c r="B129064" s="3">
        <v>9</v>
      </c>
      <c r="C129064" s="3">
        <v>25</v>
      </c>
      <c r="D129064" s="3">
        <v>14</v>
      </c>
      <c r="E129064" s="277">
        <v>3480.4333413694599</v>
      </c>
    </row>
    <row r="129065" spans="1:5">
      <c r="A129065" s="3">
        <v>2035</v>
      </c>
      <c r="B129065" s="3">
        <v>9</v>
      </c>
      <c r="C129065" s="3">
        <v>25</v>
      </c>
      <c r="D129065" s="3">
        <v>15</v>
      </c>
      <c r="E129065" s="277">
        <v>3451.2382489859501</v>
      </c>
    </row>
    <row r="129066" spans="1:5">
      <c r="A129066" s="3">
        <v>2035</v>
      </c>
      <c r="B129066" s="3">
        <v>9</v>
      </c>
      <c r="C129066" s="3">
        <v>25</v>
      </c>
      <c r="D129066" s="3">
        <v>16</v>
      </c>
      <c r="E129066" s="277">
        <v>3489.73265087973</v>
      </c>
    </row>
    <row r="129067" spans="1:5">
      <c r="A129067" s="3">
        <v>2035</v>
      </c>
      <c r="B129067" s="3">
        <v>9</v>
      </c>
      <c r="C129067" s="3">
        <v>25</v>
      </c>
      <c r="D129067" s="3">
        <v>17</v>
      </c>
      <c r="E129067" s="277">
        <v>3416.5489814236998</v>
      </c>
    </row>
    <row r="129068" spans="1:5">
      <c r="A129068" s="3">
        <v>2035</v>
      </c>
      <c r="B129068" s="3">
        <v>9</v>
      </c>
      <c r="C129068" s="3">
        <v>25</v>
      </c>
      <c r="D129068" s="3">
        <v>18</v>
      </c>
      <c r="E129068" s="277">
        <v>3583.3649536205598</v>
      </c>
    </row>
    <row r="129069" spans="1:5">
      <c r="A129069" s="3">
        <v>2035</v>
      </c>
      <c r="B129069" s="3">
        <v>9</v>
      </c>
      <c r="C129069" s="3">
        <v>25</v>
      </c>
      <c r="D129069" s="3">
        <v>19</v>
      </c>
      <c r="E129069" s="277">
        <v>3702.1318338761298</v>
      </c>
    </row>
    <row r="129070" spans="1:5">
      <c r="A129070" s="3">
        <v>2035</v>
      </c>
      <c r="B129070" s="3">
        <v>9</v>
      </c>
      <c r="C129070" s="3">
        <v>25</v>
      </c>
      <c r="D129070" s="3">
        <v>20</v>
      </c>
      <c r="E129070" s="277">
        <v>3551.6675610576199</v>
      </c>
    </row>
    <row r="129071" spans="1:5">
      <c r="A129071" s="3">
        <v>2035</v>
      </c>
      <c r="B129071" s="3">
        <v>9</v>
      </c>
      <c r="C129071" s="3">
        <v>25</v>
      </c>
      <c r="D129071" s="3">
        <v>21</v>
      </c>
      <c r="E129071" s="277">
        <v>3261.8975309734101</v>
      </c>
    </row>
    <row r="129072" spans="1:5">
      <c r="A129072" s="3">
        <v>2035</v>
      </c>
      <c r="B129072" s="3">
        <v>9</v>
      </c>
      <c r="C129072" s="3">
        <v>25</v>
      </c>
      <c r="D129072" s="3">
        <v>22</v>
      </c>
      <c r="E129072" s="277">
        <v>3052.8238982787002</v>
      </c>
    </row>
    <row r="129073" spans="1:5">
      <c r="A129073" s="3">
        <v>2035</v>
      </c>
      <c r="B129073" s="3">
        <v>9</v>
      </c>
      <c r="C129073" s="3">
        <v>25</v>
      </c>
      <c r="D129073" s="3">
        <v>23</v>
      </c>
      <c r="E129073" s="277">
        <v>2878.9696701911098</v>
      </c>
    </row>
    <row r="129074" spans="1:5">
      <c r="A129074" s="3">
        <v>2035</v>
      </c>
      <c r="B129074" s="3">
        <v>9</v>
      </c>
      <c r="C129074" s="3">
        <v>26</v>
      </c>
      <c r="D129074" s="3">
        <v>0</v>
      </c>
      <c r="E129074" s="277">
        <v>2748.2001238130802</v>
      </c>
    </row>
    <row r="129075" spans="1:5">
      <c r="A129075" s="3">
        <v>2035</v>
      </c>
      <c r="B129075" s="3">
        <v>9</v>
      </c>
      <c r="C129075" s="3">
        <v>26</v>
      </c>
      <c r="D129075" s="3">
        <v>1</v>
      </c>
      <c r="E129075" s="277">
        <v>2700.7952452919199</v>
      </c>
    </row>
    <row r="129076" spans="1:5">
      <c r="A129076" s="3">
        <v>2035</v>
      </c>
      <c r="B129076" s="3">
        <v>9</v>
      </c>
      <c r="C129076" s="3">
        <v>26</v>
      </c>
      <c r="D129076" s="3">
        <v>2</v>
      </c>
      <c r="E129076" s="277">
        <v>2636.4289260682699</v>
      </c>
    </row>
    <row r="129077" spans="1:5">
      <c r="A129077" s="3">
        <v>2035</v>
      </c>
      <c r="B129077" s="3">
        <v>9</v>
      </c>
      <c r="C129077" s="3">
        <v>26</v>
      </c>
      <c r="D129077" s="3">
        <v>3</v>
      </c>
      <c r="E129077" s="277">
        <v>2673.3749658196898</v>
      </c>
    </row>
    <row r="129078" spans="1:5">
      <c r="A129078" s="3">
        <v>2035</v>
      </c>
      <c r="B129078" s="3">
        <v>9</v>
      </c>
      <c r="C129078" s="3">
        <v>26</v>
      </c>
      <c r="D129078" s="3">
        <v>4</v>
      </c>
      <c r="E129078" s="277">
        <v>2787.7232932778602</v>
      </c>
    </row>
    <row r="129079" spans="1:5">
      <c r="A129079" s="3">
        <v>2035</v>
      </c>
      <c r="B129079" s="3">
        <v>9</v>
      </c>
      <c r="C129079" s="3">
        <v>26</v>
      </c>
      <c r="D129079" s="3">
        <v>5</v>
      </c>
      <c r="E129079" s="277">
        <v>3132.1071450202298</v>
      </c>
    </row>
    <row r="129080" spans="1:5">
      <c r="A129080" s="3">
        <v>2035</v>
      </c>
      <c r="B129080" s="3">
        <v>9</v>
      </c>
      <c r="C129080" s="3">
        <v>26</v>
      </c>
      <c r="D129080" s="3">
        <v>6</v>
      </c>
      <c r="E129080" s="277">
        <v>3352.22254404556</v>
      </c>
    </row>
    <row r="129081" spans="1:5">
      <c r="A129081" s="3">
        <v>2035</v>
      </c>
      <c r="B129081" s="3">
        <v>9</v>
      </c>
      <c r="C129081" s="3">
        <v>26</v>
      </c>
      <c r="D129081" s="3">
        <v>7</v>
      </c>
      <c r="E129081" s="277">
        <v>3427.0594793644</v>
      </c>
    </row>
    <row r="129082" spans="1:5">
      <c r="A129082" s="3">
        <v>2035</v>
      </c>
      <c r="B129082" s="3">
        <v>9</v>
      </c>
      <c r="C129082" s="3">
        <v>26</v>
      </c>
      <c r="D129082" s="3">
        <v>8</v>
      </c>
      <c r="E129082" s="277">
        <v>3558.6597821271098</v>
      </c>
    </row>
    <row r="129083" spans="1:5">
      <c r="A129083" s="3">
        <v>2035</v>
      </c>
      <c r="B129083" s="3">
        <v>9</v>
      </c>
      <c r="C129083" s="3">
        <v>26</v>
      </c>
      <c r="D129083" s="3">
        <v>9</v>
      </c>
      <c r="E129083" s="277">
        <v>3680.7141928934002</v>
      </c>
    </row>
    <row r="129084" spans="1:5">
      <c r="A129084" s="3">
        <v>2035</v>
      </c>
      <c r="B129084" s="3">
        <v>9</v>
      </c>
      <c r="C129084" s="3">
        <v>26</v>
      </c>
      <c r="D129084" s="3">
        <v>10</v>
      </c>
      <c r="E129084" s="277">
        <v>3688.8860903500599</v>
      </c>
    </row>
    <row r="129085" spans="1:5">
      <c r="A129085" s="3">
        <v>2035</v>
      </c>
      <c r="B129085" s="3">
        <v>9</v>
      </c>
      <c r="C129085" s="3">
        <v>26</v>
      </c>
      <c r="D129085" s="3">
        <v>11</v>
      </c>
      <c r="E129085" s="277">
        <v>3800.2319444971799</v>
      </c>
    </row>
    <row r="129086" spans="1:5">
      <c r="A129086" s="3">
        <v>2035</v>
      </c>
      <c r="B129086" s="3">
        <v>9</v>
      </c>
      <c r="C129086" s="3">
        <v>26</v>
      </c>
      <c r="D129086" s="3">
        <v>12</v>
      </c>
      <c r="E129086" s="277">
        <v>3894.6085232712699</v>
      </c>
    </row>
    <row r="129087" spans="1:5">
      <c r="A129087" s="3">
        <v>2035</v>
      </c>
      <c r="B129087" s="3">
        <v>9</v>
      </c>
      <c r="C129087" s="3">
        <v>26</v>
      </c>
      <c r="D129087" s="3">
        <v>13</v>
      </c>
      <c r="E129087" s="277">
        <v>4043.5016882670102</v>
      </c>
    </row>
    <row r="129088" spans="1:5">
      <c r="A129088" s="3">
        <v>2035</v>
      </c>
      <c r="B129088" s="3">
        <v>9</v>
      </c>
      <c r="C129088" s="3">
        <v>26</v>
      </c>
      <c r="D129088" s="3">
        <v>14</v>
      </c>
      <c r="E129088" s="277">
        <v>4124.6176604400598</v>
      </c>
    </row>
    <row r="129089" spans="1:5">
      <c r="A129089" s="3">
        <v>2035</v>
      </c>
      <c r="B129089" s="3">
        <v>9</v>
      </c>
      <c r="C129089" s="3">
        <v>26</v>
      </c>
      <c r="D129089" s="3">
        <v>15</v>
      </c>
      <c r="E129089" s="277">
        <v>4114.3876894387904</v>
      </c>
    </row>
    <row r="129090" spans="1:5">
      <c r="A129090" s="3">
        <v>2035</v>
      </c>
      <c r="B129090" s="3">
        <v>9</v>
      </c>
      <c r="C129090" s="3">
        <v>26</v>
      </c>
      <c r="D129090" s="3">
        <v>16</v>
      </c>
      <c r="E129090" s="277">
        <v>4143.8975579748303</v>
      </c>
    </row>
    <row r="129091" spans="1:5">
      <c r="A129091" s="3">
        <v>2035</v>
      </c>
      <c r="B129091" s="3">
        <v>9</v>
      </c>
      <c r="C129091" s="3">
        <v>26</v>
      </c>
      <c r="D129091" s="3">
        <v>17</v>
      </c>
      <c r="E129091" s="277">
        <v>4131.4451985485302</v>
      </c>
    </row>
    <row r="129092" spans="1:5">
      <c r="A129092" s="3">
        <v>2035</v>
      </c>
      <c r="B129092" s="3">
        <v>9</v>
      </c>
      <c r="C129092" s="3">
        <v>26</v>
      </c>
      <c r="D129092" s="3">
        <v>18</v>
      </c>
      <c r="E129092" s="277">
        <v>4176.5686333604999</v>
      </c>
    </row>
    <row r="129093" spans="1:5">
      <c r="A129093" s="3">
        <v>2035</v>
      </c>
      <c r="B129093" s="3">
        <v>9</v>
      </c>
      <c r="C129093" s="3">
        <v>26</v>
      </c>
      <c r="D129093" s="3">
        <v>19</v>
      </c>
      <c r="E129093" s="277">
        <v>4274.1242113328699</v>
      </c>
    </row>
    <row r="129094" spans="1:5">
      <c r="A129094" s="3">
        <v>2035</v>
      </c>
      <c r="B129094" s="3">
        <v>9</v>
      </c>
      <c r="C129094" s="3">
        <v>26</v>
      </c>
      <c r="D129094" s="3">
        <v>20</v>
      </c>
      <c r="E129094" s="277">
        <v>3934.0831780065701</v>
      </c>
    </row>
    <row r="129095" spans="1:5">
      <c r="A129095" s="3">
        <v>2035</v>
      </c>
      <c r="B129095" s="3">
        <v>9</v>
      </c>
      <c r="C129095" s="3">
        <v>26</v>
      </c>
      <c r="D129095" s="3">
        <v>21</v>
      </c>
      <c r="E129095" s="277">
        <v>3603.3991849515501</v>
      </c>
    </row>
    <row r="129096" spans="1:5">
      <c r="A129096" s="3">
        <v>2035</v>
      </c>
      <c r="B129096" s="3">
        <v>9</v>
      </c>
      <c r="C129096" s="3">
        <v>26</v>
      </c>
      <c r="D129096" s="3">
        <v>22</v>
      </c>
      <c r="E129096" s="277">
        <v>3304.0419170441701</v>
      </c>
    </row>
    <row r="129097" spans="1:5">
      <c r="A129097" s="3">
        <v>2035</v>
      </c>
      <c r="B129097" s="3">
        <v>9</v>
      </c>
      <c r="C129097" s="3">
        <v>26</v>
      </c>
      <c r="D129097" s="3">
        <v>23</v>
      </c>
      <c r="E129097" s="277">
        <v>3037.7566349632102</v>
      </c>
    </row>
    <row r="129098" spans="1:5">
      <c r="A129098" s="3">
        <v>2035</v>
      </c>
      <c r="B129098" s="3">
        <v>9</v>
      </c>
      <c r="C129098" s="3">
        <v>27</v>
      </c>
      <c r="D129098" s="3">
        <v>0</v>
      </c>
      <c r="E129098" s="277">
        <v>2902.2881348042501</v>
      </c>
    </row>
    <row r="129099" spans="1:5">
      <c r="A129099" s="3">
        <v>2035</v>
      </c>
      <c r="B129099" s="3">
        <v>9</v>
      </c>
      <c r="C129099" s="3">
        <v>27</v>
      </c>
      <c r="D129099" s="3">
        <v>1</v>
      </c>
      <c r="E129099" s="277">
        <v>2790.6505181528901</v>
      </c>
    </row>
    <row r="129100" spans="1:5">
      <c r="A129100" s="3">
        <v>2035</v>
      </c>
      <c r="B129100" s="3">
        <v>9</v>
      </c>
      <c r="C129100" s="3">
        <v>27</v>
      </c>
      <c r="D129100" s="3">
        <v>2</v>
      </c>
      <c r="E129100" s="277">
        <v>2747.4848946882898</v>
      </c>
    </row>
    <row r="129101" spans="1:5">
      <c r="A129101" s="3">
        <v>2035</v>
      </c>
      <c r="B129101" s="3">
        <v>9</v>
      </c>
      <c r="C129101" s="3">
        <v>27</v>
      </c>
      <c r="D129101" s="3">
        <v>3</v>
      </c>
      <c r="E129101" s="277">
        <v>2768.3224761371298</v>
      </c>
    </row>
    <row r="129102" spans="1:5">
      <c r="A129102" s="3">
        <v>2035</v>
      </c>
      <c r="B129102" s="3">
        <v>9</v>
      </c>
      <c r="C129102" s="3">
        <v>27</v>
      </c>
      <c r="D129102" s="3">
        <v>4</v>
      </c>
      <c r="E129102" s="277">
        <v>2847.8270098272401</v>
      </c>
    </row>
    <row r="129103" spans="1:5">
      <c r="A129103" s="3">
        <v>2035</v>
      </c>
      <c r="B129103" s="3">
        <v>9</v>
      </c>
      <c r="C129103" s="3">
        <v>27</v>
      </c>
      <c r="D129103" s="3">
        <v>5</v>
      </c>
      <c r="E129103" s="277">
        <v>3178.7692527490599</v>
      </c>
    </row>
    <row r="129104" spans="1:5">
      <c r="A129104" s="3">
        <v>2035</v>
      </c>
      <c r="B129104" s="3">
        <v>9</v>
      </c>
      <c r="C129104" s="3">
        <v>27</v>
      </c>
      <c r="D129104" s="3">
        <v>6</v>
      </c>
      <c r="E129104" s="277">
        <v>3451.7706340079999</v>
      </c>
    </row>
    <row r="129105" spans="1:5">
      <c r="A129105" s="3">
        <v>2035</v>
      </c>
      <c r="B129105" s="3">
        <v>9</v>
      </c>
      <c r="C129105" s="3">
        <v>27</v>
      </c>
      <c r="D129105" s="3">
        <v>7</v>
      </c>
      <c r="E129105" s="277">
        <v>3508.0443751425501</v>
      </c>
    </row>
    <row r="129106" spans="1:5">
      <c r="A129106" s="3">
        <v>2035</v>
      </c>
      <c r="B129106" s="3">
        <v>9</v>
      </c>
      <c r="C129106" s="3">
        <v>27</v>
      </c>
      <c r="D129106" s="3">
        <v>8</v>
      </c>
      <c r="E129106" s="277">
        <v>3625.4723856313499</v>
      </c>
    </row>
    <row r="129107" spans="1:5">
      <c r="A129107" s="3">
        <v>2035</v>
      </c>
      <c r="B129107" s="3">
        <v>9</v>
      </c>
      <c r="C129107" s="3">
        <v>27</v>
      </c>
      <c r="D129107" s="3">
        <v>9</v>
      </c>
      <c r="E129107" s="277">
        <v>3725.7606664350901</v>
      </c>
    </row>
    <row r="129108" spans="1:5">
      <c r="A129108" s="3">
        <v>2035</v>
      </c>
      <c r="B129108" s="3">
        <v>9</v>
      </c>
      <c r="C129108" s="3">
        <v>27</v>
      </c>
      <c r="D129108" s="3">
        <v>10</v>
      </c>
      <c r="E129108" s="277">
        <v>3855.3576569932502</v>
      </c>
    </row>
    <row r="129109" spans="1:5">
      <c r="A129109" s="3">
        <v>2035</v>
      </c>
      <c r="B129109" s="3">
        <v>9</v>
      </c>
      <c r="C129109" s="3">
        <v>27</v>
      </c>
      <c r="D129109" s="3">
        <v>11</v>
      </c>
      <c r="E129109" s="277">
        <v>3941.7081945083901</v>
      </c>
    </row>
    <row r="129110" spans="1:5">
      <c r="A129110" s="3">
        <v>2035</v>
      </c>
      <c r="B129110" s="3">
        <v>9</v>
      </c>
      <c r="C129110" s="3">
        <v>27</v>
      </c>
      <c r="D129110" s="3">
        <v>12</v>
      </c>
      <c r="E129110" s="277">
        <v>4012.8214084421002</v>
      </c>
    </row>
    <row r="129111" spans="1:5">
      <c r="A129111" s="3">
        <v>2035</v>
      </c>
      <c r="B129111" s="3">
        <v>9</v>
      </c>
      <c r="C129111" s="3">
        <v>27</v>
      </c>
      <c r="D129111" s="3">
        <v>13</v>
      </c>
      <c r="E129111" s="277">
        <v>4078.8505194286799</v>
      </c>
    </row>
    <row r="129112" spans="1:5">
      <c r="A129112" s="3">
        <v>2035</v>
      </c>
      <c r="B129112" s="3">
        <v>9</v>
      </c>
      <c r="C129112" s="3">
        <v>27</v>
      </c>
      <c r="D129112" s="3">
        <v>14</v>
      </c>
      <c r="E129112" s="277">
        <v>4146.7262045698099</v>
      </c>
    </row>
    <row r="129113" spans="1:5">
      <c r="A129113" s="3">
        <v>2035</v>
      </c>
      <c r="B129113" s="3">
        <v>9</v>
      </c>
      <c r="C129113" s="3">
        <v>27</v>
      </c>
      <c r="D129113" s="3">
        <v>15</v>
      </c>
      <c r="E129113" s="277">
        <v>4179.1609093617899</v>
      </c>
    </row>
    <row r="129114" spans="1:5">
      <c r="A129114" s="3">
        <v>2035</v>
      </c>
      <c r="B129114" s="3">
        <v>9</v>
      </c>
      <c r="C129114" s="3">
        <v>27</v>
      </c>
      <c r="D129114" s="3">
        <v>16</v>
      </c>
      <c r="E129114" s="277">
        <v>4168.5365153768598</v>
      </c>
    </row>
    <row r="129115" spans="1:5">
      <c r="A129115" s="3">
        <v>2035</v>
      </c>
      <c r="B129115" s="3">
        <v>9</v>
      </c>
      <c r="C129115" s="3">
        <v>27</v>
      </c>
      <c r="D129115" s="3">
        <v>17</v>
      </c>
      <c r="E129115" s="277">
        <v>4090.1913114792901</v>
      </c>
    </row>
    <row r="129116" spans="1:5">
      <c r="A129116" s="3">
        <v>2035</v>
      </c>
      <c r="B129116" s="3">
        <v>9</v>
      </c>
      <c r="C129116" s="3">
        <v>27</v>
      </c>
      <c r="D129116" s="3">
        <v>18</v>
      </c>
      <c r="E129116" s="277">
        <v>4102.2393443063402</v>
      </c>
    </row>
    <row r="129117" spans="1:5">
      <c r="A129117" s="3">
        <v>2035</v>
      </c>
      <c r="B129117" s="3">
        <v>9</v>
      </c>
      <c r="C129117" s="3">
        <v>27</v>
      </c>
      <c r="D129117" s="3">
        <v>19</v>
      </c>
      <c r="E129117" s="277">
        <v>4217.0909049422598</v>
      </c>
    </row>
    <row r="129118" spans="1:5">
      <c r="A129118" s="3">
        <v>2035</v>
      </c>
      <c r="B129118" s="3">
        <v>9</v>
      </c>
      <c r="C129118" s="3">
        <v>27</v>
      </c>
      <c r="D129118" s="3">
        <v>20</v>
      </c>
      <c r="E129118" s="277">
        <v>4009.5646320261999</v>
      </c>
    </row>
    <row r="129119" spans="1:5">
      <c r="A129119" s="3">
        <v>2035</v>
      </c>
      <c r="B129119" s="3">
        <v>9</v>
      </c>
      <c r="C129119" s="3">
        <v>27</v>
      </c>
      <c r="D129119" s="3">
        <v>21</v>
      </c>
      <c r="E129119" s="277">
        <v>3705.4856326976201</v>
      </c>
    </row>
    <row r="129120" spans="1:5">
      <c r="A129120" s="3">
        <v>2035</v>
      </c>
      <c r="B129120" s="3">
        <v>9</v>
      </c>
      <c r="C129120" s="3">
        <v>27</v>
      </c>
      <c r="D129120" s="3">
        <v>22</v>
      </c>
      <c r="E129120" s="277">
        <v>3325.42055306778</v>
      </c>
    </row>
    <row r="129121" spans="1:5">
      <c r="A129121" s="3">
        <v>2035</v>
      </c>
      <c r="B129121" s="3">
        <v>9</v>
      </c>
      <c r="C129121" s="3">
        <v>27</v>
      </c>
      <c r="D129121" s="3">
        <v>23</v>
      </c>
      <c r="E129121" s="277">
        <v>3129.1549694103301</v>
      </c>
    </row>
    <row r="129122" spans="1:5">
      <c r="A129122" s="3">
        <v>2035</v>
      </c>
      <c r="B129122" s="3">
        <v>9</v>
      </c>
      <c r="C129122" s="3">
        <v>28</v>
      </c>
      <c r="D129122" s="3">
        <v>0</v>
      </c>
      <c r="E129122" s="277">
        <v>2963.4302206718198</v>
      </c>
    </row>
    <row r="129123" spans="1:5">
      <c r="A129123" s="3">
        <v>2035</v>
      </c>
      <c r="B129123" s="3">
        <v>9</v>
      </c>
      <c r="C129123" s="3">
        <v>28</v>
      </c>
      <c r="D129123" s="3">
        <v>1</v>
      </c>
      <c r="E129123" s="277">
        <v>2870.5456629994701</v>
      </c>
    </row>
    <row r="129124" spans="1:5">
      <c r="A129124" s="3">
        <v>2035</v>
      </c>
      <c r="B129124" s="3">
        <v>9</v>
      </c>
      <c r="C129124" s="3">
        <v>28</v>
      </c>
      <c r="D129124" s="3">
        <v>2</v>
      </c>
      <c r="E129124" s="277">
        <v>2791.0502329528299</v>
      </c>
    </row>
    <row r="129125" spans="1:5">
      <c r="A129125" s="3">
        <v>2035</v>
      </c>
      <c r="B129125" s="3">
        <v>9</v>
      </c>
      <c r="C129125" s="3">
        <v>28</v>
      </c>
      <c r="D129125" s="3">
        <v>3</v>
      </c>
      <c r="E129125" s="277">
        <v>2745.9734986959102</v>
      </c>
    </row>
    <row r="129126" spans="1:5">
      <c r="A129126" s="3">
        <v>2035</v>
      </c>
      <c r="B129126" s="3">
        <v>9</v>
      </c>
      <c r="C129126" s="3">
        <v>28</v>
      </c>
      <c r="D129126" s="3">
        <v>4</v>
      </c>
      <c r="E129126" s="277">
        <v>2919.7655793911399</v>
      </c>
    </row>
    <row r="129127" spans="1:5">
      <c r="A129127" s="3">
        <v>2035</v>
      </c>
      <c r="B129127" s="3">
        <v>9</v>
      </c>
      <c r="C129127" s="3">
        <v>28</v>
      </c>
      <c r="D129127" s="3">
        <v>5</v>
      </c>
      <c r="E129127" s="277">
        <v>3233.5413534998602</v>
      </c>
    </row>
    <row r="129128" spans="1:5">
      <c r="A129128" s="3">
        <v>2035</v>
      </c>
      <c r="B129128" s="3">
        <v>9</v>
      </c>
      <c r="C129128" s="3">
        <v>28</v>
      </c>
      <c r="D129128" s="3">
        <v>6</v>
      </c>
      <c r="E129128" s="277">
        <v>3516.5794778354998</v>
      </c>
    </row>
    <row r="129129" spans="1:5">
      <c r="A129129" s="3">
        <v>2035</v>
      </c>
      <c r="B129129" s="3">
        <v>9</v>
      </c>
      <c r="C129129" s="3">
        <v>28</v>
      </c>
      <c r="D129129" s="3">
        <v>7</v>
      </c>
      <c r="E129129" s="277">
        <v>3581.32954349901</v>
      </c>
    </row>
    <row r="129130" spans="1:5">
      <c r="A129130" s="3">
        <v>2035</v>
      </c>
      <c r="B129130" s="3">
        <v>9</v>
      </c>
      <c r="C129130" s="3">
        <v>28</v>
      </c>
      <c r="D129130" s="3">
        <v>8</v>
      </c>
      <c r="E129130" s="277">
        <v>3685.7828424644399</v>
      </c>
    </row>
    <row r="129131" spans="1:5">
      <c r="A129131" s="3">
        <v>2035</v>
      </c>
      <c r="B129131" s="3">
        <v>9</v>
      </c>
      <c r="C129131" s="3">
        <v>28</v>
      </c>
      <c r="D129131" s="3">
        <v>9</v>
      </c>
      <c r="E129131" s="277">
        <v>3764.3762507096399</v>
      </c>
    </row>
    <row r="129132" spans="1:5">
      <c r="A129132" s="3">
        <v>2035</v>
      </c>
      <c r="B129132" s="3">
        <v>9</v>
      </c>
      <c r="C129132" s="3">
        <v>28</v>
      </c>
      <c r="D129132" s="3">
        <v>10</v>
      </c>
      <c r="E129132" s="277">
        <v>3777.1061328157798</v>
      </c>
    </row>
    <row r="129133" spans="1:5">
      <c r="A129133" s="3">
        <v>2035</v>
      </c>
      <c r="B129133" s="3">
        <v>9</v>
      </c>
      <c r="C129133" s="3">
        <v>28</v>
      </c>
      <c r="D129133" s="3">
        <v>11</v>
      </c>
      <c r="E129133" s="277">
        <v>3833.5471521326199</v>
      </c>
    </row>
    <row r="129134" spans="1:5">
      <c r="A129134" s="3">
        <v>2035</v>
      </c>
      <c r="B129134" s="3">
        <v>9</v>
      </c>
      <c r="C129134" s="3">
        <v>28</v>
      </c>
      <c r="D129134" s="3">
        <v>12</v>
      </c>
      <c r="E129134" s="277">
        <v>3857.0973529666699</v>
      </c>
    </row>
    <row r="129135" spans="1:5">
      <c r="A129135" s="3">
        <v>2035</v>
      </c>
      <c r="B129135" s="3">
        <v>9</v>
      </c>
      <c r="C129135" s="3">
        <v>28</v>
      </c>
      <c r="D129135" s="3">
        <v>13</v>
      </c>
      <c r="E129135" s="277">
        <v>3873.9723528530299</v>
      </c>
    </row>
    <row r="129136" spans="1:5">
      <c r="A129136" s="3">
        <v>2035</v>
      </c>
      <c r="B129136" s="3">
        <v>9</v>
      </c>
      <c r="C129136" s="3">
        <v>28</v>
      </c>
      <c r="D129136" s="3">
        <v>14</v>
      </c>
      <c r="E129136" s="277">
        <v>3926.4786318030301</v>
      </c>
    </row>
    <row r="129137" spans="1:5">
      <c r="A129137" s="3">
        <v>2035</v>
      </c>
      <c r="B129137" s="3">
        <v>9</v>
      </c>
      <c r="C129137" s="3">
        <v>28</v>
      </c>
      <c r="D129137" s="3">
        <v>15</v>
      </c>
      <c r="E129137" s="277">
        <v>3914.4972560762599</v>
      </c>
    </row>
    <row r="129138" spans="1:5">
      <c r="A129138" s="3">
        <v>2035</v>
      </c>
      <c r="B129138" s="3">
        <v>9</v>
      </c>
      <c r="C129138" s="3">
        <v>28</v>
      </c>
      <c r="D129138" s="3">
        <v>16</v>
      </c>
      <c r="E129138" s="277">
        <v>3830.1260195746599</v>
      </c>
    </row>
    <row r="129139" spans="1:5">
      <c r="A129139" s="3">
        <v>2035</v>
      </c>
      <c r="B129139" s="3">
        <v>9</v>
      </c>
      <c r="C129139" s="3">
        <v>28</v>
      </c>
      <c r="D129139" s="3">
        <v>17</v>
      </c>
      <c r="E129139" s="277">
        <v>3696.2052370447</v>
      </c>
    </row>
    <row r="129140" spans="1:5">
      <c r="A129140" s="3">
        <v>2035</v>
      </c>
      <c r="B129140" s="3">
        <v>9</v>
      </c>
      <c r="C129140" s="3">
        <v>28</v>
      </c>
      <c r="D129140" s="3">
        <v>18</v>
      </c>
      <c r="E129140" s="277">
        <v>3707.1728104868898</v>
      </c>
    </row>
    <row r="129141" spans="1:5">
      <c r="A129141" s="3">
        <v>2035</v>
      </c>
      <c r="B129141" s="3">
        <v>9</v>
      </c>
      <c r="C129141" s="3">
        <v>28</v>
      </c>
      <c r="D129141" s="3">
        <v>19</v>
      </c>
      <c r="E129141" s="277">
        <v>3703.67287929953</v>
      </c>
    </row>
    <row r="129142" spans="1:5">
      <c r="A129142" s="3">
        <v>2035</v>
      </c>
      <c r="B129142" s="3">
        <v>9</v>
      </c>
      <c r="C129142" s="3">
        <v>28</v>
      </c>
      <c r="D129142" s="3">
        <v>20</v>
      </c>
      <c r="E129142" s="277">
        <v>3539.4776506439098</v>
      </c>
    </row>
    <row r="129143" spans="1:5">
      <c r="A129143" s="3">
        <v>2035</v>
      </c>
      <c r="B129143" s="3">
        <v>9</v>
      </c>
      <c r="C129143" s="3">
        <v>28</v>
      </c>
      <c r="D129143" s="3">
        <v>21</v>
      </c>
      <c r="E129143" s="277">
        <v>3381.3639926229598</v>
      </c>
    </row>
    <row r="129144" spans="1:5">
      <c r="A129144" s="3">
        <v>2035</v>
      </c>
      <c r="B129144" s="3">
        <v>9</v>
      </c>
      <c r="C129144" s="3">
        <v>28</v>
      </c>
      <c r="D129144" s="3">
        <v>22</v>
      </c>
      <c r="E129144" s="277">
        <v>3096.3308744906499</v>
      </c>
    </row>
    <row r="129145" spans="1:5">
      <c r="A129145" s="3">
        <v>2035</v>
      </c>
      <c r="B129145" s="3">
        <v>9</v>
      </c>
      <c r="C129145" s="3">
        <v>28</v>
      </c>
      <c r="D129145" s="3">
        <v>23</v>
      </c>
      <c r="E129145" s="277">
        <v>2913.6391481784499</v>
      </c>
    </row>
    <row r="129146" spans="1:5">
      <c r="A129146" s="3">
        <v>2035</v>
      </c>
      <c r="B129146" s="3">
        <v>9</v>
      </c>
      <c r="C129146" s="3">
        <v>29</v>
      </c>
      <c r="D129146" s="3">
        <v>0</v>
      </c>
      <c r="E129146" s="277">
        <v>2706.2851147531101</v>
      </c>
    </row>
    <row r="129147" spans="1:5">
      <c r="A129147" s="3">
        <v>2035</v>
      </c>
      <c r="B129147" s="3">
        <v>9</v>
      </c>
      <c r="C129147" s="3">
        <v>29</v>
      </c>
      <c r="D129147" s="3">
        <v>1</v>
      </c>
      <c r="E129147" s="277">
        <v>2599.1994634830799</v>
      </c>
    </row>
    <row r="129148" spans="1:5">
      <c r="A129148" s="3">
        <v>2035</v>
      </c>
      <c r="B129148" s="3">
        <v>9</v>
      </c>
      <c r="C129148" s="3">
        <v>29</v>
      </c>
      <c r="D129148" s="3">
        <v>2</v>
      </c>
      <c r="E129148" s="277">
        <v>2499.2864771386198</v>
      </c>
    </row>
    <row r="129149" spans="1:5">
      <c r="A129149" s="3">
        <v>2035</v>
      </c>
      <c r="B129149" s="3">
        <v>9</v>
      </c>
      <c r="C129149" s="3">
        <v>29</v>
      </c>
      <c r="D129149" s="3">
        <v>3</v>
      </c>
      <c r="E129149" s="277">
        <v>2477.6672357306002</v>
      </c>
    </row>
    <row r="129150" spans="1:5">
      <c r="A129150" s="3">
        <v>2035</v>
      </c>
      <c r="B129150" s="3">
        <v>9</v>
      </c>
      <c r="C129150" s="3">
        <v>29</v>
      </c>
      <c r="D129150" s="3">
        <v>4</v>
      </c>
      <c r="E129150" s="277">
        <v>2453.5251271408201</v>
      </c>
    </row>
    <row r="129151" spans="1:5">
      <c r="A129151" s="3">
        <v>2035</v>
      </c>
      <c r="B129151" s="3">
        <v>9</v>
      </c>
      <c r="C129151" s="3">
        <v>29</v>
      </c>
      <c r="D129151" s="3">
        <v>5</v>
      </c>
      <c r="E129151" s="277">
        <v>2525.6284822613902</v>
      </c>
    </row>
    <row r="129152" spans="1:5">
      <c r="A129152" s="3">
        <v>2035</v>
      </c>
      <c r="B129152" s="3">
        <v>9</v>
      </c>
      <c r="C129152" s="3">
        <v>29</v>
      </c>
      <c r="D129152" s="3">
        <v>6</v>
      </c>
      <c r="E129152" s="277">
        <v>2618.44756443812</v>
      </c>
    </row>
    <row r="129153" spans="1:5">
      <c r="A129153" s="3">
        <v>2035</v>
      </c>
      <c r="B129153" s="3">
        <v>9</v>
      </c>
      <c r="C129153" s="3">
        <v>29</v>
      </c>
      <c r="D129153" s="3">
        <v>7</v>
      </c>
      <c r="E129153" s="277">
        <v>2690.86520193978</v>
      </c>
    </row>
    <row r="129154" spans="1:5">
      <c r="A129154" s="3">
        <v>2035</v>
      </c>
      <c r="B129154" s="3">
        <v>9</v>
      </c>
      <c r="C129154" s="3">
        <v>29</v>
      </c>
      <c r="D129154" s="3">
        <v>8</v>
      </c>
      <c r="E129154" s="277">
        <v>2917.2555290861001</v>
      </c>
    </row>
    <row r="129155" spans="1:5">
      <c r="A129155" s="3">
        <v>2035</v>
      </c>
      <c r="B129155" s="3">
        <v>9</v>
      </c>
      <c r="C129155" s="3">
        <v>29</v>
      </c>
      <c r="D129155" s="3">
        <v>9</v>
      </c>
      <c r="E129155" s="277">
        <v>2983.8467328502202</v>
      </c>
    </row>
    <row r="129156" spans="1:5">
      <c r="A129156" s="3">
        <v>2035</v>
      </c>
      <c r="B129156" s="3">
        <v>9</v>
      </c>
      <c r="C129156" s="3">
        <v>29</v>
      </c>
      <c r="D129156" s="3">
        <v>10</v>
      </c>
      <c r="E129156" s="277">
        <v>2984.04719894133</v>
      </c>
    </row>
    <row r="129157" spans="1:5">
      <c r="A129157" s="3">
        <v>2035</v>
      </c>
      <c r="B129157" s="3">
        <v>9</v>
      </c>
      <c r="C129157" s="3">
        <v>29</v>
      </c>
      <c r="D129157" s="3">
        <v>11</v>
      </c>
      <c r="E129157" s="277">
        <v>2970.83671142403</v>
      </c>
    </row>
    <row r="129158" spans="1:5">
      <c r="A129158" s="3">
        <v>2035</v>
      </c>
      <c r="B129158" s="3">
        <v>9</v>
      </c>
      <c r="C129158" s="3">
        <v>29</v>
      </c>
      <c r="D129158" s="3">
        <v>12</v>
      </c>
      <c r="E129158" s="277">
        <v>3038.75722930447</v>
      </c>
    </row>
    <row r="129159" spans="1:5">
      <c r="A129159" s="3">
        <v>2035</v>
      </c>
      <c r="B129159" s="3">
        <v>9</v>
      </c>
      <c r="C129159" s="3">
        <v>29</v>
      </c>
      <c r="D129159" s="3">
        <v>13</v>
      </c>
      <c r="E129159" s="277">
        <v>3082.6357561987502</v>
      </c>
    </row>
    <row r="129160" spans="1:5">
      <c r="A129160" s="3">
        <v>2035</v>
      </c>
      <c r="B129160" s="3">
        <v>9</v>
      </c>
      <c r="C129160" s="3">
        <v>29</v>
      </c>
      <c r="D129160" s="3">
        <v>14</v>
      </c>
      <c r="E129160" s="277">
        <v>3174.3531648458402</v>
      </c>
    </row>
    <row r="129161" spans="1:5">
      <c r="A129161" s="3">
        <v>2035</v>
      </c>
      <c r="B129161" s="3">
        <v>9</v>
      </c>
      <c r="C129161" s="3">
        <v>29</v>
      </c>
      <c r="D129161" s="3">
        <v>15</v>
      </c>
      <c r="E129161" s="277">
        <v>3226.6930339102601</v>
      </c>
    </row>
    <row r="129162" spans="1:5">
      <c r="A129162" s="3">
        <v>2035</v>
      </c>
      <c r="B129162" s="3">
        <v>9</v>
      </c>
      <c r="C129162" s="3">
        <v>29</v>
      </c>
      <c r="D129162" s="3">
        <v>16</v>
      </c>
      <c r="E129162" s="277">
        <v>3254.4081866392798</v>
      </c>
    </row>
    <row r="129163" spans="1:5">
      <c r="A129163" s="3">
        <v>2035</v>
      </c>
      <c r="B129163" s="3">
        <v>9</v>
      </c>
      <c r="C129163" s="3">
        <v>29</v>
      </c>
      <c r="D129163" s="3">
        <v>17</v>
      </c>
      <c r="E129163" s="277">
        <v>3140.8055463968199</v>
      </c>
    </row>
    <row r="129164" spans="1:5">
      <c r="A129164" s="3">
        <v>2035</v>
      </c>
      <c r="B129164" s="3">
        <v>9</v>
      </c>
      <c r="C129164" s="3">
        <v>29</v>
      </c>
      <c r="D129164" s="3">
        <v>18</v>
      </c>
      <c r="E129164" s="277">
        <v>3197.4597151744201</v>
      </c>
    </row>
    <row r="129165" spans="1:5">
      <c r="A129165" s="3">
        <v>2035</v>
      </c>
      <c r="B129165" s="3">
        <v>9</v>
      </c>
      <c r="C129165" s="3">
        <v>29</v>
      </c>
      <c r="D129165" s="3">
        <v>19</v>
      </c>
      <c r="E129165" s="277">
        <v>3195.81498976893</v>
      </c>
    </row>
    <row r="129166" spans="1:5">
      <c r="A129166" s="3">
        <v>2035</v>
      </c>
      <c r="B129166" s="3">
        <v>9</v>
      </c>
      <c r="C129166" s="3">
        <v>29</v>
      </c>
      <c r="D129166" s="3">
        <v>20</v>
      </c>
      <c r="E129166" s="277">
        <v>3054.89114513299</v>
      </c>
    </row>
    <row r="129167" spans="1:5">
      <c r="A129167" s="3">
        <v>2035</v>
      </c>
      <c r="B129167" s="3">
        <v>9</v>
      </c>
      <c r="C129167" s="3">
        <v>29</v>
      </c>
      <c r="D129167" s="3">
        <v>21</v>
      </c>
      <c r="E129167" s="277">
        <v>2933.1683648378798</v>
      </c>
    </row>
    <row r="129168" spans="1:5">
      <c r="A129168" s="3">
        <v>2035</v>
      </c>
      <c r="B129168" s="3">
        <v>9</v>
      </c>
      <c r="C129168" s="3">
        <v>29</v>
      </c>
      <c r="D129168" s="3">
        <v>22</v>
      </c>
      <c r="E129168" s="277">
        <v>2720.7634669156701</v>
      </c>
    </row>
    <row r="129169" spans="1:5">
      <c r="A129169" s="3">
        <v>2035</v>
      </c>
      <c r="B129169" s="3">
        <v>9</v>
      </c>
      <c r="C129169" s="3">
        <v>29</v>
      </c>
      <c r="D129169" s="3">
        <v>23</v>
      </c>
      <c r="E129169" s="277">
        <v>2580.2957662813301</v>
      </c>
    </row>
    <row r="129170" spans="1:5">
      <c r="A129170" s="3">
        <v>2035</v>
      </c>
      <c r="B129170" s="3">
        <v>9</v>
      </c>
      <c r="C129170" s="3">
        <v>30</v>
      </c>
      <c r="D129170" s="3">
        <v>0</v>
      </c>
      <c r="E129170" s="277">
        <v>2433.9401572859401</v>
      </c>
    </row>
    <row r="129171" spans="1:5">
      <c r="A129171" s="3">
        <v>2035</v>
      </c>
      <c r="B129171" s="3">
        <v>9</v>
      </c>
      <c r="C129171" s="3">
        <v>30</v>
      </c>
      <c r="D129171" s="3">
        <v>1</v>
      </c>
      <c r="E129171" s="277">
        <v>2333.0926341918998</v>
      </c>
    </row>
    <row r="129172" spans="1:5">
      <c r="A129172" s="3">
        <v>2035</v>
      </c>
      <c r="B129172" s="3">
        <v>9</v>
      </c>
      <c r="C129172" s="3">
        <v>30</v>
      </c>
      <c r="D129172" s="3">
        <v>2</v>
      </c>
      <c r="E129172" s="277">
        <v>2264.1170881852699</v>
      </c>
    </row>
    <row r="129173" spans="1:5">
      <c r="A129173" s="3">
        <v>2035</v>
      </c>
      <c r="B129173" s="3">
        <v>9</v>
      </c>
      <c r="C129173" s="3">
        <v>30</v>
      </c>
      <c r="D129173" s="3">
        <v>3</v>
      </c>
      <c r="E129173" s="277">
        <v>2310.1941019211199</v>
      </c>
    </row>
    <row r="129174" spans="1:5">
      <c r="A129174" s="3">
        <v>2035</v>
      </c>
      <c r="B129174" s="3">
        <v>9</v>
      </c>
      <c r="C129174" s="3">
        <v>30</v>
      </c>
      <c r="D129174" s="3">
        <v>4</v>
      </c>
      <c r="E129174" s="277">
        <v>2298.6519375595999</v>
      </c>
    </row>
    <row r="129175" spans="1:5">
      <c r="A129175" s="3">
        <v>2035</v>
      </c>
      <c r="B129175" s="3">
        <v>9</v>
      </c>
      <c r="C129175" s="3">
        <v>30</v>
      </c>
      <c r="D129175" s="3">
        <v>5</v>
      </c>
      <c r="E129175" s="277">
        <v>2388.45177807553</v>
      </c>
    </row>
    <row r="129176" spans="1:5">
      <c r="A129176" s="3">
        <v>2035</v>
      </c>
      <c r="B129176" s="3">
        <v>9</v>
      </c>
      <c r="C129176" s="3">
        <v>30</v>
      </c>
      <c r="D129176" s="3">
        <v>6</v>
      </c>
      <c r="E129176" s="277">
        <v>2415.6690505086799</v>
      </c>
    </row>
    <row r="129177" spans="1:5">
      <c r="A129177" s="3">
        <v>2035</v>
      </c>
      <c r="B129177" s="3">
        <v>9</v>
      </c>
      <c r="C129177" s="3">
        <v>30</v>
      </c>
      <c r="D129177" s="3">
        <v>7</v>
      </c>
      <c r="E129177" s="277">
        <v>2485.6821617854298</v>
      </c>
    </row>
    <row r="129178" spans="1:5">
      <c r="A129178" s="3">
        <v>2035</v>
      </c>
      <c r="B129178" s="3">
        <v>9</v>
      </c>
      <c r="C129178" s="3">
        <v>30</v>
      </c>
      <c r="D129178" s="3">
        <v>8</v>
      </c>
      <c r="E129178" s="277">
        <v>2607.7148970390199</v>
      </c>
    </row>
    <row r="129179" spans="1:5">
      <c r="A129179" s="3">
        <v>2035</v>
      </c>
      <c r="B129179" s="3">
        <v>9</v>
      </c>
      <c r="C129179" s="3">
        <v>30</v>
      </c>
      <c r="D129179" s="3">
        <v>9</v>
      </c>
      <c r="E129179" s="277">
        <v>2710.3491919767598</v>
      </c>
    </row>
    <row r="129180" spans="1:5">
      <c r="A129180" s="3">
        <v>2035</v>
      </c>
      <c r="B129180" s="3">
        <v>9</v>
      </c>
      <c r="C129180" s="3">
        <v>30</v>
      </c>
      <c r="D129180" s="3">
        <v>10</v>
      </c>
      <c r="E129180" s="277">
        <v>2743.67132258627</v>
      </c>
    </row>
    <row r="129181" spans="1:5">
      <c r="A129181" s="3">
        <v>2035</v>
      </c>
      <c r="B129181" s="3">
        <v>9</v>
      </c>
      <c r="C129181" s="3">
        <v>30</v>
      </c>
      <c r="D129181" s="3">
        <v>11</v>
      </c>
      <c r="E129181" s="277">
        <v>2846.36282825231</v>
      </c>
    </row>
    <row r="129182" spans="1:5">
      <c r="A129182" s="3">
        <v>2035</v>
      </c>
      <c r="B129182" s="3">
        <v>9</v>
      </c>
      <c r="C129182" s="3">
        <v>30</v>
      </c>
      <c r="D129182" s="3">
        <v>12</v>
      </c>
      <c r="E129182" s="277">
        <v>2963.1342748093198</v>
      </c>
    </row>
    <row r="129183" spans="1:5">
      <c r="A129183" s="3">
        <v>2035</v>
      </c>
      <c r="B129183" s="3">
        <v>9</v>
      </c>
      <c r="C129183" s="3">
        <v>30</v>
      </c>
      <c r="D129183" s="3">
        <v>13</v>
      </c>
      <c r="E129183" s="277">
        <v>2967.47359636701</v>
      </c>
    </row>
    <row r="129184" spans="1:5">
      <c r="A129184" s="3">
        <v>2035</v>
      </c>
      <c r="B129184" s="3">
        <v>9</v>
      </c>
      <c r="C129184" s="3">
        <v>30</v>
      </c>
      <c r="D129184" s="3">
        <v>14</v>
      </c>
      <c r="E129184" s="277">
        <v>2984.8404661864101</v>
      </c>
    </row>
    <row r="129185" spans="1:5">
      <c r="A129185" s="3">
        <v>2035</v>
      </c>
      <c r="B129185" s="3">
        <v>9</v>
      </c>
      <c r="C129185" s="3">
        <v>30</v>
      </c>
      <c r="D129185" s="3">
        <v>15</v>
      </c>
      <c r="E129185" s="277">
        <v>3064.61602598842</v>
      </c>
    </row>
    <row r="129186" spans="1:5">
      <c r="A129186" s="3">
        <v>2035</v>
      </c>
      <c r="B129186" s="3">
        <v>9</v>
      </c>
      <c r="C129186" s="3">
        <v>30</v>
      </c>
      <c r="D129186" s="3">
        <v>16</v>
      </c>
      <c r="E129186" s="277">
        <v>3086.95819173568</v>
      </c>
    </row>
    <row r="129187" spans="1:5">
      <c r="A129187" s="3">
        <v>2035</v>
      </c>
      <c r="B129187" s="3">
        <v>9</v>
      </c>
      <c r="C129187" s="3">
        <v>30</v>
      </c>
      <c r="D129187" s="3">
        <v>17</v>
      </c>
      <c r="E129187" s="277">
        <v>3098.2353486356701</v>
      </c>
    </row>
    <row r="129188" spans="1:5">
      <c r="A129188" s="3">
        <v>2035</v>
      </c>
      <c r="B129188" s="3">
        <v>9</v>
      </c>
      <c r="C129188" s="3">
        <v>30</v>
      </c>
      <c r="D129188" s="3">
        <v>18</v>
      </c>
      <c r="E129188" s="277">
        <v>3210.27692311906</v>
      </c>
    </row>
    <row r="129189" spans="1:5">
      <c r="A129189" s="3">
        <v>2035</v>
      </c>
      <c r="B129189" s="3">
        <v>9</v>
      </c>
      <c r="C129189" s="3">
        <v>30</v>
      </c>
      <c r="D129189" s="3">
        <v>19</v>
      </c>
      <c r="E129189" s="277">
        <v>3291.6765313812398</v>
      </c>
    </row>
    <row r="129190" spans="1:5">
      <c r="A129190" s="3">
        <v>2035</v>
      </c>
      <c r="B129190" s="3">
        <v>9</v>
      </c>
      <c r="C129190" s="3">
        <v>30</v>
      </c>
      <c r="D129190" s="3">
        <v>20</v>
      </c>
      <c r="E129190" s="277">
        <v>3130.1395412469901</v>
      </c>
    </row>
    <row r="129191" spans="1:5">
      <c r="A129191" s="3">
        <v>2035</v>
      </c>
      <c r="B129191" s="3">
        <v>9</v>
      </c>
      <c r="C129191" s="3">
        <v>30</v>
      </c>
      <c r="D129191" s="3">
        <v>21</v>
      </c>
      <c r="E129191" s="277">
        <v>2987.4227545130002</v>
      </c>
    </row>
    <row r="129192" spans="1:5">
      <c r="A129192" s="3">
        <v>2035</v>
      </c>
      <c r="B129192" s="3">
        <v>9</v>
      </c>
      <c r="C129192" s="3">
        <v>30</v>
      </c>
      <c r="D129192" s="3">
        <v>22</v>
      </c>
      <c r="E129192" s="277">
        <v>2780.5407169077298</v>
      </c>
    </row>
    <row r="129193" spans="1:5">
      <c r="A129193" s="3">
        <v>2035</v>
      </c>
      <c r="B129193" s="3">
        <v>9</v>
      </c>
      <c r="C129193" s="3">
        <v>30</v>
      </c>
      <c r="D129193" s="3">
        <v>23</v>
      </c>
      <c r="E129193" s="277">
        <v>2647.7484322516998</v>
      </c>
    </row>
    <row r="129194" spans="1:5">
      <c r="A129194" s="3">
        <v>2035</v>
      </c>
      <c r="B129194" s="3">
        <v>10</v>
      </c>
      <c r="C129194" s="3">
        <v>1</v>
      </c>
      <c r="D129194" s="3">
        <v>0</v>
      </c>
      <c r="E129194" s="277">
        <v>2521.4919630148302</v>
      </c>
    </row>
    <row r="129195" spans="1:5">
      <c r="A129195" s="3">
        <v>2035</v>
      </c>
      <c r="B129195" s="3">
        <v>10</v>
      </c>
      <c r="C129195" s="3">
        <v>1</v>
      </c>
      <c r="D129195" s="3">
        <v>1</v>
      </c>
      <c r="E129195" s="277">
        <v>2415.89078288583</v>
      </c>
    </row>
    <row r="129196" spans="1:5">
      <c r="A129196" s="3">
        <v>2035</v>
      </c>
      <c r="B129196" s="3">
        <v>10</v>
      </c>
      <c r="C129196" s="3">
        <v>1</v>
      </c>
      <c r="D129196" s="3">
        <v>2</v>
      </c>
      <c r="E129196" s="277">
        <v>2382.4720328650101</v>
      </c>
    </row>
    <row r="129197" spans="1:5">
      <c r="A129197" s="3">
        <v>2035</v>
      </c>
      <c r="B129197" s="3">
        <v>10</v>
      </c>
      <c r="C129197" s="3">
        <v>1</v>
      </c>
      <c r="D129197" s="3">
        <v>3</v>
      </c>
      <c r="E129197" s="277">
        <v>2452.9501936687998</v>
      </c>
    </row>
    <row r="129198" spans="1:5">
      <c r="A129198" s="3">
        <v>2035</v>
      </c>
      <c r="B129198" s="3">
        <v>10</v>
      </c>
      <c r="C129198" s="3">
        <v>1</v>
      </c>
      <c r="D129198" s="3">
        <v>4</v>
      </c>
      <c r="E129198" s="277">
        <v>2591.7729182098301</v>
      </c>
    </row>
    <row r="129199" spans="1:5">
      <c r="A129199" s="3">
        <v>2035</v>
      </c>
      <c r="B129199" s="3">
        <v>10</v>
      </c>
      <c r="C129199" s="3">
        <v>1</v>
      </c>
      <c r="D129199" s="3">
        <v>5</v>
      </c>
      <c r="E129199" s="277">
        <v>2877.80913092323</v>
      </c>
    </row>
    <row r="129200" spans="1:5">
      <c r="A129200" s="3">
        <v>2035</v>
      </c>
      <c r="B129200" s="3">
        <v>10</v>
      </c>
      <c r="C129200" s="3">
        <v>1</v>
      </c>
      <c r="D129200" s="3">
        <v>6</v>
      </c>
      <c r="E129200" s="277">
        <v>3075.4573373199701</v>
      </c>
    </row>
    <row r="129201" spans="1:5">
      <c r="A129201" s="3">
        <v>2035</v>
      </c>
      <c r="B129201" s="3">
        <v>10</v>
      </c>
      <c r="C129201" s="3">
        <v>1</v>
      </c>
      <c r="D129201" s="3">
        <v>7</v>
      </c>
      <c r="E129201" s="277">
        <v>3151.3402268428099</v>
      </c>
    </row>
    <row r="129202" spans="1:5">
      <c r="A129202" s="3">
        <v>2035</v>
      </c>
      <c r="B129202" s="3">
        <v>10</v>
      </c>
      <c r="C129202" s="3">
        <v>1</v>
      </c>
      <c r="D129202" s="3">
        <v>8</v>
      </c>
      <c r="E129202" s="277">
        <v>3219.91079082134</v>
      </c>
    </row>
    <row r="129203" spans="1:5">
      <c r="A129203" s="3">
        <v>2035</v>
      </c>
      <c r="B129203" s="3">
        <v>10</v>
      </c>
      <c r="C129203" s="3">
        <v>1</v>
      </c>
      <c r="D129203" s="3">
        <v>9</v>
      </c>
      <c r="E129203" s="277">
        <v>3284.83018266011</v>
      </c>
    </row>
    <row r="129204" spans="1:5">
      <c r="A129204" s="3">
        <v>2035</v>
      </c>
      <c r="B129204" s="3">
        <v>10</v>
      </c>
      <c r="C129204" s="3">
        <v>1</v>
      </c>
      <c r="D129204" s="3">
        <v>10</v>
      </c>
      <c r="E129204" s="277">
        <v>3314.17335271305</v>
      </c>
    </row>
    <row r="129205" spans="1:5">
      <c r="A129205" s="3">
        <v>2035</v>
      </c>
      <c r="B129205" s="3">
        <v>10</v>
      </c>
      <c r="C129205" s="3">
        <v>1</v>
      </c>
      <c r="D129205" s="3">
        <v>11</v>
      </c>
      <c r="E129205" s="277">
        <v>3345.3905879640902</v>
      </c>
    </row>
    <row r="129206" spans="1:5">
      <c r="A129206" s="3">
        <v>2035</v>
      </c>
      <c r="B129206" s="3">
        <v>10</v>
      </c>
      <c r="C129206" s="3">
        <v>1</v>
      </c>
      <c r="D129206" s="3">
        <v>12</v>
      </c>
      <c r="E129206" s="277">
        <v>3428.6542132973</v>
      </c>
    </row>
    <row r="129207" spans="1:5">
      <c r="A129207" s="3">
        <v>2035</v>
      </c>
      <c r="B129207" s="3">
        <v>10</v>
      </c>
      <c r="C129207" s="3">
        <v>1</v>
      </c>
      <c r="D129207" s="3">
        <v>13</v>
      </c>
      <c r="E129207" s="277">
        <v>3320.9744094360799</v>
      </c>
    </row>
    <row r="129208" spans="1:5">
      <c r="A129208" s="3">
        <v>2035</v>
      </c>
      <c r="B129208" s="3">
        <v>10</v>
      </c>
      <c r="C129208" s="3">
        <v>1</v>
      </c>
      <c r="D129208" s="3">
        <v>14</v>
      </c>
      <c r="E129208" s="277">
        <v>3335.4364311733998</v>
      </c>
    </row>
    <row r="129209" spans="1:5">
      <c r="A129209" s="3">
        <v>2035</v>
      </c>
      <c r="B129209" s="3">
        <v>10</v>
      </c>
      <c r="C129209" s="3">
        <v>1</v>
      </c>
      <c r="D129209" s="3">
        <v>15</v>
      </c>
      <c r="E129209" s="277">
        <v>3265.7537491605299</v>
      </c>
    </row>
    <row r="129210" spans="1:5">
      <c r="A129210" s="3">
        <v>2035</v>
      </c>
      <c r="B129210" s="3">
        <v>10</v>
      </c>
      <c r="C129210" s="3">
        <v>1</v>
      </c>
      <c r="D129210" s="3">
        <v>16</v>
      </c>
      <c r="E129210" s="277">
        <v>3290.5609136908301</v>
      </c>
    </row>
    <row r="129211" spans="1:5">
      <c r="A129211" s="3">
        <v>2035</v>
      </c>
      <c r="B129211" s="3">
        <v>10</v>
      </c>
      <c r="C129211" s="3">
        <v>1</v>
      </c>
      <c r="D129211" s="3">
        <v>17</v>
      </c>
      <c r="E129211" s="277">
        <v>3350.5703132549802</v>
      </c>
    </row>
    <row r="129212" spans="1:5">
      <c r="A129212" s="3">
        <v>2035</v>
      </c>
      <c r="B129212" s="3">
        <v>10</v>
      </c>
      <c r="C129212" s="3">
        <v>1</v>
      </c>
      <c r="D129212" s="3">
        <v>18</v>
      </c>
      <c r="E129212" s="277">
        <v>3476.3898733921401</v>
      </c>
    </row>
    <row r="129213" spans="1:5">
      <c r="A129213" s="3">
        <v>2035</v>
      </c>
      <c r="B129213" s="3">
        <v>10</v>
      </c>
      <c r="C129213" s="3">
        <v>1</v>
      </c>
      <c r="D129213" s="3">
        <v>19</v>
      </c>
      <c r="E129213" s="277">
        <v>3425.3776832441499</v>
      </c>
    </row>
    <row r="129214" spans="1:5">
      <c r="A129214" s="3">
        <v>2035</v>
      </c>
      <c r="B129214" s="3">
        <v>10</v>
      </c>
      <c r="C129214" s="3">
        <v>1</v>
      </c>
      <c r="D129214" s="3">
        <v>20</v>
      </c>
      <c r="E129214" s="277">
        <v>3306.3139572867799</v>
      </c>
    </row>
    <row r="129215" spans="1:5">
      <c r="A129215" s="3">
        <v>2035</v>
      </c>
      <c r="B129215" s="3">
        <v>10</v>
      </c>
      <c r="C129215" s="3">
        <v>1</v>
      </c>
      <c r="D129215" s="3">
        <v>21</v>
      </c>
      <c r="E129215" s="277">
        <v>3135.0037017385598</v>
      </c>
    </row>
    <row r="129216" spans="1:5">
      <c r="A129216" s="3">
        <v>2035</v>
      </c>
      <c r="B129216" s="3">
        <v>10</v>
      </c>
      <c r="C129216" s="3">
        <v>1</v>
      </c>
      <c r="D129216" s="3">
        <v>22</v>
      </c>
      <c r="E129216" s="277">
        <v>2948.5983039134699</v>
      </c>
    </row>
    <row r="129217" spans="1:5">
      <c r="A129217" s="3">
        <v>2035</v>
      </c>
      <c r="B129217" s="3">
        <v>10</v>
      </c>
      <c r="C129217" s="3">
        <v>1</v>
      </c>
      <c r="D129217" s="3">
        <v>23</v>
      </c>
      <c r="E129217" s="277">
        <v>2824.6711875860101</v>
      </c>
    </row>
    <row r="129218" spans="1:5">
      <c r="A129218" s="3">
        <v>2035</v>
      </c>
      <c r="B129218" s="3">
        <v>10</v>
      </c>
      <c r="C129218" s="3">
        <v>2</v>
      </c>
      <c r="D129218" s="3">
        <v>0</v>
      </c>
      <c r="E129218" s="277">
        <v>2666.1428064439701</v>
      </c>
    </row>
    <row r="129219" spans="1:5">
      <c r="A129219" s="3">
        <v>2035</v>
      </c>
      <c r="B129219" s="3">
        <v>10</v>
      </c>
      <c r="C129219" s="3">
        <v>2</v>
      </c>
      <c r="D129219" s="3">
        <v>1</v>
      </c>
      <c r="E129219" s="277">
        <v>2569.1600266114301</v>
      </c>
    </row>
    <row r="129220" spans="1:5">
      <c r="A129220" s="3">
        <v>2035</v>
      </c>
      <c r="B129220" s="3">
        <v>10</v>
      </c>
      <c r="C129220" s="3">
        <v>2</v>
      </c>
      <c r="D129220" s="3">
        <v>2</v>
      </c>
      <c r="E129220" s="277">
        <v>2530.4960937190299</v>
      </c>
    </row>
    <row r="129221" spans="1:5">
      <c r="A129221" s="3">
        <v>2035</v>
      </c>
      <c r="B129221" s="3">
        <v>10</v>
      </c>
      <c r="C129221" s="3">
        <v>2</v>
      </c>
      <c r="D129221" s="3">
        <v>3</v>
      </c>
      <c r="E129221" s="277">
        <v>2528.0908709218802</v>
      </c>
    </row>
    <row r="129222" spans="1:5">
      <c r="A129222" s="3">
        <v>2035</v>
      </c>
      <c r="B129222" s="3">
        <v>10</v>
      </c>
      <c r="C129222" s="3">
        <v>2</v>
      </c>
      <c r="D129222" s="3">
        <v>4</v>
      </c>
      <c r="E129222" s="277">
        <v>2668.9888574015699</v>
      </c>
    </row>
    <row r="129223" spans="1:5">
      <c r="A129223" s="3">
        <v>2035</v>
      </c>
      <c r="B129223" s="3">
        <v>10</v>
      </c>
      <c r="C129223" s="3">
        <v>2</v>
      </c>
      <c r="D129223" s="3">
        <v>5</v>
      </c>
      <c r="E129223" s="277">
        <v>2976.1003024166198</v>
      </c>
    </row>
    <row r="129224" spans="1:5">
      <c r="A129224" s="3">
        <v>2035</v>
      </c>
      <c r="B129224" s="3">
        <v>10</v>
      </c>
      <c r="C129224" s="3">
        <v>2</v>
      </c>
      <c r="D129224" s="3">
        <v>6</v>
      </c>
      <c r="E129224" s="277">
        <v>3179.91768987049</v>
      </c>
    </row>
    <row r="129225" spans="1:5">
      <c r="A129225" s="3">
        <v>2035</v>
      </c>
      <c r="B129225" s="3">
        <v>10</v>
      </c>
      <c r="C129225" s="3">
        <v>2</v>
      </c>
      <c r="D129225" s="3">
        <v>7</v>
      </c>
      <c r="E129225" s="277">
        <v>3238.8981939630598</v>
      </c>
    </row>
    <row r="129226" spans="1:5">
      <c r="A129226" s="3">
        <v>2035</v>
      </c>
      <c r="B129226" s="3">
        <v>10</v>
      </c>
      <c r="C129226" s="3">
        <v>2</v>
      </c>
      <c r="D129226" s="3">
        <v>8</v>
      </c>
      <c r="E129226" s="277">
        <v>3313.9513485840998</v>
      </c>
    </row>
    <row r="129227" spans="1:5">
      <c r="A129227" s="3">
        <v>2035</v>
      </c>
      <c r="B129227" s="3">
        <v>10</v>
      </c>
      <c r="C129227" s="3">
        <v>2</v>
      </c>
      <c r="D129227" s="3">
        <v>9</v>
      </c>
      <c r="E129227" s="277">
        <v>3477.72793620227</v>
      </c>
    </row>
    <row r="129228" spans="1:5">
      <c r="A129228" s="3">
        <v>2035</v>
      </c>
      <c r="B129228" s="3">
        <v>10</v>
      </c>
      <c r="C129228" s="3">
        <v>2</v>
      </c>
      <c r="D129228" s="3">
        <v>10</v>
      </c>
      <c r="E129228" s="277">
        <v>3473.7080205459602</v>
      </c>
    </row>
    <row r="129229" spans="1:5">
      <c r="A129229" s="3">
        <v>2035</v>
      </c>
      <c r="B129229" s="3">
        <v>10</v>
      </c>
      <c r="C129229" s="3">
        <v>2</v>
      </c>
      <c r="D129229" s="3">
        <v>11</v>
      </c>
      <c r="E129229" s="277">
        <v>3600.2883905009098</v>
      </c>
    </row>
    <row r="129230" spans="1:5">
      <c r="A129230" s="3">
        <v>2035</v>
      </c>
      <c r="B129230" s="3">
        <v>10</v>
      </c>
      <c r="C129230" s="3">
        <v>2</v>
      </c>
      <c r="D129230" s="3">
        <v>12</v>
      </c>
      <c r="E129230" s="277">
        <v>3654.6133847229198</v>
      </c>
    </row>
    <row r="129231" spans="1:5">
      <c r="A129231" s="3">
        <v>2035</v>
      </c>
      <c r="B129231" s="3">
        <v>10</v>
      </c>
      <c r="C129231" s="3">
        <v>2</v>
      </c>
      <c r="D129231" s="3">
        <v>13</v>
      </c>
      <c r="E129231" s="277">
        <v>3715.1817201774202</v>
      </c>
    </row>
    <row r="129232" spans="1:5">
      <c r="A129232" s="3">
        <v>2035</v>
      </c>
      <c r="B129232" s="3">
        <v>10</v>
      </c>
      <c r="C129232" s="3">
        <v>2</v>
      </c>
      <c r="D129232" s="3">
        <v>14</v>
      </c>
      <c r="E129232" s="277">
        <v>3642.9898458990201</v>
      </c>
    </row>
    <row r="129233" spans="1:5">
      <c r="A129233" s="3">
        <v>2035</v>
      </c>
      <c r="B129233" s="3">
        <v>10</v>
      </c>
      <c r="C129233" s="3">
        <v>2</v>
      </c>
      <c r="D129233" s="3">
        <v>15</v>
      </c>
      <c r="E129233" s="277">
        <v>3597.80391955601</v>
      </c>
    </row>
    <row r="129234" spans="1:5">
      <c r="A129234" s="3">
        <v>2035</v>
      </c>
      <c r="B129234" s="3">
        <v>10</v>
      </c>
      <c r="C129234" s="3">
        <v>2</v>
      </c>
      <c r="D129234" s="3">
        <v>16</v>
      </c>
      <c r="E129234" s="277">
        <v>3533.4017396282902</v>
      </c>
    </row>
    <row r="129235" spans="1:5">
      <c r="A129235" s="3">
        <v>2035</v>
      </c>
      <c r="B129235" s="3">
        <v>10</v>
      </c>
      <c r="C129235" s="3">
        <v>2</v>
      </c>
      <c r="D129235" s="3">
        <v>17</v>
      </c>
      <c r="E129235" s="277">
        <v>3445.1113410545199</v>
      </c>
    </row>
    <row r="129236" spans="1:5">
      <c r="A129236" s="3">
        <v>2035</v>
      </c>
      <c r="B129236" s="3">
        <v>10</v>
      </c>
      <c r="C129236" s="3">
        <v>2</v>
      </c>
      <c r="D129236" s="3">
        <v>18</v>
      </c>
      <c r="E129236" s="277">
        <v>3641.20498927056</v>
      </c>
    </row>
    <row r="129237" spans="1:5">
      <c r="A129237" s="3">
        <v>2035</v>
      </c>
      <c r="B129237" s="3">
        <v>10</v>
      </c>
      <c r="C129237" s="3">
        <v>2</v>
      </c>
      <c r="D129237" s="3">
        <v>19</v>
      </c>
      <c r="E129237" s="277">
        <v>3652.3356601056598</v>
      </c>
    </row>
    <row r="129238" spans="1:5">
      <c r="A129238" s="3">
        <v>2035</v>
      </c>
      <c r="B129238" s="3">
        <v>10</v>
      </c>
      <c r="C129238" s="3">
        <v>2</v>
      </c>
      <c r="D129238" s="3">
        <v>20</v>
      </c>
      <c r="E129238" s="277">
        <v>3454.5513223688099</v>
      </c>
    </row>
    <row r="129239" spans="1:5">
      <c r="A129239" s="3">
        <v>2035</v>
      </c>
      <c r="B129239" s="3">
        <v>10</v>
      </c>
      <c r="C129239" s="3">
        <v>2</v>
      </c>
      <c r="D129239" s="3">
        <v>21</v>
      </c>
      <c r="E129239" s="277">
        <v>3165.8593745708699</v>
      </c>
    </row>
    <row r="129240" spans="1:5">
      <c r="A129240" s="3">
        <v>2035</v>
      </c>
      <c r="B129240" s="3">
        <v>10</v>
      </c>
      <c r="C129240" s="3">
        <v>2</v>
      </c>
      <c r="D129240" s="3">
        <v>22</v>
      </c>
      <c r="E129240" s="277">
        <v>3028.7424501662999</v>
      </c>
    </row>
    <row r="129241" spans="1:5">
      <c r="A129241" s="3">
        <v>2035</v>
      </c>
      <c r="B129241" s="3">
        <v>10</v>
      </c>
      <c r="C129241" s="3">
        <v>2</v>
      </c>
      <c r="D129241" s="3">
        <v>23</v>
      </c>
      <c r="E129241" s="277">
        <v>2856.2823523206098</v>
      </c>
    </row>
    <row r="129242" spans="1:5">
      <c r="A129242" s="3">
        <v>2035</v>
      </c>
      <c r="B129242" s="3">
        <v>10</v>
      </c>
      <c r="C129242" s="3">
        <v>3</v>
      </c>
      <c r="D129242" s="3">
        <v>0</v>
      </c>
      <c r="E129242" s="277">
        <v>2722.0021821663199</v>
      </c>
    </row>
    <row r="129243" spans="1:5">
      <c r="A129243" s="3">
        <v>2035</v>
      </c>
      <c r="B129243" s="3">
        <v>10</v>
      </c>
      <c r="C129243" s="3">
        <v>3</v>
      </c>
      <c r="D129243" s="3">
        <v>1</v>
      </c>
      <c r="E129243" s="277">
        <v>2605.4225899452899</v>
      </c>
    </row>
    <row r="129244" spans="1:5">
      <c r="A129244" s="3">
        <v>2035</v>
      </c>
      <c r="B129244" s="3">
        <v>10</v>
      </c>
      <c r="C129244" s="3">
        <v>3</v>
      </c>
      <c r="D129244" s="3">
        <v>2</v>
      </c>
      <c r="E129244" s="277">
        <v>2548.3729480228099</v>
      </c>
    </row>
    <row r="129245" spans="1:5">
      <c r="A129245" s="3">
        <v>2035</v>
      </c>
      <c r="B129245" s="3">
        <v>10</v>
      </c>
      <c r="C129245" s="3">
        <v>3</v>
      </c>
      <c r="D129245" s="3">
        <v>3</v>
      </c>
      <c r="E129245" s="277">
        <v>2574.3480612376302</v>
      </c>
    </row>
    <row r="129246" spans="1:5">
      <c r="A129246" s="3">
        <v>2035</v>
      </c>
      <c r="B129246" s="3">
        <v>10</v>
      </c>
      <c r="C129246" s="3">
        <v>3</v>
      </c>
      <c r="D129246" s="3">
        <v>4</v>
      </c>
      <c r="E129246" s="277">
        <v>2666.0641497879001</v>
      </c>
    </row>
    <row r="129247" spans="1:5">
      <c r="A129247" s="3">
        <v>2035</v>
      </c>
      <c r="B129247" s="3">
        <v>10</v>
      </c>
      <c r="C129247" s="3">
        <v>3</v>
      </c>
      <c r="D129247" s="3">
        <v>5</v>
      </c>
      <c r="E129247" s="277">
        <v>2965.0533189144098</v>
      </c>
    </row>
    <row r="129248" spans="1:5">
      <c r="A129248" s="3">
        <v>2035</v>
      </c>
      <c r="B129248" s="3">
        <v>10</v>
      </c>
      <c r="C129248" s="3">
        <v>3</v>
      </c>
      <c r="D129248" s="3">
        <v>6</v>
      </c>
      <c r="E129248" s="277">
        <v>3138.2736099138201</v>
      </c>
    </row>
    <row r="129249" spans="1:5">
      <c r="A129249" s="3">
        <v>2035</v>
      </c>
      <c r="B129249" s="3">
        <v>10</v>
      </c>
      <c r="C129249" s="3">
        <v>3</v>
      </c>
      <c r="D129249" s="3">
        <v>7</v>
      </c>
      <c r="E129249" s="277">
        <v>3125.0359790778798</v>
      </c>
    </row>
    <row r="129250" spans="1:5">
      <c r="A129250" s="3">
        <v>2035</v>
      </c>
      <c r="B129250" s="3">
        <v>10</v>
      </c>
      <c r="C129250" s="3">
        <v>3</v>
      </c>
      <c r="D129250" s="3">
        <v>8</v>
      </c>
      <c r="E129250" s="277">
        <v>3167.7498198520698</v>
      </c>
    </row>
    <row r="129251" spans="1:5">
      <c r="A129251" s="3">
        <v>2035</v>
      </c>
      <c r="B129251" s="3">
        <v>10</v>
      </c>
      <c r="C129251" s="3">
        <v>3</v>
      </c>
      <c r="D129251" s="3">
        <v>9</v>
      </c>
      <c r="E129251" s="277">
        <v>3293.5507067378599</v>
      </c>
    </row>
    <row r="129252" spans="1:5">
      <c r="A129252" s="3">
        <v>2035</v>
      </c>
      <c r="B129252" s="3">
        <v>10</v>
      </c>
      <c r="C129252" s="3">
        <v>3</v>
      </c>
      <c r="D129252" s="3">
        <v>10</v>
      </c>
      <c r="E129252" s="277">
        <v>3369.0263704542499</v>
      </c>
    </row>
    <row r="129253" spans="1:5">
      <c r="A129253" s="3">
        <v>2035</v>
      </c>
      <c r="B129253" s="3">
        <v>10</v>
      </c>
      <c r="C129253" s="3">
        <v>3</v>
      </c>
      <c r="D129253" s="3">
        <v>11</v>
      </c>
      <c r="E129253" s="277">
        <v>3459.6835141951801</v>
      </c>
    </row>
    <row r="129254" spans="1:5">
      <c r="A129254" s="3">
        <v>2035</v>
      </c>
      <c r="B129254" s="3">
        <v>10</v>
      </c>
      <c r="C129254" s="3">
        <v>3</v>
      </c>
      <c r="D129254" s="3">
        <v>12</v>
      </c>
      <c r="E129254" s="277">
        <v>3573.84275931416</v>
      </c>
    </row>
    <row r="129255" spans="1:5">
      <c r="A129255" s="3">
        <v>2035</v>
      </c>
      <c r="B129255" s="3">
        <v>10</v>
      </c>
      <c r="C129255" s="3">
        <v>3</v>
      </c>
      <c r="D129255" s="3">
        <v>13</v>
      </c>
      <c r="E129255" s="277">
        <v>3639.7070891737999</v>
      </c>
    </row>
    <row r="129256" spans="1:5">
      <c r="A129256" s="3">
        <v>2035</v>
      </c>
      <c r="B129256" s="3">
        <v>10</v>
      </c>
      <c r="C129256" s="3">
        <v>3</v>
      </c>
      <c r="D129256" s="3">
        <v>14</v>
      </c>
      <c r="E129256" s="277">
        <v>3750.7328274076299</v>
      </c>
    </row>
    <row r="129257" spans="1:5">
      <c r="A129257" s="3">
        <v>2035</v>
      </c>
      <c r="B129257" s="3">
        <v>10</v>
      </c>
      <c r="C129257" s="3">
        <v>3</v>
      </c>
      <c r="D129257" s="3">
        <v>15</v>
      </c>
      <c r="E129257" s="277">
        <v>3741.1822245482099</v>
      </c>
    </row>
    <row r="129258" spans="1:5">
      <c r="A129258" s="3">
        <v>2035</v>
      </c>
      <c r="B129258" s="3">
        <v>10</v>
      </c>
      <c r="C129258" s="3">
        <v>3</v>
      </c>
      <c r="D129258" s="3">
        <v>16</v>
      </c>
      <c r="E129258" s="277">
        <v>3690.4959994277801</v>
      </c>
    </row>
    <row r="129259" spans="1:5">
      <c r="A129259" s="3">
        <v>2035</v>
      </c>
      <c r="B129259" s="3">
        <v>10</v>
      </c>
      <c r="C129259" s="3">
        <v>3</v>
      </c>
      <c r="D129259" s="3">
        <v>17</v>
      </c>
      <c r="E129259" s="277">
        <v>3604.4139136324102</v>
      </c>
    </row>
    <row r="129260" spans="1:5">
      <c r="A129260" s="3">
        <v>2035</v>
      </c>
      <c r="B129260" s="3">
        <v>10</v>
      </c>
      <c r="C129260" s="3">
        <v>3</v>
      </c>
      <c r="D129260" s="3">
        <v>18</v>
      </c>
      <c r="E129260" s="277">
        <v>3683.6455419930599</v>
      </c>
    </row>
    <row r="129261" spans="1:5">
      <c r="A129261" s="3">
        <v>2035</v>
      </c>
      <c r="B129261" s="3">
        <v>10</v>
      </c>
      <c r="C129261" s="3">
        <v>3</v>
      </c>
      <c r="D129261" s="3">
        <v>19</v>
      </c>
      <c r="E129261" s="277">
        <v>3755.5127451611702</v>
      </c>
    </row>
    <row r="129262" spans="1:5">
      <c r="A129262" s="3">
        <v>2035</v>
      </c>
      <c r="B129262" s="3">
        <v>10</v>
      </c>
      <c r="C129262" s="3">
        <v>3</v>
      </c>
      <c r="D129262" s="3">
        <v>20</v>
      </c>
      <c r="E129262" s="277">
        <v>3443.1368684212198</v>
      </c>
    </row>
    <row r="129263" spans="1:5">
      <c r="A129263" s="3">
        <v>2035</v>
      </c>
      <c r="B129263" s="3">
        <v>10</v>
      </c>
      <c r="C129263" s="3">
        <v>3</v>
      </c>
      <c r="D129263" s="3">
        <v>21</v>
      </c>
      <c r="E129263" s="277">
        <v>3216.9534557449001</v>
      </c>
    </row>
    <row r="129264" spans="1:5">
      <c r="A129264" s="3">
        <v>2035</v>
      </c>
      <c r="B129264" s="3">
        <v>10</v>
      </c>
      <c r="C129264" s="3">
        <v>3</v>
      </c>
      <c r="D129264" s="3">
        <v>22</v>
      </c>
      <c r="E129264" s="277">
        <v>3030.5327055942598</v>
      </c>
    </row>
    <row r="129265" spans="1:5">
      <c r="A129265" s="3">
        <v>2035</v>
      </c>
      <c r="B129265" s="3">
        <v>10</v>
      </c>
      <c r="C129265" s="3">
        <v>3</v>
      </c>
      <c r="D129265" s="3">
        <v>23</v>
      </c>
      <c r="E129265" s="277">
        <v>2837.0653627460702</v>
      </c>
    </row>
    <row r="129266" spans="1:5">
      <c r="A129266" s="3">
        <v>2035</v>
      </c>
      <c r="B129266" s="3">
        <v>10</v>
      </c>
      <c r="C129266" s="3">
        <v>4</v>
      </c>
      <c r="D129266" s="3">
        <v>0</v>
      </c>
      <c r="E129266" s="277">
        <v>2720.2426064740698</v>
      </c>
    </row>
    <row r="129267" spans="1:5">
      <c r="A129267" s="3">
        <v>2035</v>
      </c>
      <c r="B129267" s="3">
        <v>10</v>
      </c>
      <c r="C129267" s="3">
        <v>4</v>
      </c>
      <c r="D129267" s="3">
        <v>1</v>
      </c>
      <c r="E129267" s="277">
        <v>2615.7850759565199</v>
      </c>
    </row>
    <row r="129268" spans="1:5">
      <c r="A129268" s="3">
        <v>2035</v>
      </c>
      <c r="B129268" s="3">
        <v>10</v>
      </c>
      <c r="C129268" s="3">
        <v>4</v>
      </c>
      <c r="D129268" s="3">
        <v>2</v>
      </c>
      <c r="E129268" s="277">
        <v>2561.0096355883002</v>
      </c>
    </row>
    <row r="129269" spans="1:5">
      <c r="A129269" s="3">
        <v>2035</v>
      </c>
      <c r="B129269" s="3">
        <v>10</v>
      </c>
      <c r="C129269" s="3">
        <v>4</v>
      </c>
      <c r="D129269" s="3">
        <v>3</v>
      </c>
      <c r="E129269" s="277">
        <v>2524.3175348244299</v>
      </c>
    </row>
    <row r="129270" spans="1:5">
      <c r="A129270" s="3">
        <v>2035</v>
      </c>
      <c r="B129270" s="3">
        <v>10</v>
      </c>
      <c r="C129270" s="3">
        <v>4</v>
      </c>
      <c r="D129270" s="3">
        <v>4</v>
      </c>
      <c r="E129270" s="277">
        <v>2655.8780189537301</v>
      </c>
    </row>
    <row r="129271" spans="1:5">
      <c r="A129271" s="3">
        <v>2035</v>
      </c>
      <c r="B129271" s="3">
        <v>10</v>
      </c>
      <c r="C129271" s="3">
        <v>4</v>
      </c>
      <c r="D129271" s="3">
        <v>5</v>
      </c>
      <c r="E129271" s="277">
        <v>2958.43192470955</v>
      </c>
    </row>
    <row r="129272" spans="1:5">
      <c r="A129272" s="3">
        <v>2035</v>
      </c>
      <c r="B129272" s="3">
        <v>10</v>
      </c>
      <c r="C129272" s="3">
        <v>4</v>
      </c>
      <c r="D129272" s="3">
        <v>6</v>
      </c>
      <c r="E129272" s="277">
        <v>3152.64928361493</v>
      </c>
    </row>
    <row r="129273" spans="1:5">
      <c r="A129273" s="3">
        <v>2035</v>
      </c>
      <c r="B129273" s="3">
        <v>10</v>
      </c>
      <c r="C129273" s="3">
        <v>4</v>
      </c>
      <c r="D129273" s="3">
        <v>7</v>
      </c>
      <c r="E129273" s="277">
        <v>3196.0078267030799</v>
      </c>
    </row>
    <row r="129274" spans="1:5">
      <c r="A129274" s="3">
        <v>2035</v>
      </c>
      <c r="B129274" s="3">
        <v>10</v>
      </c>
      <c r="C129274" s="3">
        <v>4</v>
      </c>
      <c r="D129274" s="3">
        <v>8</v>
      </c>
      <c r="E129274" s="277">
        <v>3272.4261490766798</v>
      </c>
    </row>
    <row r="129275" spans="1:5">
      <c r="A129275" s="3">
        <v>2035</v>
      </c>
      <c r="B129275" s="3">
        <v>10</v>
      </c>
      <c r="C129275" s="3">
        <v>4</v>
      </c>
      <c r="D129275" s="3">
        <v>9</v>
      </c>
      <c r="E129275" s="277">
        <v>3413.95692029267</v>
      </c>
    </row>
    <row r="129276" spans="1:5">
      <c r="A129276" s="3">
        <v>2035</v>
      </c>
      <c r="B129276" s="3">
        <v>10</v>
      </c>
      <c r="C129276" s="3">
        <v>4</v>
      </c>
      <c r="D129276" s="3">
        <v>10</v>
      </c>
      <c r="E129276" s="277">
        <v>3508.2646457825499</v>
      </c>
    </row>
    <row r="129277" spans="1:5">
      <c r="A129277" s="3">
        <v>2035</v>
      </c>
      <c r="B129277" s="3">
        <v>10</v>
      </c>
      <c r="C129277" s="3">
        <v>4</v>
      </c>
      <c r="D129277" s="3">
        <v>11</v>
      </c>
      <c r="E129277" s="277">
        <v>3707.93970513155</v>
      </c>
    </row>
    <row r="129278" spans="1:5">
      <c r="A129278" s="3">
        <v>2035</v>
      </c>
      <c r="B129278" s="3">
        <v>10</v>
      </c>
      <c r="C129278" s="3">
        <v>4</v>
      </c>
      <c r="D129278" s="3">
        <v>12</v>
      </c>
      <c r="E129278" s="277">
        <v>3904.4032233367602</v>
      </c>
    </row>
    <row r="129279" spans="1:5">
      <c r="A129279" s="3">
        <v>2035</v>
      </c>
      <c r="B129279" s="3">
        <v>10</v>
      </c>
      <c r="C129279" s="3">
        <v>4</v>
      </c>
      <c r="D129279" s="3">
        <v>13</v>
      </c>
      <c r="E129279" s="277">
        <v>4065.8757441862599</v>
      </c>
    </row>
    <row r="129280" spans="1:5">
      <c r="A129280" s="3">
        <v>2035</v>
      </c>
      <c r="B129280" s="3">
        <v>10</v>
      </c>
      <c r="C129280" s="3">
        <v>4</v>
      </c>
      <c r="D129280" s="3">
        <v>14</v>
      </c>
      <c r="E129280" s="277">
        <v>4142.9543612909001</v>
      </c>
    </row>
    <row r="129281" spans="1:5">
      <c r="A129281" s="3">
        <v>2035</v>
      </c>
      <c r="B129281" s="3">
        <v>10</v>
      </c>
      <c r="C129281" s="3">
        <v>4</v>
      </c>
      <c r="D129281" s="3">
        <v>15</v>
      </c>
      <c r="E129281" s="277">
        <v>4148.1121809969</v>
      </c>
    </row>
    <row r="129282" spans="1:5">
      <c r="A129282" s="3">
        <v>2035</v>
      </c>
      <c r="B129282" s="3">
        <v>10</v>
      </c>
      <c r="C129282" s="3">
        <v>4</v>
      </c>
      <c r="D129282" s="3">
        <v>16</v>
      </c>
      <c r="E129282" s="277">
        <v>4144.2288385191896</v>
      </c>
    </row>
    <row r="129283" spans="1:5">
      <c r="A129283" s="3">
        <v>2035</v>
      </c>
      <c r="B129283" s="3">
        <v>10</v>
      </c>
      <c r="C129283" s="3">
        <v>4</v>
      </c>
      <c r="D129283" s="3">
        <v>17</v>
      </c>
      <c r="E129283" s="277">
        <v>3979.9295064962598</v>
      </c>
    </row>
    <row r="129284" spans="1:5">
      <c r="A129284" s="3">
        <v>2035</v>
      </c>
      <c r="B129284" s="3">
        <v>10</v>
      </c>
      <c r="C129284" s="3">
        <v>4</v>
      </c>
      <c r="D129284" s="3">
        <v>18</v>
      </c>
      <c r="E129284" s="277">
        <v>3958.8187604180598</v>
      </c>
    </row>
    <row r="129285" spans="1:5">
      <c r="A129285" s="3">
        <v>2035</v>
      </c>
      <c r="B129285" s="3">
        <v>10</v>
      </c>
      <c r="C129285" s="3">
        <v>4</v>
      </c>
      <c r="D129285" s="3">
        <v>19</v>
      </c>
      <c r="E129285" s="277">
        <v>3988.87380933333</v>
      </c>
    </row>
    <row r="129286" spans="1:5">
      <c r="A129286" s="3">
        <v>2035</v>
      </c>
      <c r="B129286" s="3">
        <v>10</v>
      </c>
      <c r="C129286" s="3">
        <v>4</v>
      </c>
      <c r="D129286" s="3">
        <v>20</v>
      </c>
      <c r="E129286" s="277">
        <v>3656.45073144449</v>
      </c>
    </row>
    <row r="129287" spans="1:5">
      <c r="A129287" s="3">
        <v>2035</v>
      </c>
      <c r="B129287" s="3">
        <v>10</v>
      </c>
      <c r="C129287" s="3">
        <v>4</v>
      </c>
      <c r="D129287" s="3">
        <v>21</v>
      </c>
      <c r="E129287" s="277">
        <v>3290.6959569556202</v>
      </c>
    </row>
    <row r="129288" spans="1:5">
      <c r="A129288" s="3">
        <v>2035</v>
      </c>
      <c r="B129288" s="3">
        <v>10</v>
      </c>
      <c r="C129288" s="3">
        <v>4</v>
      </c>
      <c r="D129288" s="3">
        <v>22</v>
      </c>
      <c r="E129288" s="277">
        <v>3075.8979310978998</v>
      </c>
    </row>
    <row r="129289" spans="1:5">
      <c r="A129289" s="3">
        <v>2035</v>
      </c>
      <c r="B129289" s="3">
        <v>10</v>
      </c>
      <c r="C129289" s="3">
        <v>4</v>
      </c>
      <c r="D129289" s="3">
        <v>23</v>
      </c>
      <c r="E129289" s="277">
        <v>2925.2073623012202</v>
      </c>
    </row>
    <row r="129290" spans="1:5">
      <c r="A129290" s="3">
        <v>2035</v>
      </c>
      <c r="B129290" s="3">
        <v>10</v>
      </c>
      <c r="C129290" s="3">
        <v>5</v>
      </c>
      <c r="D129290" s="3">
        <v>0</v>
      </c>
      <c r="E129290" s="277">
        <v>2751.57022847794</v>
      </c>
    </row>
    <row r="129291" spans="1:5">
      <c r="A129291" s="3">
        <v>2035</v>
      </c>
      <c r="B129291" s="3">
        <v>10</v>
      </c>
      <c r="C129291" s="3">
        <v>5</v>
      </c>
      <c r="D129291" s="3">
        <v>1</v>
      </c>
      <c r="E129291" s="277">
        <v>2668.0280697774401</v>
      </c>
    </row>
    <row r="129292" spans="1:5">
      <c r="A129292" s="3">
        <v>2035</v>
      </c>
      <c r="B129292" s="3">
        <v>10</v>
      </c>
      <c r="C129292" s="3">
        <v>5</v>
      </c>
      <c r="D129292" s="3">
        <v>2</v>
      </c>
      <c r="E129292" s="277">
        <v>2618.4506205059301</v>
      </c>
    </row>
    <row r="129293" spans="1:5">
      <c r="A129293" s="3">
        <v>2035</v>
      </c>
      <c r="B129293" s="3">
        <v>10</v>
      </c>
      <c r="C129293" s="3">
        <v>5</v>
      </c>
      <c r="D129293" s="3">
        <v>3</v>
      </c>
      <c r="E129293" s="277">
        <v>2563.1526745306401</v>
      </c>
    </row>
    <row r="129294" spans="1:5">
      <c r="A129294" s="3">
        <v>2035</v>
      </c>
      <c r="B129294" s="3">
        <v>10</v>
      </c>
      <c r="C129294" s="3">
        <v>5</v>
      </c>
      <c r="D129294" s="3">
        <v>4</v>
      </c>
      <c r="E129294" s="277">
        <v>2703.9636245633601</v>
      </c>
    </row>
    <row r="129295" spans="1:5">
      <c r="A129295" s="3">
        <v>2035</v>
      </c>
      <c r="B129295" s="3">
        <v>10</v>
      </c>
      <c r="C129295" s="3">
        <v>5</v>
      </c>
      <c r="D129295" s="3">
        <v>5</v>
      </c>
      <c r="E129295" s="277">
        <v>2936.7737739292902</v>
      </c>
    </row>
    <row r="129296" spans="1:5">
      <c r="A129296" s="3">
        <v>2035</v>
      </c>
      <c r="B129296" s="3">
        <v>10</v>
      </c>
      <c r="C129296" s="3">
        <v>5</v>
      </c>
      <c r="D129296" s="3">
        <v>6</v>
      </c>
      <c r="E129296" s="277">
        <v>3126.5390555866402</v>
      </c>
    </row>
    <row r="129297" spans="1:5">
      <c r="A129297" s="3">
        <v>2035</v>
      </c>
      <c r="B129297" s="3">
        <v>10</v>
      </c>
      <c r="C129297" s="3">
        <v>5</v>
      </c>
      <c r="D129297" s="3">
        <v>7</v>
      </c>
      <c r="E129297" s="277">
        <v>3186.7084974162299</v>
      </c>
    </row>
    <row r="129298" spans="1:5">
      <c r="A129298" s="3">
        <v>2035</v>
      </c>
      <c r="B129298" s="3">
        <v>10</v>
      </c>
      <c r="C129298" s="3">
        <v>5</v>
      </c>
      <c r="D129298" s="3">
        <v>8</v>
      </c>
      <c r="E129298" s="277">
        <v>3295.8309259051498</v>
      </c>
    </row>
    <row r="129299" spans="1:5">
      <c r="A129299" s="3">
        <v>2035</v>
      </c>
      <c r="B129299" s="3">
        <v>10</v>
      </c>
      <c r="C129299" s="3">
        <v>5</v>
      </c>
      <c r="D129299" s="3">
        <v>9</v>
      </c>
      <c r="E129299" s="277">
        <v>3481.1175515322102</v>
      </c>
    </row>
    <row r="129300" spans="1:5">
      <c r="A129300" s="3">
        <v>2035</v>
      </c>
      <c r="B129300" s="3">
        <v>10</v>
      </c>
      <c r="C129300" s="3">
        <v>5</v>
      </c>
      <c r="D129300" s="3">
        <v>10</v>
      </c>
      <c r="E129300" s="277">
        <v>3648.2272360469101</v>
      </c>
    </row>
    <row r="129301" spans="1:5">
      <c r="A129301" s="3">
        <v>2035</v>
      </c>
      <c r="B129301" s="3">
        <v>10</v>
      </c>
      <c r="C129301" s="3">
        <v>5</v>
      </c>
      <c r="D129301" s="3">
        <v>11</v>
      </c>
      <c r="E129301" s="277">
        <v>3834.9342790175701</v>
      </c>
    </row>
    <row r="129302" spans="1:5">
      <c r="A129302" s="3">
        <v>2035</v>
      </c>
      <c r="B129302" s="3">
        <v>10</v>
      </c>
      <c r="C129302" s="3">
        <v>5</v>
      </c>
      <c r="D129302" s="3">
        <v>12</v>
      </c>
      <c r="E129302" s="277">
        <v>4008.4051713120102</v>
      </c>
    </row>
    <row r="129303" spans="1:5">
      <c r="A129303" s="3">
        <v>2035</v>
      </c>
      <c r="B129303" s="3">
        <v>10</v>
      </c>
      <c r="C129303" s="3">
        <v>5</v>
      </c>
      <c r="D129303" s="3">
        <v>13</v>
      </c>
      <c r="E129303" s="277">
        <v>4078.7065723196602</v>
      </c>
    </row>
    <row r="129304" spans="1:5">
      <c r="A129304" s="3">
        <v>2035</v>
      </c>
      <c r="B129304" s="3">
        <v>10</v>
      </c>
      <c r="C129304" s="3">
        <v>5</v>
      </c>
      <c r="D129304" s="3">
        <v>14</v>
      </c>
      <c r="E129304" s="277">
        <v>4042.265565534</v>
      </c>
    </row>
    <row r="129305" spans="1:5">
      <c r="A129305" s="3">
        <v>2035</v>
      </c>
      <c r="B129305" s="3">
        <v>10</v>
      </c>
      <c r="C129305" s="3">
        <v>5</v>
      </c>
      <c r="D129305" s="3">
        <v>15</v>
      </c>
      <c r="E129305" s="277">
        <v>3918.96475013496</v>
      </c>
    </row>
    <row r="129306" spans="1:5">
      <c r="A129306" s="3">
        <v>2035</v>
      </c>
      <c r="B129306" s="3">
        <v>10</v>
      </c>
      <c r="C129306" s="3">
        <v>5</v>
      </c>
      <c r="D129306" s="3">
        <v>16</v>
      </c>
      <c r="E129306" s="277">
        <v>3719.5556453178501</v>
      </c>
    </row>
    <row r="129307" spans="1:5">
      <c r="A129307" s="3">
        <v>2035</v>
      </c>
      <c r="B129307" s="3">
        <v>10</v>
      </c>
      <c r="C129307" s="3">
        <v>5</v>
      </c>
      <c r="D129307" s="3">
        <v>17</v>
      </c>
      <c r="E129307" s="277">
        <v>3676.1406414192002</v>
      </c>
    </row>
    <row r="129308" spans="1:5">
      <c r="A129308" s="3">
        <v>2035</v>
      </c>
      <c r="B129308" s="3">
        <v>10</v>
      </c>
      <c r="C129308" s="3">
        <v>5</v>
      </c>
      <c r="D129308" s="3">
        <v>18</v>
      </c>
      <c r="E129308" s="277">
        <v>3697.5129125142298</v>
      </c>
    </row>
    <row r="129309" spans="1:5">
      <c r="A129309" s="3">
        <v>2035</v>
      </c>
      <c r="B129309" s="3">
        <v>10</v>
      </c>
      <c r="C129309" s="3">
        <v>5</v>
      </c>
      <c r="D129309" s="3">
        <v>19</v>
      </c>
      <c r="E129309" s="277">
        <v>3622.8336484179799</v>
      </c>
    </row>
    <row r="129310" spans="1:5">
      <c r="A129310" s="3">
        <v>2035</v>
      </c>
      <c r="B129310" s="3">
        <v>10</v>
      </c>
      <c r="C129310" s="3">
        <v>5</v>
      </c>
      <c r="D129310" s="3">
        <v>20</v>
      </c>
      <c r="E129310" s="277">
        <v>3326.7125515927301</v>
      </c>
    </row>
    <row r="129311" spans="1:5">
      <c r="A129311" s="3">
        <v>2035</v>
      </c>
      <c r="B129311" s="3">
        <v>10</v>
      </c>
      <c r="C129311" s="3">
        <v>5</v>
      </c>
      <c r="D129311" s="3">
        <v>21</v>
      </c>
      <c r="E129311" s="277">
        <v>3115.1099940354202</v>
      </c>
    </row>
    <row r="129312" spans="1:5">
      <c r="A129312" s="3">
        <v>2035</v>
      </c>
      <c r="B129312" s="3">
        <v>10</v>
      </c>
      <c r="C129312" s="3">
        <v>5</v>
      </c>
      <c r="D129312" s="3">
        <v>22</v>
      </c>
      <c r="E129312" s="277">
        <v>2957.92048332889</v>
      </c>
    </row>
    <row r="129313" spans="1:5">
      <c r="A129313" s="3">
        <v>2035</v>
      </c>
      <c r="B129313" s="3">
        <v>10</v>
      </c>
      <c r="C129313" s="3">
        <v>5</v>
      </c>
      <c r="D129313" s="3">
        <v>23</v>
      </c>
      <c r="E129313" s="277">
        <v>2749.50698479111</v>
      </c>
    </row>
    <row r="129314" spans="1:5">
      <c r="A129314" s="3">
        <v>2035</v>
      </c>
      <c r="B129314" s="3">
        <v>10</v>
      </c>
      <c r="C129314" s="3">
        <v>6</v>
      </c>
      <c r="D129314" s="3">
        <v>0</v>
      </c>
      <c r="E129314" s="277">
        <v>2580.9040332223399</v>
      </c>
    </row>
    <row r="129315" spans="1:5">
      <c r="A129315" s="3">
        <v>2035</v>
      </c>
      <c r="B129315" s="3">
        <v>10</v>
      </c>
      <c r="C129315" s="3">
        <v>6</v>
      </c>
      <c r="D129315" s="3">
        <v>1</v>
      </c>
      <c r="E129315" s="277">
        <v>2440.2816927297299</v>
      </c>
    </row>
    <row r="129316" spans="1:5">
      <c r="A129316" s="3">
        <v>2035</v>
      </c>
      <c r="B129316" s="3">
        <v>10</v>
      </c>
      <c r="C129316" s="3">
        <v>6</v>
      </c>
      <c r="D129316" s="3">
        <v>2</v>
      </c>
      <c r="E129316" s="277">
        <v>2377.7994618007801</v>
      </c>
    </row>
    <row r="129317" spans="1:5">
      <c r="A129317" s="3">
        <v>2035</v>
      </c>
      <c r="B129317" s="3">
        <v>10</v>
      </c>
      <c r="C129317" s="3">
        <v>6</v>
      </c>
      <c r="D129317" s="3">
        <v>3</v>
      </c>
      <c r="E129317" s="277">
        <v>2367.1339273659501</v>
      </c>
    </row>
    <row r="129318" spans="1:5">
      <c r="A129318" s="3">
        <v>2035</v>
      </c>
      <c r="B129318" s="3">
        <v>10</v>
      </c>
      <c r="C129318" s="3">
        <v>6</v>
      </c>
      <c r="D129318" s="3">
        <v>4</v>
      </c>
      <c r="E129318" s="277">
        <v>2388.05289837075</v>
      </c>
    </row>
    <row r="129319" spans="1:5">
      <c r="A129319" s="3">
        <v>2035</v>
      </c>
      <c r="B129319" s="3">
        <v>10</v>
      </c>
      <c r="C129319" s="3">
        <v>6</v>
      </c>
      <c r="D129319" s="3">
        <v>5</v>
      </c>
      <c r="E129319" s="277">
        <v>2469.61991165787</v>
      </c>
    </row>
    <row r="129320" spans="1:5">
      <c r="A129320" s="3">
        <v>2035</v>
      </c>
      <c r="B129320" s="3">
        <v>10</v>
      </c>
      <c r="C129320" s="3">
        <v>6</v>
      </c>
      <c r="D129320" s="3">
        <v>6</v>
      </c>
      <c r="E129320" s="277">
        <v>2534.48246237999</v>
      </c>
    </row>
    <row r="129321" spans="1:5">
      <c r="A129321" s="3">
        <v>2035</v>
      </c>
      <c r="B129321" s="3">
        <v>10</v>
      </c>
      <c r="C129321" s="3">
        <v>6</v>
      </c>
      <c r="D129321" s="3">
        <v>7</v>
      </c>
      <c r="E129321" s="277">
        <v>2629.9277404703898</v>
      </c>
    </row>
    <row r="129322" spans="1:5">
      <c r="A129322" s="3">
        <v>2035</v>
      </c>
      <c r="B129322" s="3">
        <v>10</v>
      </c>
      <c r="C129322" s="3">
        <v>6</v>
      </c>
      <c r="D129322" s="3">
        <v>8</v>
      </c>
      <c r="E129322" s="277">
        <v>2772.9811488590299</v>
      </c>
    </row>
    <row r="129323" spans="1:5">
      <c r="A129323" s="3">
        <v>2035</v>
      </c>
      <c r="B129323" s="3">
        <v>10</v>
      </c>
      <c r="C129323" s="3">
        <v>6</v>
      </c>
      <c r="D129323" s="3">
        <v>9</v>
      </c>
      <c r="E129323" s="277">
        <v>2843.6666401607199</v>
      </c>
    </row>
    <row r="129324" spans="1:5">
      <c r="A129324" s="3">
        <v>2035</v>
      </c>
      <c r="B129324" s="3">
        <v>10</v>
      </c>
      <c r="C129324" s="3">
        <v>6</v>
      </c>
      <c r="D129324" s="3">
        <v>10</v>
      </c>
      <c r="E129324" s="277">
        <v>2846.2989153187</v>
      </c>
    </row>
    <row r="129325" spans="1:5">
      <c r="A129325" s="3">
        <v>2035</v>
      </c>
      <c r="B129325" s="3">
        <v>10</v>
      </c>
      <c r="C129325" s="3">
        <v>6</v>
      </c>
      <c r="D129325" s="3">
        <v>11</v>
      </c>
      <c r="E129325" s="277">
        <v>2812.1929786240498</v>
      </c>
    </row>
    <row r="129326" spans="1:5">
      <c r="A129326" s="3">
        <v>2035</v>
      </c>
      <c r="B129326" s="3">
        <v>10</v>
      </c>
      <c r="C129326" s="3">
        <v>6</v>
      </c>
      <c r="D129326" s="3">
        <v>12</v>
      </c>
      <c r="E129326" s="277">
        <v>2775.7243190753402</v>
      </c>
    </row>
    <row r="129327" spans="1:5">
      <c r="A129327" s="3">
        <v>2035</v>
      </c>
      <c r="B129327" s="3">
        <v>10</v>
      </c>
      <c r="C129327" s="3">
        <v>6</v>
      </c>
      <c r="D129327" s="3">
        <v>13</v>
      </c>
      <c r="E129327" s="277">
        <v>2758.3343453765401</v>
      </c>
    </row>
    <row r="129328" spans="1:5">
      <c r="A129328" s="3">
        <v>2035</v>
      </c>
      <c r="B129328" s="3">
        <v>10</v>
      </c>
      <c r="C129328" s="3">
        <v>6</v>
      </c>
      <c r="D129328" s="3">
        <v>14</v>
      </c>
      <c r="E129328" s="277">
        <v>2721.5751133653798</v>
      </c>
    </row>
    <row r="129329" spans="1:5">
      <c r="A129329" s="3">
        <v>2035</v>
      </c>
      <c r="B129329" s="3">
        <v>10</v>
      </c>
      <c r="C129329" s="3">
        <v>6</v>
      </c>
      <c r="D129329" s="3">
        <v>15</v>
      </c>
      <c r="E129329" s="277">
        <v>2721.9578029469499</v>
      </c>
    </row>
    <row r="129330" spans="1:5">
      <c r="A129330" s="3">
        <v>2035</v>
      </c>
      <c r="B129330" s="3">
        <v>10</v>
      </c>
      <c r="C129330" s="3">
        <v>6</v>
      </c>
      <c r="D129330" s="3">
        <v>16</v>
      </c>
      <c r="E129330" s="277">
        <v>2766.6254533504002</v>
      </c>
    </row>
    <row r="129331" spans="1:5">
      <c r="A129331" s="3">
        <v>2035</v>
      </c>
      <c r="B129331" s="3">
        <v>10</v>
      </c>
      <c r="C129331" s="3">
        <v>6</v>
      </c>
      <c r="D129331" s="3">
        <v>17</v>
      </c>
      <c r="E129331" s="277">
        <v>2817.5199390851699</v>
      </c>
    </row>
    <row r="129332" spans="1:5">
      <c r="A129332" s="3">
        <v>2035</v>
      </c>
      <c r="B129332" s="3">
        <v>10</v>
      </c>
      <c r="C129332" s="3">
        <v>6</v>
      </c>
      <c r="D129332" s="3">
        <v>18</v>
      </c>
      <c r="E129332" s="277">
        <v>2934.2756821661001</v>
      </c>
    </row>
    <row r="129333" spans="1:5">
      <c r="A129333" s="3">
        <v>2035</v>
      </c>
      <c r="B129333" s="3">
        <v>10</v>
      </c>
      <c r="C129333" s="3">
        <v>6</v>
      </c>
      <c r="D129333" s="3">
        <v>19</v>
      </c>
      <c r="E129333" s="277">
        <v>2993.4581498366001</v>
      </c>
    </row>
    <row r="129334" spans="1:5">
      <c r="A129334" s="3">
        <v>2035</v>
      </c>
      <c r="B129334" s="3">
        <v>10</v>
      </c>
      <c r="C129334" s="3">
        <v>6</v>
      </c>
      <c r="D129334" s="3">
        <v>20</v>
      </c>
      <c r="E129334" s="277">
        <v>2881.8165932778102</v>
      </c>
    </row>
    <row r="129335" spans="1:5">
      <c r="A129335" s="3">
        <v>2035</v>
      </c>
      <c r="B129335" s="3">
        <v>10</v>
      </c>
      <c r="C129335" s="3">
        <v>6</v>
      </c>
      <c r="D129335" s="3">
        <v>21</v>
      </c>
      <c r="E129335" s="277">
        <v>2756.1264451606899</v>
      </c>
    </row>
    <row r="129336" spans="1:5">
      <c r="A129336" s="3">
        <v>2035</v>
      </c>
      <c r="B129336" s="3">
        <v>10</v>
      </c>
      <c r="C129336" s="3">
        <v>6</v>
      </c>
      <c r="D129336" s="3">
        <v>22</v>
      </c>
      <c r="E129336" s="277">
        <v>2623.9699352472198</v>
      </c>
    </row>
    <row r="129337" spans="1:5">
      <c r="A129337" s="3">
        <v>2035</v>
      </c>
      <c r="B129337" s="3">
        <v>10</v>
      </c>
      <c r="C129337" s="3">
        <v>6</v>
      </c>
      <c r="D129337" s="3">
        <v>23</v>
      </c>
      <c r="E129337" s="277">
        <v>2443.4154423943201</v>
      </c>
    </row>
    <row r="129338" spans="1:5">
      <c r="A129338" s="3">
        <v>2035</v>
      </c>
      <c r="B129338" s="3">
        <v>10</v>
      </c>
      <c r="C129338" s="3">
        <v>7</v>
      </c>
      <c r="D129338" s="3">
        <v>0</v>
      </c>
      <c r="E129338" s="277">
        <v>2338.6110676264002</v>
      </c>
    </row>
    <row r="129339" spans="1:5">
      <c r="A129339" s="3">
        <v>2035</v>
      </c>
      <c r="B129339" s="3">
        <v>10</v>
      </c>
      <c r="C129339" s="3">
        <v>7</v>
      </c>
      <c r="D129339" s="3">
        <v>1</v>
      </c>
      <c r="E129339" s="277">
        <v>2264.7993860789602</v>
      </c>
    </row>
    <row r="129340" spans="1:5">
      <c r="A129340" s="3">
        <v>2035</v>
      </c>
      <c r="B129340" s="3">
        <v>10</v>
      </c>
      <c r="C129340" s="3">
        <v>7</v>
      </c>
      <c r="D129340" s="3">
        <v>2</v>
      </c>
      <c r="E129340" s="277">
        <v>2246.7816101378799</v>
      </c>
    </row>
    <row r="129341" spans="1:5">
      <c r="A129341" s="3">
        <v>2035</v>
      </c>
      <c r="B129341" s="3">
        <v>10</v>
      </c>
      <c r="C129341" s="3">
        <v>7</v>
      </c>
      <c r="D129341" s="3">
        <v>3</v>
      </c>
      <c r="E129341" s="277">
        <v>2285.8203476792601</v>
      </c>
    </row>
    <row r="129342" spans="1:5">
      <c r="A129342" s="3">
        <v>2035</v>
      </c>
      <c r="B129342" s="3">
        <v>10</v>
      </c>
      <c r="C129342" s="3">
        <v>7</v>
      </c>
      <c r="D129342" s="3">
        <v>4</v>
      </c>
      <c r="E129342" s="277">
        <v>2327.7636498336801</v>
      </c>
    </row>
    <row r="129343" spans="1:5">
      <c r="A129343" s="3">
        <v>2035</v>
      </c>
      <c r="B129343" s="3">
        <v>10</v>
      </c>
      <c r="C129343" s="3">
        <v>7</v>
      </c>
      <c r="D129343" s="3">
        <v>5</v>
      </c>
      <c r="E129343" s="277">
        <v>2364.81779105326</v>
      </c>
    </row>
    <row r="129344" spans="1:5">
      <c r="A129344" s="3">
        <v>2035</v>
      </c>
      <c r="B129344" s="3">
        <v>10</v>
      </c>
      <c r="C129344" s="3">
        <v>7</v>
      </c>
      <c r="D129344" s="3">
        <v>6</v>
      </c>
      <c r="E129344" s="277">
        <v>2521.7693756012</v>
      </c>
    </row>
    <row r="129345" spans="1:5">
      <c r="A129345" s="3">
        <v>2035</v>
      </c>
      <c r="B129345" s="3">
        <v>10</v>
      </c>
      <c r="C129345" s="3">
        <v>7</v>
      </c>
      <c r="D129345" s="3">
        <v>7</v>
      </c>
      <c r="E129345" s="277">
        <v>2597.5080767694499</v>
      </c>
    </row>
    <row r="129346" spans="1:5">
      <c r="A129346" s="3">
        <v>2035</v>
      </c>
      <c r="B129346" s="3">
        <v>10</v>
      </c>
      <c r="C129346" s="3">
        <v>7</v>
      </c>
      <c r="D129346" s="3">
        <v>8</v>
      </c>
      <c r="E129346" s="277">
        <v>2743.8929696721498</v>
      </c>
    </row>
    <row r="129347" spans="1:5">
      <c r="A129347" s="3">
        <v>2035</v>
      </c>
      <c r="B129347" s="3">
        <v>10</v>
      </c>
      <c r="C129347" s="3">
        <v>7</v>
      </c>
      <c r="D129347" s="3">
        <v>9</v>
      </c>
      <c r="E129347" s="277">
        <v>2783.34993693049</v>
      </c>
    </row>
    <row r="129348" spans="1:5">
      <c r="A129348" s="3">
        <v>2035</v>
      </c>
      <c r="B129348" s="3">
        <v>10</v>
      </c>
      <c r="C129348" s="3">
        <v>7</v>
      </c>
      <c r="D129348" s="3">
        <v>10</v>
      </c>
      <c r="E129348" s="277">
        <v>2786.92702222146</v>
      </c>
    </row>
    <row r="129349" spans="1:5">
      <c r="A129349" s="3">
        <v>2035</v>
      </c>
      <c r="B129349" s="3">
        <v>10</v>
      </c>
      <c r="C129349" s="3">
        <v>7</v>
      </c>
      <c r="D129349" s="3">
        <v>11</v>
      </c>
      <c r="E129349" s="277">
        <v>2784.43661638004</v>
      </c>
    </row>
    <row r="129350" spans="1:5">
      <c r="A129350" s="3">
        <v>2035</v>
      </c>
      <c r="B129350" s="3">
        <v>10</v>
      </c>
      <c r="C129350" s="3">
        <v>7</v>
      </c>
      <c r="D129350" s="3">
        <v>12</v>
      </c>
      <c r="E129350" s="277">
        <v>2719.0366269814699</v>
      </c>
    </row>
    <row r="129351" spans="1:5">
      <c r="A129351" s="3">
        <v>2035</v>
      </c>
      <c r="B129351" s="3">
        <v>10</v>
      </c>
      <c r="C129351" s="3">
        <v>7</v>
      </c>
      <c r="D129351" s="3">
        <v>13</v>
      </c>
      <c r="E129351" s="277">
        <v>2691.5855276718498</v>
      </c>
    </row>
    <row r="129352" spans="1:5">
      <c r="A129352" s="3">
        <v>2035</v>
      </c>
      <c r="B129352" s="3">
        <v>10</v>
      </c>
      <c r="C129352" s="3">
        <v>7</v>
      </c>
      <c r="D129352" s="3">
        <v>14</v>
      </c>
      <c r="E129352" s="277">
        <v>2652.34387860378</v>
      </c>
    </row>
    <row r="129353" spans="1:5">
      <c r="A129353" s="3">
        <v>2035</v>
      </c>
      <c r="B129353" s="3">
        <v>10</v>
      </c>
      <c r="C129353" s="3">
        <v>7</v>
      </c>
      <c r="D129353" s="3">
        <v>15</v>
      </c>
      <c r="E129353" s="277">
        <v>2689.2667604032699</v>
      </c>
    </row>
    <row r="129354" spans="1:5">
      <c r="A129354" s="3">
        <v>2035</v>
      </c>
      <c r="B129354" s="3">
        <v>10</v>
      </c>
      <c r="C129354" s="3">
        <v>7</v>
      </c>
      <c r="D129354" s="3">
        <v>16</v>
      </c>
      <c r="E129354" s="277">
        <v>2686.1239715236902</v>
      </c>
    </row>
    <row r="129355" spans="1:5">
      <c r="A129355" s="3">
        <v>2035</v>
      </c>
      <c r="B129355" s="3">
        <v>10</v>
      </c>
      <c r="C129355" s="3">
        <v>7</v>
      </c>
      <c r="D129355" s="3">
        <v>17</v>
      </c>
      <c r="E129355" s="277">
        <v>2794.2814051888099</v>
      </c>
    </row>
    <row r="129356" spans="1:5">
      <c r="A129356" s="3">
        <v>2035</v>
      </c>
      <c r="B129356" s="3">
        <v>10</v>
      </c>
      <c r="C129356" s="3">
        <v>7</v>
      </c>
      <c r="D129356" s="3">
        <v>18</v>
      </c>
      <c r="E129356" s="277">
        <v>2961.38880827807</v>
      </c>
    </row>
    <row r="129357" spans="1:5">
      <c r="A129357" s="3">
        <v>2035</v>
      </c>
      <c r="B129357" s="3">
        <v>10</v>
      </c>
      <c r="C129357" s="3">
        <v>7</v>
      </c>
      <c r="D129357" s="3">
        <v>19</v>
      </c>
      <c r="E129357" s="277">
        <v>3051.6158502940302</v>
      </c>
    </row>
    <row r="129358" spans="1:5">
      <c r="A129358" s="3">
        <v>2035</v>
      </c>
      <c r="B129358" s="3">
        <v>10</v>
      </c>
      <c r="C129358" s="3">
        <v>7</v>
      </c>
      <c r="D129358" s="3">
        <v>20</v>
      </c>
      <c r="E129358" s="277">
        <v>2989.4116943588601</v>
      </c>
    </row>
    <row r="129359" spans="1:5">
      <c r="A129359" s="3">
        <v>2035</v>
      </c>
      <c r="B129359" s="3">
        <v>10</v>
      </c>
      <c r="C129359" s="3">
        <v>7</v>
      </c>
      <c r="D129359" s="3">
        <v>21</v>
      </c>
      <c r="E129359" s="277">
        <v>2831.0385477864802</v>
      </c>
    </row>
    <row r="129360" spans="1:5">
      <c r="A129360" s="3">
        <v>2035</v>
      </c>
      <c r="B129360" s="3">
        <v>10</v>
      </c>
      <c r="C129360" s="3">
        <v>7</v>
      </c>
      <c r="D129360" s="3">
        <v>22</v>
      </c>
      <c r="E129360" s="277">
        <v>2733.96821118343</v>
      </c>
    </row>
    <row r="129361" spans="1:5">
      <c r="A129361" s="3">
        <v>2035</v>
      </c>
      <c r="B129361" s="3">
        <v>10</v>
      </c>
      <c r="C129361" s="3">
        <v>7</v>
      </c>
      <c r="D129361" s="3">
        <v>23</v>
      </c>
      <c r="E129361" s="277">
        <v>2599.4368443886801</v>
      </c>
    </row>
    <row r="129362" spans="1:5">
      <c r="A129362" s="3">
        <v>2035</v>
      </c>
      <c r="B129362" s="3">
        <v>10</v>
      </c>
      <c r="C129362" s="3">
        <v>8</v>
      </c>
      <c r="D129362" s="3">
        <v>0</v>
      </c>
      <c r="E129362" s="277">
        <v>2492.1246413787899</v>
      </c>
    </row>
    <row r="129363" spans="1:5">
      <c r="A129363" s="3">
        <v>2035</v>
      </c>
      <c r="B129363" s="3">
        <v>10</v>
      </c>
      <c r="C129363" s="3">
        <v>8</v>
      </c>
      <c r="D129363" s="3">
        <v>1</v>
      </c>
      <c r="E129363" s="277">
        <v>2509.5050631028698</v>
      </c>
    </row>
    <row r="129364" spans="1:5">
      <c r="A129364" s="3">
        <v>2035</v>
      </c>
      <c r="B129364" s="3">
        <v>10</v>
      </c>
      <c r="C129364" s="3">
        <v>8</v>
      </c>
      <c r="D129364" s="3">
        <v>2</v>
      </c>
      <c r="E129364" s="277">
        <v>2492.4934954260598</v>
      </c>
    </row>
    <row r="129365" spans="1:5">
      <c r="A129365" s="3">
        <v>2035</v>
      </c>
      <c r="B129365" s="3">
        <v>10</v>
      </c>
      <c r="C129365" s="3">
        <v>8</v>
      </c>
      <c r="D129365" s="3">
        <v>3</v>
      </c>
      <c r="E129365" s="277">
        <v>2541.4047635039201</v>
      </c>
    </row>
    <row r="129366" spans="1:5">
      <c r="A129366" s="3">
        <v>2035</v>
      </c>
      <c r="B129366" s="3">
        <v>10</v>
      </c>
      <c r="C129366" s="3">
        <v>8</v>
      </c>
      <c r="D129366" s="3">
        <v>4</v>
      </c>
      <c r="E129366" s="277">
        <v>2746.10491580392</v>
      </c>
    </row>
    <row r="129367" spans="1:5">
      <c r="A129367" s="3">
        <v>2035</v>
      </c>
      <c r="B129367" s="3">
        <v>10</v>
      </c>
      <c r="C129367" s="3">
        <v>8</v>
      </c>
      <c r="D129367" s="3">
        <v>5</v>
      </c>
      <c r="E129367" s="277">
        <v>3049.55459181062</v>
      </c>
    </row>
    <row r="129368" spans="1:5">
      <c r="A129368" s="3">
        <v>2035</v>
      </c>
      <c r="B129368" s="3">
        <v>10</v>
      </c>
      <c r="C129368" s="3">
        <v>8</v>
      </c>
      <c r="D129368" s="3">
        <v>6</v>
      </c>
      <c r="E129368" s="277">
        <v>3295.7560417520899</v>
      </c>
    </row>
    <row r="129369" spans="1:5">
      <c r="A129369" s="3">
        <v>2035</v>
      </c>
      <c r="B129369" s="3">
        <v>10</v>
      </c>
      <c r="C129369" s="3">
        <v>8</v>
      </c>
      <c r="D129369" s="3">
        <v>7</v>
      </c>
      <c r="E129369" s="277">
        <v>3422.5440225803</v>
      </c>
    </row>
    <row r="129370" spans="1:5">
      <c r="A129370" s="3">
        <v>2035</v>
      </c>
      <c r="B129370" s="3">
        <v>10</v>
      </c>
      <c r="C129370" s="3">
        <v>8</v>
      </c>
      <c r="D129370" s="3">
        <v>8</v>
      </c>
      <c r="E129370" s="277">
        <v>3528.7368503100902</v>
      </c>
    </row>
    <row r="129371" spans="1:5">
      <c r="A129371" s="3">
        <v>2035</v>
      </c>
      <c r="B129371" s="3">
        <v>10</v>
      </c>
      <c r="C129371" s="3">
        <v>8</v>
      </c>
      <c r="D129371" s="3">
        <v>9</v>
      </c>
      <c r="E129371" s="277">
        <v>3588.2947472409301</v>
      </c>
    </row>
    <row r="129372" spans="1:5">
      <c r="A129372" s="3">
        <v>2035</v>
      </c>
      <c r="B129372" s="3">
        <v>10</v>
      </c>
      <c r="C129372" s="3">
        <v>8</v>
      </c>
      <c r="D129372" s="3">
        <v>10</v>
      </c>
      <c r="E129372" s="277">
        <v>3541.78694815772</v>
      </c>
    </row>
    <row r="129373" spans="1:5">
      <c r="A129373" s="3">
        <v>2035</v>
      </c>
      <c r="B129373" s="3">
        <v>10</v>
      </c>
      <c r="C129373" s="3">
        <v>8</v>
      </c>
      <c r="D129373" s="3">
        <v>11</v>
      </c>
      <c r="E129373" s="277">
        <v>3480.22735114742</v>
      </c>
    </row>
    <row r="129374" spans="1:5">
      <c r="A129374" s="3">
        <v>2035</v>
      </c>
      <c r="B129374" s="3">
        <v>10</v>
      </c>
      <c r="C129374" s="3">
        <v>8</v>
      </c>
      <c r="D129374" s="3">
        <v>12</v>
      </c>
      <c r="E129374" s="277">
        <v>3422.0513569177301</v>
      </c>
    </row>
    <row r="129375" spans="1:5">
      <c r="A129375" s="3">
        <v>2035</v>
      </c>
      <c r="B129375" s="3">
        <v>10</v>
      </c>
      <c r="C129375" s="3">
        <v>8</v>
      </c>
      <c r="D129375" s="3">
        <v>13</v>
      </c>
      <c r="E129375" s="277">
        <v>3388.13004384028</v>
      </c>
    </row>
    <row r="129376" spans="1:5">
      <c r="A129376" s="3">
        <v>2035</v>
      </c>
      <c r="B129376" s="3">
        <v>10</v>
      </c>
      <c r="C129376" s="3">
        <v>8</v>
      </c>
      <c r="D129376" s="3">
        <v>14</v>
      </c>
      <c r="E129376" s="277">
        <v>3255.1374870847199</v>
      </c>
    </row>
    <row r="129377" spans="1:5">
      <c r="A129377" s="3">
        <v>2035</v>
      </c>
      <c r="B129377" s="3">
        <v>10</v>
      </c>
      <c r="C129377" s="3">
        <v>8</v>
      </c>
      <c r="D129377" s="3">
        <v>15</v>
      </c>
      <c r="E129377" s="277">
        <v>3248.15283013302</v>
      </c>
    </row>
    <row r="129378" spans="1:5">
      <c r="A129378" s="3">
        <v>2035</v>
      </c>
      <c r="B129378" s="3">
        <v>10</v>
      </c>
      <c r="C129378" s="3">
        <v>8</v>
      </c>
      <c r="D129378" s="3">
        <v>16</v>
      </c>
      <c r="E129378" s="277">
        <v>3220.8501100428998</v>
      </c>
    </row>
    <row r="129379" spans="1:5">
      <c r="A129379" s="3">
        <v>2035</v>
      </c>
      <c r="B129379" s="3">
        <v>10</v>
      </c>
      <c r="C129379" s="3">
        <v>8</v>
      </c>
      <c r="D129379" s="3">
        <v>17</v>
      </c>
      <c r="E129379" s="277">
        <v>3242.2138553211798</v>
      </c>
    </row>
    <row r="129380" spans="1:5">
      <c r="A129380" s="3">
        <v>2035</v>
      </c>
      <c r="B129380" s="3">
        <v>10</v>
      </c>
      <c r="C129380" s="3">
        <v>8</v>
      </c>
      <c r="D129380" s="3">
        <v>18</v>
      </c>
      <c r="E129380" s="277">
        <v>3425.2791622442901</v>
      </c>
    </row>
    <row r="129381" spans="1:5">
      <c r="A129381" s="3">
        <v>2035</v>
      </c>
      <c r="B129381" s="3">
        <v>10</v>
      </c>
      <c r="C129381" s="3">
        <v>8</v>
      </c>
      <c r="D129381" s="3">
        <v>19</v>
      </c>
      <c r="E129381" s="277">
        <v>3534.88685923411</v>
      </c>
    </row>
    <row r="129382" spans="1:5">
      <c r="A129382" s="3">
        <v>2035</v>
      </c>
      <c r="B129382" s="3">
        <v>10</v>
      </c>
      <c r="C129382" s="3">
        <v>8</v>
      </c>
      <c r="D129382" s="3">
        <v>20</v>
      </c>
      <c r="E129382" s="277">
        <v>3389.4203797718701</v>
      </c>
    </row>
    <row r="129383" spans="1:5">
      <c r="A129383" s="3">
        <v>2035</v>
      </c>
      <c r="B129383" s="3">
        <v>10</v>
      </c>
      <c r="C129383" s="3">
        <v>8</v>
      </c>
      <c r="D129383" s="3">
        <v>21</v>
      </c>
      <c r="E129383" s="277">
        <v>3188.2633881072902</v>
      </c>
    </row>
    <row r="129384" spans="1:5">
      <c r="A129384" s="3">
        <v>2035</v>
      </c>
      <c r="B129384" s="3">
        <v>10</v>
      </c>
      <c r="C129384" s="3">
        <v>8</v>
      </c>
      <c r="D129384" s="3">
        <v>22</v>
      </c>
      <c r="E129384" s="277">
        <v>3031.1099600734901</v>
      </c>
    </row>
    <row r="129385" spans="1:5">
      <c r="A129385" s="3">
        <v>2035</v>
      </c>
      <c r="B129385" s="3">
        <v>10</v>
      </c>
      <c r="C129385" s="3">
        <v>8</v>
      </c>
      <c r="D129385" s="3">
        <v>23</v>
      </c>
      <c r="E129385" s="277">
        <v>2916.55869598255</v>
      </c>
    </row>
    <row r="129386" spans="1:5">
      <c r="A129386" s="3">
        <v>2035</v>
      </c>
      <c r="B129386" s="3">
        <v>10</v>
      </c>
      <c r="C129386" s="3">
        <v>9</v>
      </c>
      <c r="D129386" s="3">
        <v>0</v>
      </c>
      <c r="E129386" s="277">
        <v>2856.4937554774401</v>
      </c>
    </row>
    <row r="129387" spans="1:5">
      <c r="A129387" s="3">
        <v>2035</v>
      </c>
      <c r="B129387" s="3">
        <v>10</v>
      </c>
      <c r="C129387" s="3">
        <v>9</v>
      </c>
      <c r="D129387" s="3">
        <v>1</v>
      </c>
      <c r="E129387" s="277">
        <v>2776.4053274293601</v>
      </c>
    </row>
    <row r="129388" spans="1:5">
      <c r="A129388" s="3">
        <v>2035</v>
      </c>
      <c r="B129388" s="3">
        <v>10</v>
      </c>
      <c r="C129388" s="3">
        <v>9</v>
      </c>
      <c r="D129388" s="3">
        <v>2</v>
      </c>
      <c r="E129388" s="277">
        <v>2742.9122298095399</v>
      </c>
    </row>
    <row r="129389" spans="1:5">
      <c r="A129389" s="3">
        <v>2035</v>
      </c>
      <c r="B129389" s="3">
        <v>10</v>
      </c>
      <c r="C129389" s="3">
        <v>9</v>
      </c>
      <c r="D129389" s="3">
        <v>3</v>
      </c>
      <c r="E129389" s="277">
        <v>2825.84216342439</v>
      </c>
    </row>
    <row r="129390" spans="1:5">
      <c r="A129390" s="3">
        <v>2035</v>
      </c>
      <c r="B129390" s="3">
        <v>10</v>
      </c>
      <c r="C129390" s="3">
        <v>9</v>
      </c>
      <c r="D129390" s="3">
        <v>4</v>
      </c>
      <c r="E129390" s="277">
        <v>2946.2128288650101</v>
      </c>
    </row>
    <row r="129391" spans="1:5">
      <c r="A129391" s="3">
        <v>2035</v>
      </c>
      <c r="B129391" s="3">
        <v>10</v>
      </c>
      <c r="C129391" s="3">
        <v>9</v>
      </c>
      <c r="D129391" s="3">
        <v>5</v>
      </c>
      <c r="E129391" s="277">
        <v>3286.4054695681898</v>
      </c>
    </row>
    <row r="129392" spans="1:5">
      <c r="A129392" s="3">
        <v>2035</v>
      </c>
      <c r="B129392" s="3">
        <v>10</v>
      </c>
      <c r="C129392" s="3">
        <v>9</v>
      </c>
      <c r="D129392" s="3">
        <v>6</v>
      </c>
      <c r="E129392" s="277">
        <v>3636.0100422265</v>
      </c>
    </row>
    <row r="129393" spans="1:5">
      <c r="A129393" s="3">
        <v>2035</v>
      </c>
      <c r="B129393" s="3">
        <v>10</v>
      </c>
      <c r="C129393" s="3">
        <v>9</v>
      </c>
      <c r="D129393" s="3">
        <v>7</v>
      </c>
      <c r="E129393" s="277">
        <v>3628.8478126784798</v>
      </c>
    </row>
    <row r="129394" spans="1:5">
      <c r="A129394" s="3">
        <v>2035</v>
      </c>
      <c r="B129394" s="3">
        <v>10</v>
      </c>
      <c r="C129394" s="3">
        <v>9</v>
      </c>
      <c r="D129394" s="3">
        <v>8</v>
      </c>
      <c r="E129394" s="277">
        <v>3605.77374487724</v>
      </c>
    </row>
    <row r="129395" spans="1:5">
      <c r="A129395" s="3">
        <v>2035</v>
      </c>
      <c r="B129395" s="3">
        <v>10</v>
      </c>
      <c r="C129395" s="3">
        <v>9</v>
      </c>
      <c r="D129395" s="3">
        <v>9</v>
      </c>
      <c r="E129395" s="277">
        <v>3520.2716597089302</v>
      </c>
    </row>
    <row r="129396" spans="1:5">
      <c r="A129396" s="3">
        <v>2035</v>
      </c>
      <c r="B129396" s="3">
        <v>10</v>
      </c>
      <c r="C129396" s="3">
        <v>9</v>
      </c>
      <c r="D129396" s="3">
        <v>10</v>
      </c>
      <c r="E129396" s="277">
        <v>3438.1899525121098</v>
      </c>
    </row>
    <row r="129397" spans="1:5">
      <c r="A129397" s="3">
        <v>2035</v>
      </c>
      <c r="B129397" s="3">
        <v>10</v>
      </c>
      <c r="C129397" s="3">
        <v>9</v>
      </c>
      <c r="D129397" s="3">
        <v>11</v>
      </c>
      <c r="E129397" s="277">
        <v>3383.0474600826101</v>
      </c>
    </row>
    <row r="129398" spans="1:5">
      <c r="A129398" s="3">
        <v>2035</v>
      </c>
      <c r="B129398" s="3">
        <v>10</v>
      </c>
      <c r="C129398" s="3">
        <v>9</v>
      </c>
      <c r="D129398" s="3">
        <v>12</v>
      </c>
      <c r="E129398" s="277">
        <v>3382.30630897315</v>
      </c>
    </row>
    <row r="129399" spans="1:5">
      <c r="A129399" s="3">
        <v>2035</v>
      </c>
      <c r="B129399" s="3">
        <v>10</v>
      </c>
      <c r="C129399" s="3">
        <v>9</v>
      </c>
      <c r="D129399" s="3">
        <v>13</v>
      </c>
      <c r="E129399" s="277">
        <v>3254.1763107790798</v>
      </c>
    </row>
    <row r="129400" spans="1:5">
      <c r="A129400" s="3">
        <v>2035</v>
      </c>
      <c r="B129400" s="3">
        <v>10</v>
      </c>
      <c r="C129400" s="3">
        <v>9</v>
      </c>
      <c r="D129400" s="3">
        <v>14</v>
      </c>
      <c r="E129400" s="277">
        <v>3204.1195717471201</v>
      </c>
    </row>
    <row r="129401" spans="1:5">
      <c r="A129401" s="3">
        <v>2035</v>
      </c>
      <c r="B129401" s="3">
        <v>10</v>
      </c>
      <c r="C129401" s="3">
        <v>9</v>
      </c>
      <c r="D129401" s="3">
        <v>15</v>
      </c>
      <c r="E129401" s="277">
        <v>3178.7574020810498</v>
      </c>
    </row>
    <row r="129402" spans="1:5">
      <c r="A129402" s="3">
        <v>2035</v>
      </c>
      <c r="B129402" s="3">
        <v>10</v>
      </c>
      <c r="C129402" s="3">
        <v>9</v>
      </c>
      <c r="D129402" s="3">
        <v>16</v>
      </c>
      <c r="E129402" s="277">
        <v>3191.4653337628101</v>
      </c>
    </row>
    <row r="129403" spans="1:5">
      <c r="A129403" s="3">
        <v>2035</v>
      </c>
      <c r="B129403" s="3">
        <v>10</v>
      </c>
      <c r="C129403" s="3">
        <v>9</v>
      </c>
      <c r="D129403" s="3">
        <v>17</v>
      </c>
      <c r="E129403" s="277">
        <v>3199.6780214260498</v>
      </c>
    </row>
    <row r="129404" spans="1:5">
      <c r="A129404" s="3">
        <v>2035</v>
      </c>
      <c r="B129404" s="3">
        <v>10</v>
      </c>
      <c r="C129404" s="3">
        <v>9</v>
      </c>
      <c r="D129404" s="3">
        <v>18</v>
      </c>
      <c r="E129404" s="277">
        <v>3352.5102907584801</v>
      </c>
    </row>
    <row r="129405" spans="1:5">
      <c r="A129405" s="3">
        <v>2035</v>
      </c>
      <c r="B129405" s="3">
        <v>10</v>
      </c>
      <c r="C129405" s="3">
        <v>9</v>
      </c>
      <c r="D129405" s="3">
        <v>19</v>
      </c>
      <c r="E129405" s="277">
        <v>3511.50967353329</v>
      </c>
    </row>
    <row r="129406" spans="1:5">
      <c r="A129406" s="3">
        <v>2035</v>
      </c>
      <c r="B129406" s="3">
        <v>10</v>
      </c>
      <c r="C129406" s="3">
        <v>9</v>
      </c>
      <c r="D129406" s="3">
        <v>20</v>
      </c>
      <c r="E129406" s="277">
        <v>3320.6229700202198</v>
      </c>
    </row>
    <row r="129407" spans="1:5">
      <c r="A129407" s="3">
        <v>2035</v>
      </c>
      <c r="B129407" s="3">
        <v>10</v>
      </c>
      <c r="C129407" s="3">
        <v>9</v>
      </c>
      <c r="D129407" s="3">
        <v>21</v>
      </c>
      <c r="E129407" s="277">
        <v>3090.69360087321</v>
      </c>
    </row>
    <row r="129408" spans="1:5">
      <c r="A129408" s="3">
        <v>2035</v>
      </c>
      <c r="B129408" s="3">
        <v>10</v>
      </c>
      <c r="C129408" s="3">
        <v>9</v>
      </c>
      <c r="D129408" s="3">
        <v>22</v>
      </c>
      <c r="E129408" s="277">
        <v>2945.0211990725502</v>
      </c>
    </row>
    <row r="129409" spans="1:5">
      <c r="A129409" s="3">
        <v>2035</v>
      </c>
      <c r="B129409" s="3">
        <v>10</v>
      </c>
      <c r="C129409" s="3">
        <v>9</v>
      </c>
      <c r="D129409" s="3">
        <v>23</v>
      </c>
      <c r="E129409" s="277">
        <v>2862.3911727886102</v>
      </c>
    </row>
    <row r="129410" spans="1:5">
      <c r="A129410" s="3">
        <v>2035</v>
      </c>
      <c r="B129410" s="3">
        <v>10</v>
      </c>
      <c r="C129410" s="3">
        <v>10</v>
      </c>
      <c r="D129410" s="3">
        <v>0</v>
      </c>
      <c r="E129410" s="277">
        <v>2746.9590475546202</v>
      </c>
    </row>
    <row r="129411" spans="1:5">
      <c r="A129411" s="3">
        <v>2035</v>
      </c>
      <c r="B129411" s="3">
        <v>10</v>
      </c>
      <c r="C129411" s="3">
        <v>10</v>
      </c>
      <c r="D129411" s="3">
        <v>1</v>
      </c>
      <c r="E129411" s="277">
        <v>2640.6625780845502</v>
      </c>
    </row>
    <row r="129412" spans="1:5">
      <c r="A129412" s="3">
        <v>2035</v>
      </c>
      <c r="B129412" s="3">
        <v>10</v>
      </c>
      <c r="C129412" s="3">
        <v>10</v>
      </c>
      <c r="D129412" s="3">
        <v>2</v>
      </c>
      <c r="E129412" s="277">
        <v>2618.5536780263001</v>
      </c>
    </row>
    <row r="129413" spans="1:5">
      <c r="A129413" s="3">
        <v>2035</v>
      </c>
      <c r="B129413" s="3">
        <v>10</v>
      </c>
      <c r="C129413" s="3">
        <v>10</v>
      </c>
      <c r="D129413" s="3">
        <v>3</v>
      </c>
      <c r="E129413" s="277">
        <v>2638.8571595191202</v>
      </c>
    </row>
    <row r="129414" spans="1:5">
      <c r="A129414" s="3">
        <v>2035</v>
      </c>
      <c r="B129414" s="3">
        <v>10</v>
      </c>
      <c r="C129414" s="3">
        <v>10</v>
      </c>
      <c r="D129414" s="3">
        <v>4</v>
      </c>
      <c r="E129414" s="277">
        <v>2788.84671389293</v>
      </c>
    </row>
    <row r="129415" spans="1:5">
      <c r="A129415" s="3">
        <v>2035</v>
      </c>
      <c r="B129415" s="3">
        <v>10</v>
      </c>
      <c r="C129415" s="3">
        <v>10</v>
      </c>
      <c r="D129415" s="3">
        <v>5</v>
      </c>
      <c r="E129415" s="277">
        <v>3074.2486755640002</v>
      </c>
    </row>
    <row r="129416" spans="1:5">
      <c r="A129416" s="3">
        <v>2035</v>
      </c>
      <c r="B129416" s="3">
        <v>10</v>
      </c>
      <c r="C129416" s="3">
        <v>10</v>
      </c>
      <c r="D129416" s="3">
        <v>6</v>
      </c>
      <c r="E129416" s="277">
        <v>3326.4664826591902</v>
      </c>
    </row>
    <row r="129417" spans="1:5">
      <c r="A129417" s="3">
        <v>2035</v>
      </c>
      <c r="B129417" s="3">
        <v>10</v>
      </c>
      <c r="C129417" s="3">
        <v>10</v>
      </c>
      <c r="D129417" s="3">
        <v>7</v>
      </c>
      <c r="E129417" s="277">
        <v>3349.4277261457601</v>
      </c>
    </row>
    <row r="129418" spans="1:5">
      <c r="A129418" s="3">
        <v>2035</v>
      </c>
      <c r="B129418" s="3">
        <v>10</v>
      </c>
      <c r="C129418" s="3">
        <v>10</v>
      </c>
      <c r="D129418" s="3">
        <v>8</v>
      </c>
      <c r="E129418" s="277">
        <v>3392.99340419487</v>
      </c>
    </row>
    <row r="129419" spans="1:5">
      <c r="A129419" s="3">
        <v>2035</v>
      </c>
      <c r="B129419" s="3">
        <v>10</v>
      </c>
      <c r="C129419" s="3">
        <v>10</v>
      </c>
      <c r="D129419" s="3">
        <v>9</v>
      </c>
      <c r="E129419" s="277">
        <v>3361.5826531762</v>
      </c>
    </row>
    <row r="129420" spans="1:5">
      <c r="A129420" s="3">
        <v>2035</v>
      </c>
      <c r="B129420" s="3">
        <v>10</v>
      </c>
      <c r="C129420" s="3">
        <v>10</v>
      </c>
      <c r="D129420" s="3">
        <v>10</v>
      </c>
      <c r="E129420" s="277">
        <v>3278.48283580209</v>
      </c>
    </row>
    <row r="129421" spans="1:5">
      <c r="A129421" s="3">
        <v>2035</v>
      </c>
      <c r="B129421" s="3">
        <v>10</v>
      </c>
      <c r="C129421" s="3">
        <v>10</v>
      </c>
      <c r="D129421" s="3">
        <v>11</v>
      </c>
      <c r="E129421" s="277">
        <v>3274.2755077554498</v>
      </c>
    </row>
    <row r="129422" spans="1:5">
      <c r="A129422" s="3">
        <v>2035</v>
      </c>
      <c r="B129422" s="3">
        <v>10</v>
      </c>
      <c r="C129422" s="3">
        <v>10</v>
      </c>
      <c r="D129422" s="3">
        <v>12</v>
      </c>
      <c r="E129422" s="277">
        <v>3284.6649198825298</v>
      </c>
    </row>
    <row r="129423" spans="1:5">
      <c r="A129423" s="3">
        <v>2035</v>
      </c>
      <c r="B129423" s="3">
        <v>10</v>
      </c>
      <c r="C129423" s="3">
        <v>10</v>
      </c>
      <c r="D129423" s="3">
        <v>13</v>
      </c>
      <c r="E129423" s="277">
        <v>3249.9275448101698</v>
      </c>
    </row>
    <row r="129424" spans="1:5">
      <c r="A129424" s="3">
        <v>2035</v>
      </c>
      <c r="B129424" s="3">
        <v>10</v>
      </c>
      <c r="C129424" s="3">
        <v>10</v>
      </c>
      <c r="D129424" s="3">
        <v>14</v>
      </c>
      <c r="E129424" s="277">
        <v>3187.6129878388701</v>
      </c>
    </row>
    <row r="129425" spans="1:5">
      <c r="A129425" s="3">
        <v>2035</v>
      </c>
      <c r="B129425" s="3">
        <v>10</v>
      </c>
      <c r="C129425" s="3">
        <v>10</v>
      </c>
      <c r="D129425" s="3">
        <v>15</v>
      </c>
      <c r="E129425" s="277">
        <v>3150.9077722206198</v>
      </c>
    </row>
    <row r="129426" spans="1:5">
      <c r="A129426" s="3">
        <v>2035</v>
      </c>
      <c r="B129426" s="3">
        <v>10</v>
      </c>
      <c r="C129426" s="3">
        <v>10</v>
      </c>
      <c r="D129426" s="3">
        <v>16</v>
      </c>
      <c r="E129426" s="277">
        <v>3173.5998545688899</v>
      </c>
    </row>
    <row r="129427" spans="1:5">
      <c r="A129427" s="3">
        <v>2035</v>
      </c>
      <c r="B129427" s="3">
        <v>10</v>
      </c>
      <c r="C129427" s="3">
        <v>10</v>
      </c>
      <c r="D129427" s="3">
        <v>17</v>
      </c>
      <c r="E129427" s="277">
        <v>3128.3376637521001</v>
      </c>
    </row>
    <row r="129428" spans="1:5">
      <c r="A129428" s="3">
        <v>2035</v>
      </c>
      <c r="B129428" s="3">
        <v>10</v>
      </c>
      <c r="C129428" s="3">
        <v>10</v>
      </c>
      <c r="D129428" s="3">
        <v>18</v>
      </c>
      <c r="E129428" s="277">
        <v>3286.2943552284701</v>
      </c>
    </row>
    <row r="129429" spans="1:5">
      <c r="A129429" s="3">
        <v>2035</v>
      </c>
      <c r="B129429" s="3">
        <v>10</v>
      </c>
      <c r="C129429" s="3">
        <v>10</v>
      </c>
      <c r="D129429" s="3">
        <v>19</v>
      </c>
      <c r="E129429" s="277">
        <v>3466.9563635603299</v>
      </c>
    </row>
    <row r="129430" spans="1:5">
      <c r="A129430" s="3">
        <v>2035</v>
      </c>
      <c r="B129430" s="3">
        <v>10</v>
      </c>
      <c r="C129430" s="3">
        <v>10</v>
      </c>
      <c r="D129430" s="3">
        <v>20</v>
      </c>
      <c r="E129430" s="277">
        <v>3382.0722497655502</v>
      </c>
    </row>
    <row r="129431" spans="1:5">
      <c r="A129431" s="3">
        <v>2035</v>
      </c>
      <c r="B129431" s="3">
        <v>10</v>
      </c>
      <c r="C129431" s="3">
        <v>10</v>
      </c>
      <c r="D129431" s="3">
        <v>21</v>
      </c>
      <c r="E129431" s="277">
        <v>3185.6007921672199</v>
      </c>
    </row>
    <row r="129432" spans="1:5">
      <c r="A129432" s="3">
        <v>2035</v>
      </c>
      <c r="B129432" s="3">
        <v>10</v>
      </c>
      <c r="C129432" s="3">
        <v>10</v>
      </c>
      <c r="D129432" s="3">
        <v>22</v>
      </c>
      <c r="E129432" s="277">
        <v>3001.7457342975599</v>
      </c>
    </row>
    <row r="129433" spans="1:5">
      <c r="A129433" s="3">
        <v>2035</v>
      </c>
      <c r="B129433" s="3">
        <v>10</v>
      </c>
      <c r="C129433" s="3">
        <v>10</v>
      </c>
      <c r="D129433" s="3">
        <v>23</v>
      </c>
      <c r="E129433" s="277">
        <v>2893.36609421307</v>
      </c>
    </row>
    <row r="129434" spans="1:5">
      <c r="A129434" s="3">
        <v>2035</v>
      </c>
      <c r="B129434" s="3">
        <v>10</v>
      </c>
      <c r="C129434" s="3">
        <v>11</v>
      </c>
      <c r="D129434" s="3">
        <v>0</v>
      </c>
      <c r="E129434" s="277">
        <v>2878.7428847394599</v>
      </c>
    </row>
    <row r="129435" spans="1:5">
      <c r="A129435" s="3">
        <v>2035</v>
      </c>
      <c r="B129435" s="3">
        <v>10</v>
      </c>
      <c r="C129435" s="3">
        <v>11</v>
      </c>
      <c r="D129435" s="3">
        <v>1</v>
      </c>
      <c r="E129435" s="277">
        <v>2786.1996385530201</v>
      </c>
    </row>
    <row r="129436" spans="1:5">
      <c r="A129436" s="3">
        <v>2035</v>
      </c>
      <c r="B129436" s="3">
        <v>10</v>
      </c>
      <c r="C129436" s="3">
        <v>11</v>
      </c>
      <c r="D129436" s="3">
        <v>2</v>
      </c>
      <c r="E129436" s="277">
        <v>2784.8885123552</v>
      </c>
    </row>
    <row r="129437" spans="1:5">
      <c r="A129437" s="3">
        <v>2035</v>
      </c>
      <c r="B129437" s="3">
        <v>10</v>
      </c>
      <c r="C129437" s="3">
        <v>11</v>
      </c>
      <c r="D129437" s="3">
        <v>3</v>
      </c>
      <c r="E129437" s="277">
        <v>2897.4262252521999</v>
      </c>
    </row>
    <row r="129438" spans="1:5">
      <c r="A129438" s="3">
        <v>2035</v>
      </c>
      <c r="B129438" s="3">
        <v>10</v>
      </c>
      <c r="C129438" s="3">
        <v>11</v>
      </c>
      <c r="D129438" s="3">
        <v>4</v>
      </c>
      <c r="E129438" s="277">
        <v>3008.9929859643398</v>
      </c>
    </row>
    <row r="129439" spans="1:5">
      <c r="A129439" s="3">
        <v>2035</v>
      </c>
      <c r="B129439" s="3">
        <v>10</v>
      </c>
      <c r="C129439" s="3">
        <v>11</v>
      </c>
      <c r="D129439" s="3">
        <v>5</v>
      </c>
      <c r="E129439" s="277">
        <v>3504.9487046870299</v>
      </c>
    </row>
    <row r="129440" spans="1:5">
      <c r="A129440" s="3">
        <v>2035</v>
      </c>
      <c r="B129440" s="3">
        <v>10</v>
      </c>
      <c r="C129440" s="3">
        <v>11</v>
      </c>
      <c r="D129440" s="3">
        <v>6</v>
      </c>
      <c r="E129440" s="277">
        <v>3743.02881414065</v>
      </c>
    </row>
    <row r="129441" spans="1:5">
      <c r="A129441" s="3">
        <v>2035</v>
      </c>
      <c r="B129441" s="3">
        <v>10</v>
      </c>
      <c r="C129441" s="3">
        <v>11</v>
      </c>
      <c r="D129441" s="3">
        <v>7</v>
      </c>
      <c r="E129441" s="277">
        <v>3772.4949554736099</v>
      </c>
    </row>
    <row r="129442" spans="1:5">
      <c r="A129442" s="3">
        <v>2035</v>
      </c>
      <c r="B129442" s="3">
        <v>10</v>
      </c>
      <c r="C129442" s="3">
        <v>11</v>
      </c>
      <c r="D129442" s="3">
        <v>8</v>
      </c>
      <c r="E129442" s="277">
        <v>3636.7815614884898</v>
      </c>
    </row>
    <row r="129443" spans="1:5">
      <c r="A129443" s="3">
        <v>2035</v>
      </c>
      <c r="B129443" s="3">
        <v>10</v>
      </c>
      <c r="C129443" s="3">
        <v>11</v>
      </c>
      <c r="D129443" s="3">
        <v>9</v>
      </c>
      <c r="E129443" s="277">
        <v>3568.0962849692501</v>
      </c>
    </row>
    <row r="129444" spans="1:5">
      <c r="A129444" s="3">
        <v>2035</v>
      </c>
      <c r="B129444" s="3">
        <v>10</v>
      </c>
      <c r="C129444" s="3">
        <v>11</v>
      </c>
      <c r="D129444" s="3">
        <v>10</v>
      </c>
      <c r="E129444" s="277">
        <v>3439.7260103816102</v>
      </c>
    </row>
    <row r="129445" spans="1:5">
      <c r="A129445" s="3">
        <v>2035</v>
      </c>
      <c r="B129445" s="3">
        <v>10</v>
      </c>
      <c r="C129445" s="3">
        <v>11</v>
      </c>
      <c r="D129445" s="3">
        <v>11</v>
      </c>
      <c r="E129445" s="277">
        <v>3355.92825928804</v>
      </c>
    </row>
    <row r="129446" spans="1:5">
      <c r="A129446" s="3">
        <v>2035</v>
      </c>
      <c r="B129446" s="3">
        <v>10</v>
      </c>
      <c r="C129446" s="3">
        <v>11</v>
      </c>
      <c r="D129446" s="3">
        <v>12</v>
      </c>
      <c r="E129446" s="277">
        <v>3344.4209516442602</v>
      </c>
    </row>
    <row r="129447" spans="1:5">
      <c r="A129447" s="3">
        <v>2035</v>
      </c>
      <c r="B129447" s="3">
        <v>10</v>
      </c>
      <c r="C129447" s="3">
        <v>11</v>
      </c>
      <c r="D129447" s="3">
        <v>13</v>
      </c>
      <c r="E129447" s="277">
        <v>3233.4667096312201</v>
      </c>
    </row>
    <row r="129448" spans="1:5">
      <c r="A129448" s="3">
        <v>2035</v>
      </c>
      <c r="B129448" s="3">
        <v>10</v>
      </c>
      <c r="C129448" s="3">
        <v>11</v>
      </c>
      <c r="D129448" s="3">
        <v>14</v>
      </c>
      <c r="E129448" s="277">
        <v>3180.43956436079</v>
      </c>
    </row>
    <row r="129449" spans="1:5">
      <c r="A129449" s="3">
        <v>2035</v>
      </c>
      <c r="B129449" s="3">
        <v>10</v>
      </c>
      <c r="C129449" s="3">
        <v>11</v>
      </c>
      <c r="D129449" s="3">
        <v>15</v>
      </c>
      <c r="E129449" s="277">
        <v>3166.51994487509</v>
      </c>
    </row>
    <row r="129450" spans="1:5">
      <c r="A129450" s="3">
        <v>2035</v>
      </c>
      <c r="B129450" s="3">
        <v>10</v>
      </c>
      <c r="C129450" s="3">
        <v>11</v>
      </c>
      <c r="D129450" s="3">
        <v>16</v>
      </c>
      <c r="E129450" s="277">
        <v>3155.4125600213201</v>
      </c>
    </row>
    <row r="129451" spans="1:5">
      <c r="A129451" s="3">
        <v>2035</v>
      </c>
      <c r="B129451" s="3">
        <v>10</v>
      </c>
      <c r="C129451" s="3">
        <v>11</v>
      </c>
      <c r="D129451" s="3">
        <v>17</v>
      </c>
      <c r="E129451" s="277">
        <v>3179.1258513441298</v>
      </c>
    </row>
    <row r="129452" spans="1:5">
      <c r="A129452" s="3">
        <v>2035</v>
      </c>
      <c r="B129452" s="3">
        <v>10</v>
      </c>
      <c r="C129452" s="3">
        <v>11</v>
      </c>
      <c r="D129452" s="3">
        <v>18</v>
      </c>
      <c r="E129452" s="277">
        <v>3326.1561695567598</v>
      </c>
    </row>
    <row r="129453" spans="1:5">
      <c r="A129453" s="3">
        <v>2035</v>
      </c>
      <c r="B129453" s="3">
        <v>10</v>
      </c>
      <c r="C129453" s="3">
        <v>11</v>
      </c>
      <c r="D129453" s="3">
        <v>19</v>
      </c>
      <c r="E129453" s="277">
        <v>3486.0017425712299</v>
      </c>
    </row>
    <row r="129454" spans="1:5">
      <c r="A129454" s="3">
        <v>2035</v>
      </c>
      <c r="B129454" s="3">
        <v>10</v>
      </c>
      <c r="C129454" s="3">
        <v>11</v>
      </c>
      <c r="D129454" s="3">
        <v>20</v>
      </c>
      <c r="E129454" s="277">
        <v>3236.0991024886098</v>
      </c>
    </row>
    <row r="129455" spans="1:5">
      <c r="A129455" s="3">
        <v>2035</v>
      </c>
      <c r="B129455" s="3">
        <v>10</v>
      </c>
      <c r="C129455" s="3">
        <v>11</v>
      </c>
      <c r="D129455" s="3">
        <v>21</v>
      </c>
      <c r="E129455" s="277">
        <v>3085.7032708113702</v>
      </c>
    </row>
    <row r="129456" spans="1:5">
      <c r="A129456" s="3">
        <v>2035</v>
      </c>
      <c r="B129456" s="3">
        <v>10</v>
      </c>
      <c r="C129456" s="3">
        <v>11</v>
      </c>
      <c r="D129456" s="3">
        <v>22</v>
      </c>
      <c r="E129456" s="277">
        <v>2956.8538020752899</v>
      </c>
    </row>
    <row r="129457" spans="1:5">
      <c r="A129457" s="3">
        <v>2035</v>
      </c>
      <c r="B129457" s="3">
        <v>10</v>
      </c>
      <c r="C129457" s="3">
        <v>11</v>
      </c>
      <c r="D129457" s="3">
        <v>23</v>
      </c>
      <c r="E129457" s="277">
        <v>2814.3224152108901</v>
      </c>
    </row>
    <row r="129458" spans="1:5">
      <c r="A129458" s="3">
        <v>2035</v>
      </c>
      <c r="B129458" s="3">
        <v>10</v>
      </c>
      <c r="C129458" s="3">
        <v>12</v>
      </c>
      <c r="D129458" s="3">
        <v>0</v>
      </c>
      <c r="E129458" s="277">
        <v>2767.6571489421799</v>
      </c>
    </row>
    <row r="129459" spans="1:5">
      <c r="A129459" s="3">
        <v>2035</v>
      </c>
      <c r="B129459" s="3">
        <v>10</v>
      </c>
      <c r="C129459" s="3">
        <v>12</v>
      </c>
      <c r="D129459" s="3">
        <v>1</v>
      </c>
      <c r="E129459" s="277">
        <v>2702.4283674349099</v>
      </c>
    </row>
    <row r="129460" spans="1:5">
      <c r="A129460" s="3">
        <v>2035</v>
      </c>
      <c r="B129460" s="3">
        <v>10</v>
      </c>
      <c r="C129460" s="3">
        <v>12</v>
      </c>
      <c r="D129460" s="3">
        <v>2</v>
      </c>
      <c r="E129460" s="277">
        <v>2682.32167433616</v>
      </c>
    </row>
    <row r="129461" spans="1:5">
      <c r="A129461" s="3">
        <v>2035</v>
      </c>
      <c r="B129461" s="3">
        <v>10</v>
      </c>
      <c r="C129461" s="3">
        <v>12</v>
      </c>
      <c r="D129461" s="3">
        <v>3</v>
      </c>
      <c r="E129461" s="277">
        <v>2663.7408620814799</v>
      </c>
    </row>
    <row r="129462" spans="1:5">
      <c r="A129462" s="3">
        <v>2035</v>
      </c>
      <c r="B129462" s="3">
        <v>10</v>
      </c>
      <c r="C129462" s="3">
        <v>12</v>
      </c>
      <c r="D129462" s="3">
        <v>4</v>
      </c>
      <c r="E129462" s="277">
        <v>2741.7922376558599</v>
      </c>
    </row>
    <row r="129463" spans="1:5">
      <c r="A129463" s="3">
        <v>2035</v>
      </c>
      <c r="B129463" s="3">
        <v>10</v>
      </c>
      <c r="C129463" s="3">
        <v>12</v>
      </c>
      <c r="D129463" s="3">
        <v>5</v>
      </c>
      <c r="E129463" s="277">
        <v>3068.10257393856</v>
      </c>
    </row>
    <row r="129464" spans="1:5">
      <c r="A129464" s="3">
        <v>2035</v>
      </c>
      <c r="B129464" s="3">
        <v>10</v>
      </c>
      <c r="C129464" s="3">
        <v>12</v>
      </c>
      <c r="D129464" s="3">
        <v>6</v>
      </c>
      <c r="E129464" s="277">
        <v>3265.3966456733101</v>
      </c>
    </row>
    <row r="129465" spans="1:5">
      <c r="A129465" s="3">
        <v>2035</v>
      </c>
      <c r="B129465" s="3">
        <v>10</v>
      </c>
      <c r="C129465" s="3">
        <v>12</v>
      </c>
      <c r="D129465" s="3">
        <v>7</v>
      </c>
      <c r="E129465" s="277">
        <v>3296.0225534053102</v>
      </c>
    </row>
    <row r="129466" spans="1:5">
      <c r="A129466" s="3">
        <v>2035</v>
      </c>
      <c r="B129466" s="3">
        <v>10</v>
      </c>
      <c r="C129466" s="3">
        <v>12</v>
      </c>
      <c r="D129466" s="3">
        <v>8</v>
      </c>
      <c r="E129466" s="277">
        <v>3290.0983251391599</v>
      </c>
    </row>
    <row r="129467" spans="1:5">
      <c r="A129467" s="3">
        <v>2035</v>
      </c>
      <c r="B129467" s="3">
        <v>10</v>
      </c>
      <c r="C129467" s="3">
        <v>12</v>
      </c>
      <c r="D129467" s="3">
        <v>9</v>
      </c>
      <c r="E129467" s="277">
        <v>3343.5590950139699</v>
      </c>
    </row>
    <row r="129468" spans="1:5">
      <c r="A129468" s="3">
        <v>2035</v>
      </c>
      <c r="B129468" s="3">
        <v>10</v>
      </c>
      <c r="C129468" s="3">
        <v>12</v>
      </c>
      <c r="D129468" s="3">
        <v>10</v>
      </c>
      <c r="E129468" s="277">
        <v>3284.1214952765899</v>
      </c>
    </row>
    <row r="129469" spans="1:5">
      <c r="A129469" s="3">
        <v>2035</v>
      </c>
      <c r="B129469" s="3">
        <v>10</v>
      </c>
      <c r="C129469" s="3">
        <v>12</v>
      </c>
      <c r="D129469" s="3">
        <v>11</v>
      </c>
      <c r="E129469" s="277">
        <v>3236.0866931023302</v>
      </c>
    </row>
    <row r="129470" spans="1:5">
      <c r="A129470" s="3">
        <v>2035</v>
      </c>
      <c r="B129470" s="3">
        <v>10</v>
      </c>
      <c r="C129470" s="3">
        <v>12</v>
      </c>
      <c r="D129470" s="3">
        <v>12</v>
      </c>
      <c r="E129470" s="277">
        <v>3190.6264561022999</v>
      </c>
    </row>
    <row r="129471" spans="1:5">
      <c r="A129471" s="3">
        <v>2035</v>
      </c>
      <c r="B129471" s="3">
        <v>10</v>
      </c>
      <c r="C129471" s="3">
        <v>12</v>
      </c>
      <c r="D129471" s="3">
        <v>13</v>
      </c>
      <c r="E129471" s="277">
        <v>3184.122054512</v>
      </c>
    </row>
    <row r="129472" spans="1:5">
      <c r="A129472" s="3">
        <v>2035</v>
      </c>
      <c r="B129472" s="3">
        <v>10</v>
      </c>
      <c r="C129472" s="3">
        <v>12</v>
      </c>
      <c r="D129472" s="3">
        <v>14</v>
      </c>
      <c r="E129472" s="277">
        <v>3167.5447327875199</v>
      </c>
    </row>
    <row r="129473" spans="1:5">
      <c r="A129473" s="3">
        <v>2035</v>
      </c>
      <c r="B129473" s="3">
        <v>10</v>
      </c>
      <c r="C129473" s="3">
        <v>12</v>
      </c>
      <c r="D129473" s="3">
        <v>15</v>
      </c>
      <c r="E129473" s="277">
        <v>3129.5293620202401</v>
      </c>
    </row>
    <row r="129474" spans="1:5">
      <c r="A129474" s="3">
        <v>2035</v>
      </c>
      <c r="B129474" s="3">
        <v>10</v>
      </c>
      <c r="C129474" s="3">
        <v>12</v>
      </c>
      <c r="D129474" s="3">
        <v>16</v>
      </c>
      <c r="E129474" s="277">
        <v>3086.2227888085399</v>
      </c>
    </row>
    <row r="129475" spans="1:5">
      <c r="A129475" s="3">
        <v>2035</v>
      </c>
      <c r="B129475" s="3">
        <v>10</v>
      </c>
      <c r="C129475" s="3">
        <v>12</v>
      </c>
      <c r="D129475" s="3">
        <v>17</v>
      </c>
      <c r="E129475" s="277">
        <v>3097.7912274059699</v>
      </c>
    </row>
    <row r="129476" spans="1:5">
      <c r="A129476" s="3">
        <v>2035</v>
      </c>
      <c r="B129476" s="3">
        <v>10</v>
      </c>
      <c r="C129476" s="3">
        <v>12</v>
      </c>
      <c r="D129476" s="3">
        <v>18</v>
      </c>
      <c r="E129476" s="277">
        <v>3187.76596302709</v>
      </c>
    </row>
    <row r="129477" spans="1:5">
      <c r="A129477" s="3">
        <v>2035</v>
      </c>
      <c r="B129477" s="3">
        <v>10</v>
      </c>
      <c r="C129477" s="3">
        <v>12</v>
      </c>
      <c r="D129477" s="3">
        <v>19</v>
      </c>
      <c r="E129477" s="277">
        <v>3175.3801383773398</v>
      </c>
    </row>
    <row r="129478" spans="1:5">
      <c r="A129478" s="3">
        <v>2035</v>
      </c>
      <c r="B129478" s="3">
        <v>10</v>
      </c>
      <c r="C129478" s="3">
        <v>12</v>
      </c>
      <c r="D129478" s="3">
        <v>20</v>
      </c>
      <c r="E129478" s="277">
        <v>3134.3895815276001</v>
      </c>
    </row>
    <row r="129479" spans="1:5">
      <c r="A129479" s="3">
        <v>2035</v>
      </c>
      <c r="B129479" s="3">
        <v>10</v>
      </c>
      <c r="C129479" s="3">
        <v>12</v>
      </c>
      <c r="D129479" s="3">
        <v>21</v>
      </c>
      <c r="E129479" s="277">
        <v>3022.0719208942501</v>
      </c>
    </row>
    <row r="129480" spans="1:5">
      <c r="A129480" s="3">
        <v>2035</v>
      </c>
      <c r="B129480" s="3">
        <v>10</v>
      </c>
      <c r="C129480" s="3">
        <v>12</v>
      </c>
      <c r="D129480" s="3">
        <v>22</v>
      </c>
      <c r="E129480" s="277">
        <v>2891.5150866548802</v>
      </c>
    </row>
    <row r="129481" spans="1:5">
      <c r="A129481" s="3">
        <v>2035</v>
      </c>
      <c r="B129481" s="3">
        <v>10</v>
      </c>
      <c r="C129481" s="3">
        <v>12</v>
      </c>
      <c r="D129481" s="3">
        <v>23</v>
      </c>
      <c r="E129481" s="277">
        <v>2730.5996510394102</v>
      </c>
    </row>
    <row r="129482" spans="1:5">
      <c r="A129482" s="3">
        <v>2035</v>
      </c>
      <c r="B129482" s="3">
        <v>10</v>
      </c>
      <c r="C129482" s="3">
        <v>13</v>
      </c>
      <c r="D129482" s="3">
        <v>0</v>
      </c>
      <c r="E129482" s="277">
        <v>2644.2313783027198</v>
      </c>
    </row>
    <row r="129483" spans="1:5">
      <c r="A129483" s="3">
        <v>2035</v>
      </c>
      <c r="B129483" s="3">
        <v>10</v>
      </c>
      <c r="C129483" s="3">
        <v>13</v>
      </c>
      <c r="D129483" s="3">
        <v>1</v>
      </c>
      <c r="E129483" s="277">
        <v>2530.1805386975502</v>
      </c>
    </row>
    <row r="129484" spans="1:5">
      <c r="A129484" s="3">
        <v>2035</v>
      </c>
      <c r="B129484" s="3">
        <v>10</v>
      </c>
      <c r="C129484" s="3">
        <v>13</v>
      </c>
      <c r="D129484" s="3">
        <v>2</v>
      </c>
      <c r="E129484" s="277">
        <v>2444.4888809977001</v>
      </c>
    </row>
    <row r="129485" spans="1:5">
      <c r="A129485" s="3">
        <v>2035</v>
      </c>
      <c r="B129485" s="3">
        <v>10</v>
      </c>
      <c r="C129485" s="3">
        <v>13</v>
      </c>
      <c r="D129485" s="3">
        <v>3</v>
      </c>
      <c r="E129485" s="277">
        <v>2524.7800845506099</v>
      </c>
    </row>
    <row r="129486" spans="1:5">
      <c r="A129486" s="3">
        <v>2035</v>
      </c>
      <c r="B129486" s="3">
        <v>10</v>
      </c>
      <c r="C129486" s="3">
        <v>13</v>
      </c>
      <c r="D129486" s="3">
        <v>4</v>
      </c>
      <c r="E129486" s="277">
        <v>2513.6962563910902</v>
      </c>
    </row>
    <row r="129487" spans="1:5">
      <c r="A129487" s="3">
        <v>2035</v>
      </c>
      <c r="B129487" s="3">
        <v>10</v>
      </c>
      <c r="C129487" s="3">
        <v>13</v>
      </c>
      <c r="D129487" s="3">
        <v>5</v>
      </c>
      <c r="E129487" s="277">
        <v>2633.68767211979</v>
      </c>
    </row>
    <row r="129488" spans="1:5">
      <c r="A129488" s="3">
        <v>2035</v>
      </c>
      <c r="B129488" s="3">
        <v>10</v>
      </c>
      <c r="C129488" s="3">
        <v>13</v>
      </c>
      <c r="D129488" s="3">
        <v>6</v>
      </c>
      <c r="E129488" s="277">
        <v>2749.3969563518399</v>
      </c>
    </row>
    <row r="129489" spans="1:5">
      <c r="A129489" s="3">
        <v>2035</v>
      </c>
      <c r="B129489" s="3">
        <v>10</v>
      </c>
      <c r="C129489" s="3">
        <v>13</v>
      </c>
      <c r="D129489" s="3">
        <v>7</v>
      </c>
      <c r="E129489" s="277">
        <v>2830.1419885305399</v>
      </c>
    </row>
    <row r="129490" spans="1:5">
      <c r="A129490" s="3">
        <v>2035</v>
      </c>
      <c r="B129490" s="3">
        <v>10</v>
      </c>
      <c r="C129490" s="3">
        <v>13</v>
      </c>
      <c r="D129490" s="3">
        <v>8</v>
      </c>
      <c r="E129490" s="277">
        <v>2854.4609747640102</v>
      </c>
    </row>
    <row r="129491" spans="1:5">
      <c r="A129491" s="3">
        <v>2035</v>
      </c>
      <c r="B129491" s="3">
        <v>10</v>
      </c>
      <c r="C129491" s="3">
        <v>13</v>
      </c>
      <c r="D129491" s="3">
        <v>9</v>
      </c>
      <c r="E129491" s="277">
        <v>2883.0076270312402</v>
      </c>
    </row>
    <row r="129492" spans="1:5">
      <c r="A129492" s="3">
        <v>2035</v>
      </c>
      <c r="B129492" s="3">
        <v>10</v>
      </c>
      <c r="C129492" s="3">
        <v>13</v>
      </c>
      <c r="D129492" s="3">
        <v>10</v>
      </c>
      <c r="E129492" s="277">
        <v>2825.3241628563901</v>
      </c>
    </row>
    <row r="129493" spans="1:5">
      <c r="A129493" s="3">
        <v>2035</v>
      </c>
      <c r="B129493" s="3">
        <v>10</v>
      </c>
      <c r="C129493" s="3">
        <v>13</v>
      </c>
      <c r="D129493" s="3">
        <v>11</v>
      </c>
      <c r="E129493" s="277">
        <v>2832.6064387208598</v>
      </c>
    </row>
    <row r="129494" spans="1:5">
      <c r="A129494" s="3">
        <v>2035</v>
      </c>
      <c r="B129494" s="3">
        <v>10</v>
      </c>
      <c r="C129494" s="3">
        <v>13</v>
      </c>
      <c r="D129494" s="3">
        <v>12</v>
      </c>
      <c r="E129494" s="277">
        <v>2815.9025828854101</v>
      </c>
    </row>
    <row r="129495" spans="1:5">
      <c r="A129495" s="3">
        <v>2035</v>
      </c>
      <c r="B129495" s="3">
        <v>10</v>
      </c>
      <c r="C129495" s="3">
        <v>13</v>
      </c>
      <c r="D129495" s="3">
        <v>13</v>
      </c>
      <c r="E129495" s="277">
        <v>2799.6415740706202</v>
      </c>
    </row>
    <row r="129496" spans="1:5">
      <c r="A129496" s="3">
        <v>2035</v>
      </c>
      <c r="B129496" s="3">
        <v>10</v>
      </c>
      <c r="C129496" s="3">
        <v>13</v>
      </c>
      <c r="D129496" s="3">
        <v>14</v>
      </c>
      <c r="E129496" s="277">
        <v>2794.6249166128</v>
      </c>
    </row>
    <row r="129497" spans="1:5">
      <c r="A129497" s="3">
        <v>2035</v>
      </c>
      <c r="B129497" s="3">
        <v>10</v>
      </c>
      <c r="C129497" s="3">
        <v>13</v>
      </c>
      <c r="D129497" s="3">
        <v>15</v>
      </c>
      <c r="E129497" s="277">
        <v>2826.1999415576902</v>
      </c>
    </row>
    <row r="129498" spans="1:5">
      <c r="A129498" s="3">
        <v>2035</v>
      </c>
      <c r="B129498" s="3">
        <v>10</v>
      </c>
      <c r="C129498" s="3">
        <v>13</v>
      </c>
      <c r="D129498" s="3">
        <v>16</v>
      </c>
      <c r="E129498" s="277">
        <v>2853.4026701734601</v>
      </c>
    </row>
    <row r="129499" spans="1:5">
      <c r="A129499" s="3">
        <v>2035</v>
      </c>
      <c r="B129499" s="3">
        <v>10</v>
      </c>
      <c r="C129499" s="3">
        <v>13</v>
      </c>
      <c r="D129499" s="3">
        <v>17</v>
      </c>
      <c r="E129499" s="277">
        <v>2851.2979205464799</v>
      </c>
    </row>
    <row r="129500" spans="1:5">
      <c r="A129500" s="3">
        <v>2035</v>
      </c>
      <c r="B129500" s="3">
        <v>10</v>
      </c>
      <c r="C129500" s="3">
        <v>13</v>
      </c>
      <c r="D129500" s="3">
        <v>18</v>
      </c>
      <c r="E129500" s="277">
        <v>3011.1070911093002</v>
      </c>
    </row>
    <row r="129501" spans="1:5">
      <c r="A129501" s="3">
        <v>2035</v>
      </c>
      <c r="B129501" s="3">
        <v>10</v>
      </c>
      <c r="C129501" s="3">
        <v>13</v>
      </c>
      <c r="D129501" s="3">
        <v>19</v>
      </c>
      <c r="E129501" s="277">
        <v>3017.56081551331</v>
      </c>
    </row>
    <row r="129502" spans="1:5">
      <c r="A129502" s="3">
        <v>2035</v>
      </c>
      <c r="B129502" s="3">
        <v>10</v>
      </c>
      <c r="C129502" s="3">
        <v>13</v>
      </c>
      <c r="D129502" s="3">
        <v>20</v>
      </c>
      <c r="E129502" s="277">
        <v>2929.4441360669798</v>
      </c>
    </row>
    <row r="129503" spans="1:5">
      <c r="A129503" s="3">
        <v>2035</v>
      </c>
      <c r="B129503" s="3">
        <v>10</v>
      </c>
      <c r="C129503" s="3">
        <v>13</v>
      </c>
      <c r="D129503" s="3">
        <v>21</v>
      </c>
      <c r="E129503" s="277">
        <v>2815.1447028080502</v>
      </c>
    </row>
    <row r="129504" spans="1:5">
      <c r="A129504" s="3">
        <v>2035</v>
      </c>
      <c r="B129504" s="3">
        <v>10</v>
      </c>
      <c r="C129504" s="3">
        <v>13</v>
      </c>
      <c r="D129504" s="3">
        <v>22</v>
      </c>
      <c r="E129504" s="277">
        <v>2655.6502344685</v>
      </c>
    </row>
    <row r="129505" spans="1:5">
      <c r="A129505" s="3">
        <v>2035</v>
      </c>
      <c r="B129505" s="3">
        <v>10</v>
      </c>
      <c r="C129505" s="3">
        <v>13</v>
      </c>
      <c r="D129505" s="3">
        <v>23</v>
      </c>
      <c r="E129505" s="277">
        <v>2508.1862600271702</v>
      </c>
    </row>
    <row r="129506" spans="1:5">
      <c r="A129506" s="3">
        <v>2035</v>
      </c>
      <c r="B129506" s="3">
        <v>10</v>
      </c>
      <c r="C129506" s="3">
        <v>14</v>
      </c>
      <c r="D129506" s="3">
        <v>0</v>
      </c>
      <c r="E129506" s="277">
        <v>2377.2580978308201</v>
      </c>
    </row>
    <row r="129507" spans="1:5">
      <c r="A129507" s="3">
        <v>2035</v>
      </c>
      <c r="B129507" s="3">
        <v>10</v>
      </c>
      <c r="C129507" s="3">
        <v>14</v>
      </c>
      <c r="D129507" s="3">
        <v>1</v>
      </c>
      <c r="E129507" s="277">
        <v>2284.01750392754</v>
      </c>
    </row>
    <row r="129508" spans="1:5">
      <c r="A129508" s="3">
        <v>2035</v>
      </c>
      <c r="B129508" s="3">
        <v>10</v>
      </c>
      <c r="C129508" s="3">
        <v>14</v>
      </c>
      <c r="D129508" s="3">
        <v>2</v>
      </c>
      <c r="E129508" s="277">
        <v>2267.2772190206902</v>
      </c>
    </row>
    <row r="129509" spans="1:5">
      <c r="A129509" s="3">
        <v>2035</v>
      </c>
      <c r="B129509" s="3">
        <v>10</v>
      </c>
      <c r="C129509" s="3">
        <v>14</v>
      </c>
      <c r="D129509" s="3">
        <v>3</v>
      </c>
      <c r="E129509" s="277">
        <v>2226.0824776651598</v>
      </c>
    </row>
    <row r="129510" spans="1:5">
      <c r="A129510" s="3">
        <v>2035</v>
      </c>
      <c r="B129510" s="3">
        <v>10</v>
      </c>
      <c r="C129510" s="3">
        <v>14</v>
      </c>
      <c r="D129510" s="3">
        <v>4</v>
      </c>
      <c r="E129510" s="277">
        <v>2260.9917641919701</v>
      </c>
    </row>
    <row r="129511" spans="1:5">
      <c r="A129511" s="3">
        <v>2035</v>
      </c>
      <c r="B129511" s="3">
        <v>10</v>
      </c>
      <c r="C129511" s="3">
        <v>14</v>
      </c>
      <c r="D129511" s="3">
        <v>5</v>
      </c>
      <c r="E129511" s="277">
        <v>2317.0175608607401</v>
      </c>
    </row>
    <row r="129512" spans="1:5">
      <c r="A129512" s="3">
        <v>2035</v>
      </c>
      <c r="B129512" s="3">
        <v>10</v>
      </c>
      <c r="C129512" s="3">
        <v>14</v>
      </c>
      <c r="D129512" s="3">
        <v>6</v>
      </c>
      <c r="E129512" s="277">
        <v>2413.64746882289</v>
      </c>
    </row>
    <row r="129513" spans="1:5">
      <c r="A129513" s="3">
        <v>2035</v>
      </c>
      <c r="B129513" s="3">
        <v>10</v>
      </c>
      <c r="C129513" s="3">
        <v>14</v>
      </c>
      <c r="D129513" s="3">
        <v>7</v>
      </c>
      <c r="E129513" s="277">
        <v>2495.7343059149498</v>
      </c>
    </row>
    <row r="129514" spans="1:5">
      <c r="A129514" s="3">
        <v>2035</v>
      </c>
      <c r="B129514" s="3">
        <v>10</v>
      </c>
      <c r="C129514" s="3">
        <v>14</v>
      </c>
      <c r="D129514" s="3">
        <v>8</v>
      </c>
      <c r="E129514" s="277">
        <v>2611.7220484484001</v>
      </c>
    </row>
    <row r="129515" spans="1:5">
      <c r="A129515" s="3">
        <v>2035</v>
      </c>
      <c r="B129515" s="3">
        <v>10</v>
      </c>
      <c r="C129515" s="3">
        <v>14</v>
      </c>
      <c r="D129515" s="3">
        <v>9</v>
      </c>
      <c r="E129515" s="277">
        <v>2716.68838741844</v>
      </c>
    </row>
    <row r="129516" spans="1:5">
      <c r="A129516" s="3">
        <v>2035</v>
      </c>
      <c r="B129516" s="3">
        <v>10</v>
      </c>
      <c r="C129516" s="3">
        <v>14</v>
      </c>
      <c r="D129516" s="3">
        <v>10</v>
      </c>
      <c r="E129516" s="277">
        <v>2755.56800226622</v>
      </c>
    </row>
    <row r="129517" spans="1:5">
      <c r="A129517" s="3">
        <v>2035</v>
      </c>
      <c r="B129517" s="3">
        <v>10</v>
      </c>
      <c r="C129517" s="3">
        <v>14</v>
      </c>
      <c r="D129517" s="3">
        <v>11</v>
      </c>
      <c r="E129517" s="277">
        <v>2803.9677763545701</v>
      </c>
    </row>
    <row r="129518" spans="1:5">
      <c r="A129518" s="3">
        <v>2035</v>
      </c>
      <c r="B129518" s="3">
        <v>10</v>
      </c>
      <c r="C129518" s="3">
        <v>14</v>
      </c>
      <c r="D129518" s="3">
        <v>12</v>
      </c>
      <c r="E129518" s="277">
        <v>2821.6524372373901</v>
      </c>
    </row>
    <row r="129519" spans="1:5">
      <c r="A129519" s="3">
        <v>2035</v>
      </c>
      <c r="B129519" s="3">
        <v>10</v>
      </c>
      <c r="C129519" s="3">
        <v>14</v>
      </c>
      <c r="D129519" s="3">
        <v>13</v>
      </c>
      <c r="E129519" s="277">
        <v>2824.7001491789702</v>
      </c>
    </row>
    <row r="129520" spans="1:5">
      <c r="A129520" s="3">
        <v>2035</v>
      </c>
      <c r="B129520" s="3">
        <v>10</v>
      </c>
      <c r="C129520" s="3">
        <v>14</v>
      </c>
      <c r="D129520" s="3">
        <v>14</v>
      </c>
      <c r="E129520" s="277">
        <v>2841.47616315393</v>
      </c>
    </row>
    <row r="129521" spans="1:5">
      <c r="A129521" s="3">
        <v>2035</v>
      </c>
      <c r="B129521" s="3">
        <v>10</v>
      </c>
      <c r="C129521" s="3">
        <v>14</v>
      </c>
      <c r="D129521" s="3">
        <v>15</v>
      </c>
      <c r="E129521" s="277">
        <v>2835.3954738769298</v>
      </c>
    </row>
    <row r="129522" spans="1:5">
      <c r="A129522" s="3">
        <v>2035</v>
      </c>
      <c r="B129522" s="3">
        <v>10</v>
      </c>
      <c r="C129522" s="3">
        <v>14</v>
      </c>
      <c r="D129522" s="3">
        <v>16</v>
      </c>
      <c r="E129522" s="277">
        <v>2869.51056651401</v>
      </c>
    </row>
    <row r="129523" spans="1:5">
      <c r="A129523" s="3">
        <v>2035</v>
      </c>
      <c r="B129523" s="3">
        <v>10</v>
      </c>
      <c r="C129523" s="3">
        <v>14</v>
      </c>
      <c r="D129523" s="3">
        <v>17</v>
      </c>
      <c r="E129523" s="277">
        <v>2919.7213633994402</v>
      </c>
    </row>
    <row r="129524" spans="1:5">
      <c r="A129524" s="3">
        <v>2035</v>
      </c>
      <c r="B129524" s="3">
        <v>10</v>
      </c>
      <c r="C129524" s="3">
        <v>14</v>
      </c>
      <c r="D129524" s="3">
        <v>18</v>
      </c>
      <c r="E129524" s="277">
        <v>3096.6377346108702</v>
      </c>
    </row>
    <row r="129525" spans="1:5">
      <c r="A129525" s="3">
        <v>2035</v>
      </c>
      <c r="B129525" s="3">
        <v>10</v>
      </c>
      <c r="C129525" s="3">
        <v>14</v>
      </c>
      <c r="D129525" s="3">
        <v>19</v>
      </c>
      <c r="E129525" s="277">
        <v>3118.6621305618501</v>
      </c>
    </row>
    <row r="129526" spans="1:5">
      <c r="A129526" s="3">
        <v>2035</v>
      </c>
      <c r="B129526" s="3">
        <v>10</v>
      </c>
      <c r="C129526" s="3">
        <v>14</v>
      </c>
      <c r="D129526" s="3">
        <v>20</v>
      </c>
      <c r="E129526" s="277">
        <v>2987.2714913927898</v>
      </c>
    </row>
    <row r="129527" spans="1:5">
      <c r="A129527" s="3">
        <v>2035</v>
      </c>
      <c r="B129527" s="3">
        <v>10</v>
      </c>
      <c r="C129527" s="3">
        <v>14</v>
      </c>
      <c r="D129527" s="3">
        <v>21</v>
      </c>
      <c r="E129527" s="277">
        <v>2843.7827071527599</v>
      </c>
    </row>
    <row r="129528" spans="1:5">
      <c r="A129528" s="3">
        <v>2035</v>
      </c>
      <c r="B129528" s="3">
        <v>10</v>
      </c>
      <c r="C129528" s="3">
        <v>14</v>
      </c>
      <c r="D129528" s="3">
        <v>22</v>
      </c>
      <c r="E129528" s="277">
        <v>2691.0398154182599</v>
      </c>
    </row>
    <row r="129529" spans="1:5">
      <c r="A129529" s="3">
        <v>2035</v>
      </c>
      <c r="B129529" s="3">
        <v>10</v>
      </c>
      <c r="C129529" s="3">
        <v>14</v>
      </c>
      <c r="D129529" s="3">
        <v>23</v>
      </c>
      <c r="E129529" s="277">
        <v>2517.4010354188999</v>
      </c>
    </row>
    <row r="129530" spans="1:5">
      <c r="A129530" s="3">
        <v>2035</v>
      </c>
      <c r="B129530" s="3">
        <v>10</v>
      </c>
      <c r="C129530" s="3">
        <v>15</v>
      </c>
      <c r="D129530" s="3">
        <v>0</v>
      </c>
      <c r="E129530" s="277">
        <v>2393.58163299432</v>
      </c>
    </row>
    <row r="129531" spans="1:5">
      <c r="A129531" s="3">
        <v>2035</v>
      </c>
      <c r="B129531" s="3">
        <v>10</v>
      </c>
      <c r="C129531" s="3">
        <v>15</v>
      </c>
      <c r="D129531" s="3">
        <v>1</v>
      </c>
      <c r="E129531" s="277">
        <v>2381.75457866646</v>
      </c>
    </row>
    <row r="129532" spans="1:5">
      <c r="A129532" s="3">
        <v>2035</v>
      </c>
      <c r="B129532" s="3">
        <v>10</v>
      </c>
      <c r="C129532" s="3">
        <v>15</v>
      </c>
      <c r="D129532" s="3">
        <v>2</v>
      </c>
      <c r="E129532" s="277">
        <v>2384.7636290825599</v>
      </c>
    </row>
    <row r="129533" spans="1:5">
      <c r="A129533" s="3">
        <v>2035</v>
      </c>
      <c r="B129533" s="3">
        <v>10</v>
      </c>
      <c r="C129533" s="3">
        <v>15</v>
      </c>
      <c r="D129533" s="3">
        <v>3</v>
      </c>
      <c r="E129533" s="277">
        <v>2409.82236652846</v>
      </c>
    </row>
    <row r="129534" spans="1:5">
      <c r="A129534" s="3">
        <v>2035</v>
      </c>
      <c r="B129534" s="3">
        <v>10</v>
      </c>
      <c r="C129534" s="3">
        <v>15</v>
      </c>
      <c r="D129534" s="3">
        <v>4</v>
      </c>
      <c r="E129534" s="277">
        <v>2566.8924478968102</v>
      </c>
    </row>
    <row r="129535" spans="1:5">
      <c r="A129535" s="3">
        <v>2035</v>
      </c>
      <c r="B129535" s="3">
        <v>10</v>
      </c>
      <c r="C129535" s="3">
        <v>15</v>
      </c>
      <c r="D129535" s="3">
        <v>5</v>
      </c>
      <c r="E129535" s="277">
        <v>2892.5151504759501</v>
      </c>
    </row>
    <row r="129536" spans="1:5">
      <c r="A129536" s="3">
        <v>2035</v>
      </c>
      <c r="B129536" s="3">
        <v>10</v>
      </c>
      <c r="C129536" s="3">
        <v>15</v>
      </c>
      <c r="D129536" s="3">
        <v>6</v>
      </c>
      <c r="E129536" s="277">
        <v>3086.70356088274</v>
      </c>
    </row>
    <row r="129537" spans="1:5">
      <c r="A129537" s="3">
        <v>2035</v>
      </c>
      <c r="B129537" s="3">
        <v>10</v>
      </c>
      <c r="C129537" s="3">
        <v>15</v>
      </c>
      <c r="D129537" s="3">
        <v>7</v>
      </c>
      <c r="E129537" s="277">
        <v>3119.4947965268798</v>
      </c>
    </row>
    <row r="129538" spans="1:5">
      <c r="A129538" s="3">
        <v>2035</v>
      </c>
      <c r="B129538" s="3">
        <v>10</v>
      </c>
      <c r="C129538" s="3">
        <v>15</v>
      </c>
      <c r="D129538" s="3">
        <v>8</v>
      </c>
      <c r="E129538" s="277">
        <v>3208.03558028311</v>
      </c>
    </row>
    <row r="129539" spans="1:5">
      <c r="A129539" s="3">
        <v>2035</v>
      </c>
      <c r="B129539" s="3">
        <v>10</v>
      </c>
      <c r="C129539" s="3">
        <v>15</v>
      </c>
      <c r="D129539" s="3">
        <v>9</v>
      </c>
      <c r="E129539" s="277">
        <v>3252.6188716021902</v>
      </c>
    </row>
    <row r="129540" spans="1:5">
      <c r="A129540" s="3">
        <v>2035</v>
      </c>
      <c r="B129540" s="3">
        <v>10</v>
      </c>
      <c r="C129540" s="3">
        <v>15</v>
      </c>
      <c r="D129540" s="3">
        <v>10</v>
      </c>
      <c r="E129540" s="277">
        <v>3262.7275989699301</v>
      </c>
    </row>
    <row r="129541" spans="1:5">
      <c r="A129541" s="3">
        <v>2035</v>
      </c>
      <c r="B129541" s="3">
        <v>10</v>
      </c>
      <c r="C129541" s="3">
        <v>15</v>
      </c>
      <c r="D129541" s="3">
        <v>11</v>
      </c>
      <c r="E129541" s="277">
        <v>3287.1246083445699</v>
      </c>
    </row>
    <row r="129542" spans="1:5">
      <c r="A129542" s="3">
        <v>2035</v>
      </c>
      <c r="B129542" s="3">
        <v>10</v>
      </c>
      <c r="C129542" s="3">
        <v>15</v>
      </c>
      <c r="D129542" s="3">
        <v>12</v>
      </c>
      <c r="E129542" s="277">
        <v>3298.8115824974602</v>
      </c>
    </row>
    <row r="129543" spans="1:5">
      <c r="A129543" s="3">
        <v>2035</v>
      </c>
      <c r="B129543" s="3">
        <v>10</v>
      </c>
      <c r="C129543" s="3">
        <v>15</v>
      </c>
      <c r="D129543" s="3">
        <v>13</v>
      </c>
      <c r="E129543" s="277">
        <v>3321.2957761697899</v>
      </c>
    </row>
    <row r="129544" spans="1:5">
      <c r="A129544" s="3">
        <v>2035</v>
      </c>
      <c r="B129544" s="3">
        <v>10</v>
      </c>
      <c r="C129544" s="3">
        <v>15</v>
      </c>
      <c r="D129544" s="3">
        <v>14</v>
      </c>
      <c r="E129544" s="277">
        <v>3269.2458289685201</v>
      </c>
    </row>
    <row r="129545" spans="1:5">
      <c r="A129545" s="3">
        <v>2035</v>
      </c>
      <c r="B129545" s="3">
        <v>10</v>
      </c>
      <c r="C129545" s="3">
        <v>15</v>
      </c>
      <c r="D129545" s="3">
        <v>15</v>
      </c>
      <c r="E129545" s="277">
        <v>3243.7526519859798</v>
      </c>
    </row>
    <row r="129546" spans="1:5">
      <c r="A129546" s="3">
        <v>2035</v>
      </c>
      <c r="B129546" s="3">
        <v>10</v>
      </c>
      <c r="C129546" s="3">
        <v>15</v>
      </c>
      <c r="D129546" s="3">
        <v>16</v>
      </c>
      <c r="E129546" s="277">
        <v>3200.0489355694299</v>
      </c>
    </row>
    <row r="129547" spans="1:5">
      <c r="A129547" s="3">
        <v>2035</v>
      </c>
      <c r="B129547" s="3">
        <v>10</v>
      </c>
      <c r="C129547" s="3">
        <v>15</v>
      </c>
      <c r="D129547" s="3">
        <v>17</v>
      </c>
      <c r="E129547" s="277">
        <v>3203.5247567218898</v>
      </c>
    </row>
    <row r="129548" spans="1:5">
      <c r="A129548" s="3">
        <v>2035</v>
      </c>
      <c r="B129548" s="3">
        <v>10</v>
      </c>
      <c r="C129548" s="3">
        <v>15</v>
      </c>
      <c r="D129548" s="3">
        <v>18</v>
      </c>
      <c r="E129548" s="277">
        <v>3393.1801467432301</v>
      </c>
    </row>
    <row r="129549" spans="1:5">
      <c r="A129549" s="3">
        <v>2035</v>
      </c>
      <c r="B129549" s="3">
        <v>10</v>
      </c>
      <c r="C129549" s="3">
        <v>15</v>
      </c>
      <c r="D129549" s="3">
        <v>19</v>
      </c>
      <c r="E129549" s="277">
        <v>3409.7498557615199</v>
      </c>
    </row>
    <row r="129550" spans="1:5">
      <c r="A129550" s="3">
        <v>2035</v>
      </c>
      <c r="B129550" s="3">
        <v>10</v>
      </c>
      <c r="C129550" s="3">
        <v>15</v>
      </c>
      <c r="D129550" s="3">
        <v>20</v>
      </c>
      <c r="E129550" s="277">
        <v>3289.1719695614802</v>
      </c>
    </row>
    <row r="129551" spans="1:5">
      <c r="A129551" s="3">
        <v>2035</v>
      </c>
      <c r="B129551" s="3">
        <v>10</v>
      </c>
      <c r="C129551" s="3">
        <v>15</v>
      </c>
      <c r="D129551" s="3">
        <v>21</v>
      </c>
      <c r="E129551" s="277">
        <v>3073.6713288758501</v>
      </c>
    </row>
    <row r="129552" spans="1:5">
      <c r="A129552" s="3">
        <v>2035</v>
      </c>
      <c r="B129552" s="3">
        <v>10</v>
      </c>
      <c r="C129552" s="3">
        <v>15</v>
      </c>
      <c r="D129552" s="3">
        <v>22</v>
      </c>
      <c r="E129552" s="277">
        <v>2906.1417706623301</v>
      </c>
    </row>
    <row r="129553" spans="1:5">
      <c r="A129553" s="3">
        <v>2035</v>
      </c>
      <c r="B129553" s="3">
        <v>10</v>
      </c>
      <c r="C129553" s="3">
        <v>15</v>
      </c>
      <c r="D129553" s="3">
        <v>23</v>
      </c>
      <c r="E129553" s="277">
        <v>2778.2581052543201</v>
      </c>
    </row>
    <row r="129554" spans="1:5">
      <c r="A129554" s="3">
        <v>2035</v>
      </c>
      <c r="B129554" s="3">
        <v>10</v>
      </c>
      <c r="C129554" s="3">
        <v>16</v>
      </c>
      <c r="D129554" s="3">
        <v>0</v>
      </c>
      <c r="E129554" s="277">
        <v>2663.1885918102398</v>
      </c>
    </row>
    <row r="129555" spans="1:5">
      <c r="A129555" s="3">
        <v>2035</v>
      </c>
      <c r="B129555" s="3">
        <v>10</v>
      </c>
      <c r="C129555" s="3">
        <v>16</v>
      </c>
      <c r="D129555" s="3">
        <v>1</v>
      </c>
      <c r="E129555" s="277">
        <v>2641.99443415716</v>
      </c>
    </row>
    <row r="129556" spans="1:5">
      <c r="A129556" s="3">
        <v>2035</v>
      </c>
      <c r="B129556" s="3">
        <v>10</v>
      </c>
      <c r="C129556" s="3">
        <v>16</v>
      </c>
      <c r="D129556" s="3">
        <v>2</v>
      </c>
      <c r="E129556" s="277">
        <v>2600.24331070996</v>
      </c>
    </row>
    <row r="129557" spans="1:5">
      <c r="A129557" s="3">
        <v>2035</v>
      </c>
      <c r="B129557" s="3">
        <v>10</v>
      </c>
      <c r="C129557" s="3">
        <v>16</v>
      </c>
      <c r="D129557" s="3">
        <v>3</v>
      </c>
      <c r="E129557" s="277">
        <v>2649.6531942647398</v>
      </c>
    </row>
    <row r="129558" spans="1:5">
      <c r="A129558" s="3">
        <v>2035</v>
      </c>
      <c r="B129558" s="3">
        <v>10</v>
      </c>
      <c r="C129558" s="3">
        <v>16</v>
      </c>
      <c r="D129558" s="3">
        <v>4</v>
      </c>
      <c r="E129558" s="277">
        <v>2867.6832196073101</v>
      </c>
    </row>
    <row r="129559" spans="1:5">
      <c r="A129559" s="3">
        <v>2035</v>
      </c>
      <c r="B129559" s="3">
        <v>10</v>
      </c>
      <c r="C129559" s="3">
        <v>16</v>
      </c>
      <c r="D129559" s="3">
        <v>5</v>
      </c>
      <c r="E129559" s="277">
        <v>3156.5261983335799</v>
      </c>
    </row>
    <row r="129560" spans="1:5">
      <c r="A129560" s="3">
        <v>2035</v>
      </c>
      <c r="B129560" s="3">
        <v>10</v>
      </c>
      <c r="C129560" s="3">
        <v>16</v>
      </c>
      <c r="D129560" s="3">
        <v>6</v>
      </c>
      <c r="E129560" s="277">
        <v>3438.1954205411998</v>
      </c>
    </row>
    <row r="129561" spans="1:5">
      <c r="A129561" s="3">
        <v>2035</v>
      </c>
      <c r="B129561" s="3">
        <v>10</v>
      </c>
      <c r="C129561" s="3">
        <v>16</v>
      </c>
      <c r="D129561" s="3">
        <v>7</v>
      </c>
      <c r="E129561" s="277">
        <v>3471.4671339046599</v>
      </c>
    </row>
    <row r="129562" spans="1:5">
      <c r="A129562" s="3">
        <v>2035</v>
      </c>
      <c r="B129562" s="3">
        <v>10</v>
      </c>
      <c r="C129562" s="3">
        <v>16</v>
      </c>
      <c r="D129562" s="3">
        <v>8</v>
      </c>
      <c r="E129562" s="277">
        <v>3438.6959944396099</v>
      </c>
    </row>
    <row r="129563" spans="1:5">
      <c r="A129563" s="3">
        <v>2035</v>
      </c>
      <c r="B129563" s="3">
        <v>10</v>
      </c>
      <c r="C129563" s="3">
        <v>16</v>
      </c>
      <c r="D129563" s="3">
        <v>9</v>
      </c>
      <c r="E129563" s="277">
        <v>3382.1273663049801</v>
      </c>
    </row>
    <row r="129564" spans="1:5">
      <c r="A129564" s="3">
        <v>2035</v>
      </c>
      <c r="B129564" s="3">
        <v>10</v>
      </c>
      <c r="C129564" s="3">
        <v>16</v>
      </c>
      <c r="D129564" s="3">
        <v>10</v>
      </c>
      <c r="E129564" s="277">
        <v>3322.18977178044</v>
      </c>
    </row>
    <row r="129565" spans="1:5">
      <c r="A129565" s="3">
        <v>2035</v>
      </c>
      <c r="B129565" s="3">
        <v>10</v>
      </c>
      <c r="C129565" s="3">
        <v>16</v>
      </c>
      <c r="D129565" s="3">
        <v>11</v>
      </c>
      <c r="E129565" s="277">
        <v>3306.60408078815</v>
      </c>
    </row>
    <row r="129566" spans="1:5">
      <c r="A129566" s="3">
        <v>2035</v>
      </c>
      <c r="B129566" s="3">
        <v>10</v>
      </c>
      <c r="C129566" s="3">
        <v>16</v>
      </c>
      <c r="D129566" s="3">
        <v>12</v>
      </c>
      <c r="E129566" s="277">
        <v>3321.1964239662998</v>
      </c>
    </row>
    <row r="129567" spans="1:5">
      <c r="A129567" s="3">
        <v>2035</v>
      </c>
      <c r="B129567" s="3">
        <v>10</v>
      </c>
      <c r="C129567" s="3">
        <v>16</v>
      </c>
      <c r="D129567" s="3">
        <v>13</v>
      </c>
      <c r="E129567" s="277">
        <v>3335.9449728353102</v>
      </c>
    </row>
    <row r="129568" spans="1:5">
      <c r="A129568" s="3">
        <v>2035</v>
      </c>
      <c r="B129568" s="3">
        <v>10</v>
      </c>
      <c r="C129568" s="3">
        <v>16</v>
      </c>
      <c r="D129568" s="3">
        <v>14</v>
      </c>
      <c r="E129568" s="277">
        <v>3289.53594957936</v>
      </c>
    </row>
    <row r="129569" spans="1:5">
      <c r="A129569" s="3">
        <v>2035</v>
      </c>
      <c r="B129569" s="3">
        <v>10</v>
      </c>
      <c r="C129569" s="3">
        <v>16</v>
      </c>
      <c r="D129569" s="3">
        <v>15</v>
      </c>
      <c r="E129569" s="277">
        <v>3258.5779526085098</v>
      </c>
    </row>
    <row r="129570" spans="1:5">
      <c r="A129570" s="3">
        <v>2035</v>
      </c>
      <c r="B129570" s="3">
        <v>10</v>
      </c>
      <c r="C129570" s="3">
        <v>16</v>
      </c>
      <c r="D129570" s="3">
        <v>16</v>
      </c>
      <c r="E129570" s="277">
        <v>3235.7811288150901</v>
      </c>
    </row>
    <row r="129571" spans="1:5">
      <c r="A129571" s="3">
        <v>2035</v>
      </c>
      <c r="B129571" s="3">
        <v>10</v>
      </c>
      <c r="C129571" s="3">
        <v>16</v>
      </c>
      <c r="D129571" s="3">
        <v>17</v>
      </c>
      <c r="E129571" s="277">
        <v>3196.9636517993199</v>
      </c>
    </row>
    <row r="129572" spans="1:5">
      <c r="A129572" s="3">
        <v>2035</v>
      </c>
      <c r="B129572" s="3">
        <v>10</v>
      </c>
      <c r="C129572" s="3">
        <v>16</v>
      </c>
      <c r="D129572" s="3">
        <v>18</v>
      </c>
      <c r="E129572" s="277">
        <v>3390.4562902730099</v>
      </c>
    </row>
    <row r="129573" spans="1:5">
      <c r="A129573" s="3">
        <v>2035</v>
      </c>
      <c r="B129573" s="3">
        <v>10</v>
      </c>
      <c r="C129573" s="3">
        <v>16</v>
      </c>
      <c r="D129573" s="3">
        <v>19</v>
      </c>
      <c r="E129573" s="277">
        <v>3502.0425680054</v>
      </c>
    </row>
    <row r="129574" spans="1:5">
      <c r="A129574" s="3">
        <v>2035</v>
      </c>
      <c r="B129574" s="3">
        <v>10</v>
      </c>
      <c r="C129574" s="3">
        <v>16</v>
      </c>
      <c r="D129574" s="3">
        <v>20</v>
      </c>
      <c r="E129574" s="277">
        <v>3270.3253164809698</v>
      </c>
    </row>
    <row r="129575" spans="1:5">
      <c r="A129575" s="3">
        <v>2035</v>
      </c>
      <c r="B129575" s="3">
        <v>10</v>
      </c>
      <c r="C129575" s="3">
        <v>16</v>
      </c>
      <c r="D129575" s="3">
        <v>21</v>
      </c>
      <c r="E129575" s="277">
        <v>3093.4355042023099</v>
      </c>
    </row>
    <row r="129576" spans="1:5">
      <c r="A129576" s="3">
        <v>2035</v>
      </c>
      <c r="B129576" s="3">
        <v>10</v>
      </c>
      <c r="C129576" s="3">
        <v>16</v>
      </c>
      <c r="D129576" s="3">
        <v>22</v>
      </c>
      <c r="E129576" s="277">
        <v>2977.6142075754101</v>
      </c>
    </row>
    <row r="129577" spans="1:5">
      <c r="A129577" s="3">
        <v>2035</v>
      </c>
      <c r="B129577" s="3">
        <v>10</v>
      </c>
      <c r="C129577" s="3">
        <v>16</v>
      </c>
      <c r="D129577" s="3">
        <v>23</v>
      </c>
      <c r="E129577" s="277">
        <v>2844.8484146400501</v>
      </c>
    </row>
    <row r="129578" spans="1:5">
      <c r="A129578" s="3">
        <v>2035</v>
      </c>
      <c r="B129578" s="3">
        <v>10</v>
      </c>
      <c r="C129578" s="3">
        <v>17</v>
      </c>
      <c r="D129578" s="3">
        <v>0</v>
      </c>
      <c r="E129578" s="277">
        <v>2734.6978940616</v>
      </c>
    </row>
    <row r="129579" spans="1:5">
      <c r="A129579" s="3">
        <v>2035</v>
      </c>
      <c r="B129579" s="3">
        <v>10</v>
      </c>
      <c r="C129579" s="3">
        <v>17</v>
      </c>
      <c r="D129579" s="3">
        <v>1</v>
      </c>
      <c r="E129579" s="277">
        <v>2635.1293649899799</v>
      </c>
    </row>
    <row r="129580" spans="1:5">
      <c r="A129580" s="3">
        <v>2035</v>
      </c>
      <c r="B129580" s="3">
        <v>10</v>
      </c>
      <c r="C129580" s="3">
        <v>17</v>
      </c>
      <c r="D129580" s="3">
        <v>2</v>
      </c>
      <c r="E129580" s="277">
        <v>2606.9969843219801</v>
      </c>
    </row>
    <row r="129581" spans="1:5">
      <c r="A129581" s="3">
        <v>2035</v>
      </c>
      <c r="B129581" s="3">
        <v>10</v>
      </c>
      <c r="C129581" s="3">
        <v>17</v>
      </c>
      <c r="D129581" s="3">
        <v>3</v>
      </c>
      <c r="E129581" s="277">
        <v>2591.5509777229699</v>
      </c>
    </row>
    <row r="129582" spans="1:5">
      <c r="A129582" s="3">
        <v>2035</v>
      </c>
      <c r="B129582" s="3">
        <v>10</v>
      </c>
      <c r="C129582" s="3">
        <v>17</v>
      </c>
      <c r="D129582" s="3">
        <v>4</v>
      </c>
      <c r="E129582" s="277">
        <v>2805.0958529095401</v>
      </c>
    </row>
    <row r="129583" spans="1:5">
      <c r="A129583" s="3">
        <v>2035</v>
      </c>
      <c r="B129583" s="3">
        <v>10</v>
      </c>
      <c r="C129583" s="3">
        <v>17</v>
      </c>
      <c r="D129583" s="3">
        <v>5</v>
      </c>
      <c r="E129583" s="277">
        <v>3124.5310959571002</v>
      </c>
    </row>
    <row r="129584" spans="1:5">
      <c r="A129584" s="3">
        <v>2035</v>
      </c>
      <c r="B129584" s="3">
        <v>10</v>
      </c>
      <c r="C129584" s="3">
        <v>17</v>
      </c>
      <c r="D129584" s="3">
        <v>6</v>
      </c>
      <c r="E129584" s="277">
        <v>3349.39575879525</v>
      </c>
    </row>
    <row r="129585" spans="1:5">
      <c r="A129585" s="3">
        <v>2035</v>
      </c>
      <c r="B129585" s="3">
        <v>10</v>
      </c>
      <c r="C129585" s="3">
        <v>17</v>
      </c>
      <c r="D129585" s="3">
        <v>7</v>
      </c>
      <c r="E129585" s="277">
        <v>3347.3412345888501</v>
      </c>
    </row>
    <row r="129586" spans="1:5">
      <c r="A129586" s="3">
        <v>2035</v>
      </c>
      <c r="B129586" s="3">
        <v>10</v>
      </c>
      <c r="C129586" s="3">
        <v>17</v>
      </c>
      <c r="D129586" s="3">
        <v>8</v>
      </c>
      <c r="E129586" s="277">
        <v>3321.6581933399898</v>
      </c>
    </row>
    <row r="129587" spans="1:5">
      <c r="A129587" s="3">
        <v>2035</v>
      </c>
      <c r="B129587" s="3">
        <v>10</v>
      </c>
      <c r="C129587" s="3">
        <v>17</v>
      </c>
      <c r="D129587" s="3">
        <v>9</v>
      </c>
      <c r="E129587" s="277">
        <v>3371.0204756481098</v>
      </c>
    </row>
    <row r="129588" spans="1:5">
      <c r="A129588" s="3">
        <v>2035</v>
      </c>
      <c r="B129588" s="3">
        <v>10</v>
      </c>
      <c r="C129588" s="3">
        <v>17</v>
      </c>
      <c r="D129588" s="3">
        <v>10</v>
      </c>
      <c r="E129588" s="277">
        <v>3394.9631336696998</v>
      </c>
    </row>
    <row r="129589" spans="1:5">
      <c r="A129589" s="3">
        <v>2035</v>
      </c>
      <c r="B129589" s="3">
        <v>10</v>
      </c>
      <c r="C129589" s="3">
        <v>17</v>
      </c>
      <c r="D129589" s="3">
        <v>11</v>
      </c>
      <c r="E129589" s="277">
        <v>3464.04894720842</v>
      </c>
    </row>
    <row r="129590" spans="1:5">
      <c r="A129590" s="3">
        <v>2035</v>
      </c>
      <c r="B129590" s="3">
        <v>10</v>
      </c>
      <c r="C129590" s="3">
        <v>17</v>
      </c>
      <c r="D129590" s="3">
        <v>12</v>
      </c>
      <c r="E129590" s="277">
        <v>3447.3863030595298</v>
      </c>
    </row>
    <row r="129591" spans="1:5">
      <c r="A129591" s="3">
        <v>2035</v>
      </c>
      <c r="B129591" s="3">
        <v>10</v>
      </c>
      <c r="C129591" s="3">
        <v>17</v>
      </c>
      <c r="D129591" s="3">
        <v>13</v>
      </c>
      <c r="E129591" s="277">
        <v>3448.8907108768399</v>
      </c>
    </row>
    <row r="129592" spans="1:5">
      <c r="A129592" s="3">
        <v>2035</v>
      </c>
      <c r="B129592" s="3">
        <v>10</v>
      </c>
      <c r="C129592" s="3">
        <v>17</v>
      </c>
      <c r="D129592" s="3">
        <v>14</v>
      </c>
      <c r="E129592" s="277">
        <v>3451.5208072834998</v>
      </c>
    </row>
    <row r="129593" spans="1:5">
      <c r="A129593" s="3">
        <v>2035</v>
      </c>
      <c r="B129593" s="3">
        <v>10</v>
      </c>
      <c r="C129593" s="3">
        <v>17</v>
      </c>
      <c r="D129593" s="3">
        <v>15</v>
      </c>
      <c r="E129593" s="277">
        <v>3373.2201723769299</v>
      </c>
    </row>
    <row r="129594" spans="1:5">
      <c r="A129594" s="3">
        <v>2035</v>
      </c>
      <c r="B129594" s="3">
        <v>10</v>
      </c>
      <c r="C129594" s="3">
        <v>17</v>
      </c>
      <c r="D129594" s="3">
        <v>16</v>
      </c>
      <c r="E129594" s="277">
        <v>3329.17090599942</v>
      </c>
    </row>
    <row r="129595" spans="1:5">
      <c r="A129595" s="3">
        <v>2035</v>
      </c>
      <c r="B129595" s="3">
        <v>10</v>
      </c>
      <c r="C129595" s="3">
        <v>17</v>
      </c>
      <c r="D129595" s="3">
        <v>17</v>
      </c>
      <c r="E129595" s="277">
        <v>3328.4637408533199</v>
      </c>
    </row>
    <row r="129596" spans="1:5">
      <c r="A129596" s="3">
        <v>2035</v>
      </c>
      <c r="B129596" s="3">
        <v>10</v>
      </c>
      <c r="C129596" s="3">
        <v>17</v>
      </c>
      <c r="D129596" s="3">
        <v>18</v>
      </c>
      <c r="E129596" s="277">
        <v>3512.9547979004301</v>
      </c>
    </row>
    <row r="129597" spans="1:5">
      <c r="A129597" s="3">
        <v>2035</v>
      </c>
      <c r="B129597" s="3">
        <v>10</v>
      </c>
      <c r="C129597" s="3">
        <v>17</v>
      </c>
      <c r="D129597" s="3">
        <v>19</v>
      </c>
      <c r="E129597" s="277">
        <v>3549.69648099493</v>
      </c>
    </row>
    <row r="129598" spans="1:5">
      <c r="A129598" s="3">
        <v>2035</v>
      </c>
      <c r="B129598" s="3">
        <v>10</v>
      </c>
      <c r="C129598" s="3">
        <v>17</v>
      </c>
      <c r="D129598" s="3">
        <v>20</v>
      </c>
      <c r="E129598" s="277">
        <v>3329.9427768846699</v>
      </c>
    </row>
    <row r="129599" spans="1:5">
      <c r="A129599" s="3">
        <v>2035</v>
      </c>
      <c r="B129599" s="3">
        <v>10</v>
      </c>
      <c r="C129599" s="3">
        <v>17</v>
      </c>
      <c r="D129599" s="3">
        <v>21</v>
      </c>
      <c r="E129599" s="277">
        <v>3133.8306180873801</v>
      </c>
    </row>
    <row r="129600" spans="1:5">
      <c r="A129600" s="3">
        <v>2035</v>
      </c>
      <c r="B129600" s="3">
        <v>10</v>
      </c>
      <c r="C129600" s="3">
        <v>17</v>
      </c>
      <c r="D129600" s="3">
        <v>22</v>
      </c>
      <c r="E129600" s="277">
        <v>2994.2203986112499</v>
      </c>
    </row>
    <row r="129601" spans="1:5">
      <c r="A129601" s="3">
        <v>2035</v>
      </c>
      <c r="B129601" s="3">
        <v>10</v>
      </c>
      <c r="C129601" s="3">
        <v>17</v>
      </c>
      <c r="D129601" s="3">
        <v>23</v>
      </c>
      <c r="E129601" s="277">
        <v>2817.3660680848002</v>
      </c>
    </row>
    <row r="129602" spans="1:5">
      <c r="A129602" s="3">
        <v>2035</v>
      </c>
      <c r="B129602" s="3">
        <v>10</v>
      </c>
      <c r="C129602" s="3">
        <v>18</v>
      </c>
      <c r="D129602" s="3">
        <v>0</v>
      </c>
      <c r="E129602" s="277">
        <v>2690.1873258157698</v>
      </c>
    </row>
    <row r="129603" spans="1:5">
      <c r="A129603" s="3">
        <v>2035</v>
      </c>
      <c r="B129603" s="3">
        <v>10</v>
      </c>
      <c r="C129603" s="3">
        <v>18</v>
      </c>
      <c r="D129603" s="3">
        <v>1</v>
      </c>
      <c r="E129603" s="277">
        <v>2634.11326059671</v>
      </c>
    </row>
    <row r="129604" spans="1:5">
      <c r="A129604" s="3">
        <v>2035</v>
      </c>
      <c r="B129604" s="3">
        <v>10</v>
      </c>
      <c r="C129604" s="3">
        <v>18</v>
      </c>
      <c r="D129604" s="3">
        <v>2</v>
      </c>
      <c r="E129604" s="277">
        <v>2562.22223457991</v>
      </c>
    </row>
    <row r="129605" spans="1:5">
      <c r="A129605" s="3">
        <v>2035</v>
      </c>
      <c r="B129605" s="3">
        <v>10</v>
      </c>
      <c r="C129605" s="3">
        <v>18</v>
      </c>
      <c r="D129605" s="3">
        <v>3</v>
      </c>
      <c r="E129605" s="277">
        <v>2584.46827361345</v>
      </c>
    </row>
    <row r="129606" spans="1:5">
      <c r="A129606" s="3">
        <v>2035</v>
      </c>
      <c r="B129606" s="3">
        <v>10</v>
      </c>
      <c r="C129606" s="3">
        <v>18</v>
      </c>
      <c r="D129606" s="3">
        <v>4</v>
      </c>
      <c r="E129606" s="277">
        <v>2728.1036606272</v>
      </c>
    </row>
    <row r="129607" spans="1:5">
      <c r="A129607" s="3">
        <v>2035</v>
      </c>
      <c r="B129607" s="3">
        <v>10</v>
      </c>
      <c r="C129607" s="3">
        <v>18</v>
      </c>
      <c r="D129607" s="3">
        <v>5</v>
      </c>
      <c r="E129607" s="277">
        <v>3052.9011171432498</v>
      </c>
    </row>
    <row r="129608" spans="1:5">
      <c r="A129608" s="3">
        <v>2035</v>
      </c>
      <c r="B129608" s="3">
        <v>10</v>
      </c>
      <c r="C129608" s="3">
        <v>18</v>
      </c>
      <c r="D129608" s="3">
        <v>6</v>
      </c>
      <c r="E129608" s="277">
        <v>3222.1115573265502</v>
      </c>
    </row>
    <row r="129609" spans="1:5">
      <c r="A129609" s="3">
        <v>2035</v>
      </c>
      <c r="B129609" s="3">
        <v>10</v>
      </c>
      <c r="C129609" s="3">
        <v>18</v>
      </c>
      <c r="D129609" s="3">
        <v>7</v>
      </c>
      <c r="E129609" s="277">
        <v>3224.4838456140101</v>
      </c>
    </row>
    <row r="129610" spans="1:5">
      <c r="A129610" s="3">
        <v>2035</v>
      </c>
      <c r="B129610" s="3">
        <v>10</v>
      </c>
      <c r="C129610" s="3">
        <v>18</v>
      </c>
      <c r="D129610" s="3">
        <v>8</v>
      </c>
      <c r="E129610" s="277">
        <v>3275.2402695517399</v>
      </c>
    </row>
    <row r="129611" spans="1:5">
      <c r="A129611" s="3">
        <v>2035</v>
      </c>
      <c r="B129611" s="3">
        <v>10</v>
      </c>
      <c r="C129611" s="3">
        <v>18</v>
      </c>
      <c r="D129611" s="3">
        <v>9</v>
      </c>
      <c r="E129611" s="277">
        <v>3321.1008576292902</v>
      </c>
    </row>
    <row r="129612" spans="1:5">
      <c r="A129612" s="3">
        <v>2035</v>
      </c>
      <c r="B129612" s="3">
        <v>10</v>
      </c>
      <c r="C129612" s="3">
        <v>18</v>
      </c>
      <c r="D129612" s="3">
        <v>10</v>
      </c>
      <c r="E129612" s="277">
        <v>3344.8796603205701</v>
      </c>
    </row>
    <row r="129613" spans="1:5">
      <c r="A129613" s="3">
        <v>2035</v>
      </c>
      <c r="B129613" s="3">
        <v>10</v>
      </c>
      <c r="C129613" s="3">
        <v>18</v>
      </c>
      <c r="D129613" s="3">
        <v>11</v>
      </c>
      <c r="E129613" s="277">
        <v>3380.1668591953298</v>
      </c>
    </row>
    <row r="129614" spans="1:5">
      <c r="A129614" s="3">
        <v>2035</v>
      </c>
      <c r="B129614" s="3">
        <v>10</v>
      </c>
      <c r="C129614" s="3">
        <v>18</v>
      </c>
      <c r="D129614" s="3">
        <v>12</v>
      </c>
      <c r="E129614" s="277">
        <v>3382.0731989380001</v>
      </c>
    </row>
    <row r="129615" spans="1:5">
      <c r="A129615" s="3">
        <v>2035</v>
      </c>
      <c r="B129615" s="3">
        <v>10</v>
      </c>
      <c r="C129615" s="3">
        <v>18</v>
      </c>
      <c r="D129615" s="3">
        <v>13</v>
      </c>
      <c r="E129615" s="277">
        <v>3362.20705918057</v>
      </c>
    </row>
    <row r="129616" spans="1:5">
      <c r="A129616" s="3">
        <v>2035</v>
      </c>
      <c r="B129616" s="3">
        <v>10</v>
      </c>
      <c r="C129616" s="3">
        <v>18</v>
      </c>
      <c r="D129616" s="3">
        <v>14</v>
      </c>
      <c r="E129616" s="277">
        <v>3278.8329105705998</v>
      </c>
    </row>
    <row r="129617" spans="1:5">
      <c r="A129617" s="3">
        <v>2035</v>
      </c>
      <c r="B129617" s="3">
        <v>10</v>
      </c>
      <c r="C129617" s="3">
        <v>18</v>
      </c>
      <c r="D129617" s="3">
        <v>15</v>
      </c>
      <c r="E129617" s="277">
        <v>3190.2561560760701</v>
      </c>
    </row>
    <row r="129618" spans="1:5">
      <c r="A129618" s="3">
        <v>2035</v>
      </c>
      <c r="B129618" s="3">
        <v>10</v>
      </c>
      <c r="C129618" s="3">
        <v>18</v>
      </c>
      <c r="D129618" s="3">
        <v>16</v>
      </c>
      <c r="E129618" s="277">
        <v>3196.29776845889</v>
      </c>
    </row>
    <row r="129619" spans="1:5">
      <c r="A129619" s="3">
        <v>2035</v>
      </c>
      <c r="B129619" s="3">
        <v>10</v>
      </c>
      <c r="C129619" s="3">
        <v>18</v>
      </c>
      <c r="D129619" s="3">
        <v>17</v>
      </c>
      <c r="E129619" s="277">
        <v>3263.0785504997202</v>
      </c>
    </row>
    <row r="129620" spans="1:5">
      <c r="A129620" s="3">
        <v>2035</v>
      </c>
      <c r="B129620" s="3">
        <v>10</v>
      </c>
      <c r="C129620" s="3">
        <v>18</v>
      </c>
      <c r="D129620" s="3">
        <v>18</v>
      </c>
      <c r="E129620" s="277">
        <v>3441.6352941815799</v>
      </c>
    </row>
    <row r="129621" spans="1:5">
      <c r="A129621" s="3">
        <v>2035</v>
      </c>
      <c r="B129621" s="3">
        <v>10</v>
      </c>
      <c r="C129621" s="3">
        <v>18</v>
      </c>
      <c r="D129621" s="3">
        <v>19</v>
      </c>
      <c r="E129621" s="277">
        <v>3447.2250240204198</v>
      </c>
    </row>
    <row r="129622" spans="1:5">
      <c r="A129622" s="3">
        <v>2035</v>
      </c>
      <c r="B129622" s="3">
        <v>10</v>
      </c>
      <c r="C129622" s="3">
        <v>18</v>
      </c>
      <c r="D129622" s="3">
        <v>20</v>
      </c>
      <c r="E129622" s="277">
        <v>3315.2973940290599</v>
      </c>
    </row>
    <row r="129623" spans="1:5">
      <c r="A129623" s="3">
        <v>2035</v>
      </c>
      <c r="B129623" s="3">
        <v>10</v>
      </c>
      <c r="C129623" s="3">
        <v>18</v>
      </c>
      <c r="D129623" s="3">
        <v>21</v>
      </c>
      <c r="E129623" s="277">
        <v>3136.03639624692</v>
      </c>
    </row>
    <row r="129624" spans="1:5">
      <c r="A129624" s="3">
        <v>2035</v>
      </c>
      <c r="B129624" s="3">
        <v>10</v>
      </c>
      <c r="C129624" s="3">
        <v>18</v>
      </c>
      <c r="D129624" s="3">
        <v>22</v>
      </c>
      <c r="E129624" s="277">
        <v>2970.1840940267798</v>
      </c>
    </row>
    <row r="129625" spans="1:5">
      <c r="A129625" s="3">
        <v>2035</v>
      </c>
      <c r="B129625" s="3">
        <v>10</v>
      </c>
      <c r="C129625" s="3">
        <v>18</v>
      </c>
      <c r="D129625" s="3">
        <v>23</v>
      </c>
      <c r="E129625" s="277">
        <v>2794.7736431080598</v>
      </c>
    </row>
    <row r="129626" spans="1:5">
      <c r="A129626" s="3">
        <v>2035</v>
      </c>
      <c r="B129626" s="3">
        <v>10</v>
      </c>
      <c r="C129626" s="3">
        <v>19</v>
      </c>
      <c r="D129626" s="3">
        <v>0</v>
      </c>
      <c r="E129626" s="277">
        <v>2682.7917898629298</v>
      </c>
    </row>
    <row r="129627" spans="1:5">
      <c r="A129627" s="3">
        <v>2035</v>
      </c>
      <c r="B129627" s="3">
        <v>10</v>
      </c>
      <c r="C129627" s="3">
        <v>19</v>
      </c>
      <c r="D129627" s="3">
        <v>1</v>
      </c>
      <c r="E129627" s="277">
        <v>2605.67154521154</v>
      </c>
    </row>
    <row r="129628" spans="1:5">
      <c r="A129628" s="3">
        <v>2035</v>
      </c>
      <c r="B129628" s="3">
        <v>10</v>
      </c>
      <c r="C129628" s="3">
        <v>19</v>
      </c>
      <c r="D129628" s="3">
        <v>2</v>
      </c>
      <c r="E129628" s="277">
        <v>2584.1727527786702</v>
      </c>
    </row>
    <row r="129629" spans="1:5">
      <c r="A129629" s="3">
        <v>2035</v>
      </c>
      <c r="B129629" s="3">
        <v>10</v>
      </c>
      <c r="C129629" s="3">
        <v>19</v>
      </c>
      <c r="D129629" s="3">
        <v>3</v>
      </c>
      <c r="E129629" s="277">
        <v>2614.43606455291</v>
      </c>
    </row>
    <row r="129630" spans="1:5">
      <c r="A129630" s="3">
        <v>2035</v>
      </c>
      <c r="B129630" s="3">
        <v>10</v>
      </c>
      <c r="C129630" s="3">
        <v>19</v>
      </c>
      <c r="D129630" s="3">
        <v>4</v>
      </c>
      <c r="E129630" s="277">
        <v>2762.16986003383</v>
      </c>
    </row>
    <row r="129631" spans="1:5">
      <c r="A129631" s="3">
        <v>2035</v>
      </c>
      <c r="B129631" s="3">
        <v>10</v>
      </c>
      <c r="C129631" s="3">
        <v>19</v>
      </c>
      <c r="D129631" s="3">
        <v>5</v>
      </c>
      <c r="E129631" s="277">
        <v>3064.0310329220201</v>
      </c>
    </row>
    <row r="129632" spans="1:5">
      <c r="A129632" s="3">
        <v>2035</v>
      </c>
      <c r="B129632" s="3">
        <v>10</v>
      </c>
      <c r="C129632" s="3">
        <v>19</v>
      </c>
      <c r="D129632" s="3">
        <v>6</v>
      </c>
      <c r="E129632" s="277">
        <v>3296.1590764455</v>
      </c>
    </row>
    <row r="129633" spans="1:5">
      <c r="A129633" s="3">
        <v>2035</v>
      </c>
      <c r="B129633" s="3">
        <v>10</v>
      </c>
      <c r="C129633" s="3">
        <v>19</v>
      </c>
      <c r="D129633" s="3">
        <v>7</v>
      </c>
      <c r="E129633" s="277">
        <v>3319.35566628078</v>
      </c>
    </row>
    <row r="129634" spans="1:5">
      <c r="A129634" s="3">
        <v>2035</v>
      </c>
      <c r="B129634" s="3">
        <v>10</v>
      </c>
      <c r="C129634" s="3">
        <v>19</v>
      </c>
      <c r="D129634" s="3">
        <v>8</v>
      </c>
      <c r="E129634" s="277">
        <v>3337.2452133110201</v>
      </c>
    </row>
    <row r="129635" spans="1:5">
      <c r="A129635" s="3">
        <v>2035</v>
      </c>
      <c r="B129635" s="3">
        <v>10</v>
      </c>
      <c r="C129635" s="3">
        <v>19</v>
      </c>
      <c r="D129635" s="3">
        <v>9</v>
      </c>
      <c r="E129635" s="277">
        <v>3371.6356734421902</v>
      </c>
    </row>
    <row r="129636" spans="1:5">
      <c r="A129636" s="3">
        <v>2035</v>
      </c>
      <c r="B129636" s="3">
        <v>10</v>
      </c>
      <c r="C129636" s="3">
        <v>19</v>
      </c>
      <c r="D129636" s="3">
        <v>10</v>
      </c>
      <c r="E129636" s="277">
        <v>3315.3732741903</v>
      </c>
    </row>
    <row r="129637" spans="1:5">
      <c r="A129637" s="3">
        <v>2035</v>
      </c>
      <c r="B129637" s="3">
        <v>10</v>
      </c>
      <c r="C129637" s="3">
        <v>19</v>
      </c>
      <c r="D129637" s="3">
        <v>11</v>
      </c>
      <c r="E129637" s="277">
        <v>3303.5462606384999</v>
      </c>
    </row>
    <row r="129638" spans="1:5">
      <c r="A129638" s="3">
        <v>2035</v>
      </c>
      <c r="B129638" s="3">
        <v>10</v>
      </c>
      <c r="C129638" s="3">
        <v>19</v>
      </c>
      <c r="D129638" s="3">
        <v>12</v>
      </c>
      <c r="E129638" s="277">
        <v>3322.12994705964</v>
      </c>
    </row>
    <row r="129639" spans="1:5">
      <c r="A129639" s="3">
        <v>2035</v>
      </c>
      <c r="B129639" s="3">
        <v>10</v>
      </c>
      <c r="C129639" s="3">
        <v>19</v>
      </c>
      <c r="D129639" s="3">
        <v>13</v>
      </c>
      <c r="E129639" s="277">
        <v>3327.2508134777299</v>
      </c>
    </row>
    <row r="129640" spans="1:5">
      <c r="A129640" s="3">
        <v>2035</v>
      </c>
      <c r="B129640" s="3">
        <v>10</v>
      </c>
      <c r="C129640" s="3">
        <v>19</v>
      </c>
      <c r="D129640" s="3">
        <v>14</v>
      </c>
      <c r="E129640" s="277">
        <v>3279.2396769209099</v>
      </c>
    </row>
    <row r="129641" spans="1:5">
      <c r="A129641" s="3">
        <v>2035</v>
      </c>
      <c r="B129641" s="3">
        <v>10</v>
      </c>
      <c r="C129641" s="3">
        <v>19</v>
      </c>
      <c r="D129641" s="3">
        <v>15</v>
      </c>
      <c r="E129641" s="277">
        <v>3243.5811079667201</v>
      </c>
    </row>
    <row r="129642" spans="1:5">
      <c r="A129642" s="3">
        <v>2035</v>
      </c>
      <c r="B129642" s="3">
        <v>10</v>
      </c>
      <c r="C129642" s="3">
        <v>19</v>
      </c>
      <c r="D129642" s="3">
        <v>16</v>
      </c>
      <c r="E129642" s="277">
        <v>3273.3878381313398</v>
      </c>
    </row>
    <row r="129643" spans="1:5">
      <c r="A129643" s="3">
        <v>2035</v>
      </c>
      <c r="B129643" s="3">
        <v>10</v>
      </c>
      <c r="C129643" s="3">
        <v>19</v>
      </c>
      <c r="D129643" s="3">
        <v>17</v>
      </c>
      <c r="E129643" s="277">
        <v>3314.0483708524898</v>
      </c>
    </row>
    <row r="129644" spans="1:5">
      <c r="A129644" s="3">
        <v>2035</v>
      </c>
      <c r="B129644" s="3">
        <v>10</v>
      </c>
      <c r="C129644" s="3">
        <v>19</v>
      </c>
      <c r="D129644" s="3">
        <v>18</v>
      </c>
      <c r="E129644" s="277">
        <v>3356.74355309978</v>
      </c>
    </row>
    <row r="129645" spans="1:5">
      <c r="A129645" s="3">
        <v>2035</v>
      </c>
      <c r="B129645" s="3">
        <v>10</v>
      </c>
      <c r="C129645" s="3">
        <v>19</v>
      </c>
      <c r="D129645" s="3">
        <v>19</v>
      </c>
      <c r="E129645" s="277">
        <v>3325.5901601882101</v>
      </c>
    </row>
    <row r="129646" spans="1:5">
      <c r="A129646" s="3">
        <v>2035</v>
      </c>
      <c r="B129646" s="3">
        <v>10</v>
      </c>
      <c r="C129646" s="3">
        <v>19</v>
      </c>
      <c r="D129646" s="3">
        <v>20</v>
      </c>
      <c r="E129646" s="277">
        <v>3203.4022034122399</v>
      </c>
    </row>
    <row r="129647" spans="1:5">
      <c r="A129647" s="3">
        <v>2035</v>
      </c>
      <c r="B129647" s="3">
        <v>10</v>
      </c>
      <c r="C129647" s="3">
        <v>19</v>
      </c>
      <c r="D129647" s="3">
        <v>21</v>
      </c>
      <c r="E129647" s="277">
        <v>3095.5878537232702</v>
      </c>
    </row>
    <row r="129648" spans="1:5">
      <c r="A129648" s="3">
        <v>2035</v>
      </c>
      <c r="B129648" s="3">
        <v>10</v>
      </c>
      <c r="C129648" s="3">
        <v>19</v>
      </c>
      <c r="D129648" s="3">
        <v>22</v>
      </c>
      <c r="E129648" s="277">
        <v>2956.9398811741999</v>
      </c>
    </row>
    <row r="129649" spans="1:5">
      <c r="A129649" s="3">
        <v>2035</v>
      </c>
      <c r="B129649" s="3">
        <v>10</v>
      </c>
      <c r="C129649" s="3">
        <v>19</v>
      </c>
      <c r="D129649" s="3">
        <v>23</v>
      </c>
      <c r="E129649" s="277">
        <v>2819.1160964174001</v>
      </c>
    </row>
    <row r="129650" spans="1:5">
      <c r="A129650" s="3">
        <v>2035</v>
      </c>
      <c r="B129650" s="3">
        <v>10</v>
      </c>
      <c r="C129650" s="3">
        <v>20</v>
      </c>
      <c r="D129650" s="3">
        <v>0</v>
      </c>
      <c r="E129650" s="277">
        <v>2717.4687072905699</v>
      </c>
    </row>
    <row r="129651" spans="1:5">
      <c r="A129651" s="3">
        <v>2035</v>
      </c>
      <c r="B129651" s="3">
        <v>10</v>
      </c>
      <c r="C129651" s="3">
        <v>20</v>
      </c>
      <c r="D129651" s="3">
        <v>1</v>
      </c>
      <c r="E129651" s="277">
        <v>2632.1686817488298</v>
      </c>
    </row>
    <row r="129652" spans="1:5">
      <c r="A129652" s="3">
        <v>2035</v>
      </c>
      <c r="B129652" s="3">
        <v>10</v>
      </c>
      <c r="C129652" s="3">
        <v>20</v>
      </c>
      <c r="D129652" s="3">
        <v>2</v>
      </c>
      <c r="E129652" s="277">
        <v>2570.3019746192499</v>
      </c>
    </row>
    <row r="129653" spans="1:5">
      <c r="A129653" s="3">
        <v>2035</v>
      </c>
      <c r="B129653" s="3">
        <v>10</v>
      </c>
      <c r="C129653" s="3">
        <v>20</v>
      </c>
      <c r="D129653" s="3">
        <v>3</v>
      </c>
      <c r="E129653" s="277">
        <v>2498.3416230060002</v>
      </c>
    </row>
    <row r="129654" spans="1:5">
      <c r="A129654" s="3">
        <v>2035</v>
      </c>
      <c r="B129654" s="3">
        <v>10</v>
      </c>
      <c r="C129654" s="3">
        <v>20</v>
      </c>
      <c r="D129654" s="3">
        <v>4</v>
      </c>
      <c r="E129654" s="277">
        <v>2564.1991304183498</v>
      </c>
    </row>
    <row r="129655" spans="1:5">
      <c r="A129655" s="3">
        <v>2035</v>
      </c>
      <c r="B129655" s="3">
        <v>10</v>
      </c>
      <c r="C129655" s="3">
        <v>20</v>
      </c>
      <c r="D129655" s="3">
        <v>5</v>
      </c>
      <c r="E129655" s="277">
        <v>2677.2474921422499</v>
      </c>
    </row>
    <row r="129656" spans="1:5">
      <c r="A129656" s="3">
        <v>2035</v>
      </c>
      <c r="B129656" s="3">
        <v>10</v>
      </c>
      <c r="C129656" s="3">
        <v>20</v>
      </c>
      <c r="D129656" s="3">
        <v>6</v>
      </c>
      <c r="E129656" s="277">
        <v>2790.2328537206099</v>
      </c>
    </row>
    <row r="129657" spans="1:5">
      <c r="A129657" s="3">
        <v>2035</v>
      </c>
      <c r="B129657" s="3">
        <v>10</v>
      </c>
      <c r="C129657" s="3">
        <v>20</v>
      </c>
      <c r="D129657" s="3">
        <v>7</v>
      </c>
      <c r="E129657" s="277">
        <v>2895.33068205975</v>
      </c>
    </row>
    <row r="129658" spans="1:5">
      <c r="A129658" s="3">
        <v>2035</v>
      </c>
      <c r="B129658" s="3">
        <v>10</v>
      </c>
      <c r="C129658" s="3">
        <v>20</v>
      </c>
      <c r="D129658" s="3">
        <v>8</v>
      </c>
      <c r="E129658" s="277">
        <v>2997.7429733356798</v>
      </c>
    </row>
    <row r="129659" spans="1:5">
      <c r="A129659" s="3">
        <v>2035</v>
      </c>
      <c r="B129659" s="3">
        <v>10</v>
      </c>
      <c r="C129659" s="3">
        <v>20</v>
      </c>
      <c r="D129659" s="3">
        <v>9</v>
      </c>
      <c r="E129659" s="277">
        <v>3014.8969257490298</v>
      </c>
    </row>
    <row r="129660" spans="1:5">
      <c r="A129660" s="3">
        <v>2035</v>
      </c>
      <c r="B129660" s="3">
        <v>10</v>
      </c>
      <c r="C129660" s="3">
        <v>20</v>
      </c>
      <c r="D129660" s="3">
        <v>10</v>
      </c>
      <c r="E129660" s="277">
        <v>3003.7216127327601</v>
      </c>
    </row>
    <row r="129661" spans="1:5">
      <c r="A129661" s="3">
        <v>2035</v>
      </c>
      <c r="B129661" s="3">
        <v>10</v>
      </c>
      <c r="C129661" s="3">
        <v>20</v>
      </c>
      <c r="D129661" s="3">
        <v>11</v>
      </c>
      <c r="E129661" s="277">
        <v>2972.0810112467402</v>
      </c>
    </row>
    <row r="129662" spans="1:5">
      <c r="A129662" s="3">
        <v>2035</v>
      </c>
      <c r="B129662" s="3">
        <v>10</v>
      </c>
      <c r="C129662" s="3">
        <v>20</v>
      </c>
      <c r="D129662" s="3">
        <v>12</v>
      </c>
      <c r="E129662" s="277">
        <v>2938.3850076400799</v>
      </c>
    </row>
    <row r="129663" spans="1:5">
      <c r="A129663" s="3">
        <v>2035</v>
      </c>
      <c r="B129663" s="3">
        <v>10</v>
      </c>
      <c r="C129663" s="3">
        <v>20</v>
      </c>
      <c r="D129663" s="3">
        <v>13</v>
      </c>
      <c r="E129663" s="277">
        <v>2921.2679818879301</v>
      </c>
    </row>
    <row r="129664" spans="1:5">
      <c r="A129664" s="3">
        <v>2035</v>
      </c>
      <c r="B129664" s="3">
        <v>10</v>
      </c>
      <c r="C129664" s="3">
        <v>20</v>
      </c>
      <c r="D129664" s="3">
        <v>14</v>
      </c>
      <c r="E129664" s="277">
        <v>2841.5034425003901</v>
      </c>
    </row>
    <row r="129665" spans="1:5">
      <c r="A129665" s="3">
        <v>2035</v>
      </c>
      <c r="B129665" s="3">
        <v>10</v>
      </c>
      <c r="C129665" s="3">
        <v>20</v>
      </c>
      <c r="D129665" s="3">
        <v>15</v>
      </c>
      <c r="E129665" s="277">
        <v>2886.2475321246502</v>
      </c>
    </row>
    <row r="129666" spans="1:5">
      <c r="A129666" s="3">
        <v>2035</v>
      </c>
      <c r="B129666" s="3">
        <v>10</v>
      </c>
      <c r="C129666" s="3">
        <v>20</v>
      </c>
      <c r="D129666" s="3">
        <v>16</v>
      </c>
      <c r="E129666" s="277">
        <v>2833.76477283548</v>
      </c>
    </row>
    <row r="129667" spans="1:5">
      <c r="A129667" s="3">
        <v>2035</v>
      </c>
      <c r="B129667" s="3">
        <v>10</v>
      </c>
      <c r="C129667" s="3">
        <v>20</v>
      </c>
      <c r="D129667" s="3">
        <v>17</v>
      </c>
      <c r="E129667" s="277">
        <v>2855.8146889353602</v>
      </c>
    </row>
    <row r="129668" spans="1:5">
      <c r="A129668" s="3">
        <v>2035</v>
      </c>
      <c r="B129668" s="3">
        <v>10</v>
      </c>
      <c r="C129668" s="3">
        <v>20</v>
      </c>
      <c r="D129668" s="3">
        <v>18</v>
      </c>
      <c r="E129668" s="277">
        <v>2975.3118736226702</v>
      </c>
    </row>
    <row r="129669" spans="1:5">
      <c r="A129669" s="3">
        <v>2035</v>
      </c>
      <c r="B129669" s="3">
        <v>10</v>
      </c>
      <c r="C129669" s="3">
        <v>20</v>
      </c>
      <c r="D129669" s="3">
        <v>19</v>
      </c>
      <c r="E129669" s="277">
        <v>2981.2617136345202</v>
      </c>
    </row>
    <row r="129670" spans="1:5">
      <c r="A129670" s="3">
        <v>2035</v>
      </c>
      <c r="B129670" s="3">
        <v>10</v>
      </c>
      <c r="C129670" s="3">
        <v>20</v>
      </c>
      <c r="D129670" s="3">
        <v>20</v>
      </c>
      <c r="E129670" s="277">
        <v>2936.8988280857002</v>
      </c>
    </row>
    <row r="129671" spans="1:5">
      <c r="A129671" s="3">
        <v>2035</v>
      </c>
      <c r="B129671" s="3">
        <v>10</v>
      </c>
      <c r="C129671" s="3">
        <v>20</v>
      </c>
      <c r="D129671" s="3">
        <v>21</v>
      </c>
      <c r="E129671" s="277">
        <v>2786.3213425488598</v>
      </c>
    </row>
    <row r="129672" spans="1:5">
      <c r="A129672" s="3">
        <v>2035</v>
      </c>
      <c r="B129672" s="3">
        <v>10</v>
      </c>
      <c r="C129672" s="3">
        <v>20</v>
      </c>
      <c r="D129672" s="3">
        <v>22</v>
      </c>
      <c r="E129672" s="277">
        <v>2654.8437261948102</v>
      </c>
    </row>
    <row r="129673" spans="1:5">
      <c r="A129673" s="3">
        <v>2035</v>
      </c>
      <c r="B129673" s="3">
        <v>10</v>
      </c>
      <c r="C129673" s="3">
        <v>20</v>
      </c>
      <c r="D129673" s="3">
        <v>23</v>
      </c>
      <c r="E129673" s="277">
        <v>2553.25198542614</v>
      </c>
    </row>
    <row r="129674" spans="1:5">
      <c r="A129674" s="3">
        <v>2035</v>
      </c>
      <c r="B129674" s="3">
        <v>10</v>
      </c>
      <c r="C129674" s="3">
        <v>21</v>
      </c>
      <c r="D129674" s="3">
        <v>0</v>
      </c>
      <c r="E129674" s="277">
        <v>2474.6046317448399</v>
      </c>
    </row>
    <row r="129675" spans="1:5">
      <c r="A129675" s="3">
        <v>2035</v>
      </c>
      <c r="B129675" s="3">
        <v>10</v>
      </c>
      <c r="C129675" s="3">
        <v>21</v>
      </c>
      <c r="D129675" s="3">
        <v>1</v>
      </c>
      <c r="E129675" s="277">
        <v>2442.4078904784901</v>
      </c>
    </row>
    <row r="129676" spans="1:5">
      <c r="A129676" s="3">
        <v>2035</v>
      </c>
      <c r="B129676" s="3">
        <v>10</v>
      </c>
      <c r="C129676" s="3">
        <v>21</v>
      </c>
      <c r="D129676" s="3">
        <v>2</v>
      </c>
      <c r="E129676" s="277">
        <v>2405.5579344696998</v>
      </c>
    </row>
    <row r="129677" spans="1:5">
      <c r="A129677" s="3">
        <v>2035</v>
      </c>
      <c r="B129677" s="3">
        <v>10</v>
      </c>
      <c r="C129677" s="3">
        <v>21</v>
      </c>
      <c r="D129677" s="3">
        <v>3</v>
      </c>
      <c r="E129677" s="277">
        <v>2405.72487587864</v>
      </c>
    </row>
    <row r="129678" spans="1:5">
      <c r="A129678" s="3">
        <v>2035</v>
      </c>
      <c r="B129678" s="3">
        <v>10</v>
      </c>
      <c r="C129678" s="3">
        <v>21</v>
      </c>
      <c r="D129678" s="3">
        <v>4</v>
      </c>
      <c r="E129678" s="277">
        <v>2453.9150364336601</v>
      </c>
    </row>
    <row r="129679" spans="1:5">
      <c r="A129679" s="3">
        <v>2035</v>
      </c>
      <c r="B129679" s="3">
        <v>10</v>
      </c>
      <c r="C129679" s="3">
        <v>21</v>
      </c>
      <c r="D129679" s="3">
        <v>5</v>
      </c>
      <c r="E129679" s="277">
        <v>2530.5671390489701</v>
      </c>
    </row>
    <row r="129680" spans="1:5">
      <c r="A129680" s="3">
        <v>2035</v>
      </c>
      <c r="B129680" s="3">
        <v>10</v>
      </c>
      <c r="C129680" s="3">
        <v>21</v>
      </c>
      <c r="D129680" s="3">
        <v>6</v>
      </c>
      <c r="E129680" s="277">
        <v>2645.7176218148902</v>
      </c>
    </row>
    <row r="129681" spans="1:5">
      <c r="A129681" s="3">
        <v>2035</v>
      </c>
      <c r="B129681" s="3">
        <v>10</v>
      </c>
      <c r="C129681" s="3">
        <v>21</v>
      </c>
      <c r="D129681" s="3">
        <v>7</v>
      </c>
      <c r="E129681" s="277">
        <v>2727.6319866149602</v>
      </c>
    </row>
    <row r="129682" spans="1:5">
      <c r="A129682" s="3">
        <v>2035</v>
      </c>
      <c r="B129682" s="3">
        <v>10</v>
      </c>
      <c r="C129682" s="3">
        <v>21</v>
      </c>
      <c r="D129682" s="3">
        <v>8</v>
      </c>
      <c r="E129682" s="277">
        <v>2763.8415721297501</v>
      </c>
    </row>
    <row r="129683" spans="1:5">
      <c r="A129683" s="3">
        <v>2035</v>
      </c>
      <c r="B129683" s="3">
        <v>10</v>
      </c>
      <c r="C129683" s="3">
        <v>21</v>
      </c>
      <c r="D129683" s="3">
        <v>9</v>
      </c>
      <c r="E129683" s="277">
        <v>2712.20303558664</v>
      </c>
    </row>
    <row r="129684" spans="1:5">
      <c r="A129684" s="3">
        <v>2035</v>
      </c>
      <c r="B129684" s="3">
        <v>10</v>
      </c>
      <c r="C129684" s="3">
        <v>21</v>
      </c>
      <c r="D129684" s="3">
        <v>10</v>
      </c>
      <c r="E129684" s="277">
        <v>2674.26286953606</v>
      </c>
    </row>
    <row r="129685" spans="1:5">
      <c r="A129685" s="3">
        <v>2035</v>
      </c>
      <c r="B129685" s="3">
        <v>10</v>
      </c>
      <c r="C129685" s="3">
        <v>21</v>
      </c>
      <c r="D129685" s="3">
        <v>11</v>
      </c>
      <c r="E129685" s="277">
        <v>2638.2140209220802</v>
      </c>
    </row>
    <row r="129686" spans="1:5">
      <c r="A129686" s="3">
        <v>2035</v>
      </c>
      <c r="B129686" s="3">
        <v>10</v>
      </c>
      <c r="C129686" s="3">
        <v>21</v>
      </c>
      <c r="D129686" s="3">
        <v>12</v>
      </c>
      <c r="E129686" s="277">
        <v>2639.07542197465</v>
      </c>
    </row>
    <row r="129687" spans="1:5">
      <c r="A129687" s="3">
        <v>2035</v>
      </c>
      <c r="B129687" s="3">
        <v>10</v>
      </c>
      <c r="C129687" s="3">
        <v>21</v>
      </c>
      <c r="D129687" s="3">
        <v>13</v>
      </c>
      <c r="E129687" s="277">
        <v>2627.2537091593699</v>
      </c>
    </row>
    <row r="129688" spans="1:5">
      <c r="A129688" s="3">
        <v>2035</v>
      </c>
      <c r="B129688" s="3">
        <v>10</v>
      </c>
      <c r="C129688" s="3">
        <v>21</v>
      </c>
      <c r="D129688" s="3">
        <v>14</v>
      </c>
      <c r="E129688" s="277">
        <v>2608.1027119958699</v>
      </c>
    </row>
    <row r="129689" spans="1:5">
      <c r="A129689" s="3">
        <v>2035</v>
      </c>
      <c r="B129689" s="3">
        <v>10</v>
      </c>
      <c r="C129689" s="3">
        <v>21</v>
      </c>
      <c r="D129689" s="3">
        <v>15</v>
      </c>
      <c r="E129689" s="277">
        <v>2663.6877969289799</v>
      </c>
    </row>
    <row r="129690" spans="1:5">
      <c r="A129690" s="3">
        <v>2035</v>
      </c>
      <c r="B129690" s="3">
        <v>10</v>
      </c>
      <c r="C129690" s="3">
        <v>21</v>
      </c>
      <c r="D129690" s="3">
        <v>16</v>
      </c>
      <c r="E129690" s="277">
        <v>2723.4415535620601</v>
      </c>
    </row>
    <row r="129691" spans="1:5">
      <c r="A129691" s="3">
        <v>2035</v>
      </c>
      <c r="B129691" s="3">
        <v>10</v>
      </c>
      <c r="C129691" s="3">
        <v>21</v>
      </c>
      <c r="D129691" s="3">
        <v>17</v>
      </c>
      <c r="E129691" s="277">
        <v>2775.8710001685999</v>
      </c>
    </row>
    <row r="129692" spans="1:5">
      <c r="A129692" s="3">
        <v>2035</v>
      </c>
      <c r="B129692" s="3">
        <v>10</v>
      </c>
      <c r="C129692" s="3">
        <v>21</v>
      </c>
      <c r="D129692" s="3">
        <v>18</v>
      </c>
      <c r="E129692" s="277">
        <v>2966.7260087917698</v>
      </c>
    </row>
    <row r="129693" spans="1:5">
      <c r="A129693" s="3">
        <v>2035</v>
      </c>
      <c r="B129693" s="3">
        <v>10</v>
      </c>
      <c r="C129693" s="3">
        <v>21</v>
      </c>
      <c r="D129693" s="3">
        <v>19</v>
      </c>
      <c r="E129693" s="277">
        <v>2966.5422104427998</v>
      </c>
    </row>
    <row r="129694" spans="1:5">
      <c r="A129694" s="3">
        <v>2035</v>
      </c>
      <c r="B129694" s="3">
        <v>10</v>
      </c>
      <c r="C129694" s="3">
        <v>21</v>
      </c>
      <c r="D129694" s="3">
        <v>20</v>
      </c>
      <c r="E129694" s="277">
        <v>2877.6790810703201</v>
      </c>
    </row>
    <row r="129695" spans="1:5">
      <c r="A129695" s="3">
        <v>2035</v>
      </c>
      <c r="B129695" s="3">
        <v>10</v>
      </c>
      <c r="C129695" s="3">
        <v>21</v>
      </c>
      <c r="D129695" s="3">
        <v>21</v>
      </c>
      <c r="E129695" s="277">
        <v>2709.3382722086699</v>
      </c>
    </row>
    <row r="129696" spans="1:5">
      <c r="A129696" s="3">
        <v>2035</v>
      </c>
      <c r="B129696" s="3">
        <v>10</v>
      </c>
      <c r="C129696" s="3">
        <v>21</v>
      </c>
      <c r="D129696" s="3">
        <v>22</v>
      </c>
      <c r="E129696" s="277">
        <v>2548.0183904290102</v>
      </c>
    </row>
    <row r="129697" spans="1:5">
      <c r="A129697" s="3">
        <v>2035</v>
      </c>
      <c r="B129697" s="3">
        <v>10</v>
      </c>
      <c r="C129697" s="3">
        <v>21</v>
      </c>
      <c r="D129697" s="3">
        <v>23</v>
      </c>
      <c r="E129697" s="277">
        <v>2438.36302573901</v>
      </c>
    </row>
    <row r="129698" spans="1:5">
      <c r="A129698" s="3">
        <v>2035</v>
      </c>
      <c r="B129698" s="3">
        <v>10</v>
      </c>
      <c r="C129698" s="3">
        <v>22</v>
      </c>
      <c r="D129698" s="3">
        <v>0</v>
      </c>
      <c r="E129698" s="277">
        <v>2341.7279415002199</v>
      </c>
    </row>
    <row r="129699" spans="1:5">
      <c r="A129699" s="3">
        <v>2035</v>
      </c>
      <c r="B129699" s="3">
        <v>10</v>
      </c>
      <c r="C129699" s="3">
        <v>22</v>
      </c>
      <c r="D129699" s="3">
        <v>1</v>
      </c>
      <c r="E129699" s="277">
        <v>2313.3321388358299</v>
      </c>
    </row>
    <row r="129700" spans="1:5">
      <c r="A129700" s="3">
        <v>2035</v>
      </c>
      <c r="B129700" s="3">
        <v>10</v>
      </c>
      <c r="C129700" s="3">
        <v>22</v>
      </c>
      <c r="D129700" s="3">
        <v>2</v>
      </c>
      <c r="E129700" s="277">
        <v>2309.2410332053701</v>
      </c>
    </row>
    <row r="129701" spans="1:5">
      <c r="A129701" s="3">
        <v>2035</v>
      </c>
      <c r="B129701" s="3">
        <v>10</v>
      </c>
      <c r="C129701" s="3">
        <v>22</v>
      </c>
      <c r="D129701" s="3">
        <v>3</v>
      </c>
      <c r="E129701" s="277">
        <v>2395.4509547850398</v>
      </c>
    </row>
    <row r="129702" spans="1:5">
      <c r="A129702" s="3">
        <v>2035</v>
      </c>
      <c r="B129702" s="3">
        <v>10</v>
      </c>
      <c r="C129702" s="3">
        <v>22</v>
      </c>
      <c r="D129702" s="3">
        <v>4</v>
      </c>
      <c r="E129702" s="277">
        <v>2546.8778331079702</v>
      </c>
    </row>
    <row r="129703" spans="1:5">
      <c r="A129703" s="3">
        <v>2035</v>
      </c>
      <c r="B129703" s="3">
        <v>10</v>
      </c>
      <c r="C129703" s="3">
        <v>22</v>
      </c>
      <c r="D129703" s="3">
        <v>5</v>
      </c>
      <c r="E129703" s="277">
        <v>2906.19664631247</v>
      </c>
    </row>
    <row r="129704" spans="1:5">
      <c r="A129704" s="3">
        <v>2035</v>
      </c>
      <c r="B129704" s="3">
        <v>10</v>
      </c>
      <c r="C129704" s="3">
        <v>22</v>
      </c>
      <c r="D129704" s="3">
        <v>6</v>
      </c>
      <c r="E129704" s="277">
        <v>3150.8850253833002</v>
      </c>
    </row>
    <row r="129705" spans="1:5">
      <c r="A129705" s="3">
        <v>2035</v>
      </c>
      <c r="B129705" s="3">
        <v>10</v>
      </c>
      <c r="C129705" s="3">
        <v>22</v>
      </c>
      <c r="D129705" s="3">
        <v>7</v>
      </c>
      <c r="E129705" s="277">
        <v>3203.81610983779</v>
      </c>
    </row>
    <row r="129706" spans="1:5">
      <c r="A129706" s="3">
        <v>2035</v>
      </c>
      <c r="B129706" s="3">
        <v>10</v>
      </c>
      <c r="C129706" s="3">
        <v>22</v>
      </c>
      <c r="D129706" s="3">
        <v>8</v>
      </c>
      <c r="E129706" s="277">
        <v>3246.6485345348401</v>
      </c>
    </row>
    <row r="129707" spans="1:5">
      <c r="A129707" s="3">
        <v>2035</v>
      </c>
      <c r="B129707" s="3">
        <v>10</v>
      </c>
      <c r="C129707" s="3">
        <v>22</v>
      </c>
      <c r="D129707" s="3">
        <v>9</v>
      </c>
      <c r="E129707" s="277">
        <v>3298.2855111557001</v>
      </c>
    </row>
    <row r="129708" spans="1:5">
      <c r="A129708" s="3">
        <v>2035</v>
      </c>
      <c r="B129708" s="3">
        <v>10</v>
      </c>
      <c r="C129708" s="3">
        <v>22</v>
      </c>
      <c r="D129708" s="3">
        <v>10</v>
      </c>
      <c r="E129708" s="277">
        <v>3277.5891842176802</v>
      </c>
    </row>
    <row r="129709" spans="1:5">
      <c r="A129709" s="3">
        <v>2035</v>
      </c>
      <c r="B129709" s="3">
        <v>10</v>
      </c>
      <c r="C129709" s="3">
        <v>22</v>
      </c>
      <c r="D129709" s="3">
        <v>11</v>
      </c>
      <c r="E129709" s="277">
        <v>3330.73618923804</v>
      </c>
    </row>
    <row r="129710" spans="1:5">
      <c r="A129710" s="3">
        <v>2035</v>
      </c>
      <c r="B129710" s="3">
        <v>10</v>
      </c>
      <c r="C129710" s="3">
        <v>22</v>
      </c>
      <c r="D129710" s="3">
        <v>12</v>
      </c>
      <c r="E129710" s="277">
        <v>3338.8361293319099</v>
      </c>
    </row>
    <row r="129711" spans="1:5">
      <c r="A129711" s="3">
        <v>2035</v>
      </c>
      <c r="B129711" s="3">
        <v>10</v>
      </c>
      <c r="C129711" s="3">
        <v>22</v>
      </c>
      <c r="D129711" s="3">
        <v>13</v>
      </c>
      <c r="E129711" s="277">
        <v>3375.1468678840902</v>
      </c>
    </row>
    <row r="129712" spans="1:5">
      <c r="A129712" s="3">
        <v>2035</v>
      </c>
      <c r="B129712" s="3">
        <v>10</v>
      </c>
      <c r="C129712" s="3">
        <v>22</v>
      </c>
      <c r="D129712" s="3">
        <v>14</v>
      </c>
      <c r="E129712" s="277">
        <v>3433.8066628424599</v>
      </c>
    </row>
    <row r="129713" spans="1:5">
      <c r="A129713" s="3">
        <v>2035</v>
      </c>
      <c r="B129713" s="3">
        <v>10</v>
      </c>
      <c r="C129713" s="3">
        <v>22</v>
      </c>
      <c r="D129713" s="3">
        <v>15</v>
      </c>
      <c r="E129713" s="277">
        <v>3420.5364247818702</v>
      </c>
    </row>
    <row r="129714" spans="1:5">
      <c r="A129714" s="3">
        <v>2035</v>
      </c>
      <c r="B129714" s="3">
        <v>10</v>
      </c>
      <c r="C129714" s="3">
        <v>22</v>
      </c>
      <c r="D129714" s="3">
        <v>16</v>
      </c>
      <c r="E129714" s="277">
        <v>3371.2861300304098</v>
      </c>
    </row>
    <row r="129715" spans="1:5">
      <c r="A129715" s="3">
        <v>2035</v>
      </c>
      <c r="B129715" s="3">
        <v>10</v>
      </c>
      <c r="C129715" s="3">
        <v>22</v>
      </c>
      <c r="D129715" s="3">
        <v>17</v>
      </c>
      <c r="E129715" s="277">
        <v>3358.69478645565</v>
      </c>
    </row>
    <row r="129716" spans="1:5">
      <c r="A129716" s="3">
        <v>2035</v>
      </c>
      <c r="B129716" s="3">
        <v>10</v>
      </c>
      <c r="C129716" s="3">
        <v>22</v>
      </c>
      <c r="D129716" s="3">
        <v>18</v>
      </c>
      <c r="E129716" s="277">
        <v>3611.7211118278801</v>
      </c>
    </row>
    <row r="129717" spans="1:5">
      <c r="A129717" s="3">
        <v>2035</v>
      </c>
      <c r="B129717" s="3">
        <v>10</v>
      </c>
      <c r="C129717" s="3">
        <v>22</v>
      </c>
      <c r="D129717" s="3">
        <v>19</v>
      </c>
      <c r="E129717" s="277">
        <v>3588.22070240222</v>
      </c>
    </row>
    <row r="129718" spans="1:5">
      <c r="A129718" s="3">
        <v>2035</v>
      </c>
      <c r="B129718" s="3">
        <v>10</v>
      </c>
      <c r="C129718" s="3">
        <v>22</v>
      </c>
      <c r="D129718" s="3">
        <v>20</v>
      </c>
      <c r="E129718" s="277">
        <v>3329.1972705897301</v>
      </c>
    </row>
    <row r="129719" spans="1:5">
      <c r="A129719" s="3">
        <v>2035</v>
      </c>
      <c r="B129719" s="3">
        <v>10</v>
      </c>
      <c r="C129719" s="3">
        <v>22</v>
      </c>
      <c r="D129719" s="3">
        <v>21</v>
      </c>
      <c r="E129719" s="277">
        <v>3114.8647686966701</v>
      </c>
    </row>
    <row r="129720" spans="1:5">
      <c r="A129720" s="3">
        <v>2035</v>
      </c>
      <c r="B129720" s="3">
        <v>10</v>
      </c>
      <c r="C129720" s="3">
        <v>22</v>
      </c>
      <c r="D129720" s="3">
        <v>22</v>
      </c>
      <c r="E129720" s="277">
        <v>2924.7962866033499</v>
      </c>
    </row>
    <row r="129721" spans="1:5">
      <c r="A129721" s="3">
        <v>2035</v>
      </c>
      <c r="B129721" s="3">
        <v>10</v>
      </c>
      <c r="C129721" s="3">
        <v>22</v>
      </c>
      <c r="D129721" s="3">
        <v>23</v>
      </c>
      <c r="E129721" s="277">
        <v>2749.15301109441</v>
      </c>
    </row>
    <row r="129722" spans="1:5">
      <c r="A129722" s="3">
        <v>2035</v>
      </c>
      <c r="B129722" s="3">
        <v>10</v>
      </c>
      <c r="C129722" s="3">
        <v>23</v>
      </c>
      <c r="D129722" s="3">
        <v>0</v>
      </c>
      <c r="E129722" s="277">
        <v>2618.7215734483402</v>
      </c>
    </row>
    <row r="129723" spans="1:5">
      <c r="A129723" s="3">
        <v>2035</v>
      </c>
      <c r="B129723" s="3">
        <v>10</v>
      </c>
      <c r="C129723" s="3">
        <v>23</v>
      </c>
      <c r="D129723" s="3">
        <v>1</v>
      </c>
      <c r="E129723" s="277">
        <v>2520.7749584257199</v>
      </c>
    </row>
    <row r="129724" spans="1:5">
      <c r="A129724" s="3">
        <v>2035</v>
      </c>
      <c r="B129724" s="3">
        <v>10</v>
      </c>
      <c r="C129724" s="3">
        <v>23</v>
      </c>
      <c r="D129724" s="3">
        <v>2</v>
      </c>
      <c r="E129724" s="277">
        <v>2463.4553314017999</v>
      </c>
    </row>
    <row r="129725" spans="1:5">
      <c r="A129725" s="3">
        <v>2035</v>
      </c>
      <c r="B129725" s="3">
        <v>10</v>
      </c>
      <c r="C129725" s="3">
        <v>23</v>
      </c>
      <c r="D129725" s="3">
        <v>3</v>
      </c>
      <c r="E129725" s="277">
        <v>2453.0686415105902</v>
      </c>
    </row>
    <row r="129726" spans="1:5">
      <c r="A129726" s="3">
        <v>2035</v>
      </c>
      <c r="B129726" s="3">
        <v>10</v>
      </c>
      <c r="C129726" s="3">
        <v>23</v>
      </c>
      <c r="D129726" s="3">
        <v>4</v>
      </c>
      <c r="E129726" s="277">
        <v>2587.1493362189499</v>
      </c>
    </row>
    <row r="129727" spans="1:5">
      <c r="A129727" s="3">
        <v>2035</v>
      </c>
      <c r="B129727" s="3">
        <v>10</v>
      </c>
      <c r="C129727" s="3">
        <v>23</v>
      </c>
      <c r="D129727" s="3">
        <v>5</v>
      </c>
      <c r="E129727" s="277">
        <v>2931.5411062890398</v>
      </c>
    </row>
    <row r="129728" spans="1:5">
      <c r="A129728" s="3">
        <v>2035</v>
      </c>
      <c r="B129728" s="3">
        <v>10</v>
      </c>
      <c r="C129728" s="3">
        <v>23</v>
      </c>
      <c r="D129728" s="3">
        <v>6</v>
      </c>
      <c r="E129728" s="277">
        <v>3165.7399056869299</v>
      </c>
    </row>
    <row r="129729" spans="1:5">
      <c r="A129729" s="3">
        <v>2035</v>
      </c>
      <c r="B129729" s="3">
        <v>10</v>
      </c>
      <c r="C129729" s="3">
        <v>23</v>
      </c>
      <c r="D129729" s="3">
        <v>7</v>
      </c>
      <c r="E129729" s="277">
        <v>3175.1489319359698</v>
      </c>
    </row>
    <row r="129730" spans="1:5">
      <c r="A129730" s="3">
        <v>2035</v>
      </c>
      <c r="B129730" s="3">
        <v>10</v>
      </c>
      <c r="C129730" s="3">
        <v>23</v>
      </c>
      <c r="D129730" s="3">
        <v>8</v>
      </c>
      <c r="E129730" s="277">
        <v>3224.90565417056</v>
      </c>
    </row>
    <row r="129731" spans="1:5">
      <c r="A129731" s="3">
        <v>2035</v>
      </c>
      <c r="B129731" s="3">
        <v>10</v>
      </c>
      <c r="C129731" s="3">
        <v>23</v>
      </c>
      <c r="D129731" s="3">
        <v>9</v>
      </c>
      <c r="E129731" s="277">
        <v>3298.08515112331</v>
      </c>
    </row>
    <row r="129732" spans="1:5">
      <c r="A129732" s="3">
        <v>2035</v>
      </c>
      <c r="B129732" s="3">
        <v>10</v>
      </c>
      <c r="C129732" s="3">
        <v>23</v>
      </c>
      <c r="D129732" s="3">
        <v>10</v>
      </c>
      <c r="E129732" s="277">
        <v>3371.1725682982801</v>
      </c>
    </row>
    <row r="129733" spans="1:5">
      <c r="A129733" s="3">
        <v>2035</v>
      </c>
      <c r="B129733" s="3">
        <v>10</v>
      </c>
      <c r="C129733" s="3">
        <v>23</v>
      </c>
      <c r="D129733" s="3">
        <v>11</v>
      </c>
      <c r="E129733" s="277">
        <v>3504.50358756181</v>
      </c>
    </row>
    <row r="129734" spans="1:5">
      <c r="A129734" s="3">
        <v>2035</v>
      </c>
      <c r="B129734" s="3">
        <v>10</v>
      </c>
      <c r="C129734" s="3">
        <v>23</v>
      </c>
      <c r="D129734" s="3">
        <v>12</v>
      </c>
      <c r="E129734" s="277">
        <v>3632.55829996076</v>
      </c>
    </row>
    <row r="129735" spans="1:5">
      <c r="A129735" s="3">
        <v>2035</v>
      </c>
      <c r="B129735" s="3">
        <v>10</v>
      </c>
      <c r="C129735" s="3">
        <v>23</v>
      </c>
      <c r="D129735" s="3">
        <v>13</v>
      </c>
      <c r="E129735" s="277">
        <v>3732.4970961375002</v>
      </c>
    </row>
    <row r="129736" spans="1:5">
      <c r="A129736" s="3">
        <v>2035</v>
      </c>
      <c r="B129736" s="3">
        <v>10</v>
      </c>
      <c r="C129736" s="3">
        <v>23</v>
      </c>
      <c r="D129736" s="3">
        <v>14</v>
      </c>
      <c r="E129736" s="277">
        <v>3747.6273804633101</v>
      </c>
    </row>
    <row r="129737" spans="1:5">
      <c r="A129737" s="3">
        <v>2035</v>
      </c>
      <c r="B129737" s="3">
        <v>10</v>
      </c>
      <c r="C129737" s="3">
        <v>23</v>
      </c>
      <c r="D129737" s="3">
        <v>15</v>
      </c>
      <c r="E129737" s="277">
        <v>3707.2520890206501</v>
      </c>
    </row>
    <row r="129738" spans="1:5">
      <c r="A129738" s="3">
        <v>2035</v>
      </c>
      <c r="B129738" s="3">
        <v>10</v>
      </c>
      <c r="C129738" s="3">
        <v>23</v>
      </c>
      <c r="D129738" s="3">
        <v>16</v>
      </c>
      <c r="E129738" s="277">
        <v>3587.5935053677099</v>
      </c>
    </row>
    <row r="129739" spans="1:5">
      <c r="A129739" s="3">
        <v>2035</v>
      </c>
      <c r="B129739" s="3">
        <v>10</v>
      </c>
      <c r="C129739" s="3">
        <v>23</v>
      </c>
      <c r="D129739" s="3">
        <v>17</v>
      </c>
      <c r="E129739" s="277">
        <v>3536.7572266525399</v>
      </c>
    </row>
    <row r="129740" spans="1:5">
      <c r="A129740" s="3">
        <v>2035</v>
      </c>
      <c r="B129740" s="3">
        <v>10</v>
      </c>
      <c r="C129740" s="3">
        <v>23</v>
      </c>
      <c r="D129740" s="3">
        <v>18</v>
      </c>
      <c r="E129740" s="277">
        <v>3836.39576686793</v>
      </c>
    </row>
    <row r="129741" spans="1:5">
      <c r="A129741" s="3">
        <v>2035</v>
      </c>
      <c r="B129741" s="3">
        <v>10</v>
      </c>
      <c r="C129741" s="3">
        <v>23</v>
      </c>
      <c r="D129741" s="3">
        <v>19</v>
      </c>
      <c r="E129741" s="277">
        <v>3722.68998547305</v>
      </c>
    </row>
    <row r="129742" spans="1:5">
      <c r="A129742" s="3">
        <v>2035</v>
      </c>
      <c r="B129742" s="3">
        <v>10</v>
      </c>
      <c r="C129742" s="3">
        <v>23</v>
      </c>
      <c r="D129742" s="3">
        <v>20</v>
      </c>
      <c r="E129742" s="277">
        <v>3463.1447106942601</v>
      </c>
    </row>
    <row r="129743" spans="1:5">
      <c r="A129743" s="3">
        <v>2035</v>
      </c>
      <c r="B129743" s="3">
        <v>10</v>
      </c>
      <c r="C129743" s="3">
        <v>23</v>
      </c>
      <c r="D129743" s="3">
        <v>21</v>
      </c>
      <c r="E129743" s="277">
        <v>3170.9779145606599</v>
      </c>
    </row>
    <row r="129744" spans="1:5">
      <c r="A129744" s="3">
        <v>2035</v>
      </c>
      <c r="B129744" s="3">
        <v>10</v>
      </c>
      <c r="C129744" s="3">
        <v>23</v>
      </c>
      <c r="D129744" s="3">
        <v>22</v>
      </c>
      <c r="E129744" s="277">
        <v>2980.38966035157</v>
      </c>
    </row>
    <row r="129745" spans="1:5">
      <c r="A129745" s="3">
        <v>2035</v>
      </c>
      <c r="B129745" s="3">
        <v>10</v>
      </c>
      <c r="C129745" s="3">
        <v>23</v>
      </c>
      <c r="D129745" s="3">
        <v>23</v>
      </c>
      <c r="E129745" s="277">
        <v>2815.6214349941201</v>
      </c>
    </row>
    <row r="129746" spans="1:5">
      <c r="A129746" s="3">
        <v>2035</v>
      </c>
      <c r="B129746" s="3">
        <v>10</v>
      </c>
      <c r="C129746" s="3">
        <v>24</v>
      </c>
      <c r="D129746" s="3">
        <v>0</v>
      </c>
      <c r="E129746" s="277">
        <v>2668.3390919625399</v>
      </c>
    </row>
    <row r="129747" spans="1:5">
      <c r="A129747" s="3">
        <v>2035</v>
      </c>
      <c r="B129747" s="3">
        <v>10</v>
      </c>
      <c r="C129747" s="3">
        <v>24</v>
      </c>
      <c r="D129747" s="3">
        <v>1</v>
      </c>
      <c r="E129747" s="277">
        <v>2569.8796628710102</v>
      </c>
    </row>
    <row r="129748" spans="1:5">
      <c r="A129748" s="3">
        <v>2035</v>
      </c>
      <c r="B129748" s="3">
        <v>10</v>
      </c>
      <c r="C129748" s="3">
        <v>24</v>
      </c>
      <c r="D129748" s="3">
        <v>2</v>
      </c>
      <c r="E129748" s="277">
        <v>2488.1613889290202</v>
      </c>
    </row>
    <row r="129749" spans="1:5">
      <c r="A129749" s="3">
        <v>2035</v>
      </c>
      <c r="B129749" s="3">
        <v>10</v>
      </c>
      <c r="C129749" s="3">
        <v>24</v>
      </c>
      <c r="D129749" s="3">
        <v>3</v>
      </c>
      <c r="E129749" s="277">
        <v>2496.19982810072</v>
      </c>
    </row>
    <row r="129750" spans="1:5">
      <c r="A129750" s="3">
        <v>2035</v>
      </c>
      <c r="B129750" s="3">
        <v>10</v>
      </c>
      <c r="C129750" s="3">
        <v>24</v>
      </c>
      <c r="D129750" s="3">
        <v>4</v>
      </c>
      <c r="E129750" s="277">
        <v>2641.1574827589302</v>
      </c>
    </row>
    <row r="129751" spans="1:5">
      <c r="A129751" s="3">
        <v>2035</v>
      </c>
      <c r="B129751" s="3">
        <v>10</v>
      </c>
      <c r="C129751" s="3">
        <v>24</v>
      </c>
      <c r="D129751" s="3">
        <v>5</v>
      </c>
      <c r="E129751" s="277">
        <v>2959.4922338403298</v>
      </c>
    </row>
    <row r="129752" spans="1:5">
      <c r="A129752" s="3">
        <v>2035</v>
      </c>
      <c r="B129752" s="3">
        <v>10</v>
      </c>
      <c r="C129752" s="3">
        <v>24</v>
      </c>
      <c r="D129752" s="3">
        <v>6</v>
      </c>
      <c r="E129752" s="277">
        <v>3171.85635124294</v>
      </c>
    </row>
    <row r="129753" spans="1:5">
      <c r="A129753" s="3">
        <v>2035</v>
      </c>
      <c r="B129753" s="3">
        <v>10</v>
      </c>
      <c r="C129753" s="3">
        <v>24</v>
      </c>
      <c r="D129753" s="3">
        <v>7</v>
      </c>
      <c r="E129753" s="277">
        <v>3164.59550128513</v>
      </c>
    </row>
    <row r="129754" spans="1:5">
      <c r="A129754" s="3">
        <v>2035</v>
      </c>
      <c r="B129754" s="3">
        <v>10</v>
      </c>
      <c r="C129754" s="3">
        <v>24</v>
      </c>
      <c r="D129754" s="3">
        <v>8</v>
      </c>
      <c r="E129754" s="277">
        <v>3238.4237529362199</v>
      </c>
    </row>
    <row r="129755" spans="1:5">
      <c r="A129755" s="3">
        <v>2035</v>
      </c>
      <c r="B129755" s="3">
        <v>10</v>
      </c>
      <c r="C129755" s="3">
        <v>24</v>
      </c>
      <c r="D129755" s="3">
        <v>9</v>
      </c>
      <c r="E129755" s="277">
        <v>3325.9727636328198</v>
      </c>
    </row>
    <row r="129756" spans="1:5">
      <c r="A129756" s="3">
        <v>2035</v>
      </c>
      <c r="B129756" s="3">
        <v>10</v>
      </c>
      <c r="C129756" s="3">
        <v>24</v>
      </c>
      <c r="D129756" s="3">
        <v>10</v>
      </c>
      <c r="E129756" s="277">
        <v>3420.3222078130402</v>
      </c>
    </row>
    <row r="129757" spans="1:5">
      <c r="A129757" s="3">
        <v>2035</v>
      </c>
      <c r="B129757" s="3">
        <v>10</v>
      </c>
      <c r="C129757" s="3">
        <v>24</v>
      </c>
      <c r="D129757" s="3">
        <v>11</v>
      </c>
      <c r="E129757" s="277">
        <v>3574.1301470266399</v>
      </c>
    </row>
    <row r="129758" spans="1:5">
      <c r="A129758" s="3">
        <v>2035</v>
      </c>
      <c r="B129758" s="3">
        <v>10</v>
      </c>
      <c r="C129758" s="3">
        <v>24</v>
      </c>
      <c r="D129758" s="3">
        <v>12</v>
      </c>
      <c r="E129758" s="277">
        <v>3790.2225969568799</v>
      </c>
    </row>
    <row r="129759" spans="1:5">
      <c r="A129759" s="3">
        <v>2035</v>
      </c>
      <c r="B129759" s="3">
        <v>10</v>
      </c>
      <c r="C129759" s="3">
        <v>24</v>
      </c>
      <c r="D129759" s="3">
        <v>13</v>
      </c>
      <c r="E129759" s="277">
        <v>3957.27087809261</v>
      </c>
    </row>
    <row r="129760" spans="1:5">
      <c r="A129760" s="3">
        <v>2035</v>
      </c>
      <c r="B129760" s="3">
        <v>10</v>
      </c>
      <c r="C129760" s="3">
        <v>24</v>
      </c>
      <c r="D129760" s="3">
        <v>14</v>
      </c>
      <c r="E129760" s="277">
        <v>4044.1743701063101</v>
      </c>
    </row>
    <row r="129761" spans="1:5">
      <c r="A129761" s="3">
        <v>2035</v>
      </c>
      <c r="B129761" s="3">
        <v>10</v>
      </c>
      <c r="C129761" s="3">
        <v>24</v>
      </c>
      <c r="D129761" s="3">
        <v>15</v>
      </c>
      <c r="E129761" s="277">
        <v>4059.8036991675399</v>
      </c>
    </row>
    <row r="129762" spans="1:5">
      <c r="A129762" s="3">
        <v>2035</v>
      </c>
      <c r="B129762" s="3">
        <v>10</v>
      </c>
      <c r="C129762" s="3">
        <v>24</v>
      </c>
      <c r="D129762" s="3">
        <v>16</v>
      </c>
      <c r="E129762" s="277">
        <v>3984.1874750606999</v>
      </c>
    </row>
    <row r="129763" spans="1:5">
      <c r="A129763" s="3">
        <v>2035</v>
      </c>
      <c r="B129763" s="3">
        <v>10</v>
      </c>
      <c r="C129763" s="3">
        <v>24</v>
      </c>
      <c r="D129763" s="3">
        <v>17</v>
      </c>
      <c r="E129763" s="277">
        <v>3860.1219907934601</v>
      </c>
    </row>
    <row r="129764" spans="1:5">
      <c r="A129764" s="3">
        <v>2035</v>
      </c>
      <c r="B129764" s="3">
        <v>10</v>
      </c>
      <c r="C129764" s="3">
        <v>24</v>
      </c>
      <c r="D129764" s="3">
        <v>18</v>
      </c>
      <c r="E129764" s="277">
        <v>4018.5584311684102</v>
      </c>
    </row>
    <row r="129765" spans="1:5">
      <c r="A129765" s="3">
        <v>2035</v>
      </c>
      <c r="B129765" s="3">
        <v>10</v>
      </c>
      <c r="C129765" s="3">
        <v>24</v>
      </c>
      <c r="D129765" s="3">
        <v>19</v>
      </c>
      <c r="E129765" s="277">
        <v>3848.1617108884402</v>
      </c>
    </row>
    <row r="129766" spans="1:5">
      <c r="A129766" s="3">
        <v>2035</v>
      </c>
      <c r="B129766" s="3">
        <v>10</v>
      </c>
      <c r="C129766" s="3">
        <v>24</v>
      </c>
      <c r="D129766" s="3">
        <v>20</v>
      </c>
      <c r="E129766" s="277">
        <v>3485.7308332421198</v>
      </c>
    </row>
    <row r="129767" spans="1:5">
      <c r="A129767" s="3">
        <v>2035</v>
      </c>
      <c r="B129767" s="3">
        <v>10</v>
      </c>
      <c r="C129767" s="3">
        <v>24</v>
      </c>
      <c r="D129767" s="3">
        <v>21</v>
      </c>
      <c r="E129767" s="277">
        <v>3150.6054553137401</v>
      </c>
    </row>
    <row r="129768" spans="1:5">
      <c r="A129768" s="3">
        <v>2035</v>
      </c>
      <c r="B129768" s="3">
        <v>10</v>
      </c>
      <c r="C129768" s="3">
        <v>24</v>
      </c>
      <c r="D129768" s="3">
        <v>22</v>
      </c>
      <c r="E129768" s="277">
        <v>2935.23773803823</v>
      </c>
    </row>
    <row r="129769" spans="1:5">
      <c r="A129769" s="3">
        <v>2035</v>
      </c>
      <c r="B129769" s="3">
        <v>10</v>
      </c>
      <c r="C129769" s="3">
        <v>24</v>
      </c>
      <c r="D129769" s="3">
        <v>23</v>
      </c>
      <c r="E129769" s="277">
        <v>2751.4079970111602</v>
      </c>
    </row>
    <row r="129770" spans="1:5">
      <c r="A129770" s="3">
        <v>2035</v>
      </c>
      <c r="B129770" s="3">
        <v>10</v>
      </c>
      <c r="C129770" s="3">
        <v>25</v>
      </c>
      <c r="D129770" s="3">
        <v>0</v>
      </c>
      <c r="E129770" s="277">
        <v>2616.4509610063301</v>
      </c>
    </row>
    <row r="129771" spans="1:5">
      <c r="A129771" s="3">
        <v>2035</v>
      </c>
      <c r="B129771" s="3">
        <v>10</v>
      </c>
      <c r="C129771" s="3">
        <v>25</v>
      </c>
      <c r="D129771" s="3">
        <v>1</v>
      </c>
      <c r="E129771" s="277">
        <v>2514.9874152041202</v>
      </c>
    </row>
    <row r="129772" spans="1:5">
      <c r="A129772" s="3">
        <v>2035</v>
      </c>
      <c r="B129772" s="3">
        <v>10</v>
      </c>
      <c r="C129772" s="3">
        <v>25</v>
      </c>
      <c r="D129772" s="3">
        <v>2</v>
      </c>
      <c r="E129772" s="277">
        <v>2455.5067275760698</v>
      </c>
    </row>
    <row r="129773" spans="1:5">
      <c r="A129773" s="3">
        <v>2035</v>
      </c>
      <c r="B129773" s="3">
        <v>10</v>
      </c>
      <c r="C129773" s="3">
        <v>25</v>
      </c>
      <c r="D129773" s="3">
        <v>3</v>
      </c>
      <c r="E129773" s="277">
        <v>2463.3881661672899</v>
      </c>
    </row>
    <row r="129774" spans="1:5">
      <c r="A129774" s="3">
        <v>2035</v>
      </c>
      <c r="B129774" s="3">
        <v>10</v>
      </c>
      <c r="C129774" s="3">
        <v>25</v>
      </c>
      <c r="D129774" s="3">
        <v>4</v>
      </c>
      <c r="E129774" s="277">
        <v>2582.24465211814</v>
      </c>
    </row>
    <row r="129775" spans="1:5">
      <c r="A129775" s="3">
        <v>2035</v>
      </c>
      <c r="B129775" s="3">
        <v>10</v>
      </c>
      <c r="C129775" s="3">
        <v>25</v>
      </c>
      <c r="D129775" s="3">
        <v>5</v>
      </c>
      <c r="E129775" s="277">
        <v>2933.2350693151898</v>
      </c>
    </row>
    <row r="129776" spans="1:5">
      <c r="A129776" s="3">
        <v>2035</v>
      </c>
      <c r="B129776" s="3">
        <v>10</v>
      </c>
      <c r="C129776" s="3">
        <v>25</v>
      </c>
      <c r="D129776" s="3">
        <v>6</v>
      </c>
      <c r="E129776" s="277">
        <v>3144.6423468078001</v>
      </c>
    </row>
    <row r="129777" spans="1:5">
      <c r="A129777" s="3">
        <v>2035</v>
      </c>
      <c r="B129777" s="3">
        <v>10</v>
      </c>
      <c r="C129777" s="3">
        <v>25</v>
      </c>
      <c r="D129777" s="3">
        <v>7</v>
      </c>
      <c r="E129777" s="277">
        <v>3150.5166975884499</v>
      </c>
    </row>
    <row r="129778" spans="1:5">
      <c r="A129778" s="3">
        <v>2035</v>
      </c>
      <c r="B129778" s="3">
        <v>10</v>
      </c>
      <c r="C129778" s="3">
        <v>25</v>
      </c>
      <c r="D129778" s="3">
        <v>8</v>
      </c>
      <c r="E129778" s="277">
        <v>3215.8958168845302</v>
      </c>
    </row>
    <row r="129779" spans="1:5">
      <c r="A129779" s="3">
        <v>2035</v>
      </c>
      <c r="B129779" s="3">
        <v>10</v>
      </c>
      <c r="C129779" s="3">
        <v>25</v>
      </c>
      <c r="D129779" s="3">
        <v>9</v>
      </c>
      <c r="E129779" s="277">
        <v>3274.1440015759099</v>
      </c>
    </row>
    <row r="129780" spans="1:5">
      <c r="A129780" s="3">
        <v>2035</v>
      </c>
      <c r="B129780" s="3">
        <v>10</v>
      </c>
      <c r="C129780" s="3">
        <v>25</v>
      </c>
      <c r="D129780" s="3">
        <v>10</v>
      </c>
      <c r="E129780" s="277">
        <v>3354.9677008645399</v>
      </c>
    </row>
    <row r="129781" spans="1:5">
      <c r="A129781" s="3">
        <v>2035</v>
      </c>
      <c r="B129781" s="3">
        <v>10</v>
      </c>
      <c r="C129781" s="3">
        <v>25</v>
      </c>
      <c r="D129781" s="3">
        <v>11</v>
      </c>
      <c r="E129781" s="277">
        <v>3505.88899393156</v>
      </c>
    </row>
    <row r="129782" spans="1:5">
      <c r="A129782" s="3">
        <v>2035</v>
      </c>
      <c r="B129782" s="3">
        <v>10</v>
      </c>
      <c r="C129782" s="3">
        <v>25</v>
      </c>
      <c r="D129782" s="3">
        <v>12</v>
      </c>
      <c r="E129782" s="277">
        <v>3678.32011248259</v>
      </c>
    </row>
    <row r="129783" spans="1:5">
      <c r="A129783" s="3">
        <v>2035</v>
      </c>
      <c r="B129783" s="3">
        <v>10</v>
      </c>
      <c r="C129783" s="3">
        <v>25</v>
      </c>
      <c r="D129783" s="3">
        <v>13</v>
      </c>
      <c r="E129783" s="277">
        <v>3754.9878646543998</v>
      </c>
    </row>
    <row r="129784" spans="1:5">
      <c r="A129784" s="3">
        <v>2035</v>
      </c>
      <c r="B129784" s="3">
        <v>10</v>
      </c>
      <c r="C129784" s="3">
        <v>25</v>
      </c>
      <c r="D129784" s="3">
        <v>14</v>
      </c>
      <c r="E129784" s="277">
        <v>3884.4986992121098</v>
      </c>
    </row>
    <row r="129785" spans="1:5">
      <c r="A129785" s="3">
        <v>2035</v>
      </c>
      <c r="B129785" s="3">
        <v>10</v>
      </c>
      <c r="C129785" s="3">
        <v>25</v>
      </c>
      <c r="D129785" s="3">
        <v>15</v>
      </c>
      <c r="E129785" s="277">
        <v>3859.7321472634399</v>
      </c>
    </row>
    <row r="129786" spans="1:5">
      <c r="A129786" s="3">
        <v>2035</v>
      </c>
      <c r="B129786" s="3">
        <v>10</v>
      </c>
      <c r="C129786" s="3">
        <v>25</v>
      </c>
      <c r="D129786" s="3">
        <v>16</v>
      </c>
      <c r="E129786" s="277">
        <v>3798.86066187612</v>
      </c>
    </row>
    <row r="129787" spans="1:5">
      <c r="A129787" s="3">
        <v>2035</v>
      </c>
      <c r="B129787" s="3">
        <v>10</v>
      </c>
      <c r="C129787" s="3">
        <v>25</v>
      </c>
      <c r="D129787" s="3">
        <v>17</v>
      </c>
      <c r="E129787" s="277">
        <v>3636.15225748084</v>
      </c>
    </row>
    <row r="129788" spans="1:5">
      <c r="A129788" s="3">
        <v>2035</v>
      </c>
      <c r="B129788" s="3">
        <v>10</v>
      </c>
      <c r="C129788" s="3">
        <v>25</v>
      </c>
      <c r="D129788" s="3">
        <v>18</v>
      </c>
      <c r="E129788" s="277">
        <v>3884.0073392722602</v>
      </c>
    </row>
    <row r="129789" spans="1:5">
      <c r="A129789" s="3">
        <v>2035</v>
      </c>
      <c r="B129789" s="3">
        <v>10</v>
      </c>
      <c r="C129789" s="3">
        <v>25</v>
      </c>
      <c r="D129789" s="3">
        <v>19</v>
      </c>
      <c r="E129789" s="277">
        <v>3725.72909634703</v>
      </c>
    </row>
    <row r="129790" spans="1:5">
      <c r="A129790" s="3">
        <v>2035</v>
      </c>
      <c r="B129790" s="3">
        <v>10</v>
      </c>
      <c r="C129790" s="3">
        <v>25</v>
      </c>
      <c r="D129790" s="3">
        <v>20</v>
      </c>
      <c r="E129790" s="277">
        <v>3472.58512540935</v>
      </c>
    </row>
    <row r="129791" spans="1:5">
      <c r="A129791" s="3">
        <v>2035</v>
      </c>
      <c r="B129791" s="3">
        <v>10</v>
      </c>
      <c r="C129791" s="3">
        <v>25</v>
      </c>
      <c r="D129791" s="3">
        <v>21</v>
      </c>
      <c r="E129791" s="277">
        <v>3178.37193641673</v>
      </c>
    </row>
    <row r="129792" spans="1:5">
      <c r="A129792" s="3">
        <v>2035</v>
      </c>
      <c r="B129792" s="3">
        <v>10</v>
      </c>
      <c r="C129792" s="3">
        <v>25</v>
      </c>
      <c r="D129792" s="3">
        <v>22</v>
      </c>
      <c r="E129792" s="277">
        <v>2961.2316128423799</v>
      </c>
    </row>
    <row r="129793" spans="1:5">
      <c r="A129793" s="3">
        <v>2035</v>
      </c>
      <c r="B129793" s="3">
        <v>10</v>
      </c>
      <c r="C129793" s="3">
        <v>25</v>
      </c>
      <c r="D129793" s="3">
        <v>23</v>
      </c>
      <c r="E129793" s="277">
        <v>2777.9253928983999</v>
      </c>
    </row>
    <row r="129794" spans="1:5">
      <c r="A129794" s="3">
        <v>2035</v>
      </c>
      <c r="B129794" s="3">
        <v>10</v>
      </c>
      <c r="C129794" s="3">
        <v>26</v>
      </c>
      <c r="D129794" s="3">
        <v>0</v>
      </c>
      <c r="E129794" s="277">
        <v>2632.07881927172</v>
      </c>
    </row>
    <row r="129795" spans="1:5">
      <c r="A129795" s="3">
        <v>2035</v>
      </c>
      <c r="B129795" s="3">
        <v>10</v>
      </c>
      <c r="C129795" s="3">
        <v>26</v>
      </c>
      <c r="D129795" s="3">
        <v>1</v>
      </c>
      <c r="E129795" s="277">
        <v>2543.6124325770702</v>
      </c>
    </row>
    <row r="129796" spans="1:5">
      <c r="A129796" s="3">
        <v>2035</v>
      </c>
      <c r="B129796" s="3">
        <v>10</v>
      </c>
      <c r="C129796" s="3">
        <v>26</v>
      </c>
      <c r="D129796" s="3">
        <v>2</v>
      </c>
      <c r="E129796" s="277">
        <v>2494.3528083341898</v>
      </c>
    </row>
    <row r="129797" spans="1:5">
      <c r="A129797" s="3">
        <v>2035</v>
      </c>
      <c r="B129797" s="3">
        <v>10</v>
      </c>
      <c r="C129797" s="3">
        <v>26</v>
      </c>
      <c r="D129797" s="3">
        <v>3</v>
      </c>
      <c r="E129797" s="277">
        <v>2476.77985146945</v>
      </c>
    </row>
    <row r="129798" spans="1:5">
      <c r="A129798" s="3">
        <v>2035</v>
      </c>
      <c r="B129798" s="3">
        <v>10</v>
      </c>
      <c r="C129798" s="3">
        <v>26</v>
      </c>
      <c r="D129798" s="3">
        <v>4</v>
      </c>
      <c r="E129798" s="277">
        <v>2609.29620450844</v>
      </c>
    </row>
    <row r="129799" spans="1:5">
      <c r="A129799" s="3">
        <v>2035</v>
      </c>
      <c r="B129799" s="3">
        <v>10</v>
      </c>
      <c r="C129799" s="3">
        <v>26</v>
      </c>
      <c r="D129799" s="3">
        <v>5</v>
      </c>
      <c r="E129799" s="277">
        <v>2919.4394249748998</v>
      </c>
    </row>
    <row r="129800" spans="1:5">
      <c r="A129800" s="3">
        <v>2035</v>
      </c>
      <c r="B129800" s="3">
        <v>10</v>
      </c>
      <c r="C129800" s="3">
        <v>26</v>
      </c>
      <c r="D129800" s="3">
        <v>6</v>
      </c>
      <c r="E129800" s="277">
        <v>3103.3434424412499</v>
      </c>
    </row>
    <row r="129801" spans="1:5">
      <c r="A129801" s="3">
        <v>2035</v>
      </c>
      <c r="B129801" s="3">
        <v>10</v>
      </c>
      <c r="C129801" s="3">
        <v>26</v>
      </c>
      <c r="D129801" s="3">
        <v>7</v>
      </c>
      <c r="E129801" s="277">
        <v>3168.6323088222098</v>
      </c>
    </row>
    <row r="129802" spans="1:5">
      <c r="A129802" s="3">
        <v>2035</v>
      </c>
      <c r="B129802" s="3">
        <v>10</v>
      </c>
      <c r="C129802" s="3">
        <v>26</v>
      </c>
      <c r="D129802" s="3">
        <v>8</v>
      </c>
      <c r="E129802" s="277">
        <v>3221.48566429634</v>
      </c>
    </row>
    <row r="129803" spans="1:5">
      <c r="A129803" s="3">
        <v>2035</v>
      </c>
      <c r="B129803" s="3">
        <v>10</v>
      </c>
      <c r="C129803" s="3">
        <v>26</v>
      </c>
      <c r="D129803" s="3">
        <v>9</v>
      </c>
      <c r="E129803" s="277">
        <v>3260.37986902792</v>
      </c>
    </row>
    <row r="129804" spans="1:5">
      <c r="A129804" s="3">
        <v>2035</v>
      </c>
      <c r="B129804" s="3">
        <v>10</v>
      </c>
      <c r="C129804" s="3">
        <v>26</v>
      </c>
      <c r="D129804" s="3">
        <v>10</v>
      </c>
      <c r="E129804" s="277">
        <v>3299.1301837350802</v>
      </c>
    </row>
    <row r="129805" spans="1:5">
      <c r="A129805" s="3">
        <v>2035</v>
      </c>
      <c r="B129805" s="3">
        <v>10</v>
      </c>
      <c r="C129805" s="3">
        <v>26</v>
      </c>
      <c r="D129805" s="3">
        <v>11</v>
      </c>
      <c r="E129805" s="277">
        <v>3270.7937148839101</v>
      </c>
    </row>
    <row r="129806" spans="1:5">
      <c r="A129806" s="3">
        <v>2035</v>
      </c>
      <c r="B129806" s="3">
        <v>10</v>
      </c>
      <c r="C129806" s="3">
        <v>26</v>
      </c>
      <c r="D129806" s="3">
        <v>12</v>
      </c>
      <c r="E129806" s="277">
        <v>3343.79654788363</v>
      </c>
    </row>
    <row r="129807" spans="1:5">
      <c r="A129807" s="3">
        <v>2035</v>
      </c>
      <c r="B129807" s="3">
        <v>10</v>
      </c>
      <c r="C129807" s="3">
        <v>26</v>
      </c>
      <c r="D129807" s="3">
        <v>13</v>
      </c>
      <c r="E129807" s="277">
        <v>3307.3686168479699</v>
      </c>
    </row>
    <row r="129808" spans="1:5">
      <c r="A129808" s="3">
        <v>2035</v>
      </c>
      <c r="B129808" s="3">
        <v>10</v>
      </c>
      <c r="C129808" s="3">
        <v>26</v>
      </c>
      <c r="D129808" s="3">
        <v>14</v>
      </c>
      <c r="E129808" s="277">
        <v>3245.2984420616899</v>
      </c>
    </row>
    <row r="129809" spans="1:5">
      <c r="A129809" s="3">
        <v>2035</v>
      </c>
      <c r="B129809" s="3">
        <v>10</v>
      </c>
      <c r="C129809" s="3">
        <v>26</v>
      </c>
      <c r="D129809" s="3">
        <v>15</v>
      </c>
      <c r="E129809" s="277">
        <v>3256.38392184638</v>
      </c>
    </row>
    <row r="129810" spans="1:5">
      <c r="A129810" s="3">
        <v>2035</v>
      </c>
      <c r="B129810" s="3">
        <v>10</v>
      </c>
      <c r="C129810" s="3">
        <v>26</v>
      </c>
      <c r="D129810" s="3">
        <v>16</v>
      </c>
      <c r="E129810" s="277">
        <v>3205.0687963474502</v>
      </c>
    </row>
    <row r="129811" spans="1:5">
      <c r="A129811" s="3">
        <v>2035</v>
      </c>
      <c r="B129811" s="3">
        <v>10</v>
      </c>
      <c r="C129811" s="3">
        <v>26</v>
      </c>
      <c r="D129811" s="3">
        <v>17</v>
      </c>
      <c r="E129811" s="277">
        <v>3255.8962899371099</v>
      </c>
    </row>
    <row r="129812" spans="1:5">
      <c r="A129812" s="3">
        <v>2035</v>
      </c>
      <c r="B129812" s="3">
        <v>10</v>
      </c>
      <c r="C129812" s="3">
        <v>26</v>
      </c>
      <c r="D129812" s="3">
        <v>18</v>
      </c>
      <c r="E129812" s="277">
        <v>3267.2067438133699</v>
      </c>
    </row>
    <row r="129813" spans="1:5">
      <c r="A129813" s="3">
        <v>2035</v>
      </c>
      <c r="B129813" s="3">
        <v>10</v>
      </c>
      <c r="C129813" s="3">
        <v>26</v>
      </c>
      <c r="D129813" s="3">
        <v>19</v>
      </c>
      <c r="E129813" s="277">
        <v>3270.3918643850502</v>
      </c>
    </row>
    <row r="129814" spans="1:5">
      <c r="A129814" s="3">
        <v>2035</v>
      </c>
      <c r="B129814" s="3">
        <v>10</v>
      </c>
      <c r="C129814" s="3">
        <v>26</v>
      </c>
      <c r="D129814" s="3">
        <v>20</v>
      </c>
      <c r="E129814" s="277">
        <v>3165.8802042739399</v>
      </c>
    </row>
    <row r="129815" spans="1:5">
      <c r="A129815" s="3">
        <v>2035</v>
      </c>
      <c r="B129815" s="3">
        <v>10</v>
      </c>
      <c r="C129815" s="3">
        <v>26</v>
      </c>
      <c r="D129815" s="3">
        <v>21</v>
      </c>
      <c r="E129815" s="277">
        <v>3065.9695296960699</v>
      </c>
    </row>
    <row r="129816" spans="1:5">
      <c r="A129816" s="3">
        <v>2035</v>
      </c>
      <c r="B129816" s="3">
        <v>10</v>
      </c>
      <c r="C129816" s="3">
        <v>26</v>
      </c>
      <c r="D129816" s="3">
        <v>22</v>
      </c>
      <c r="E129816" s="277">
        <v>2934.4692451248702</v>
      </c>
    </row>
    <row r="129817" spans="1:5">
      <c r="A129817" s="3">
        <v>2035</v>
      </c>
      <c r="B129817" s="3">
        <v>10</v>
      </c>
      <c r="C129817" s="3">
        <v>26</v>
      </c>
      <c r="D129817" s="3">
        <v>23</v>
      </c>
      <c r="E129817" s="277">
        <v>2744.22067992236</v>
      </c>
    </row>
    <row r="129818" spans="1:5">
      <c r="A129818" s="3">
        <v>2035</v>
      </c>
      <c r="B129818" s="3">
        <v>10</v>
      </c>
      <c r="C129818" s="3">
        <v>27</v>
      </c>
      <c r="D129818" s="3">
        <v>0</v>
      </c>
      <c r="E129818" s="277">
        <v>2631.7596156436598</v>
      </c>
    </row>
    <row r="129819" spans="1:5">
      <c r="A129819" s="3">
        <v>2035</v>
      </c>
      <c r="B129819" s="3">
        <v>10</v>
      </c>
      <c r="C129819" s="3">
        <v>27</v>
      </c>
      <c r="D129819" s="3">
        <v>1</v>
      </c>
      <c r="E129819" s="277">
        <v>2525.1062536507702</v>
      </c>
    </row>
    <row r="129820" spans="1:5">
      <c r="A129820" s="3">
        <v>2035</v>
      </c>
      <c r="B129820" s="3">
        <v>10</v>
      </c>
      <c r="C129820" s="3">
        <v>27</v>
      </c>
      <c r="D129820" s="3">
        <v>2</v>
      </c>
      <c r="E129820" s="277">
        <v>2507.4862514456299</v>
      </c>
    </row>
    <row r="129821" spans="1:5">
      <c r="A129821" s="3">
        <v>2035</v>
      </c>
      <c r="B129821" s="3">
        <v>10</v>
      </c>
      <c r="C129821" s="3">
        <v>27</v>
      </c>
      <c r="D129821" s="3">
        <v>3</v>
      </c>
      <c r="E129821" s="277">
        <v>2514.45062651737</v>
      </c>
    </row>
    <row r="129822" spans="1:5">
      <c r="A129822" s="3">
        <v>2035</v>
      </c>
      <c r="B129822" s="3">
        <v>10</v>
      </c>
      <c r="C129822" s="3">
        <v>27</v>
      </c>
      <c r="D129822" s="3">
        <v>4</v>
      </c>
      <c r="E129822" s="277">
        <v>2526.7396188554999</v>
      </c>
    </row>
    <row r="129823" spans="1:5">
      <c r="A129823" s="3">
        <v>2035</v>
      </c>
      <c r="B129823" s="3">
        <v>10</v>
      </c>
      <c r="C129823" s="3">
        <v>27</v>
      </c>
      <c r="D129823" s="3">
        <v>5</v>
      </c>
      <c r="E129823" s="277">
        <v>2673.3669964269102</v>
      </c>
    </row>
    <row r="129824" spans="1:5">
      <c r="A129824" s="3">
        <v>2035</v>
      </c>
      <c r="B129824" s="3">
        <v>10</v>
      </c>
      <c r="C129824" s="3">
        <v>27</v>
      </c>
      <c r="D129824" s="3">
        <v>6</v>
      </c>
      <c r="E129824" s="277">
        <v>2773.89144701451</v>
      </c>
    </row>
    <row r="129825" spans="1:5">
      <c r="A129825" s="3">
        <v>2035</v>
      </c>
      <c r="B129825" s="3">
        <v>10</v>
      </c>
      <c r="C129825" s="3">
        <v>27</v>
      </c>
      <c r="D129825" s="3">
        <v>7</v>
      </c>
      <c r="E129825" s="277">
        <v>2955.8853370174202</v>
      </c>
    </row>
    <row r="129826" spans="1:5">
      <c r="A129826" s="3">
        <v>2035</v>
      </c>
      <c r="B129826" s="3">
        <v>10</v>
      </c>
      <c r="C129826" s="3">
        <v>27</v>
      </c>
      <c r="D129826" s="3">
        <v>8</v>
      </c>
      <c r="E129826" s="277">
        <v>3023.2048184502301</v>
      </c>
    </row>
    <row r="129827" spans="1:5">
      <c r="A129827" s="3">
        <v>2035</v>
      </c>
      <c r="B129827" s="3">
        <v>10</v>
      </c>
      <c r="C129827" s="3">
        <v>27</v>
      </c>
      <c r="D129827" s="3">
        <v>9</v>
      </c>
      <c r="E129827" s="277">
        <v>3049.97875516055</v>
      </c>
    </row>
    <row r="129828" spans="1:5">
      <c r="A129828" s="3">
        <v>2035</v>
      </c>
      <c r="B129828" s="3">
        <v>10</v>
      </c>
      <c r="C129828" s="3">
        <v>27</v>
      </c>
      <c r="D129828" s="3">
        <v>10</v>
      </c>
      <c r="E129828" s="277">
        <v>3073.0427807474398</v>
      </c>
    </row>
    <row r="129829" spans="1:5">
      <c r="A129829" s="3">
        <v>2035</v>
      </c>
      <c r="B129829" s="3">
        <v>10</v>
      </c>
      <c r="C129829" s="3">
        <v>27</v>
      </c>
      <c r="D129829" s="3">
        <v>11</v>
      </c>
      <c r="E129829" s="277">
        <v>3044.1296401128402</v>
      </c>
    </row>
    <row r="129830" spans="1:5">
      <c r="A129830" s="3">
        <v>2035</v>
      </c>
      <c r="B129830" s="3">
        <v>10</v>
      </c>
      <c r="C129830" s="3">
        <v>27</v>
      </c>
      <c r="D129830" s="3">
        <v>12</v>
      </c>
      <c r="E129830" s="277">
        <v>3003.2551048627101</v>
      </c>
    </row>
    <row r="129831" spans="1:5">
      <c r="A129831" s="3">
        <v>2035</v>
      </c>
      <c r="B129831" s="3">
        <v>10</v>
      </c>
      <c r="C129831" s="3">
        <v>27</v>
      </c>
      <c r="D129831" s="3">
        <v>13</v>
      </c>
      <c r="E129831" s="277">
        <v>2955.4314740162499</v>
      </c>
    </row>
    <row r="129832" spans="1:5">
      <c r="A129832" s="3">
        <v>2035</v>
      </c>
      <c r="B129832" s="3">
        <v>10</v>
      </c>
      <c r="C129832" s="3">
        <v>27</v>
      </c>
      <c r="D129832" s="3">
        <v>14</v>
      </c>
      <c r="E129832" s="277">
        <v>2962.37332209021</v>
      </c>
    </row>
    <row r="129833" spans="1:5">
      <c r="A129833" s="3">
        <v>2035</v>
      </c>
      <c r="B129833" s="3">
        <v>10</v>
      </c>
      <c r="C129833" s="3">
        <v>27</v>
      </c>
      <c r="D129833" s="3">
        <v>15</v>
      </c>
      <c r="E129833" s="277">
        <v>2934.25309477366</v>
      </c>
    </row>
    <row r="129834" spans="1:5">
      <c r="A129834" s="3">
        <v>2035</v>
      </c>
      <c r="B129834" s="3">
        <v>10</v>
      </c>
      <c r="C129834" s="3">
        <v>27</v>
      </c>
      <c r="D129834" s="3">
        <v>16</v>
      </c>
      <c r="E129834" s="277">
        <v>2908.3041148212901</v>
      </c>
    </row>
    <row r="129835" spans="1:5">
      <c r="A129835" s="3">
        <v>2035</v>
      </c>
      <c r="B129835" s="3">
        <v>10</v>
      </c>
      <c r="C129835" s="3">
        <v>27</v>
      </c>
      <c r="D129835" s="3">
        <v>17</v>
      </c>
      <c r="E129835" s="277">
        <v>2978.2884582256102</v>
      </c>
    </row>
    <row r="129836" spans="1:5">
      <c r="A129836" s="3">
        <v>2035</v>
      </c>
      <c r="B129836" s="3">
        <v>10</v>
      </c>
      <c r="C129836" s="3">
        <v>27</v>
      </c>
      <c r="D129836" s="3">
        <v>18</v>
      </c>
      <c r="E129836" s="277">
        <v>3084.4682325624599</v>
      </c>
    </row>
    <row r="129837" spans="1:5">
      <c r="A129837" s="3">
        <v>2035</v>
      </c>
      <c r="B129837" s="3">
        <v>10</v>
      </c>
      <c r="C129837" s="3">
        <v>27</v>
      </c>
      <c r="D129837" s="3">
        <v>19</v>
      </c>
      <c r="E129837" s="277">
        <v>3057.2796577658801</v>
      </c>
    </row>
    <row r="129838" spans="1:5">
      <c r="A129838" s="3">
        <v>2035</v>
      </c>
      <c r="B129838" s="3">
        <v>10</v>
      </c>
      <c r="C129838" s="3">
        <v>27</v>
      </c>
      <c r="D129838" s="3">
        <v>20</v>
      </c>
      <c r="E129838" s="277">
        <v>2999.22183115603</v>
      </c>
    </row>
    <row r="129839" spans="1:5">
      <c r="A129839" s="3">
        <v>2035</v>
      </c>
      <c r="B129839" s="3">
        <v>10</v>
      </c>
      <c r="C129839" s="3">
        <v>27</v>
      </c>
      <c r="D129839" s="3">
        <v>21</v>
      </c>
      <c r="E129839" s="277">
        <v>2826.6278124942501</v>
      </c>
    </row>
    <row r="129840" spans="1:5">
      <c r="A129840" s="3">
        <v>2035</v>
      </c>
      <c r="B129840" s="3">
        <v>10</v>
      </c>
      <c r="C129840" s="3">
        <v>27</v>
      </c>
      <c r="D129840" s="3">
        <v>22</v>
      </c>
      <c r="E129840" s="277">
        <v>2766.2963900678701</v>
      </c>
    </row>
    <row r="129841" spans="1:5">
      <c r="A129841" s="3">
        <v>2035</v>
      </c>
      <c r="B129841" s="3">
        <v>10</v>
      </c>
      <c r="C129841" s="3">
        <v>27</v>
      </c>
      <c r="D129841" s="3">
        <v>23</v>
      </c>
      <c r="E129841" s="277">
        <v>2629.4403630587899</v>
      </c>
    </row>
    <row r="129842" spans="1:5">
      <c r="A129842" s="3">
        <v>2035</v>
      </c>
      <c r="B129842" s="3">
        <v>10</v>
      </c>
      <c r="C129842" s="3">
        <v>28</v>
      </c>
      <c r="D129842" s="3">
        <v>0</v>
      </c>
      <c r="E129842" s="277">
        <v>2553.6808898741201</v>
      </c>
    </row>
    <row r="129843" spans="1:5">
      <c r="A129843" s="3">
        <v>2035</v>
      </c>
      <c r="B129843" s="3">
        <v>10</v>
      </c>
      <c r="C129843" s="3">
        <v>28</v>
      </c>
      <c r="D129843" s="3">
        <v>1</v>
      </c>
      <c r="E129843" s="277">
        <v>2458.6617697843499</v>
      </c>
    </row>
    <row r="129844" spans="1:5">
      <c r="A129844" s="3">
        <v>2035</v>
      </c>
      <c r="B129844" s="3">
        <v>10</v>
      </c>
      <c r="C129844" s="3">
        <v>28</v>
      </c>
      <c r="D129844" s="3">
        <v>2</v>
      </c>
      <c r="E129844" s="277">
        <v>2419.0594701964701</v>
      </c>
    </row>
    <row r="129845" spans="1:5">
      <c r="A129845" s="3">
        <v>2035</v>
      </c>
      <c r="B129845" s="3">
        <v>10</v>
      </c>
      <c r="C129845" s="3">
        <v>28</v>
      </c>
      <c r="D129845" s="3">
        <v>3</v>
      </c>
      <c r="E129845" s="277">
        <v>2430.9790784226502</v>
      </c>
    </row>
    <row r="129846" spans="1:5">
      <c r="A129846" s="3">
        <v>2035</v>
      </c>
      <c r="B129846" s="3">
        <v>10</v>
      </c>
      <c r="C129846" s="3">
        <v>28</v>
      </c>
      <c r="D129846" s="3">
        <v>4</v>
      </c>
      <c r="E129846" s="277">
        <v>2438.0820844754599</v>
      </c>
    </row>
    <row r="129847" spans="1:5">
      <c r="A129847" s="3">
        <v>2035</v>
      </c>
      <c r="B129847" s="3">
        <v>10</v>
      </c>
      <c r="C129847" s="3">
        <v>28</v>
      </c>
      <c r="D129847" s="3">
        <v>5</v>
      </c>
      <c r="E129847" s="277">
        <v>2546.09531875314</v>
      </c>
    </row>
    <row r="129848" spans="1:5">
      <c r="A129848" s="3">
        <v>2035</v>
      </c>
      <c r="B129848" s="3">
        <v>10</v>
      </c>
      <c r="C129848" s="3">
        <v>28</v>
      </c>
      <c r="D129848" s="3">
        <v>6</v>
      </c>
      <c r="E129848" s="277">
        <v>2690.5871954945601</v>
      </c>
    </row>
    <row r="129849" spans="1:5">
      <c r="A129849" s="3">
        <v>2035</v>
      </c>
      <c r="B129849" s="3">
        <v>10</v>
      </c>
      <c r="C129849" s="3">
        <v>28</v>
      </c>
      <c r="D129849" s="3">
        <v>7</v>
      </c>
      <c r="E129849" s="277">
        <v>2783.41989947512</v>
      </c>
    </row>
    <row r="129850" spans="1:5">
      <c r="A129850" s="3">
        <v>2035</v>
      </c>
      <c r="B129850" s="3">
        <v>10</v>
      </c>
      <c r="C129850" s="3">
        <v>28</v>
      </c>
      <c r="D129850" s="3">
        <v>8</v>
      </c>
      <c r="E129850" s="277">
        <v>2867.2601854340801</v>
      </c>
    </row>
    <row r="129851" spans="1:5">
      <c r="A129851" s="3">
        <v>2035</v>
      </c>
      <c r="B129851" s="3">
        <v>10</v>
      </c>
      <c r="C129851" s="3">
        <v>28</v>
      </c>
      <c r="D129851" s="3">
        <v>9</v>
      </c>
      <c r="E129851" s="277">
        <v>2945.22204322373</v>
      </c>
    </row>
    <row r="129852" spans="1:5">
      <c r="A129852" s="3">
        <v>2035</v>
      </c>
      <c r="B129852" s="3">
        <v>10</v>
      </c>
      <c r="C129852" s="3">
        <v>28</v>
      </c>
      <c r="D129852" s="3">
        <v>10</v>
      </c>
      <c r="E129852" s="277">
        <v>2941.65661910791</v>
      </c>
    </row>
    <row r="129853" spans="1:5">
      <c r="A129853" s="3">
        <v>2035</v>
      </c>
      <c r="B129853" s="3">
        <v>10</v>
      </c>
      <c r="C129853" s="3">
        <v>28</v>
      </c>
      <c r="D129853" s="3">
        <v>11</v>
      </c>
      <c r="E129853" s="277">
        <v>2927.1318151451201</v>
      </c>
    </row>
    <row r="129854" spans="1:5">
      <c r="A129854" s="3">
        <v>2035</v>
      </c>
      <c r="B129854" s="3">
        <v>10</v>
      </c>
      <c r="C129854" s="3">
        <v>28</v>
      </c>
      <c r="D129854" s="3">
        <v>12</v>
      </c>
      <c r="E129854" s="277">
        <v>2938.5582307168102</v>
      </c>
    </row>
    <row r="129855" spans="1:5">
      <c r="A129855" s="3">
        <v>2035</v>
      </c>
      <c r="B129855" s="3">
        <v>10</v>
      </c>
      <c r="C129855" s="3">
        <v>28</v>
      </c>
      <c r="D129855" s="3">
        <v>13</v>
      </c>
      <c r="E129855" s="277">
        <v>2968.7061117360599</v>
      </c>
    </row>
    <row r="129856" spans="1:5">
      <c r="A129856" s="3">
        <v>2035</v>
      </c>
      <c r="B129856" s="3">
        <v>10</v>
      </c>
      <c r="C129856" s="3">
        <v>28</v>
      </c>
      <c r="D129856" s="3">
        <v>14</v>
      </c>
      <c r="E129856" s="277">
        <v>2930.0481673788199</v>
      </c>
    </row>
    <row r="129857" spans="1:5">
      <c r="A129857" s="3">
        <v>2035</v>
      </c>
      <c r="B129857" s="3">
        <v>10</v>
      </c>
      <c r="C129857" s="3">
        <v>28</v>
      </c>
      <c r="D129857" s="3">
        <v>15</v>
      </c>
      <c r="E129857" s="277">
        <v>2962.4174562590601</v>
      </c>
    </row>
    <row r="129858" spans="1:5">
      <c r="A129858" s="3">
        <v>2035</v>
      </c>
      <c r="B129858" s="3">
        <v>10</v>
      </c>
      <c r="C129858" s="3">
        <v>28</v>
      </c>
      <c r="D129858" s="3">
        <v>16</v>
      </c>
      <c r="E129858" s="277">
        <v>3010.92359793488</v>
      </c>
    </row>
    <row r="129859" spans="1:5">
      <c r="A129859" s="3">
        <v>2035</v>
      </c>
      <c r="B129859" s="3">
        <v>10</v>
      </c>
      <c r="C129859" s="3">
        <v>28</v>
      </c>
      <c r="D129859" s="3">
        <v>17</v>
      </c>
      <c r="E129859" s="277">
        <v>3074.17823496136</v>
      </c>
    </row>
    <row r="129860" spans="1:5">
      <c r="A129860" s="3">
        <v>2035</v>
      </c>
      <c r="B129860" s="3">
        <v>10</v>
      </c>
      <c r="C129860" s="3">
        <v>28</v>
      </c>
      <c r="D129860" s="3">
        <v>18</v>
      </c>
      <c r="E129860" s="277">
        <v>3222.1829917886598</v>
      </c>
    </row>
    <row r="129861" spans="1:5">
      <c r="A129861" s="3">
        <v>2035</v>
      </c>
      <c r="B129861" s="3">
        <v>10</v>
      </c>
      <c r="C129861" s="3">
        <v>28</v>
      </c>
      <c r="D129861" s="3">
        <v>19</v>
      </c>
      <c r="E129861" s="277">
        <v>3231.5327291292601</v>
      </c>
    </row>
    <row r="129862" spans="1:5">
      <c r="A129862" s="3">
        <v>2035</v>
      </c>
      <c r="B129862" s="3">
        <v>10</v>
      </c>
      <c r="C129862" s="3">
        <v>28</v>
      </c>
      <c r="D129862" s="3">
        <v>20</v>
      </c>
      <c r="E129862" s="277">
        <v>3106.52530479302</v>
      </c>
    </row>
    <row r="129863" spans="1:5">
      <c r="A129863" s="3">
        <v>2035</v>
      </c>
      <c r="B129863" s="3">
        <v>10</v>
      </c>
      <c r="C129863" s="3">
        <v>28</v>
      </c>
      <c r="D129863" s="3">
        <v>21</v>
      </c>
      <c r="E129863" s="277">
        <v>3022.8463198520099</v>
      </c>
    </row>
    <row r="129864" spans="1:5">
      <c r="A129864" s="3">
        <v>2035</v>
      </c>
      <c r="B129864" s="3">
        <v>10</v>
      </c>
      <c r="C129864" s="3">
        <v>28</v>
      </c>
      <c r="D129864" s="3">
        <v>22</v>
      </c>
      <c r="E129864" s="277">
        <v>2870.5649954755099</v>
      </c>
    </row>
    <row r="129865" spans="1:5">
      <c r="A129865" s="3">
        <v>2035</v>
      </c>
      <c r="B129865" s="3">
        <v>10</v>
      </c>
      <c r="C129865" s="3">
        <v>28</v>
      </c>
      <c r="D129865" s="3">
        <v>23</v>
      </c>
      <c r="E129865" s="277">
        <v>2787.9432706821799</v>
      </c>
    </row>
    <row r="129866" spans="1:5">
      <c r="A129866" s="3">
        <v>2035</v>
      </c>
      <c r="B129866" s="3">
        <v>10</v>
      </c>
      <c r="C129866" s="3">
        <v>29</v>
      </c>
      <c r="D129866" s="3">
        <v>0</v>
      </c>
      <c r="E129866" s="277">
        <v>2758.4832685589899</v>
      </c>
    </row>
    <row r="129867" spans="1:5">
      <c r="A129867" s="3">
        <v>2035</v>
      </c>
      <c r="B129867" s="3">
        <v>10</v>
      </c>
      <c r="C129867" s="3">
        <v>29</v>
      </c>
      <c r="D129867" s="3">
        <v>1</v>
      </c>
      <c r="E129867" s="277">
        <v>2711.7789178610001</v>
      </c>
    </row>
    <row r="129868" spans="1:5">
      <c r="A129868" s="3">
        <v>2035</v>
      </c>
      <c r="B129868" s="3">
        <v>10</v>
      </c>
      <c r="C129868" s="3">
        <v>29</v>
      </c>
      <c r="D129868" s="3">
        <v>2</v>
      </c>
      <c r="E129868" s="277">
        <v>2730.3674633235801</v>
      </c>
    </row>
    <row r="129869" spans="1:5">
      <c r="A129869" s="3">
        <v>2035</v>
      </c>
      <c r="B129869" s="3">
        <v>10</v>
      </c>
      <c r="C129869" s="3">
        <v>29</v>
      </c>
      <c r="D129869" s="3">
        <v>3</v>
      </c>
      <c r="E129869" s="277">
        <v>2804.0880484371501</v>
      </c>
    </row>
    <row r="129870" spans="1:5">
      <c r="A129870" s="3">
        <v>2035</v>
      </c>
      <c r="B129870" s="3">
        <v>10</v>
      </c>
      <c r="C129870" s="3">
        <v>29</v>
      </c>
      <c r="D129870" s="3">
        <v>4</v>
      </c>
      <c r="E129870" s="277">
        <v>3017.5610656116401</v>
      </c>
    </row>
    <row r="129871" spans="1:5">
      <c r="A129871" s="3">
        <v>2035</v>
      </c>
      <c r="B129871" s="3">
        <v>10</v>
      </c>
      <c r="C129871" s="3">
        <v>29</v>
      </c>
      <c r="D129871" s="3">
        <v>5</v>
      </c>
      <c r="E129871" s="277">
        <v>3401.0799181013299</v>
      </c>
    </row>
    <row r="129872" spans="1:5">
      <c r="A129872" s="3">
        <v>2035</v>
      </c>
      <c r="B129872" s="3">
        <v>10</v>
      </c>
      <c r="C129872" s="3">
        <v>29</v>
      </c>
      <c r="D129872" s="3">
        <v>6</v>
      </c>
      <c r="E129872" s="277">
        <v>3881.1172243760202</v>
      </c>
    </row>
    <row r="129873" spans="1:5">
      <c r="A129873" s="3">
        <v>2035</v>
      </c>
      <c r="B129873" s="3">
        <v>10</v>
      </c>
      <c r="C129873" s="3">
        <v>29</v>
      </c>
      <c r="D129873" s="3">
        <v>7</v>
      </c>
      <c r="E129873" s="277">
        <v>3854.5837040780598</v>
      </c>
    </row>
    <row r="129874" spans="1:5">
      <c r="A129874" s="3">
        <v>2035</v>
      </c>
      <c r="B129874" s="3">
        <v>10</v>
      </c>
      <c r="C129874" s="3">
        <v>29</v>
      </c>
      <c r="D129874" s="3">
        <v>8</v>
      </c>
      <c r="E129874" s="277">
        <v>3940.8717633773599</v>
      </c>
    </row>
    <row r="129875" spans="1:5">
      <c r="A129875" s="3">
        <v>2035</v>
      </c>
      <c r="B129875" s="3">
        <v>10</v>
      </c>
      <c r="C129875" s="3">
        <v>29</v>
      </c>
      <c r="D129875" s="3">
        <v>9</v>
      </c>
      <c r="E129875" s="277">
        <v>3918.3369028644502</v>
      </c>
    </row>
    <row r="129876" spans="1:5">
      <c r="A129876" s="3">
        <v>2035</v>
      </c>
      <c r="B129876" s="3">
        <v>10</v>
      </c>
      <c r="C129876" s="3">
        <v>29</v>
      </c>
      <c r="D129876" s="3">
        <v>10</v>
      </c>
      <c r="E129876" s="277">
        <v>3831.40154303382</v>
      </c>
    </row>
    <row r="129877" spans="1:5">
      <c r="A129877" s="3">
        <v>2035</v>
      </c>
      <c r="B129877" s="3">
        <v>10</v>
      </c>
      <c r="C129877" s="3">
        <v>29</v>
      </c>
      <c r="D129877" s="3">
        <v>11</v>
      </c>
      <c r="E129877" s="277">
        <v>3784.9684727657</v>
      </c>
    </row>
    <row r="129878" spans="1:5">
      <c r="A129878" s="3">
        <v>2035</v>
      </c>
      <c r="B129878" s="3">
        <v>10</v>
      </c>
      <c r="C129878" s="3">
        <v>29</v>
      </c>
      <c r="D129878" s="3">
        <v>12</v>
      </c>
      <c r="E129878" s="277">
        <v>3725.3955637803901</v>
      </c>
    </row>
    <row r="129879" spans="1:5">
      <c r="A129879" s="3">
        <v>2035</v>
      </c>
      <c r="B129879" s="3">
        <v>10</v>
      </c>
      <c r="C129879" s="3">
        <v>29</v>
      </c>
      <c r="D129879" s="3">
        <v>13</v>
      </c>
      <c r="E129879" s="277">
        <v>3688.5493660065299</v>
      </c>
    </row>
    <row r="129880" spans="1:5">
      <c r="A129880" s="3">
        <v>2035</v>
      </c>
      <c r="B129880" s="3">
        <v>10</v>
      </c>
      <c r="C129880" s="3">
        <v>29</v>
      </c>
      <c r="D129880" s="3">
        <v>14</v>
      </c>
      <c r="E129880" s="277">
        <v>3596.1705157932101</v>
      </c>
    </row>
    <row r="129881" spans="1:5">
      <c r="A129881" s="3">
        <v>2035</v>
      </c>
      <c r="B129881" s="3">
        <v>10</v>
      </c>
      <c r="C129881" s="3">
        <v>29</v>
      </c>
      <c r="D129881" s="3">
        <v>15</v>
      </c>
      <c r="E129881" s="277">
        <v>3590.4650736270401</v>
      </c>
    </row>
    <row r="129882" spans="1:5">
      <c r="A129882" s="3">
        <v>2035</v>
      </c>
      <c r="B129882" s="3">
        <v>10</v>
      </c>
      <c r="C129882" s="3">
        <v>29</v>
      </c>
      <c r="D129882" s="3">
        <v>16</v>
      </c>
      <c r="E129882" s="277">
        <v>3638.8064949299201</v>
      </c>
    </row>
    <row r="129883" spans="1:5">
      <c r="A129883" s="3">
        <v>2035</v>
      </c>
      <c r="B129883" s="3">
        <v>10</v>
      </c>
      <c r="C129883" s="3">
        <v>29</v>
      </c>
      <c r="D129883" s="3">
        <v>17</v>
      </c>
      <c r="E129883" s="277">
        <v>3828.7185744982098</v>
      </c>
    </row>
    <row r="129884" spans="1:5">
      <c r="A129884" s="3">
        <v>2035</v>
      </c>
      <c r="B129884" s="3">
        <v>10</v>
      </c>
      <c r="C129884" s="3">
        <v>29</v>
      </c>
      <c r="D129884" s="3">
        <v>18</v>
      </c>
      <c r="E129884" s="277">
        <v>4082.776418897</v>
      </c>
    </row>
    <row r="129885" spans="1:5">
      <c r="A129885" s="3">
        <v>2035</v>
      </c>
      <c r="B129885" s="3">
        <v>10</v>
      </c>
      <c r="C129885" s="3">
        <v>29</v>
      </c>
      <c r="D129885" s="3">
        <v>19</v>
      </c>
      <c r="E129885" s="277">
        <v>3975.7089274155001</v>
      </c>
    </row>
    <row r="129886" spans="1:5">
      <c r="A129886" s="3">
        <v>2035</v>
      </c>
      <c r="B129886" s="3">
        <v>10</v>
      </c>
      <c r="C129886" s="3">
        <v>29</v>
      </c>
      <c r="D129886" s="3">
        <v>20</v>
      </c>
      <c r="E129886" s="277">
        <v>3852.8172258376499</v>
      </c>
    </row>
    <row r="129887" spans="1:5">
      <c r="A129887" s="3">
        <v>2035</v>
      </c>
      <c r="B129887" s="3">
        <v>10</v>
      </c>
      <c r="C129887" s="3">
        <v>29</v>
      </c>
      <c r="D129887" s="3">
        <v>21</v>
      </c>
      <c r="E129887" s="277">
        <v>3555.8156160143999</v>
      </c>
    </row>
    <row r="129888" spans="1:5">
      <c r="A129888" s="3">
        <v>2035</v>
      </c>
      <c r="B129888" s="3">
        <v>10</v>
      </c>
      <c r="C129888" s="3">
        <v>29</v>
      </c>
      <c r="D129888" s="3">
        <v>22</v>
      </c>
      <c r="E129888" s="277">
        <v>3337.0889347464599</v>
      </c>
    </row>
    <row r="129889" spans="1:5">
      <c r="A129889" s="3">
        <v>2035</v>
      </c>
      <c r="B129889" s="3">
        <v>10</v>
      </c>
      <c r="C129889" s="3">
        <v>29</v>
      </c>
      <c r="D129889" s="3">
        <v>23</v>
      </c>
      <c r="E129889" s="277">
        <v>3176.91520321287</v>
      </c>
    </row>
    <row r="129890" spans="1:5">
      <c r="A129890" s="3">
        <v>2035</v>
      </c>
      <c r="B129890" s="3">
        <v>10</v>
      </c>
      <c r="C129890" s="3">
        <v>30</v>
      </c>
      <c r="D129890" s="3">
        <v>0</v>
      </c>
      <c r="E129890" s="277">
        <v>3060.3477001532101</v>
      </c>
    </row>
    <row r="129891" spans="1:5">
      <c r="A129891" s="3">
        <v>2035</v>
      </c>
      <c r="B129891" s="3">
        <v>10</v>
      </c>
      <c r="C129891" s="3">
        <v>30</v>
      </c>
      <c r="D129891" s="3">
        <v>1</v>
      </c>
      <c r="E129891" s="277">
        <v>3033.2810149880302</v>
      </c>
    </row>
    <row r="129892" spans="1:5">
      <c r="A129892" s="3">
        <v>2035</v>
      </c>
      <c r="B129892" s="3">
        <v>10</v>
      </c>
      <c r="C129892" s="3">
        <v>30</v>
      </c>
      <c r="D129892" s="3">
        <v>2</v>
      </c>
      <c r="E129892" s="277">
        <v>2966.2808337046899</v>
      </c>
    </row>
    <row r="129893" spans="1:5">
      <c r="A129893" s="3">
        <v>2035</v>
      </c>
      <c r="B129893" s="3">
        <v>10</v>
      </c>
      <c r="C129893" s="3">
        <v>30</v>
      </c>
      <c r="D129893" s="3">
        <v>3</v>
      </c>
      <c r="E129893" s="277">
        <v>3018.8131245931099</v>
      </c>
    </row>
    <row r="129894" spans="1:5">
      <c r="A129894" s="3">
        <v>2035</v>
      </c>
      <c r="B129894" s="3">
        <v>10</v>
      </c>
      <c r="C129894" s="3">
        <v>30</v>
      </c>
      <c r="D129894" s="3">
        <v>4</v>
      </c>
      <c r="E129894" s="277">
        <v>3202.7140555679298</v>
      </c>
    </row>
    <row r="129895" spans="1:5">
      <c r="A129895" s="3">
        <v>2035</v>
      </c>
      <c r="B129895" s="3">
        <v>10</v>
      </c>
      <c r="C129895" s="3">
        <v>30</v>
      </c>
      <c r="D129895" s="3">
        <v>5</v>
      </c>
      <c r="E129895" s="277">
        <v>3586.6585707959698</v>
      </c>
    </row>
    <row r="129896" spans="1:5">
      <c r="A129896" s="3">
        <v>2035</v>
      </c>
      <c r="B129896" s="3">
        <v>10</v>
      </c>
      <c r="C129896" s="3">
        <v>30</v>
      </c>
      <c r="D129896" s="3">
        <v>6</v>
      </c>
      <c r="E129896" s="277">
        <v>3917.0306044675899</v>
      </c>
    </row>
    <row r="129897" spans="1:5">
      <c r="A129897" s="3">
        <v>2035</v>
      </c>
      <c r="B129897" s="3">
        <v>10</v>
      </c>
      <c r="C129897" s="3">
        <v>30</v>
      </c>
      <c r="D129897" s="3">
        <v>7</v>
      </c>
      <c r="E129897" s="277">
        <v>3987.48597191617</v>
      </c>
    </row>
    <row r="129898" spans="1:5">
      <c r="A129898" s="3">
        <v>2035</v>
      </c>
      <c r="B129898" s="3">
        <v>10</v>
      </c>
      <c r="C129898" s="3">
        <v>30</v>
      </c>
      <c r="D129898" s="3">
        <v>8</v>
      </c>
      <c r="E129898" s="277">
        <v>4065.6613233173298</v>
      </c>
    </row>
    <row r="129899" spans="1:5">
      <c r="A129899" s="3">
        <v>2035</v>
      </c>
      <c r="B129899" s="3">
        <v>10</v>
      </c>
      <c r="C129899" s="3">
        <v>30</v>
      </c>
      <c r="D129899" s="3">
        <v>9</v>
      </c>
      <c r="E129899" s="277">
        <v>4114.1936970814404</v>
      </c>
    </row>
    <row r="129900" spans="1:5">
      <c r="A129900" s="3">
        <v>2035</v>
      </c>
      <c r="B129900" s="3">
        <v>10</v>
      </c>
      <c r="C129900" s="3">
        <v>30</v>
      </c>
      <c r="D129900" s="3">
        <v>10</v>
      </c>
      <c r="E129900" s="277">
        <v>4165.2625285478398</v>
      </c>
    </row>
    <row r="129901" spans="1:5">
      <c r="A129901" s="3">
        <v>2035</v>
      </c>
      <c r="B129901" s="3">
        <v>10</v>
      </c>
      <c r="C129901" s="3">
        <v>30</v>
      </c>
      <c r="D129901" s="3">
        <v>11</v>
      </c>
      <c r="E129901" s="277">
        <v>4130.4906688343699</v>
      </c>
    </row>
    <row r="129902" spans="1:5">
      <c r="A129902" s="3">
        <v>2035</v>
      </c>
      <c r="B129902" s="3">
        <v>10</v>
      </c>
      <c r="C129902" s="3">
        <v>30</v>
      </c>
      <c r="D129902" s="3">
        <v>12</v>
      </c>
      <c r="E129902" s="277">
        <v>4086.97283261354</v>
      </c>
    </row>
    <row r="129903" spans="1:5">
      <c r="A129903" s="3">
        <v>2035</v>
      </c>
      <c r="B129903" s="3">
        <v>10</v>
      </c>
      <c r="C129903" s="3">
        <v>30</v>
      </c>
      <c r="D129903" s="3">
        <v>13</v>
      </c>
      <c r="E129903" s="277">
        <v>4083.6708919466701</v>
      </c>
    </row>
    <row r="129904" spans="1:5">
      <c r="A129904" s="3">
        <v>2035</v>
      </c>
      <c r="B129904" s="3">
        <v>10</v>
      </c>
      <c r="C129904" s="3">
        <v>30</v>
      </c>
      <c r="D129904" s="3">
        <v>14</v>
      </c>
      <c r="E129904" s="277">
        <v>3943.3416237476199</v>
      </c>
    </row>
    <row r="129905" spans="1:5">
      <c r="A129905" s="3">
        <v>2035</v>
      </c>
      <c r="B129905" s="3">
        <v>10</v>
      </c>
      <c r="C129905" s="3">
        <v>30</v>
      </c>
      <c r="D129905" s="3">
        <v>15</v>
      </c>
      <c r="E129905" s="277">
        <v>3974.6492162142399</v>
      </c>
    </row>
    <row r="129906" spans="1:5">
      <c r="A129906" s="3">
        <v>2035</v>
      </c>
      <c r="B129906" s="3">
        <v>10</v>
      </c>
      <c r="C129906" s="3">
        <v>30</v>
      </c>
      <c r="D129906" s="3">
        <v>16</v>
      </c>
      <c r="E129906" s="277">
        <v>3918.0683523950602</v>
      </c>
    </row>
    <row r="129907" spans="1:5">
      <c r="A129907" s="3">
        <v>2035</v>
      </c>
      <c r="B129907" s="3">
        <v>10</v>
      </c>
      <c r="C129907" s="3">
        <v>30</v>
      </c>
      <c r="D129907" s="3">
        <v>17</v>
      </c>
      <c r="E129907" s="277">
        <v>4175.9195078664698</v>
      </c>
    </row>
    <row r="129908" spans="1:5">
      <c r="A129908" s="3">
        <v>2035</v>
      </c>
      <c r="B129908" s="3">
        <v>10</v>
      </c>
      <c r="C129908" s="3">
        <v>30</v>
      </c>
      <c r="D129908" s="3">
        <v>18</v>
      </c>
      <c r="E129908" s="277">
        <v>4376.8431887667502</v>
      </c>
    </row>
    <row r="129909" spans="1:5">
      <c r="A129909" s="3">
        <v>2035</v>
      </c>
      <c r="B129909" s="3">
        <v>10</v>
      </c>
      <c r="C129909" s="3">
        <v>30</v>
      </c>
      <c r="D129909" s="3">
        <v>19</v>
      </c>
      <c r="E129909" s="277">
        <v>4287.8219073847004</v>
      </c>
    </row>
    <row r="129910" spans="1:5">
      <c r="A129910" s="3">
        <v>2035</v>
      </c>
      <c r="B129910" s="3">
        <v>10</v>
      </c>
      <c r="C129910" s="3">
        <v>30</v>
      </c>
      <c r="D129910" s="3">
        <v>20</v>
      </c>
      <c r="E129910" s="277">
        <v>4047.7252336352299</v>
      </c>
    </row>
    <row r="129911" spans="1:5">
      <c r="A129911" s="3">
        <v>2035</v>
      </c>
      <c r="B129911" s="3">
        <v>10</v>
      </c>
      <c r="C129911" s="3">
        <v>30</v>
      </c>
      <c r="D129911" s="3">
        <v>21</v>
      </c>
      <c r="E129911" s="277">
        <v>3643.93908400788</v>
      </c>
    </row>
    <row r="129912" spans="1:5">
      <c r="A129912" s="3">
        <v>2035</v>
      </c>
      <c r="B129912" s="3">
        <v>10</v>
      </c>
      <c r="C129912" s="3">
        <v>30</v>
      </c>
      <c r="D129912" s="3">
        <v>22</v>
      </c>
      <c r="E129912" s="277">
        <v>3476.4292247204899</v>
      </c>
    </row>
    <row r="129913" spans="1:5">
      <c r="A129913" s="3">
        <v>2035</v>
      </c>
      <c r="B129913" s="3">
        <v>10</v>
      </c>
      <c r="C129913" s="3">
        <v>30</v>
      </c>
      <c r="D129913" s="3">
        <v>23</v>
      </c>
      <c r="E129913" s="277">
        <v>3288.6162803280199</v>
      </c>
    </row>
    <row r="129914" spans="1:5">
      <c r="A129914" s="3">
        <v>2035</v>
      </c>
      <c r="B129914" s="3">
        <v>10</v>
      </c>
      <c r="C129914" s="3">
        <v>31</v>
      </c>
      <c r="D129914" s="3">
        <v>0</v>
      </c>
      <c r="E129914" s="277">
        <v>3119.2859887320501</v>
      </c>
    </row>
    <row r="129915" spans="1:5">
      <c r="A129915" s="3">
        <v>2035</v>
      </c>
      <c r="B129915" s="3">
        <v>10</v>
      </c>
      <c r="C129915" s="3">
        <v>31</v>
      </c>
      <c r="D129915" s="3">
        <v>1</v>
      </c>
      <c r="E129915" s="277">
        <v>3024.6214453288899</v>
      </c>
    </row>
    <row r="129916" spans="1:5">
      <c r="A129916" s="3">
        <v>2035</v>
      </c>
      <c r="B129916" s="3">
        <v>10</v>
      </c>
      <c r="C129916" s="3">
        <v>31</v>
      </c>
      <c r="D129916" s="3">
        <v>2</v>
      </c>
      <c r="E129916" s="277">
        <v>3070.77120045726</v>
      </c>
    </row>
    <row r="129917" spans="1:5">
      <c r="A129917" s="3">
        <v>2035</v>
      </c>
      <c r="B129917" s="3">
        <v>10</v>
      </c>
      <c r="C129917" s="3">
        <v>31</v>
      </c>
      <c r="D129917" s="3">
        <v>3</v>
      </c>
      <c r="E129917" s="277">
        <v>3071.99929590293</v>
      </c>
    </row>
    <row r="129918" spans="1:5">
      <c r="A129918" s="3">
        <v>2035</v>
      </c>
      <c r="B129918" s="3">
        <v>10</v>
      </c>
      <c r="C129918" s="3">
        <v>31</v>
      </c>
      <c r="D129918" s="3">
        <v>4</v>
      </c>
      <c r="E129918" s="277">
        <v>3231.5307088310801</v>
      </c>
    </row>
    <row r="129919" spans="1:5">
      <c r="A129919" s="3">
        <v>2035</v>
      </c>
      <c r="B129919" s="3">
        <v>10</v>
      </c>
      <c r="C129919" s="3">
        <v>31</v>
      </c>
      <c r="D129919" s="3">
        <v>5</v>
      </c>
      <c r="E129919" s="277">
        <v>3650.2236277776701</v>
      </c>
    </row>
    <row r="129920" spans="1:5">
      <c r="A129920" s="3">
        <v>2035</v>
      </c>
      <c r="B129920" s="3">
        <v>10</v>
      </c>
      <c r="C129920" s="3">
        <v>31</v>
      </c>
      <c r="D129920" s="3">
        <v>6</v>
      </c>
      <c r="E129920" s="277">
        <v>4062.79049412533</v>
      </c>
    </row>
    <row r="129921" spans="1:5">
      <c r="A129921" s="3">
        <v>2035</v>
      </c>
      <c r="B129921" s="3">
        <v>10</v>
      </c>
      <c r="C129921" s="3">
        <v>31</v>
      </c>
      <c r="D129921" s="3">
        <v>7</v>
      </c>
      <c r="E129921" s="277">
        <v>4076.32893728709</v>
      </c>
    </row>
    <row r="129922" spans="1:5">
      <c r="A129922" s="3">
        <v>2035</v>
      </c>
      <c r="B129922" s="3">
        <v>10</v>
      </c>
      <c r="C129922" s="3">
        <v>31</v>
      </c>
      <c r="D129922" s="3">
        <v>8</v>
      </c>
      <c r="E129922" s="277">
        <v>4019.0230221679199</v>
      </c>
    </row>
    <row r="129923" spans="1:5">
      <c r="A129923" s="3">
        <v>2035</v>
      </c>
      <c r="B129923" s="3">
        <v>10</v>
      </c>
      <c r="C129923" s="3">
        <v>31</v>
      </c>
      <c r="D129923" s="3">
        <v>9</v>
      </c>
      <c r="E129923" s="277">
        <v>3917.3461927338999</v>
      </c>
    </row>
    <row r="129924" spans="1:5">
      <c r="A129924" s="3">
        <v>2035</v>
      </c>
      <c r="B129924" s="3">
        <v>10</v>
      </c>
      <c r="C129924" s="3">
        <v>31</v>
      </c>
      <c r="D129924" s="3">
        <v>10</v>
      </c>
      <c r="E129924" s="277">
        <v>3774.0301226709398</v>
      </c>
    </row>
    <row r="129925" spans="1:5">
      <c r="A129925" s="3">
        <v>2035</v>
      </c>
      <c r="B129925" s="3">
        <v>10</v>
      </c>
      <c r="C129925" s="3">
        <v>31</v>
      </c>
      <c r="D129925" s="3">
        <v>11</v>
      </c>
      <c r="E129925" s="277">
        <v>3740.14518646959</v>
      </c>
    </row>
    <row r="129926" spans="1:5">
      <c r="A129926" s="3">
        <v>2035</v>
      </c>
      <c r="B129926" s="3">
        <v>10</v>
      </c>
      <c r="C129926" s="3">
        <v>31</v>
      </c>
      <c r="D129926" s="3">
        <v>12</v>
      </c>
      <c r="E129926" s="277">
        <v>3667.64246863879</v>
      </c>
    </row>
    <row r="129927" spans="1:5">
      <c r="A129927" s="3">
        <v>2035</v>
      </c>
      <c r="B129927" s="3">
        <v>10</v>
      </c>
      <c r="C129927" s="3">
        <v>31</v>
      </c>
      <c r="D129927" s="3">
        <v>13</v>
      </c>
      <c r="E129927" s="277">
        <v>3589.2745385315902</v>
      </c>
    </row>
    <row r="129928" spans="1:5">
      <c r="A129928" s="3">
        <v>2035</v>
      </c>
      <c r="B129928" s="3">
        <v>10</v>
      </c>
      <c r="C129928" s="3">
        <v>31</v>
      </c>
      <c r="D129928" s="3">
        <v>14</v>
      </c>
      <c r="E129928" s="277">
        <v>3493.4511327724199</v>
      </c>
    </row>
    <row r="129929" spans="1:5">
      <c r="A129929" s="3">
        <v>2035</v>
      </c>
      <c r="B129929" s="3">
        <v>10</v>
      </c>
      <c r="C129929" s="3">
        <v>31</v>
      </c>
      <c r="D129929" s="3">
        <v>15</v>
      </c>
      <c r="E129929" s="277">
        <v>3464.5317298876698</v>
      </c>
    </row>
    <row r="129930" spans="1:5">
      <c r="A129930" s="3">
        <v>2035</v>
      </c>
      <c r="B129930" s="3">
        <v>10</v>
      </c>
      <c r="C129930" s="3">
        <v>31</v>
      </c>
      <c r="D129930" s="3">
        <v>16</v>
      </c>
      <c r="E129930" s="277">
        <v>3426.6441737479199</v>
      </c>
    </row>
    <row r="129931" spans="1:5">
      <c r="A129931" s="3">
        <v>2035</v>
      </c>
      <c r="B129931" s="3">
        <v>10</v>
      </c>
      <c r="C129931" s="3">
        <v>31</v>
      </c>
      <c r="D129931" s="3">
        <v>17</v>
      </c>
      <c r="E129931" s="277">
        <v>3491.2611224235202</v>
      </c>
    </row>
    <row r="129932" spans="1:5">
      <c r="A129932" s="3">
        <v>2035</v>
      </c>
      <c r="B129932" s="3">
        <v>10</v>
      </c>
      <c r="C129932" s="3">
        <v>31</v>
      </c>
      <c r="D129932" s="3">
        <v>18</v>
      </c>
      <c r="E129932" s="277">
        <v>3649.2941697348601</v>
      </c>
    </row>
    <row r="129933" spans="1:5">
      <c r="A129933" s="3">
        <v>2035</v>
      </c>
      <c r="B129933" s="3">
        <v>10</v>
      </c>
      <c r="C129933" s="3">
        <v>31</v>
      </c>
      <c r="D129933" s="3">
        <v>19</v>
      </c>
      <c r="E129933" s="277">
        <v>3801.6175274490402</v>
      </c>
    </row>
    <row r="129934" spans="1:5">
      <c r="A129934" s="3">
        <v>2035</v>
      </c>
      <c r="B129934" s="3">
        <v>10</v>
      </c>
      <c r="C129934" s="3">
        <v>31</v>
      </c>
      <c r="D129934" s="3">
        <v>20</v>
      </c>
      <c r="E129934" s="277">
        <v>3693.6617476057299</v>
      </c>
    </row>
    <row r="129935" spans="1:5">
      <c r="A129935" s="3">
        <v>2035</v>
      </c>
      <c r="B129935" s="3">
        <v>10</v>
      </c>
      <c r="C129935" s="3">
        <v>31</v>
      </c>
      <c r="D129935" s="3">
        <v>21</v>
      </c>
      <c r="E129935" s="277">
        <v>3496.6914505396098</v>
      </c>
    </row>
    <row r="129936" spans="1:5">
      <c r="A129936" s="3">
        <v>2035</v>
      </c>
      <c r="B129936" s="3">
        <v>10</v>
      </c>
      <c r="C129936" s="3">
        <v>31</v>
      </c>
      <c r="D129936" s="3">
        <v>22</v>
      </c>
      <c r="E129936" s="277">
        <v>3287.5722925589898</v>
      </c>
    </row>
    <row r="129937" spans="1:5">
      <c r="A129937" s="3">
        <v>2035</v>
      </c>
      <c r="B129937" s="3">
        <v>10</v>
      </c>
      <c r="C129937" s="3">
        <v>31</v>
      </c>
      <c r="D129937" s="3">
        <v>23</v>
      </c>
      <c r="E129937" s="277">
        <v>3135.1899087843599</v>
      </c>
    </row>
    <row r="129938" spans="1:5">
      <c r="A129938" s="3">
        <v>2035</v>
      </c>
      <c r="B129938" s="3">
        <v>11</v>
      </c>
      <c r="C129938" s="3">
        <v>1</v>
      </c>
      <c r="D129938" s="3">
        <v>0</v>
      </c>
      <c r="E129938" s="277">
        <v>2964.2086022239801</v>
      </c>
    </row>
    <row r="129939" spans="1:5">
      <c r="A129939" s="3">
        <v>2035</v>
      </c>
      <c r="B129939" s="3">
        <v>11</v>
      </c>
      <c r="C129939" s="3">
        <v>1</v>
      </c>
      <c r="D129939" s="3">
        <v>1</v>
      </c>
      <c r="E129939" s="277">
        <v>2904.0415762140001</v>
      </c>
    </row>
    <row r="129940" spans="1:5">
      <c r="A129940" s="3">
        <v>2035</v>
      </c>
      <c r="B129940" s="3">
        <v>11</v>
      </c>
      <c r="C129940" s="3">
        <v>1</v>
      </c>
      <c r="D129940" s="3">
        <v>2</v>
      </c>
      <c r="E129940" s="277">
        <v>2896.8379066924299</v>
      </c>
    </row>
    <row r="129941" spans="1:5">
      <c r="A129941" s="3">
        <v>2035</v>
      </c>
      <c r="B129941" s="3">
        <v>11</v>
      </c>
      <c r="C129941" s="3">
        <v>1</v>
      </c>
      <c r="D129941" s="3">
        <v>3</v>
      </c>
      <c r="E129941" s="277">
        <v>2902.4469025067201</v>
      </c>
    </row>
    <row r="129942" spans="1:5">
      <c r="A129942" s="3">
        <v>2035</v>
      </c>
      <c r="B129942" s="3">
        <v>11</v>
      </c>
      <c r="C129942" s="3">
        <v>1</v>
      </c>
      <c r="D129942" s="3">
        <v>4</v>
      </c>
      <c r="E129942" s="277">
        <v>3125.5045870556501</v>
      </c>
    </row>
    <row r="129943" spans="1:5">
      <c r="A129943" s="3">
        <v>2035</v>
      </c>
      <c r="B129943" s="3">
        <v>11</v>
      </c>
      <c r="C129943" s="3">
        <v>1</v>
      </c>
      <c r="D129943" s="3">
        <v>5</v>
      </c>
      <c r="E129943" s="277">
        <v>3480.8971070315902</v>
      </c>
    </row>
    <row r="129944" spans="1:5">
      <c r="A129944" s="3">
        <v>2035</v>
      </c>
      <c r="B129944" s="3">
        <v>11</v>
      </c>
      <c r="C129944" s="3">
        <v>1</v>
      </c>
      <c r="D129944" s="3">
        <v>6</v>
      </c>
      <c r="E129944" s="277">
        <v>3754.2516266034299</v>
      </c>
    </row>
    <row r="129945" spans="1:5">
      <c r="A129945" s="3">
        <v>2035</v>
      </c>
      <c r="B129945" s="3">
        <v>11</v>
      </c>
      <c r="C129945" s="3">
        <v>1</v>
      </c>
      <c r="D129945" s="3">
        <v>7</v>
      </c>
      <c r="E129945" s="277">
        <v>3768.8796723666301</v>
      </c>
    </row>
    <row r="129946" spans="1:5">
      <c r="A129946" s="3">
        <v>2035</v>
      </c>
      <c r="B129946" s="3">
        <v>11</v>
      </c>
      <c r="C129946" s="3">
        <v>1</v>
      </c>
      <c r="D129946" s="3">
        <v>8</v>
      </c>
      <c r="E129946" s="277">
        <v>3678.4138437513602</v>
      </c>
    </row>
    <row r="129947" spans="1:5">
      <c r="A129947" s="3">
        <v>2035</v>
      </c>
      <c r="B129947" s="3">
        <v>11</v>
      </c>
      <c r="C129947" s="3">
        <v>1</v>
      </c>
      <c r="D129947" s="3">
        <v>9</v>
      </c>
      <c r="E129947" s="277">
        <v>3620.09555777267</v>
      </c>
    </row>
    <row r="129948" spans="1:5">
      <c r="A129948" s="3">
        <v>2035</v>
      </c>
      <c r="B129948" s="3">
        <v>11</v>
      </c>
      <c r="C129948" s="3">
        <v>1</v>
      </c>
      <c r="D129948" s="3">
        <v>10</v>
      </c>
      <c r="E129948" s="277">
        <v>3509.5879195935199</v>
      </c>
    </row>
    <row r="129949" spans="1:5">
      <c r="A129949" s="3">
        <v>2035</v>
      </c>
      <c r="B129949" s="3">
        <v>11</v>
      </c>
      <c r="C129949" s="3">
        <v>1</v>
      </c>
      <c r="D129949" s="3">
        <v>11</v>
      </c>
      <c r="E129949" s="277">
        <v>3431.6876312398899</v>
      </c>
    </row>
    <row r="129950" spans="1:5">
      <c r="A129950" s="3">
        <v>2035</v>
      </c>
      <c r="B129950" s="3">
        <v>11</v>
      </c>
      <c r="C129950" s="3">
        <v>1</v>
      </c>
      <c r="D129950" s="3">
        <v>12</v>
      </c>
      <c r="E129950" s="277">
        <v>3389.8620911714702</v>
      </c>
    </row>
    <row r="129951" spans="1:5">
      <c r="A129951" s="3">
        <v>2035</v>
      </c>
      <c r="B129951" s="3">
        <v>11</v>
      </c>
      <c r="C129951" s="3">
        <v>1</v>
      </c>
      <c r="D129951" s="3">
        <v>13</v>
      </c>
      <c r="E129951" s="277">
        <v>3275.55012130758</v>
      </c>
    </row>
    <row r="129952" spans="1:5">
      <c r="A129952" s="3">
        <v>2035</v>
      </c>
      <c r="B129952" s="3">
        <v>11</v>
      </c>
      <c r="C129952" s="3">
        <v>1</v>
      </c>
      <c r="D129952" s="3">
        <v>14</v>
      </c>
      <c r="E129952" s="277">
        <v>3222.0438752079599</v>
      </c>
    </row>
    <row r="129953" spans="1:5">
      <c r="A129953" s="3">
        <v>2035</v>
      </c>
      <c r="B129953" s="3">
        <v>11</v>
      </c>
      <c r="C129953" s="3">
        <v>1</v>
      </c>
      <c r="D129953" s="3">
        <v>15</v>
      </c>
      <c r="E129953" s="277">
        <v>3180.09535355555</v>
      </c>
    </row>
    <row r="129954" spans="1:5">
      <c r="A129954" s="3">
        <v>2035</v>
      </c>
      <c r="B129954" s="3">
        <v>11</v>
      </c>
      <c r="C129954" s="3">
        <v>1</v>
      </c>
      <c r="D129954" s="3">
        <v>16</v>
      </c>
      <c r="E129954" s="277">
        <v>3179.9072118783001</v>
      </c>
    </row>
    <row r="129955" spans="1:5">
      <c r="A129955" s="3">
        <v>2035</v>
      </c>
      <c r="B129955" s="3">
        <v>11</v>
      </c>
      <c r="C129955" s="3">
        <v>1</v>
      </c>
      <c r="D129955" s="3">
        <v>17</v>
      </c>
      <c r="E129955" s="277">
        <v>3326.4541185756302</v>
      </c>
    </row>
    <row r="129956" spans="1:5">
      <c r="A129956" s="3">
        <v>2035</v>
      </c>
      <c r="B129956" s="3">
        <v>11</v>
      </c>
      <c r="C129956" s="3">
        <v>1</v>
      </c>
      <c r="D129956" s="3">
        <v>18</v>
      </c>
      <c r="E129956" s="277">
        <v>3548.8731408856402</v>
      </c>
    </row>
    <row r="129957" spans="1:5">
      <c r="A129957" s="3">
        <v>2035</v>
      </c>
      <c r="B129957" s="3">
        <v>11</v>
      </c>
      <c r="C129957" s="3">
        <v>1</v>
      </c>
      <c r="D129957" s="3">
        <v>19</v>
      </c>
      <c r="E129957" s="277">
        <v>3510.9349370162299</v>
      </c>
    </row>
    <row r="129958" spans="1:5">
      <c r="A129958" s="3">
        <v>2035</v>
      </c>
      <c r="B129958" s="3">
        <v>11</v>
      </c>
      <c r="C129958" s="3">
        <v>1</v>
      </c>
      <c r="D129958" s="3">
        <v>20</v>
      </c>
      <c r="E129958" s="277">
        <v>3465.1120396297101</v>
      </c>
    </row>
    <row r="129959" spans="1:5">
      <c r="A129959" s="3">
        <v>2035</v>
      </c>
      <c r="B129959" s="3">
        <v>11</v>
      </c>
      <c r="C129959" s="3">
        <v>1</v>
      </c>
      <c r="D129959" s="3">
        <v>21</v>
      </c>
      <c r="E129959" s="277">
        <v>3250.6126358103302</v>
      </c>
    </row>
    <row r="129960" spans="1:5">
      <c r="A129960" s="3">
        <v>2035</v>
      </c>
      <c r="B129960" s="3">
        <v>11</v>
      </c>
      <c r="C129960" s="3">
        <v>1</v>
      </c>
      <c r="D129960" s="3">
        <v>22</v>
      </c>
      <c r="E129960" s="277">
        <v>3059.42628226944</v>
      </c>
    </row>
    <row r="129961" spans="1:5">
      <c r="A129961" s="3">
        <v>2035</v>
      </c>
      <c r="B129961" s="3">
        <v>11</v>
      </c>
      <c r="C129961" s="3">
        <v>1</v>
      </c>
      <c r="D129961" s="3">
        <v>23</v>
      </c>
      <c r="E129961" s="277">
        <v>2940.5005987438899</v>
      </c>
    </row>
    <row r="129962" spans="1:5">
      <c r="A129962" s="3">
        <v>2035</v>
      </c>
      <c r="B129962" s="3">
        <v>11</v>
      </c>
      <c r="C129962" s="3">
        <v>2</v>
      </c>
      <c r="D129962" s="3">
        <v>0</v>
      </c>
      <c r="E129962" s="277">
        <v>2815.53524442753</v>
      </c>
    </row>
    <row r="129963" spans="1:5">
      <c r="A129963" s="3">
        <v>2035</v>
      </c>
      <c r="B129963" s="3">
        <v>11</v>
      </c>
      <c r="C129963" s="3">
        <v>2</v>
      </c>
      <c r="D129963" s="3">
        <v>1</v>
      </c>
      <c r="E129963" s="277">
        <v>2799.0664223223298</v>
      </c>
    </row>
    <row r="129964" spans="1:5">
      <c r="A129964" s="3">
        <v>2035</v>
      </c>
      <c r="B129964" s="3">
        <v>11</v>
      </c>
      <c r="C129964" s="3">
        <v>2</v>
      </c>
      <c r="D129964" s="3">
        <v>2</v>
      </c>
      <c r="E129964" s="277">
        <v>2726.0686811205801</v>
      </c>
    </row>
    <row r="129965" spans="1:5">
      <c r="A129965" s="3">
        <v>2035</v>
      </c>
      <c r="B129965" s="3">
        <v>11</v>
      </c>
      <c r="C129965" s="3">
        <v>2</v>
      </c>
      <c r="D129965" s="3">
        <v>3</v>
      </c>
      <c r="E129965" s="277">
        <v>2735.3427896057801</v>
      </c>
    </row>
    <row r="129966" spans="1:5">
      <c r="A129966" s="3">
        <v>2035</v>
      </c>
      <c r="B129966" s="3">
        <v>11</v>
      </c>
      <c r="C129966" s="3">
        <v>2</v>
      </c>
      <c r="D129966" s="3">
        <v>4</v>
      </c>
      <c r="E129966" s="277">
        <v>2900.4366375506102</v>
      </c>
    </row>
    <row r="129967" spans="1:5">
      <c r="A129967" s="3">
        <v>2035</v>
      </c>
      <c r="B129967" s="3">
        <v>11</v>
      </c>
      <c r="C129967" s="3">
        <v>2</v>
      </c>
      <c r="D129967" s="3">
        <v>5</v>
      </c>
      <c r="E129967" s="277">
        <v>3227.02622056673</v>
      </c>
    </row>
    <row r="129968" spans="1:5">
      <c r="A129968" s="3">
        <v>2035</v>
      </c>
      <c r="B129968" s="3">
        <v>11</v>
      </c>
      <c r="C129968" s="3">
        <v>2</v>
      </c>
      <c r="D129968" s="3">
        <v>6</v>
      </c>
      <c r="E129968" s="277">
        <v>3449.4805775723698</v>
      </c>
    </row>
    <row r="129969" spans="1:5">
      <c r="A129969" s="3">
        <v>2035</v>
      </c>
      <c r="B129969" s="3">
        <v>11</v>
      </c>
      <c r="C129969" s="3">
        <v>2</v>
      </c>
      <c r="D129969" s="3">
        <v>7</v>
      </c>
      <c r="E129969" s="277">
        <v>3471.0319834635002</v>
      </c>
    </row>
    <row r="129970" spans="1:5">
      <c r="A129970" s="3">
        <v>2035</v>
      </c>
      <c r="B129970" s="3">
        <v>11</v>
      </c>
      <c r="C129970" s="3">
        <v>2</v>
      </c>
      <c r="D129970" s="3">
        <v>8</v>
      </c>
      <c r="E129970" s="277">
        <v>3432.7241048023102</v>
      </c>
    </row>
    <row r="129971" spans="1:5">
      <c r="A129971" s="3">
        <v>2035</v>
      </c>
      <c r="B129971" s="3">
        <v>11</v>
      </c>
      <c r="C129971" s="3">
        <v>2</v>
      </c>
      <c r="D129971" s="3">
        <v>9</v>
      </c>
      <c r="E129971" s="277">
        <v>3361.4033049497202</v>
      </c>
    </row>
    <row r="129972" spans="1:5">
      <c r="A129972" s="3">
        <v>2035</v>
      </c>
      <c r="B129972" s="3">
        <v>11</v>
      </c>
      <c r="C129972" s="3">
        <v>2</v>
      </c>
      <c r="D129972" s="3">
        <v>10</v>
      </c>
      <c r="E129972" s="277">
        <v>3306.9731737582802</v>
      </c>
    </row>
    <row r="129973" spans="1:5">
      <c r="A129973" s="3">
        <v>2035</v>
      </c>
      <c r="B129973" s="3">
        <v>11</v>
      </c>
      <c r="C129973" s="3">
        <v>2</v>
      </c>
      <c r="D129973" s="3">
        <v>11</v>
      </c>
      <c r="E129973" s="277">
        <v>3246.2409566768902</v>
      </c>
    </row>
    <row r="129974" spans="1:5">
      <c r="A129974" s="3">
        <v>2035</v>
      </c>
      <c r="B129974" s="3">
        <v>11</v>
      </c>
      <c r="C129974" s="3">
        <v>2</v>
      </c>
      <c r="D129974" s="3">
        <v>12</v>
      </c>
      <c r="E129974" s="277">
        <v>3209.73120735251</v>
      </c>
    </row>
    <row r="129975" spans="1:5">
      <c r="A129975" s="3">
        <v>2035</v>
      </c>
      <c r="B129975" s="3">
        <v>11</v>
      </c>
      <c r="C129975" s="3">
        <v>2</v>
      </c>
      <c r="D129975" s="3">
        <v>13</v>
      </c>
      <c r="E129975" s="277">
        <v>3121.0659152298899</v>
      </c>
    </row>
    <row r="129976" spans="1:5">
      <c r="A129976" s="3">
        <v>2035</v>
      </c>
      <c r="B129976" s="3">
        <v>11</v>
      </c>
      <c r="C129976" s="3">
        <v>2</v>
      </c>
      <c r="D129976" s="3">
        <v>14</v>
      </c>
      <c r="E129976" s="277">
        <v>3068.1375282398799</v>
      </c>
    </row>
    <row r="129977" spans="1:5">
      <c r="A129977" s="3">
        <v>2035</v>
      </c>
      <c r="B129977" s="3">
        <v>11</v>
      </c>
      <c r="C129977" s="3">
        <v>2</v>
      </c>
      <c r="D129977" s="3">
        <v>15</v>
      </c>
      <c r="E129977" s="277">
        <v>3036.2216820206199</v>
      </c>
    </row>
    <row r="129978" spans="1:5">
      <c r="A129978" s="3">
        <v>2035</v>
      </c>
      <c r="B129978" s="3">
        <v>11</v>
      </c>
      <c r="C129978" s="3">
        <v>2</v>
      </c>
      <c r="D129978" s="3">
        <v>16</v>
      </c>
      <c r="E129978" s="277">
        <v>3043.6281305095399</v>
      </c>
    </row>
    <row r="129979" spans="1:5">
      <c r="A129979" s="3">
        <v>2035</v>
      </c>
      <c r="B129979" s="3">
        <v>11</v>
      </c>
      <c r="C129979" s="3">
        <v>2</v>
      </c>
      <c r="D129979" s="3">
        <v>17</v>
      </c>
      <c r="E129979" s="277">
        <v>3147.2875320035</v>
      </c>
    </row>
    <row r="129980" spans="1:5">
      <c r="A129980" s="3">
        <v>2035</v>
      </c>
      <c r="B129980" s="3">
        <v>11</v>
      </c>
      <c r="C129980" s="3">
        <v>2</v>
      </c>
      <c r="D129980" s="3">
        <v>18</v>
      </c>
      <c r="E129980" s="277">
        <v>3289.83183188561</v>
      </c>
    </row>
    <row r="129981" spans="1:5">
      <c r="A129981" s="3">
        <v>2035</v>
      </c>
      <c r="B129981" s="3">
        <v>11</v>
      </c>
      <c r="C129981" s="3">
        <v>2</v>
      </c>
      <c r="D129981" s="3">
        <v>19</v>
      </c>
      <c r="E129981" s="277">
        <v>3333.7395263451899</v>
      </c>
    </row>
    <row r="129982" spans="1:5">
      <c r="A129982" s="3">
        <v>2035</v>
      </c>
      <c r="B129982" s="3">
        <v>11</v>
      </c>
      <c r="C129982" s="3">
        <v>2</v>
      </c>
      <c r="D129982" s="3">
        <v>20</v>
      </c>
      <c r="E129982" s="277">
        <v>3250.2970976134602</v>
      </c>
    </row>
    <row r="129983" spans="1:5">
      <c r="A129983" s="3">
        <v>2035</v>
      </c>
      <c r="B129983" s="3">
        <v>11</v>
      </c>
      <c r="C129983" s="3">
        <v>2</v>
      </c>
      <c r="D129983" s="3">
        <v>21</v>
      </c>
      <c r="E129983" s="277">
        <v>3154.4454629409802</v>
      </c>
    </row>
    <row r="129984" spans="1:5">
      <c r="A129984" s="3">
        <v>2035</v>
      </c>
      <c r="B129984" s="3">
        <v>11</v>
      </c>
      <c r="C129984" s="3">
        <v>2</v>
      </c>
      <c r="D129984" s="3">
        <v>22</v>
      </c>
      <c r="E129984" s="277">
        <v>3078.8720192375999</v>
      </c>
    </row>
    <row r="129985" spans="1:5">
      <c r="A129985" s="3">
        <v>2035</v>
      </c>
      <c r="B129985" s="3">
        <v>11</v>
      </c>
      <c r="C129985" s="3">
        <v>2</v>
      </c>
      <c r="D129985" s="3">
        <v>23</v>
      </c>
      <c r="E129985" s="277">
        <v>2938.8690448068201</v>
      </c>
    </row>
    <row r="129986" spans="1:5">
      <c r="A129986" s="3">
        <v>2035</v>
      </c>
      <c r="B129986" s="3">
        <v>11</v>
      </c>
      <c r="C129986" s="3">
        <v>3</v>
      </c>
      <c r="D129986" s="3">
        <v>0</v>
      </c>
      <c r="E129986" s="277">
        <v>2824.85664357419</v>
      </c>
    </row>
    <row r="129987" spans="1:5">
      <c r="A129987" s="3">
        <v>2035</v>
      </c>
      <c r="B129987" s="3">
        <v>11</v>
      </c>
      <c r="C129987" s="3">
        <v>3</v>
      </c>
      <c r="D129987" s="3">
        <v>1</v>
      </c>
      <c r="E129987" s="277">
        <v>2851.5000487338102</v>
      </c>
    </row>
    <row r="129988" spans="1:5">
      <c r="A129988" s="3">
        <v>2035</v>
      </c>
      <c r="B129988" s="3">
        <v>11</v>
      </c>
      <c r="C129988" s="3">
        <v>3</v>
      </c>
      <c r="D129988" s="3">
        <v>2</v>
      </c>
      <c r="E129988" s="277">
        <v>2792.9216117914998</v>
      </c>
    </row>
    <row r="129989" spans="1:5">
      <c r="A129989" s="3">
        <v>2035</v>
      </c>
      <c r="B129989" s="3">
        <v>11</v>
      </c>
      <c r="C129989" s="3">
        <v>3</v>
      </c>
      <c r="D129989" s="3">
        <v>3</v>
      </c>
      <c r="E129989" s="277">
        <v>2819.0755353711602</v>
      </c>
    </row>
    <row r="129990" spans="1:5">
      <c r="A129990" s="3">
        <v>2035</v>
      </c>
      <c r="B129990" s="3">
        <v>11</v>
      </c>
      <c r="C129990" s="3">
        <v>3</v>
      </c>
      <c r="D129990" s="3">
        <v>4</v>
      </c>
      <c r="E129990" s="277">
        <v>2921.6788995472698</v>
      </c>
    </row>
    <row r="129991" spans="1:5">
      <c r="A129991" s="3">
        <v>2035</v>
      </c>
      <c r="B129991" s="3">
        <v>11</v>
      </c>
      <c r="C129991" s="3">
        <v>3</v>
      </c>
      <c r="D129991" s="3">
        <v>5</v>
      </c>
      <c r="E129991" s="277">
        <v>3025.7211298739899</v>
      </c>
    </row>
    <row r="129992" spans="1:5">
      <c r="A129992" s="3">
        <v>2035</v>
      </c>
      <c r="B129992" s="3">
        <v>11</v>
      </c>
      <c r="C129992" s="3">
        <v>3</v>
      </c>
      <c r="D129992" s="3">
        <v>6</v>
      </c>
      <c r="E129992" s="277">
        <v>3225.9612833248998</v>
      </c>
    </row>
    <row r="129993" spans="1:5">
      <c r="A129993" s="3">
        <v>2035</v>
      </c>
      <c r="B129993" s="3">
        <v>11</v>
      </c>
      <c r="C129993" s="3">
        <v>3</v>
      </c>
      <c r="D129993" s="3">
        <v>7</v>
      </c>
      <c r="E129993" s="277">
        <v>3316.38426232338</v>
      </c>
    </row>
    <row r="129994" spans="1:5">
      <c r="A129994" s="3">
        <v>2035</v>
      </c>
      <c r="B129994" s="3">
        <v>11</v>
      </c>
      <c r="C129994" s="3">
        <v>3</v>
      </c>
      <c r="D129994" s="3">
        <v>8</v>
      </c>
      <c r="E129994" s="277">
        <v>3293.2748356045599</v>
      </c>
    </row>
    <row r="129995" spans="1:5">
      <c r="A129995" s="3">
        <v>2035</v>
      </c>
      <c r="B129995" s="3">
        <v>11</v>
      </c>
      <c r="C129995" s="3">
        <v>3</v>
      </c>
      <c r="D129995" s="3">
        <v>9</v>
      </c>
      <c r="E129995" s="277">
        <v>3320.6088614833002</v>
      </c>
    </row>
    <row r="129996" spans="1:5">
      <c r="A129996" s="3">
        <v>2035</v>
      </c>
      <c r="B129996" s="3">
        <v>11</v>
      </c>
      <c r="C129996" s="3">
        <v>3</v>
      </c>
      <c r="D129996" s="3">
        <v>10</v>
      </c>
      <c r="E129996" s="277">
        <v>3276.6214566639801</v>
      </c>
    </row>
    <row r="129997" spans="1:5">
      <c r="A129997" s="3">
        <v>2035</v>
      </c>
      <c r="B129997" s="3">
        <v>11</v>
      </c>
      <c r="C129997" s="3">
        <v>3</v>
      </c>
      <c r="D129997" s="3">
        <v>11</v>
      </c>
      <c r="E129997" s="277">
        <v>3182.4022451994902</v>
      </c>
    </row>
    <row r="129998" spans="1:5">
      <c r="A129998" s="3">
        <v>2035</v>
      </c>
      <c r="B129998" s="3">
        <v>11</v>
      </c>
      <c r="C129998" s="3">
        <v>3</v>
      </c>
      <c r="D129998" s="3">
        <v>12</v>
      </c>
      <c r="E129998" s="277">
        <v>3083.8838535855798</v>
      </c>
    </row>
    <row r="129999" spans="1:5">
      <c r="A129999" s="3">
        <v>2035</v>
      </c>
      <c r="B129999" s="3">
        <v>11</v>
      </c>
      <c r="C129999" s="3">
        <v>3</v>
      </c>
      <c r="D129999" s="3">
        <v>13</v>
      </c>
      <c r="E129999" s="277">
        <v>2990.91047173792</v>
      </c>
    </row>
    <row r="130000" spans="1:5">
      <c r="A130000" s="3">
        <v>2035</v>
      </c>
      <c r="B130000" s="3">
        <v>11</v>
      </c>
      <c r="C130000" s="3">
        <v>3</v>
      </c>
      <c r="D130000" s="3">
        <v>14</v>
      </c>
      <c r="E130000" s="277">
        <v>2928.6278876178299</v>
      </c>
    </row>
    <row r="130001" spans="1:5">
      <c r="A130001" s="3">
        <v>2035</v>
      </c>
      <c r="B130001" s="3">
        <v>11</v>
      </c>
      <c r="C130001" s="3">
        <v>3</v>
      </c>
      <c r="D130001" s="3">
        <v>15</v>
      </c>
      <c r="E130001" s="277">
        <v>2941.30060758845</v>
      </c>
    </row>
    <row r="130002" spans="1:5">
      <c r="A130002" s="3">
        <v>2035</v>
      </c>
      <c r="B130002" s="3">
        <v>11</v>
      </c>
      <c r="C130002" s="3">
        <v>3</v>
      </c>
      <c r="D130002" s="3">
        <v>16</v>
      </c>
      <c r="E130002" s="277">
        <v>3009.1200558904102</v>
      </c>
    </row>
    <row r="130003" spans="1:5">
      <c r="A130003" s="3">
        <v>2035</v>
      </c>
      <c r="B130003" s="3">
        <v>11</v>
      </c>
      <c r="C130003" s="3">
        <v>3</v>
      </c>
      <c r="D130003" s="3">
        <v>17</v>
      </c>
      <c r="E130003" s="277">
        <v>3109.3119095347502</v>
      </c>
    </row>
    <row r="130004" spans="1:5">
      <c r="A130004" s="3">
        <v>2035</v>
      </c>
      <c r="B130004" s="3">
        <v>11</v>
      </c>
      <c r="C130004" s="3">
        <v>3</v>
      </c>
      <c r="D130004" s="3">
        <v>18</v>
      </c>
      <c r="E130004" s="277">
        <v>3168.6142054196598</v>
      </c>
    </row>
    <row r="130005" spans="1:5">
      <c r="A130005" s="3">
        <v>2035</v>
      </c>
      <c r="B130005" s="3">
        <v>11</v>
      </c>
      <c r="C130005" s="3">
        <v>3</v>
      </c>
      <c r="D130005" s="3">
        <v>19</v>
      </c>
      <c r="E130005" s="277">
        <v>3138.99633074555</v>
      </c>
    </row>
    <row r="130006" spans="1:5">
      <c r="A130006" s="3">
        <v>2035</v>
      </c>
      <c r="B130006" s="3">
        <v>11</v>
      </c>
      <c r="C130006" s="3">
        <v>3</v>
      </c>
      <c r="D130006" s="3">
        <v>20</v>
      </c>
      <c r="E130006" s="277">
        <v>3105.5810286416699</v>
      </c>
    </row>
    <row r="130007" spans="1:5">
      <c r="A130007" s="3">
        <v>2035</v>
      </c>
      <c r="B130007" s="3">
        <v>11</v>
      </c>
      <c r="C130007" s="3">
        <v>3</v>
      </c>
      <c r="D130007" s="3">
        <v>21</v>
      </c>
      <c r="E130007" s="277">
        <v>2969.19351281115</v>
      </c>
    </row>
    <row r="130008" spans="1:5">
      <c r="A130008" s="3">
        <v>2035</v>
      </c>
      <c r="B130008" s="3">
        <v>11</v>
      </c>
      <c r="C130008" s="3">
        <v>3</v>
      </c>
      <c r="D130008" s="3">
        <v>22</v>
      </c>
      <c r="E130008" s="277">
        <v>2865.0736622630102</v>
      </c>
    </row>
    <row r="130009" spans="1:5">
      <c r="A130009" s="3">
        <v>2035</v>
      </c>
      <c r="B130009" s="3">
        <v>11</v>
      </c>
      <c r="C130009" s="3">
        <v>3</v>
      </c>
      <c r="D130009" s="3">
        <v>23</v>
      </c>
      <c r="E130009" s="277">
        <v>2718.71938454466</v>
      </c>
    </row>
    <row r="130010" spans="1:5">
      <c r="A130010" s="3">
        <v>2035</v>
      </c>
      <c r="B130010" s="3">
        <v>11</v>
      </c>
      <c r="C130010" s="3">
        <v>4</v>
      </c>
      <c r="D130010" s="3">
        <v>0</v>
      </c>
      <c r="E130010" s="277">
        <v>2634.1070454639198</v>
      </c>
    </row>
    <row r="130011" spans="1:5">
      <c r="A130011" s="3">
        <v>2035</v>
      </c>
      <c r="B130011" s="3">
        <v>11</v>
      </c>
      <c r="C130011" s="3">
        <v>4</v>
      </c>
      <c r="D130011" s="3">
        <v>1</v>
      </c>
      <c r="E130011" s="277">
        <v>2611.3865679102801</v>
      </c>
    </row>
    <row r="130012" spans="1:5">
      <c r="A130012" s="3">
        <v>2035</v>
      </c>
      <c r="B130012" s="3">
        <v>11</v>
      </c>
      <c r="C130012" s="3">
        <v>4</v>
      </c>
      <c r="D130012" s="3">
        <v>2</v>
      </c>
      <c r="E130012" s="277">
        <v>2574.9734401171299</v>
      </c>
    </row>
    <row r="130013" spans="1:5">
      <c r="A130013" s="3">
        <v>2035</v>
      </c>
      <c r="B130013" s="3">
        <v>11</v>
      </c>
      <c r="C130013" s="3">
        <v>4</v>
      </c>
      <c r="D130013" s="3">
        <v>3</v>
      </c>
      <c r="E130013" s="277">
        <v>2562.9414369586998</v>
      </c>
    </row>
    <row r="130014" spans="1:5">
      <c r="A130014" s="3">
        <v>2035</v>
      </c>
      <c r="B130014" s="3">
        <v>11</v>
      </c>
      <c r="C130014" s="3">
        <v>4</v>
      </c>
      <c r="D130014" s="3">
        <v>4</v>
      </c>
      <c r="E130014" s="277">
        <v>2652.7169876993698</v>
      </c>
    </row>
    <row r="130015" spans="1:5">
      <c r="A130015" s="3">
        <v>2035</v>
      </c>
      <c r="B130015" s="3">
        <v>11</v>
      </c>
      <c r="C130015" s="3">
        <v>4</v>
      </c>
      <c r="D130015" s="3">
        <v>5</v>
      </c>
      <c r="E130015" s="277">
        <v>2726.0620047183302</v>
      </c>
    </row>
    <row r="130016" spans="1:5">
      <c r="A130016" s="3">
        <v>2035</v>
      </c>
      <c r="B130016" s="3">
        <v>11</v>
      </c>
      <c r="C130016" s="3">
        <v>4</v>
      </c>
      <c r="D130016" s="3">
        <v>6</v>
      </c>
      <c r="E130016" s="277">
        <v>2804.9218250393501</v>
      </c>
    </row>
    <row r="130017" spans="1:5">
      <c r="A130017" s="3">
        <v>2035</v>
      </c>
      <c r="B130017" s="3">
        <v>11</v>
      </c>
      <c r="C130017" s="3">
        <v>4</v>
      </c>
      <c r="D130017" s="3">
        <v>7</v>
      </c>
      <c r="E130017" s="277">
        <v>2893.7513735061498</v>
      </c>
    </row>
    <row r="130018" spans="1:5">
      <c r="A130018" s="3">
        <v>2035</v>
      </c>
      <c r="B130018" s="3">
        <v>11</v>
      </c>
      <c r="C130018" s="3">
        <v>4</v>
      </c>
      <c r="D130018" s="3">
        <v>8</v>
      </c>
      <c r="E130018" s="277">
        <v>2979.5179957391802</v>
      </c>
    </row>
    <row r="130019" spans="1:5">
      <c r="A130019" s="3">
        <v>2035</v>
      </c>
      <c r="B130019" s="3">
        <v>11</v>
      </c>
      <c r="C130019" s="3">
        <v>4</v>
      </c>
      <c r="D130019" s="3">
        <v>9</v>
      </c>
      <c r="E130019" s="277">
        <v>2980.4612075651698</v>
      </c>
    </row>
    <row r="130020" spans="1:5">
      <c r="A130020" s="3">
        <v>2035</v>
      </c>
      <c r="B130020" s="3">
        <v>11</v>
      </c>
      <c r="C130020" s="3">
        <v>4</v>
      </c>
      <c r="D130020" s="3">
        <v>10</v>
      </c>
      <c r="E130020" s="277">
        <v>2943.4460131399301</v>
      </c>
    </row>
    <row r="130021" spans="1:5">
      <c r="A130021" s="3">
        <v>2035</v>
      </c>
      <c r="B130021" s="3">
        <v>11</v>
      </c>
      <c r="C130021" s="3">
        <v>4</v>
      </c>
      <c r="D130021" s="3">
        <v>11</v>
      </c>
      <c r="E130021" s="277">
        <v>2858.47292088325</v>
      </c>
    </row>
    <row r="130022" spans="1:5">
      <c r="A130022" s="3">
        <v>2035</v>
      </c>
      <c r="B130022" s="3">
        <v>11</v>
      </c>
      <c r="C130022" s="3">
        <v>4</v>
      </c>
      <c r="D130022" s="3">
        <v>12</v>
      </c>
      <c r="E130022" s="277">
        <v>2805.2360666659602</v>
      </c>
    </row>
    <row r="130023" spans="1:5">
      <c r="A130023" s="3">
        <v>2035</v>
      </c>
      <c r="B130023" s="3">
        <v>11</v>
      </c>
      <c r="C130023" s="3">
        <v>4</v>
      </c>
      <c r="D130023" s="3">
        <v>13</v>
      </c>
      <c r="E130023" s="277">
        <v>2752.3295522053199</v>
      </c>
    </row>
    <row r="130024" spans="1:5">
      <c r="A130024" s="3">
        <v>2035</v>
      </c>
      <c r="B130024" s="3">
        <v>11</v>
      </c>
      <c r="C130024" s="3">
        <v>4</v>
      </c>
      <c r="D130024" s="3">
        <v>14</v>
      </c>
      <c r="E130024" s="277">
        <v>2745.01522642077</v>
      </c>
    </row>
    <row r="130025" spans="1:5">
      <c r="A130025" s="3">
        <v>2035</v>
      </c>
      <c r="B130025" s="3">
        <v>11</v>
      </c>
      <c r="C130025" s="3">
        <v>4</v>
      </c>
      <c r="D130025" s="3">
        <v>15</v>
      </c>
      <c r="E130025" s="277">
        <v>2739.9599023072201</v>
      </c>
    </row>
    <row r="130026" spans="1:5">
      <c r="A130026" s="3">
        <v>2035</v>
      </c>
      <c r="B130026" s="3">
        <v>11</v>
      </c>
      <c r="C130026" s="3">
        <v>4</v>
      </c>
      <c r="D130026" s="3">
        <v>16</v>
      </c>
      <c r="E130026" s="277">
        <v>2765.5240798592699</v>
      </c>
    </row>
    <row r="130027" spans="1:5">
      <c r="A130027" s="3">
        <v>2035</v>
      </c>
      <c r="B130027" s="3">
        <v>11</v>
      </c>
      <c r="C130027" s="3">
        <v>4</v>
      </c>
      <c r="D130027" s="3">
        <v>17</v>
      </c>
      <c r="E130027" s="277">
        <v>2959.4885696166798</v>
      </c>
    </row>
    <row r="130028" spans="1:5">
      <c r="A130028" s="3">
        <v>2035</v>
      </c>
      <c r="B130028" s="3">
        <v>11</v>
      </c>
      <c r="C130028" s="3">
        <v>4</v>
      </c>
      <c r="D130028" s="3">
        <v>18</v>
      </c>
      <c r="E130028" s="277">
        <v>3150.0855190274101</v>
      </c>
    </row>
    <row r="130029" spans="1:5">
      <c r="A130029" s="3">
        <v>2035</v>
      </c>
      <c r="B130029" s="3">
        <v>11</v>
      </c>
      <c r="C130029" s="3">
        <v>4</v>
      </c>
      <c r="D130029" s="3">
        <v>19</v>
      </c>
      <c r="E130029" s="277">
        <v>3180.39432633652</v>
      </c>
    </row>
    <row r="130030" spans="1:5">
      <c r="A130030" s="3">
        <v>2035</v>
      </c>
      <c r="B130030" s="3">
        <v>11</v>
      </c>
      <c r="C130030" s="3">
        <v>4</v>
      </c>
      <c r="D130030" s="3">
        <v>20</v>
      </c>
      <c r="E130030" s="277">
        <v>3144.25071347223</v>
      </c>
    </row>
    <row r="130031" spans="1:5">
      <c r="A130031" s="3">
        <v>2035</v>
      </c>
      <c r="B130031" s="3">
        <v>11</v>
      </c>
      <c r="C130031" s="3">
        <v>4</v>
      </c>
      <c r="D130031" s="3">
        <v>21</v>
      </c>
      <c r="E130031" s="277">
        <v>3121.56139824207</v>
      </c>
    </row>
    <row r="130032" spans="1:5">
      <c r="A130032" s="3">
        <v>2035</v>
      </c>
      <c r="B130032" s="3">
        <v>11</v>
      </c>
      <c r="C130032" s="3">
        <v>4</v>
      </c>
      <c r="D130032" s="3">
        <v>22</v>
      </c>
      <c r="E130032" s="277">
        <v>3011.7126678024802</v>
      </c>
    </row>
    <row r="130033" spans="1:5">
      <c r="A130033" s="3">
        <v>2035</v>
      </c>
      <c r="B130033" s="3">
        <v>11</v>
      </c>
      <c r="C130033" s="3">
        <v>4</v>
      </c>
      <c r="D130033" s="3">
        <v>23</v>
      </c>
      <c r="E130033" s="277">
        <v>2879.2891553853501</v>
      </c>
    </row>
    <row r="130034" spans="1:5">
      <c r="A130034" s="3">
        <v>2035</v>
      </c>
      <c r="B130034" s="3">
        <v>11</v>
      </c>
      <c r="C130034" s="3">
        <v>5</v>
      </c>
      <c r="D130034" s="3">
        <v>0</v>
      </c>
      <c r="E130034" s="277">
        <v>2858.6727585396402</v>
      </c>
    </row>
    <row r="130035" spans="1:5">
      <c r="A130035" s="3">
        <v>2035</v>
      </c>
      <c r="B130035" s="3">
        <v>11</v>
      </c>
      <c r="C130035" s="3">
        <v>5</v>
      </c>
      <c r="D130035" s="3">
        <v>1</v>
      </c>
      <c r="E130035" s="277">
        <v>2877.0168883964402</v>
      </c>
    </row>
    <row r="130036" spans="1:5">
      <c r="A130036" s="3">
        <v>2035</v>
      </c>
      <c r="B130036" s="3">
        <v>11</v>
      </c>
      <c r="C130036" s="3">
        <v>5</v>
      </c>
      <c r="D130036" s="3">
        <v>2</v>
      </c>
      <c r="E130036" s="277">
        <v>2922.3854963103599</v>
      </c>
    </row>
    <row r="130037" spans="1:5">
      <c r="A130037" s="3">
        <v>2035</v>
      </c>
      <c r="B130037" s="3">
        <v>11</v>
      </c>
      <c r="C130037" s="3">
        <v>5</v>
      </c>
      <c r="D130037" s="3">
        <v>3</v>
      </c>
      <c r="E130037" s="277">
        <v>2989.56847357274</v>
      </c>
    </row>
    <row r="130038" spans="1:5">
      <c r="A130038" s="3">
        <v>2035</v>
      </c>
      <c r="B130038" s="3">
        <v>11</v>
      </c>
      <c r="C130038" s="3">
        <v>5</v>
      </c>
      <c r="D130038" s="3">
        <v>4</v>
      </c>
      <c r="E130038" s="277">
        <v>3079.0299796553199</v>
      </c>
    </row>
    <row r="130039" spans="1:5">
      <c r="A130039" s="3">
        <v>2035</v>
      </c>
      <c r="B130039" s="3">
        <v>11</v>
      </c>
      <c r="C130039" s="3">
        <v>5</v>
      </c>
      <c r="D130039" s="3">
        <v>5</v>
      </c>
      <c r="E130039" s="277">
        <v>3322.6218799026201</v>
      </c>
    </row>
    <row r="130040" spans="1:5">
      <c r="A130040" s="3">
        <v>2035</v>
      </c>
      <c r="B130040" s="3">
        <v>11</v>
      </c>
      <c r="C130040" s="3">
        <v>5</v>
      </c>
      <c r="D130040" s="3">
        <v>6</v>
      </c>
      <c r="E130040" s="277">
        <v>3660.26132707844</v>
      </c>
    </row>
    <row r="130041" spans="1:5">
      <c r="A130041" s="3">
        <v>2035</v>
      </c>
      <c r="B130041" s="3">
        <v>11</v>
      </c>
      <c r="C130041" s="3">
        <v>5</v>
      </c>
      <c r="D130041" s="3">
        <v>7</v>
      </c>
      <c r="E130041" s="277">
        <v>3906.6330515191898</v>
      </c>
    </row>
    <row r="130042" spans="1:5">
      <c r="A130042" s="3">
        <v>2035</v>
      </c>
      <c r="B130042" s="3">
        <v>11</v>
      </c>
      <c r="C130042" s="3">
        <v>5</v>
      </c>
      <c r="D130042" s="3">
        <v>8</v>
      </c>
      <c r="E130042" s="277">
        <v>3919.9392407423502</v>
      </c>
    </row>
    <row r="130043" spans="1:5">
      <c r="A130043" s="3">
        <v>2035</v>
      </c>
      <c r="B130043" s="3">
        <v>11</v>
      </c>
      <c r="C130043" s="3">
        <v>5</v>
      </c>
      <c r="D130043" s="3">
        <v>9</v>
      </c>
      <c r="E130043" s="277">
        <v>3782.4781414531599</v>
      </c>
    </row>
    <row r="130044" spans="1:5">
      <c r="A130044" s="3">
        <v>2035</v>
      </c>
      <c r="B130044" s="3">
        <v>11</v>
      </c>
      <c r="C130044" s="3">
        <v>5</v>
      </c>
      <c r="D130044" s="3">
        <v>10</v>
      </c>
      <c r="E130044" s="277">
        <v>3689.4060020417</v>
      </c>
    </row>
    <row r="130045" spans="1:5">
      <c r="A130045" s="3">
        <v>2035</v>
      </c>
      <c r="B130045" s="3">
        <v>11</v>
      </c>
      <c r="C130045" s="3">
        <v>5</v>
      </c>
      <c r="D130045" s="3">
        <v>11</v>
      </c>
      <c r="E130045" s="277">
        <v>3515.1986934844299</v>
      </c>
    </row>
    <row r="130046" spans="1:5">
      <c r="A130046" s="3">
        <v>2035</v>
      </c>
      <c r="B130046" s="3">
        <v>11</v>
      </c>
      <c r="C130046" s="3">
        <v>5</v>
      </c>
      <c r="D130046" s="3">
        <v>12</v>
      </c>
      <c r="E130046" s="277">
        <v>3459.7245816268901</v>
      </c>
    </row>
    <row r="130047" spans="1:5">
      <c r="A130047" s="3">
        <v>2035</v>
      </c>
      <c r="B130047" s="3">
        <v>11</v>
      </c>
      <c r="C130047" s="3">
        <v>5</v>
      </c>
      <c r="D130047" s="3">
        <v>13</v>
      </c>
      <c r="E130047" s="277">
        <v>3429.5599233565999</v>
      </c>
    </row>
    <row r="130048" spans="1:5">
      <c r="A130048" s="3">
        <v>2035</v>
      </c>
      <c r="B130048" s="3">
        <v>11</v>
      </c>
      <c r="C130048" s="3">
        <v>5</v>
      </c>
      <c r="D130048" s="3">
        <v>14</v>
      </c>
      <c r="E130048" s="277">
        <v>3348.41425980146</v>
      </c>
    </row>
    <row r="130049" spans="1:5">
      <c r="A130049" s="3">
        <v>2035</v>
      </c>
      <c r="B130049" s="3">
        <v>11</v>
      </c>
      <c r="C130049" s="3">
        <v>5</v>
      </c>
      <c r="D130049" s="3">
        <v>15</v>
      </c>
      <c r="E130049" s="277">
        <v>3316.96437136852</v>
      </c>
    </row>
    <row r="130050" spans="1:5">
      <c r="A130050" s="3">
        <v>2035</v>
      </c>
      <c r="B130050" s="3">
        <v>11</v>
      </c>
      <c r="C130050" s="3">
        <v>5</v>
      </c>
      <c r="D130050" s="3">
        <v>16</v>
      </c>
      <c r="E130050" s="277">
        <v>3331.8525270555501</v>
      </c>
    </row>
    <row r="130051" spans="1:5">
      <c r="A130051" s="3">
        <v>2035</v>
      </c>
      <c r="B130051" s="3">
        <v>11</v>
      </c>
      <c r="C130051" s="3">
        <v>5</v>
      </c>
      <c r="D130051" s="3">
        <v>17</v>
      </c>
      <c r="E130051" s="277">
        <v>3442.2270866287799</v>
      </c>
    </row>
    <row r="130052" spans="1:5">
      <c r="A130052" s="3">
        <v>2035</v>
      </c>
      <c r="B130052" s="3">
        <v>11</v>
      </c>
      <c r="C130052" s="3">
        <v>5</v>
      </c>
      <c r="D130052" s="3">
        <v>18</v>
      </c>
      <c r="E130052" s="277">
        <v>3690.9806270239101</v>
      </c>
    </row>
    <row r="130053" spans="1:5">
      <c r="A130053" s="3">
        <v>2035</v>
      </c>
      <c r="B130053" s="3">
        <v>11</v>
      </c>
      <c r="C130053" s="3">
        <v>5</v>
      </c>
      <c r="D130053" s="3">
        <v>19</v>
      </c>
      <c r="E130053" s="277">
        <v>3704.32937029499</v>
      </c>
    </row>
    <row r="130054" spans="1:5">
      <c r="A130054" s="3">
        <v>2035</v>
      </c>
      <c r="B130054" s="3">
        <v>11</v>
      </c>
      <c r="C130054" s="3">
        <v>5</v>
      </c>
      <c r="D130054" s="3">
        <v>20</v>
      </c>
      <c r="E130054" s="277">
        <v>3615.9425990986301</v>
      </c>
    </row>
    <row r="130055" spans="1:5">
      <c r="A130055" s="3">
        <v>2035</v>
      </c>
      <c r="B130055" s="3">
        <v>11</v>
      </c>
      <c r="C130055" s="3">
        <v>5</v>
      </c>
      <c r="D130055" s="3">
        <v>21</v>
      </c>
      <c r="E130055" s="277">
        <v>3540.01412107227</v>
      </c>
    </row>
    <row r="130056" spans="1:5">
      <c r="A130056" s="3">
        <v>2035</v>
      </c>
      <c r="B130056" s="3">
        <v>11</v>
      </c>
      <c r="C130056" s="3">
        <v>5</v>
      </c>
      <c r="D130056" s="3">
        <v>22</v>
      </c>
      <c r="E130056" s="277">
        <v>3352.34175298128</v>
      </c>
    </row>
    <row r="130057" spans="1:5">
      <c r="A130057" s="3">
        <v>2035</v>
      </c>
      <c r="B130057" s="3">
        <v>11</v>
      </c>
      <c r="C130057" s="3">
        <v>5</v>
      </c>
      <c r="D130057" s="3">
        <v>23</v>
      </c>
      <c r="E130057" s="277">
        <v>3184.0403021214902</v>
      </c>
    </row>
    <row r="130058" spans="1:5">
      <c r="A130058" s="3">
        <v>2035</v>
      </c>
      <c r="B130058" s="3">
        <v>11</v>
      </c>
      <c r="C130058" s="3">
        <v>6</v>
      </c>
      <c r="D130058" s="3">
        <v>0</v>
      </c>
      <c r="E130058" s="277">
        <v>3113.8400245400499</v>
      </c>
    </row>
    <row r="130059" spans="1:5">
      <c r="A130059" s="3">
        <v>2035</v>
      </c>
      <c r="B130059" s="3">
        <v>11</v>
      </c>
      <c r="C130059" s="3">
        <v>6</v>
      </c>
      <c r="D130059" s="3">
        <v>1</v>
      </c>
      <c r="E130059" s="277">
        <v>3010.53451914891</v>
      </c>
    </row>
    <row r="130060" spans="1:5">
      <c r="A130060" s="3">
        <v>2035</v>
      </c>
      <c r="B130060" s="3">
        <v>11</v>
      </c>
      <c r="C130060" s="3">
        <v>6</v>
      </c>
      <c r="D130060" s="3">
        <v>2</v>
      </c>
      <c r="E130060" s="277">
        <v>2968.6331546318102</v>
      </c>
    </row>
    <row r="130061" spans="1:5">
      <c r="A130061" s="3">
        <v>2035</v>
      </c>
      <c r="B130061" s="3">
        <v>11</v>
      </c>
      <c r="C130061" s="3">
        <v>6</v>
      </c>
      <c r="D130061" s="3">
        <v>3</v>
      </c>
      <c r="E130061" s="277">
        <v>3005.54139923506</v>
      </c>
    </row>
    <row r="130062" spans="1:5">
      <c r="A130062" s="3">
        <v>2035</v>
      </c>
      <c r="B130062" s="3">
        <v>11</v>
      </c>
      <c r="C130062" s="3">
        <v>6</v>
      </c>
      <c r="D130062" s="3">
        <v>4</v>
      </c>
      <c r="E130062" s="277">
        <v>3032.5847770823998</v>
      </c>
    </row>
    <row r="130063" spans="1:5">
      <c r="A130063" s="3">
        <v>2035</v>
      </c>
      <c r="B130063" s="3">
        <v>11</v>
      </c>
      <c r="C130063" s="3">
        <v>6</v>
      </c>
      <c r="D130063" s="3">
        <v>5</v>
      </c>
      <c r="E130063" s="277">
        <v>3198.1703788219102</v>
      </c>
    </row>
    <row r="130064" spans="1:5">
      <c r="A130064" s="3">
        <v>2035</v>
      </c>
      <c r="B130064" s="3">
        <v>11</v>
      </c>
      <c r="C130064" s="3">
        <v>6</v>
      </c>
      <c r="D130064" s="3">
        <v>6</v>
      </c>
      <c r="E130064" s="277">
        <v>3464.3811716032501</v>
      </c>
    </row>
    <row r="130065" spans="1:5">
      <c r="A130065" s="3">
        <v>2035</v>
      </c>
      <c r="B130065" s="3">
        <v>11</v>
      </c>
      <c r="C130065" s="3">
        <v>6</v>
      </c>
      <c r="D130065" s="3">
        <v>7</v>
      </c>
      <c r="E130065" s="277">
        <v>3640.5805849189801</v>
      </c>
    </row>
    <row r="130066" spans="1:5">
      <c r="A130066" s="3">
        <v>2035</v>
      </c>
      <c r="B130066" s="3">
        <v>11</v>
      </c>
      <c r="C130066" s="3">
        <v>6</v>
      </c>
      <c r="D130066" s="3">
        <v>8</v>
      </c>
      <c r="E130066" s="277">
        <v>3677.8140886617198</v>
      </c>
    </row>
    <row r="130067" spans="1:5">
      <c r="A130067" s="3">
        <v>2035</v>
      </c>
      <c r="B130067" s="3">
        <v>11</v>
      </c>
      <c r="C130067" s="3">
        <v>6</v>
      </c>
      <c r="D130067" s="3">
        <v>9</v>
      </c>
      <c r="E130067" s="277">
        <v>3603.5305781973998</v>
      </c>
    </row>
    <row r="130068" spans="1:5">
      <c r="A130068" s="3">
        <v>2035</v>
      </c>
      <c r="B130068" s="3">
        <v>11</v>
      </c>
      <c r="C130068" s="3">
        <v>6</v>
      </c>
      <c r="D130068" s="3">
        <v>10</v>
      </c>
      <c r="E130068" s="277">
        <v>3508.0219864067099</v>
      </c>
    </row>
    <row r="130069" spans="1:5">
      <c r="A130069" s="3">
        <v>2035</v>
      </c>
      <c r="B130069" s="3">
        <v>11</v>
      </c>
      <c r="C130069" s="3">
        <v>6</v>
      </c>
      <c r="D130069" s="3">
        <v>11</v>
      </c>
      <c r="E130069" s="277">
        <v>3379.9953868890302</v>
      </c>
    </row>
    <row r="130070" spans="1:5">
      <c r="A130070" s="3">
        <v>2035</v>
      </c>
      <c r="B130070" s="3">
        <v>11</v>
      </c>
      <c r="C130070" s="3">
        <v>6</v>
      </c>
      <c r="D130070" s="3">
        <v>12</v>
      </c>
      <c r="E130070" s="277">
        <v>3376.73367871239</v>
      </c>
    </row>
    <row r="130071" spans="1:5">
      <c r="A130071" s="3">
        <v>2035</v>
      </c>
      <c r="B130071" s="3">
        <v>11</v>
      </c>
      <c r="C130071" s="3">
        <v>6</v>
      </c>
      <c r="D130071" s="3">
        <v>13</v>
      </c>
      <c r="E130071" s="277">
        <v>3331.8668165742101</v>
      </c>
    </row>
    <row r="130072" spans="1:5">
      <c r="A130072" s="3">
        <v>2035</v>
      </c>
      <c r="B130072" s="3">
        <v>11</v>
      </c>
      <c r="C130072" s="3">
        <v>6</v>
      </c>
      <c r="D130072" s="3">
        <v>14</v>
      </c>
      <c r="E130072" s="277">
        <v>3300.1379445687598</v>
      </c>
    </row>
    <row r="130073" spans="1:5">
      <c r="A130073" s="3">
        <v>2035</v>
      </c>
      <c r="B130073" s="3">
        <v>11</v>
      </c>
      <c r="C130073" s="3">
        <v>6</v>
      </c>
      <c r="D130073" s="3">
        <v>15</v>
      </c>
      <c r="E130073" s="277">
        <v>3262.60698757412</v>
      </c>
    </row>
    <row r="130074" spans="1:5">
      <c r="A130074" s="3">
        <v>2035</v>
      </c>
      <c r="B130074" s="3">
        <v>11</v>
      </c>
      <c r="C130074" s="3">
        <v>6</v>
      </c>
      <c r="D130074" s="3">
        <v>16</v>
      </c>
      <c r="E130074" s="277">
        <v>3297.6955996608599</v>
      </c>
    </row>
    <row r="130075" spans="1:5">
      <c r="A130075" s="3">
        <v>2035</v>
      </c>
      <c r="B130075" s="3">
        <v>11</v>
      </c>
      <c r="C130075" s="3">
        <v>6</v>
      </c>
      <c r="D130075" s="3">
        <v>17</v>
      </c>
      <c r="E130075" s="277">
        <v>3436.6813883561199</v>
      </c>
    </row>
    <row r="130076" spans="1:5">
      <c r="A130076" s="3">
        <v>2035</v>
      </c>
      <c r="B130076" s="3">
        <v>11</v>
      </c>
      <c r="C130076" s="3">
        <v>6</v>
      </c>
      <c r="D130076" s="3">
        <v>18</v>
      </c>
      <c r="E130076" s="277">
        <v>3616.0105636276799</v>
      </c>
    </row>
    <row r="130077" spans="1:5">
      <c r="A130077" s="3">
        <v>2035</v>
      </c>
      <c r="B130077" s="3">
        <v>11</v>
      </c>
      <c r="C130077" s="3">
        <v>6</v>
      </c>
      <c r="D130077" s="3">
        <v>19</v>
      </c>
      <c r="E130077" s="277">
        <v>3571.7889046842902</v>
      </c>
    </row>
    <row r="130078" spans="1:5">
      <c r="A130078" s="3">
        <v>2035</v>
      </c>
      <c r="B130078" s="3">
        <v>11</v>
      </c>
      <c r="C130078" s="3">
        <v>6</v>
      </c>
      <c r="D130078" s="3">
        <v>20</v>
      </c>
      <c r="E130078" s="277">
        <v>3529.1725463143298</v>
      </c>
    </row>
    <row r="130079" spans="1:5">
      <c r="A130079" s="3">
        <v>2035</v>
      </c>
      <c r="B130079" s="3">
        <v>11</v>
      </c>
      <c r="C130079" s="3">
        <v>6</v>
      </c>
      <c r="D130079" s="3">
        <v>21</v>
      </c>
      <c r="E130079" s="277">
        <v>3412.3720980894</v>
      </c>
    </row>
    <row r="130080" spans="1:5">
      <c r="A130080" s="3">
        <v>2035</v>
      </c>
      <c r="B130080" s="3">
        <v>11</v>
      </c>
      <c r="C130080" s="3">
        <v>6</v>
      </c>
      <c r="D130080" s="3">
        <v>22</v>
      </c>
      <c r="E130080" s="277">
        <v>3249.2766604900598</v>
      </c>
    </row>
    <row r="130081" spans="1:5">
      <c r="A130081" s="3">
        <v>2035</v>
      </c>
      <c r="B130081" s="3">
        <v>11</v>
      </c>
      <c r="C130081" s="3">
        <v>6</v>
      </c>
      <c r="D130081" s="3">
        <v>23</v>
      </c>
      <c r="E130081" s="277">
        <v>3054.2245952987901</v>
      </c>
    </row>
    <row r="130082" spans="1:5">
      <c r="A130082" s="3">
        <v>2035</v>
      </c>
      <c r="B130082" s="3">
        <v>11</v>
      </c>
      <c r="C130082" s="3">
        <v>7</v>
      </c>
      <c r="D130082" s="3">
        <v>0</v>
      </c>
      <c r="E130082" s="277">
        <v>2941.5167852735299</v>
      </c>
    </row>
    <row r="130083" spans="1:5">
      <c r="A130083" s="3">
        <v>2035</v>
      </c>
      <c r="B130083" s="3">
        <v>11</v>
      </c>
      <c r="C130083" s="3">
        <v>7</v>
      </c>
      <c r="D130083" s="3">
        <v>1</v>
      </c>
      <c r="E130083" s="277">
        <v>2867.2601385889302</v>
      </c>
    </row>
    <row r="130084" spans="1:5">
      <c r="A130084" s="3">
        <v>2035</v>
      </c>
      <c r="B130084" s="3">
        <v>11</v>
      </c>
      <c r="C130084" s="3">
        <v>7</v>
      </c>
      <c r="D130084" s="3">
        <v>2</v>
      </c>
      <c r="E130084" s="277">
        <v>2783.9982909799701</v>
      </c>
    </row>
    <row r="130085" spans="1:5">
      <c r="A130085" s="3">
        <v>2035</v>
      </c>
      <c r="B130085" s="3">
        <v>11</v>
      </c>
      <c r="C130085" s="3">
        <v>7</v>
      </c>
      <c r="D130085" s="3">
        <v>3</v>
      </c>
      <c r="E130085" s="277">
        <v>2767.01926502893</v>
      </c>
    </row>
    <row r="130086" spans="1:5">
      <c r="A130086" s="3">
        <v>2035</v>
      </c>
      <c r="B130086" s="3">
        <v>11</v>
      </c>
      <c r="C130086" s="3">
        <v>7</v>
      </c>
      <c r="D130086" s="3">
        <v>4</v>
      </c>
      <c r="E130086" s="277">
        <v>2823.2121664434999</v>
      </c>
    </row>
    <row r="130087" spans="1:5">
      <c r="A130087" s="3">
        <v>2035</v>
      </c>
      <c r="B130087" s="3">
        <v>11</v>
      </c>
      <c r="C130087" s="3">
        <v>7</v>
      </c>
      <c r="D130087" s="3">
        <v>5</v>
      </c>
      <c r="E130087" s="277">
        <v>2992.5638382677098</v>
      </c>
    </row>
    <row r="130088" spans="1:5">
      <c r="A130088" s="3">
        <v>2035</v>
      </c>
      <c r="B130088" s="3">
        <v>11</v>
      </c>
      <c r="C130088" s="3">
        <v>7</v>
      </c>
      <c r="D130088" s="3">
        <v>6</v>
      </c>
      <c r="E130088" s="277">
        <v>3305.2264834616499</v>
      </c>
    </row>
    <row r="130089" spans="1:5">
      <c r="A130089" s="3">
        <v>2035</v>
      </c>
      <c r="B130089" s="3">
        <v>11</v>
      </c>
      <c r="C130089" s="3">
        <v>7</v>
      </c>
      <c r="D130089" s="3">
        <v>7</v>
      </c>
      <c r="E130089" s="277">
        <v>3512.1030882108998</v>
      </c>
    </row>
    <row r="130090" spans="1:5">
      <c r="A130090" s="3">
        <v>2035</v>
      </c>
      <c r="B130090" s="3">
        <v>11</v>
      </c>
      <c r="C130090" s="3">
        <v>7</v>
      </c>
      <c r="D130090" s="3">
        <v>8</v>
      </c>
      <c r="E130090" s="277">
        <v>3539.1456548291699</v>
      </c>
    </row>
    <row r="130091" spans="1:5">
      <c r="A130091" s="3">
        <v>2035</v>
      </c>
      <c r="B130091" s="3">
        <v>11</v>
      </c>
      <c r="C130091" s="3">
        <v>7</v>
      </c>
      <c r="D130091" s="3">
        <v>9</v>
      </c>
      <c r="E130091" s="277">
        <v>3593.0286817794299</v>
      </c>
    </row>
    <row r="130092" spans="1:5">
      <c r="A130092" s="3">
        <v>2035</v>
      </c>
      <c r="B130092" s="3">
        <v>11</v>
      </c>
      <c r="C130092" s="3">
        <v>7</v>
      </c>
      <c r="D130092" s="3">
        <v>10</v>
      </c>
      <c r="E130092" s="277">
        <v>3584.3681445530401</v>
      </c>
    </row>
    <row r="130093" spans="1:5">
      <c r="A130093" s="3">
        <v>2035</v>
      </c>
      <c r="B130093" s="3">
        <v>11</v>
      </c>
      <c r="C130093" s="3">
        <v>7</v>
      </c>
      <c r="D130093" s="3">
        <v>11</v>
      </c>
      <c r="E130093" s="277">
        <v>3554.9424284327501</v>
      </c>
    </row>
    <row r="130094" spans="1:5">
      <c r="A130094" s="3">
        <v>2035</v>
      </c>
      <c r="B130094" s="3">
        <v>11</v>
      </c>
      <c r="C130094" s="3">
        <v>7</v>
      </c>
      <c r="D130094" s="3">
        <v>12</v>
      </c>
      <c r="E130094" s="277">
        <v>3553.6811402080698</v>
      </c>
    </row>
    <row r="130095" spans="1:5">
      <c r="A130095" s="3">
        <v>2035</v>
      </c>
      <c r="B130095" s="3">
        <v>11</v>
      </c>
      <c r="C130095" s="3">
        <v>7</v>
      </c>
      <c r="D130095" s="3">
        <v>13</v>
      </c>
      <c r="E130095" s="277">
        <v>3515.7498345945201</v>
      </c>
    </row>
    <row r="130096" spans="1:5">
      <c r="A130096" s="3">
        <v>2035</v>
      </c>
      <c r="B130096" s="3">
        <v>11</v>
      </c>
      <c r="C130096" s="3">
        <v>7</v>
      </c>
      <c r="D130096" s="3">
        <v>14</v>
      </c>
      <c r="E130096" s="277">
        <v>3507.1420634330002</v>
      </c>
    </row>
    <row r="130097" spans="1:5">
      <c r="A130097" s="3">
        <v>2035</v>
      </c>
      <c r="B130097" s="3">
        <v>11</v>
      </c>
      <c r="C130097" s="3">
        <v>7</v>
      </c>
      <c r="D130097" s="3">
        <v>15</v>
      </c>
      <c r="E130097" s="277">
        <v>3401.1108988580099</v>
      </c>
    </row>
    <row r="130098" spans="1:5">
      <c r="A130098" s="3">
        <v>2035</v>
      </c>
      <c r="B130098" s="3">
        <v>11</v>
      </c>
      <c r="C130098" s="3">
        <v>7</v>
      </c>
      <c r="D130098" s="3">
        <v>16</v>
      </c>
      <c r="E130098" s="277">
        <v>3441.9861477659701</v>
      </c>
    </row>
    <row r="130099" spans="1:5">
      <c r="A130099" s="3">
        <v>2035</v>
      </c>
      <c r="B130099" s="3">
        <v>11</v>
      </c>
      <c r="C130099" s="3">
        <v>7</v>
      </c>
      <c r="D130099" s="3">
        <v>17</v>
      </c>
      <c r="E130099" s="277">
        <v>3582.9721752760302</v>
      </c>
    </row>
    <row r="130100" spans="1:5">
      <c r="A130100" s="3">
        <v>2035</v>
      </c>
      <c r="B130100" s="3">
        <v>11</v>
      </c>
      <c r="C130100" s="3">
        <v>7</v>
      </c>
      <c r="D130100" s="3">
        <v>18</v>
      </c>
      <c r="E130100" s="277">
        <v>3773.4813534032301</v>
      </c>
    </row>
    <row r="130101" spans="1:5">
      <c r="A130101" s="3">
        <v>2035</v>
      </c>
      <c r="B130101" s="3">
        <v>11</v>
      </c>
      <c r="C130101" s="3">
        <v>7</v>
      </c>
      <c r="D130101" s="3">
        <v>19</v>
      </c>
      <c r="E130101" s="277">
        <v>3727.7146959147899</v>
      </c>
    </row>
    <row r="130102" spans="1:5">
      <c r="A130102" s="3">
        <v>2035</v>
      </c>
      <c r="B130102" s="3">
        <v>11</v>
      </c>
      <c r="C130102" s="3">
        <v>7</v>
      </c>
      <c r="D130102" s="3">
        <v>20</v>
      </c>
      <c r="E130102" s="277">
        <v>3681.9297745409999</v>
      </c>
    </row>
    <row r="130103" spans="1:5">
      <c r="A130103" s="3">
        <v>2035</v>
      </c>
      <c r="B130103" s="3">
        <v>11</v>
      </c>
      <c r="C130103" s="3">
        <v>7</v>
      </c>
      <c r="D130103" s="3">
        <v>21</v>
      </c>
      <c r="E130103" s="277">
        <v>3557.4108882084702</v>
      </c>
    </row>
    <row r="130104" spans="1:5">
      <c r="A130104" s="3">
        <v>2035</v>
      </c>
      <c r="B130104" s="3">
        <v>11</v>
      </c>
      <c r="C130104" s="3">
        <v>7</v>
      </c>
      <c r="D130104" s="3">
        <v>22</v>
      </c>
      <c r="E130104" s="277">
        <v>3406.4294894131199</v>
      </c>
    </row>
    <row r="130105" spans="1:5">
      <c r="A130105" s="3">
        <v>2035</v>
      </c>
      <c r="B130105" s="3">
        <v>11</v>
      </c>
      <c r="C130105" s="3">
        <v>7</v>
      </c>
      <c r="D130105" s="3">
        <v>23</v>
      </c>
      <c r="E130105" s="277">
        <v>3276.57667206008</v>
      </c>
    </row>
    <row r="130106" spans="1:5">
      <c r="A130106" s="3">
        <v>2035</v>
      </c>
      <c r="B130106" s="3">
        <v>11</v>
      </c>
      <c r="C130106" s="3">
        <v>8</v>
      </c>
      <c r="D130106" s="3">
        <v>0</v>
      </c>
      <c r="E130106" s="277">
        <v>3125.6609760574001</v>
      </c>
    </row>
    <row r="130107" spans="1:5">
      <c r="A130107" s="3">
        <v>2035</v>
      </c>
      <c r="B130107" s="3">
        <v>11</v>
      </c>
      <c r="C130107" s="3">
        <v>8</v>
      </c>
      <c r="D130107" s="3">
        <v>1</v>
      </c>
      <c r="E130107" s="277">
        <v>3073.16297268176</v>
      </c>
    </row>
    <row r="130108" spans="1:5">
      <c r="A130108" s="3">
        <v>2035</v>
      </c>
      <c r="B130108" s="3">
        <v>11</v>
      </c>
      <c r="C130108" s="3">
        <v>8</v>
      </c>
      <c r="D130108" s="3">
        <v>2</v>
      </c>
      <c r="E130108" s="277">
        <v>3074.8207983328298</v>
      </c>
    </row>
    <row r="130109" spans="1:5">
      <c r="A130109" s="3">
        <v>2035</v>
      </c>
      <c r="B130109" s="3">
        <v>11</v>
      </c>
      <c r="C130109" s="3">
        <v>8</v>
      </c>
      <c r="D130109" s="3">
        <v>3</v>
      </c>
      <c r="E130109" s="277">
        <v>3081.6557058297199</v>
      </c>
    </row>
    <row r="130110" spans="1:5">
      <c r="A130110" s="3">
        <v>2035</v>
      </c>
      <c r="B130110" s="3">
        <v>11</v>
      </c>
      <c r="C130110" s="3">
        <v>8</v>
      </c>
      <c r="D130110" s="3">
        <v>4</v>
      </c>
      <c r="E130110" s="277">
        <v>3147.9083413158301</v>
      </c>
    </row>
    <row r="130111" spans="1:5">
      <c r="A130111" s="3">
        <v>2035</v>
      </c>
      <c r="B130111" s="3">
        <v>11</v>
      </c>
      <c r="C130111" s="3">
        <v>8</v>
      </c>
      <c r="D130111" s="3">
        <v>5</v>
      </c>
      <c r="E130111" s="277">
        <v>3388.0177497263899</v>
      </c>
    </row>
    <row r="130112" spans="1:5">
      <c r="A130112" s="3">
        <v>2035</v>
      </c>
      <c r="B130112" s="3">
        <v>11</v>
      </c>
      <c r="C130112" s="3">
        <v>8</v>
      </c>
      <c r="D130112" s="3">
        <v>6</v>
      </c>
      <c r="E130112" s="277">
        <v>3738.9204950040998</v>
      </c>
    </row>
    <row r="130113" spans="1:5">
      <c r="A130113" s="3">
        <v>2035</v>
      </c>
      <c r="B130113" s="3">
        <v>11</v>
      </c>
      <c r="C130113" s="3">
        <v>8</v>
      </c>
      <c r="D130113" s="3">
        <v>7</v>
      </c>
      <c r="E130113" s="277">
        <v>3986.98150178267</v>
      </c>
    </row>
    <row r="130114" spans="1:5">
      <c r="A130114" s="3">
        <v>2035</v>
      </c>
      <c r="B130114" s="3">
        <v>11</v>
      </c>
      <c r="C130114" s="3">
        <v>8</v>
      </c>
      <c r="D130114" s="3">
        <v>8</v>
      </c>
      <c r="E130114" s="277">
        <v>3930.9857505652899</v>
      </c>
    </row>
    <row r="130115" spans="1:5">
      <c r="A130115" s="3">
        <v>2035</v>
      </c>
      <c r="B130115" s="3">
        <v>11</v>
      </c>
      <c r="C130115" s="3">
        <v>8</v>
      </c>
      <c r="D130115" s="3">
        <v>9</v>
      </c>
      <c r="E130115" s="277">
        <v>3759.2334259617401</v>
      </c>
    </row>
    <row r="130116" spans="1:5">
      <c r="A130116" s="3">
        <v>2035</v>
      </c>
      <c r="B130116" s="3">
        <v>11</v>
      </c>
      <c r="C130116" s="3">
        <v>8</v>
      </c>
      <c r="D130116" s="3">
        <v>10</v>
      </c>
      <c r="E130116" s="277">
        <v>3624.81772731107</v>
      </c>
    </row>
    <row r="130117" spans="1:5">
      <c r="A130117" s="3">
        <v>2035</v>
      </c>
      <c r="B130117" s="3">
        <v>11</v>
      </c>
      <c r="C130117" s="3">
        <v>8</v>
      </c>
      <c r="D130117" s="3">
        <v>11</v>
      </c>
      <c r="E130117" s="277">
        <v>3470.5630791581302</v>
      </c>
    </row>
    <row r="130118" spans="1:5">
      <c r="A130118" s="3">
        <v>2035</v>
      </c>
      <c r="B130118" s="3">
        <v>11</v>
      </c>
      <c r="C130118" s="3">
        <v>8</v>
      </c>
      <c r="D130118" s="3">
        <v>12</v>
      </c>
      <c r="E130118" s="277">
        <v>3435.8568400540198</v>
      </c>
    </row>
    <row r="130119" spans="1:5">
      <c r="A130119" s="3">
        <v>2035</v>
      </c>
      <c r="B130119" s="3">
        <v>11</v>
      </c>
      <c r="C130119" s="3">
        <v>8</v>
      </c>
      <c r="D130119" s="3">
        <v>13</v>
      </c>
      <c r="E130119" s="277">
        <v>3354.3650580539702</v>
      </c>
    </row>
    <row r="130120" spans="1:5">
      <c r="A130120" s="3">
        <v>2035</v>
      </c>
      <c r="B130120" s="3">
        <v>11</v>
      </c>
      <c r="C130120" s="3">
        <v>8</v>
      </c>
      <c r="D130120" s="3">
        <v>14</v>
      </c>
      <c r="E130120" s="277">
        <v>3316.34820598136</v>
      </c>
    </row>
    <row r="130121" spans="1:5">
      <c r="A130121" s="3">
        <v>2035</v>
      </c>
      <c r="B130121" s="3">
        <v>11</v>
      </c>
      <c r="C130121" s="3">
        <v>8</v>
      </c>
      <c r="D130121" s="3">
        <v>15</v>
      </c>
      <c r="E130121" s="277">
        <v>3204.8880469476298</v>
      </c>
    </row>
    <row r="130122" spans="1:5">
      <c r="A130122" s="3">
        <v>2035</v>
      </c>
      <c r="B130122" s="3">
        <v>11</v>
      </c>
      <c r="C130122" s="3">
        <v>8</v>
      </c>
      <c r="D130122" s="3">
        <v>16</v>
      </c>
      <c r="E130122" s="277">
        <v>3201.2940519614499</v>
      </c>
    </row>
    <row r="130123" spans="1:5">
      <c r="A130123" s="3">
        <v>2035</v>
      </c>
      <c r="B130123" s="3">
        <v>11</v>
      </c>
      <c r="C130123" s="3">
        <v>8</v>
      </c>
      <c r="D130123" s="3">
        <v>17</v>
      </c>
      <c r="E130123" s="277">
        <v>3408.4276303981701</v>
      </c>
    </row>
    <row r="130124" spans="1:5">
      <c r="A130124" s="3">
        <v>2035</v>
      </c>
      <c r="B130124" s="3">
        <v>11</v>
      </c>
      <c r="C130124" s="3">
        <v>8</v>
      </c>
      <c r="D130124" s="3">
        <v>18</v>
      </c>
      <c r="E130124" s="277">
        <v>3663.97869460225</v>
      </c>
    </row>
    <row r="130125" spans="1:5">
      <c r="A130125" s="3">
        <v>2035</v>
      </c>
      <c r="B130125" s="3">
        <v>11</v>
      </c>
      <c r="C130125" s="3">
        <v>8</v>
      </c>
      <c r="D130125" s="3">
        <v>19</v>
      </c>
      <c r="E130125" s="277">
        <v>3676.3889701756002</v>
      </c>
    </row>
    <row r="130126" spans="1:5">
      <c r="A130126" s="3">
        <v>2035</v>
      </c>
      <c r="B130126" s="3">
        <v>11</v>
      </c>
      <c r="C130126" s="3">
        <v>8</v>
      </c>
      <c r="D130126" s="3">
        <v>20</v>
      </c>
      <c r="E130126" s="277">
        <v>3689.82683918067</v>
      </c>
    </row>
    <row r="130127" spans="1:5">
      <c r="A130127" s="3">
        <v>2035</v>
      </c>
      <c r="B130127" s="3">
        <v>11</v>
      </c>
      <c r="C130127" s="3">
        <v>8</v>
      </c>
      <c r="D130127" s="3">
        <v>21</v>
      </c>
      <c r="E130127" s="277">
        <v>3604.90247697933</v>
      </c>
    </row>
    <row r="130128" spans="1:5">
      <c r="A130128" s="3">
        <v>2035</v>
      </c>
      <c r="B130128" s="3">
        <v>11</v>
      </c>
      <c r="C130128" s="3">
        <v>8</v>
      </c>
      <c r="D130128" s="3">
        <v>22</v>
      </c>
      <c r="E130128" s="277">
        <v>3445.3794367280402</v>
      </c>
    </row>
    <row r="130129" spans="1:5">
      <c r="A130129" s="3">
        <v>2035</v>
      </c>
      <c r="B130129" s="3">
        <v>11</v>
      </c>
      <c r="C130129" s="3">
        <v>8</v>
      </c>
      <c r="D130129" s="3">
        <v>23</v>
      </c>
      <c r="E130129" s="277">
        <v>3313.4682199964</v>
      </c>
    </row>
    <row r="130130" spans="1:5">
      <c r="A130130" s="3">
        <v>2035</v>
      </c>
      <c r="B130130" s="3">
        <v>11</v>
      </c>
      <c r="C130130" s="3">
        <v>9</v>
      </c>
      <c r="D130130" s="3">
        <v>0</v>
      </c>
      <c r="E130130" s="277">
        <v>3182.3704807127801</v>
      </c>
    </row>
    <row r="130131" spans="1:5">
      <c r="A130131" s="3">
        <v>2035</v>
      </c>
      <c r="B130131" s="3">
        <v>11</v>
      </c>
      <c r="C130131" s="3">
        <v>9</v>
      </c>
      <c r="D130131" s="3">
        <v>1</v>
      </c>
      <c r="E130131" s="277">
        <v>3138.4934963867499</v>
      </c>
    </row>
    <row r="130132" spans="1:5">
      <c r="A130132" s="3">
        <v>2035</v>
      </c>
      <c r="B130132" s="3">
        <v>11</v>
      </c>
      <c r="C130132" s="3">
        <v>9</v>
      </c>
      <c r="D130132" s="3">
        <v>2</v>
      </c>
      <c r="E130132" s="277">
        <v>3137.7681427775601</v>
      </c>
    </row>
    <row r="130133" spans="1:5">
      <c r="A130133" s="3">
        <v>2035</v>
      </c>
      <c r="B130133" s="3">
        <v>11</v>
      </c>
      <c r="C130133" s="3">
        <v>9</v>
      </c>
      <c r="D130133" s="3">
        <v>3</v>
      </c>
      <c r="E130133" s="277">
        <v>3125.4351273930902</v>
      </c>
    </row>
    <row r="130134" spans="1:5">
      <c r="A130134" s="3">
        <v>2035</v>
      </c>
      <c r="B130134" s="3">
        <v>11</v>
      </c>
      <c r="C130134" s="3">
        <v>9</v>
      </c>
      <c r="D130134" s="3">
        <v>4</v>
      </c>
      <c r="E130134" s="277">
        <v>3186.4887377734199</v>
      </c>
    </row>
    <row r="130135" spans="1:5">
      <c r="A130135" s="3">
        <v>2035</v>
      </c>
      <c r="B130135" s="3">
        <v>11</v>
      </c>
      <c r="C130135" s="3">
        <v>9</v>
      </c>
      <c r="D130135" s="3">
        <v>5</v>
      </c>
      <c r="E130135" s="277">
        <v>3379.6576575266999</v>
      </c>
    </row>
    <row r="130136" spans="1:5">
      <c r="A130136" s="3">
        <v>2035</v>
      </c>
      <c r="B130136" s="3">
        <v>11</v>
      </c>
      <c r="C130136" s="3">
        <v>9</v>
      </c>
      <c r="D130136" s="3">
        <v>6</v>
      </c>
      <c r="E130136" s="277">
        <v>3732.3937019677801</v>
      </c>
    </row>
    <row r="130137" spans="1:5">
      <c r="A130137" s="3">
        <v>2035</v>
      </c>
      <c r="B130137" s="3">
        <v>11</v>
      </c>
      <c r="C130137" s="3">
        <v>9</v>
      </c>
      <c r="D130137" s="3">
        <v>7</v>
      </c>
      <c r="E130137" s="277">
        <v>3895.4396268488599</v>
      </c>
    </row>
    <row r="130138" spans="1:5">
      <c r="A130138" s="3">
        <v>2035</v>
      </c>
      <c r="B130138" s="3">
        <v>11</v>
      </c>
      <c r="C130138" s="3">
        <v>9</v>
      </c>
      <c r="D130138" s="3">
        <v>8</v>
      </c>
      <c r="E130138" s="277">
        <v>3833.79773237877</v>
      </c>
    </row>
    <row r="130139" spans="1:5">
      <c r="A130139" s="3">
        <v>2035</v>
      </c>
      <c r="B130139" s="3">
        <v>11</v>
      </c>
      <c r="C130139" s="3">
        <v>9</v>
      </c>
      <c r="D130139" s="3">
        <v>9</v>
      </c>
      <c r="E130139" s="277">
        <v>3656.6383002504999</v>
      </c>
    </row>
    <row r="130140" spans="1:5">
      <c r="A130140" s="3">
        <v>2035</v>
      </c>
      <c r="B130140" s="3">
        <v>11</v>
      </c>
      <c r="C130140" s="3">
        <v>9</v>
      </c>
      <c r="D130140" s="3">
        <v>10</v>
      </c>
      <c r="E130140" s="277">
        <v>3485.9441234261699</v>
      </c>
    </row>
    <row r="130141" spans="1:5">
      <c r="A130141" s="3">
        <v>2035</v>
      </c>
      <c r="B130141" s="3">
        <v>11</v>
      </c>
      <c r="C130141" s="3">
        <v>9</v>
      </c>
      <c r="D130141" s="3">
        <v>11</v>
      </c>
      <c r="E130141" s="277">
        <v>3334.0879216881899</v>
      </c>
    </row>
    <row r="130142" spans="1:5">
      <c r="A130142" s="3">
        <v>2035</v>
      </c>
      <c r="B130142" s="3">
        <v>11</v>
      </c>
      <c r="C130142" s="3">
        <v>9</v>
      </c>
      <c r="D130142" s="3">
        <v>12</v>
      </c>
      <c r="E130142" s="277">
        <v>3289.17581749786</v>
      </c>
    </row>
    <row r="130143" spans="1:5">
      <c r="A130143" s="3">
        <v>2035</v>
      </c>
      <c r="B130143" s="3">
        <v>11</v>
      </c>
      <c r="C130143" s="3">
        <v>9</v>
      </c>
      <c r="D130143" s="3">
        <v>13</v>
      </c>
      <c r="E130143" s="277">
        <v>3175.1423229739198</v>
      </c>
    </row>
    <row r="130144" spans="1:5">
      <c r="A130144" s="3">
        <v>2035</v>
      </c>
      <c r="B130144" s="3">
        <v>11</v>
      </c>
      <c r="C130144" s="3">
        <v>9</v>
      </c>
      <c r="D130144" s="3">
        <v>14</v>
      </c>
      <c r="E130144" s="277">
        <v>3139.5202377855599</v>
      </c>
    </row>
    <row r="130145" spans="1:5">
      <c r="A130145" s="3">
        <v>2035</v>
      </c>
      <c r="B130145" s="3">
        <v>11</v>
      </c>
      <c r="C130145" s="3">
        <v>9</v>
      </c>
      <c r="D130145" s="3">
        <v>15</v>
      </c>
      <c r="E130145" s="277">
        <v>3087.5849769423198</v>
      </c>
    </row>
    <row r="130146" spans="1:5">
      <c r="A130146" s="3">
        <v>2035</v>
      </c>
      <c r="B130146" s="3">
        <v>11</v>
      </c>
      <c r="C130146" s="3">
        <v>9</v>
      </c>
      <c r="D130146" s="3">
        <v>16</v>
      </c>
      <c r="E130146" s="277">
        <v>3016.6973115697201</v>
      </c>
    </row>
    <row r="130147" spans="1:5">
      <c r="A130147" s="3">
        <v>2035</v>
      </c>
      <c r="B130147" s="3">
        <v>11</v>
      </c>
      <c r="C130147" s="3">
        <v>9</v>
      </c>
      <c r="D130147" s="3">
        <v>17</v>
      </c>
      <c r="E130147" s="277">
        <v>3154.8305608393998</v>
      </c>
    </row>
    <row r="130148" spans="1:5">
      <c r="A130148" s="3">
        <v>2035</v>
      </c>
      <c r="B130148" s="3">
        <v>11</v>
      </c>
      <c r="C130148" s="3">
        <v>9</v>
      </c>
      <c r="D130148" s="3">
        <v>18</v>
      </c>
      <c r="E130148" s="277">
        <v>3323.1916675806601</v>
      </c>
    </row>
    <row r="130149" spans="1:5">
      <c r="A130149" s="3">
        <v>2035</v>
      </c>
      <c r="B130149" s="3">
        <v>11</v>
      </c>
      <c r="C130149" s="3">
        <v>9</v>
      </c>
      <c r="D130149" s="3">
        <v>19</v>
      </c>
      <c r="E130149" s="277">
        <v>3306.1239427472901</v>
      </c>
    </row>
    <row r="130150" spans="1:5">
      <c r="A130150" s="3">
        <v>2035</v>
      </c>
      <c r="B130150" s="3">
        <v>11</v>
      </c>
      <c r="C130150" s="3">
        <v>9</v>
      </c>
      <c r="D130150" s="3">
        <v>20</v>
      </c>
      <c r="E130150" s="277">
        <v>3264.3320898567799</v>
      </c>
    </row>
    <row r="130151" spans="1:5">
      <c r="A130151" s="3">
        <v>2035</v>
      </c>
      <c r="B130151" s="3">
        <v>11</v>
      </c>
      <c r="C130151" s="3">
        <v>9</v>
      </c>
      <c r="D130151" s="3">
        <v>21</v>
      </c>
      <c r="E130151" s="277">
        <v>3184.5594672759698</v>
      </c>
    </row>
    <row r="130152" spans="1:5">
      <c r="A130152" s="3">
        <v>2035</v>
      </c>
      <c r="B130152" s="3">
        <v>11</v>
      </c>
      <c r="C130152" s="3">
        <v>9</v>
      </c>
      <c r="D130152" s="3">
        <v>22</v>
      </c>
      <c r="E130152" s="277">
        <v>3051.5011033093601</v>
      </c>
    </row>
    <row r="130153" spans="1:5">
      <c r="A130153" s="3">
        <v>2035</v>
      </c>
      <c r="B130153" s="3">
        <v>11</v>
      </c>
      <c r="C130153" s="3">
        <v>9</v>
      </c>
      <c r="D130153" s="3">
        <v>23</v>
      </c>
      <c r="E130153" s="277">
        <v>2923.9962303304401</v>
      </c>
    </row>
    <row r="130154" spans="1:5">
      <c r="A130154" s="3">
        <v>2035</v>
      </c>
      <c r="B130154" s="3">
        <v>11</v>
      </c>
      <c r="C130154" s="3">
        <v>10</v>
      </c>
      <c r="D130154" s="3">
        <v>0</v>
      </c>
      <c r="E130154" s="277">
        <v>2748.0283947735502</v>
      </c>
    </row>
    <row r="130155" spans="1:5">
      <c r="A130155" s="3">
        <v>2035</v>
      </c>
      <c r="B130155" s="3">
        <v>11</v>
      </c>
      <c r="C130155" s="3">
        <v>10</v>
      </c>
      <c r="D130155" s="3">
        <v>1</v>
      </c>
      <c r="E130155" s="277">
        <v>2695.2676553280999</v>
      </c>
    </row>
    <row r="130156" spans="1:5">
      <c r="A130156" s="3">
        <v>2035</v>
      </c>
      <c r="B130156" s="3">
        <v>11</v>
      </c>
      <c r="C130156" s="3">
        <v>10</v>
      </c>
      <c r="D130156" s="3">
        <v>2</v>
      </c>
      <c r="E130156" s="277">
        <v>2653.7705512406401</v>
      </c>
    </row>
    <row r="130157" spans="1:5">
      <c r="A130157" s="3">
        <v>2035</v>
      </c>
      <c r="B130157" s="3">
        <v>11</v>
      </c>
      <c r="C130157" s="3">
        <v>10</v>
      </c>
      <c r="D130157" s="3">
        <v>3</v>
      </c>
      <c r="E130157" s="277">
        <v>2618.8567134411601</v>
      </c>
    </row>
    <row r="130158" spans="1:5">
      <c r="A130158" s="3">
        <v>2035</v>
      </c>
      <c r="B130158" s="3">
        <v>11</v>
      </c>
      <c r="C130158" s="3">
        <v>10</v>
      </c>
      <c r="D130158" s="3">
        <v>4</v>
      </c>
      <c r="E130158" s="277">
        <v>2631.55938428742</v>
      </c>
    </row>
    <row r="130159" spans="1:5">
      <c r="A130159" s="3">
        <v>2035</v>
      </c>
      <c r="B130159" s="3">
        <v>11</v>
      </c>
      <c r="C130159" s="3">
        <v>10</v>
      </c>
      <c r="D130159" s="3">
        <v>5</v>
      </c>
      <c r="E130159" s="277">
        <v>2708.6646437261902</v>
      </c>
    </row>
    <row r="130160" spans="1:5">
      <c r="A130160" s="3">
        <v>2035</v>
      </c>
      <c r="B130160" s="3">
        <v>11</v>
      </c>
      <c r="C130160" s="3">
        <v>10</v>
      </c>
      <c r="D130160" s="3">
        <v>6</v>
      </c>
      <c r="E130160" s="277">
        <v>2785.01173058725</v>
      </c>
    </row>
    <row r="130161" spans="1:5">
      <c r="A130161" s="3">
        <v>2035</v>
      </c>
      <c r="B130161" s="3">
        <v>11</v>
      </c>
      <c r="C130161" s="3">
        <v>10</v>
      </c>
      <c r="D130161" s="3">
        <v>7</v>
      </c>
      <c r="E130161" s="277">
        <v>2876.7149869496102</v>
      </c>
    </row>
    <row r="130162" spans="1:5">
      <c r="A130162" s="3">
        <v>2035</v>
      </c>
      <c r="B130162" s="3">
        <v>11</v>
      </c>
      <c r="C130162" s="3">
        <v>10</v>
      </c>
      <c r="D130162" s="3">
        <v>8</v>
      </c>
      <c r="E130162" s="277">
        <v>2909.6778950818102</v>
      </c>
    </row>
    <row r="130163" spans="1:5">
      <c r="A130163" s="3">
        <v>2035</v>
      </c>
      <c r="B130163" s="3">
        <v>11</v>
      </c>
      <c r="C130163" s="3">
        <v>10</v>
      </c>
      <c r="D130163" s="3">
        <v>9</v>
      </c>
      <c r="E130163" s="277">
        <v>2907.9795751720198</v>
      </c>
    </row>
    <row r="130164" spans="1:5">
      <c r="A130164" s="3">
        <v>2035</v>
      </c>
      <c r="B130164" s="3">
        <v>11</v>
      </c>
      <c r="C130164" s="3">
        <v>10</v>
      </c>
      <c r="D130164" s="3">
        <v>10</v>
      </c>
      <c r="E130164" s="277">
        <v>2875.1290943331401</v>
      </c>
    </row>
    <row r="130165" spans="1:5">
      <c r="A130165" s="3">
        <v>2035</v>
      </c>
      <c r="B130165" s="3">
        <v>11</v>
      </c>
      <c r="C130165" s="3">
        <v>10</v>
      </c>
      <c r="D130165" s="3">
        <v>11</v>
      </c>
      <c r="E130165" s="277">
        <v>2823.71554448395</v>
      </c>
    </row>
    <row r="130166" spans="1:5">
      <c r="A130166" s="3">
        <v>2035</v>
      </c>
      <c r="B130166" s="3">
        <v>11</v>
      </c>
      <c r="C130166" s="3">
        <v>10</v>
      </c>
      <c r="D130166" s="3">
        <v>12</v>
      </c>
      <c r="E130166" s="277">
        <v>2775.8962271135902</v>
      </c>
    </row>
    <row r="130167" spans="1:5">
      <c r="A130167" s="3">
        <v>2035</v>
      </c>
      <c r="B130167" s="3">
        <v>11</v>
      </c>
      <c r="C130167" s="3">
        <v>10</v>
      </c>
      <c r="D130167" s="3">
        <v>13</v>
      </c>
      <c r="E130167" s="277">
        <v>2742.1488060833299</v>
      </c>
    </row>
    <row r="130168" spans="1:5">
      <c r="A130168" s="3">
        <v>2035</v>
      </c>
      <c r="B130168" s="3">
        <v>11</v>
      </c>
      <c r="C130168" s="3">
        <v>10</v>
      </c>
      <c r="D130168" s="3">
        <v>14</v>
      </c>
      <c r="E130168" s="277">
        <v>2722.9450712112398</v>
      </c>
    </row>
    <row r="130169" spans="1:5">
      <c r="A130169" s="3">
        <v>2035</v>
      </c>
      <c r="B130169" s="3">
        <v>11</v>
      </c>
      <c r="C130169" s="3">
        <v>10</v>
      </c>
      <c r="D130169" s="3">
        <v>15</v>
      </c>
      <c r="E130169" s="277">
        <v>2694.8228635321998</v>
      </c>
    </row>
    <row r="130170" spans="1:5">
      <c r="A130170" s="3">
        <v>2035</v>
      </c>
      <c r="B130170" s="3">
        <v>11</v>
      </c>
      <c r="C130170" s="3">
        <v>10</v>
      </c>
      <c r="D130170" s="3">
        <v>16</v>
      </c>
      <c r="E130170" s="277">
        <v>2763.30110707943</v>
      </c>
    </row>
    <row r="130171" spans="1:5">
      <c r="A130171" s="3">
        <v>2035</v>
      </c>
      <c r="B130171" s="3">
        <v>11</v>
      </c>
      <c r="C130171" s="3">
        <v>10</v>
      </c>
      <c r="D130171" s="3">
        <v>17</v>
      </c>
      <c r="E130171" s="277">
        <v>2813.5346526968101</v>
      </c>
    </row>
    <row r="130172" spans="1:5">
      <c r="A130172" s="3">
        <v>2035</v>
      </c>
      <c r="B130172" s="3">
        <v>11</v>
      </c>
      <c r="C130172" s="3">
        <v>10</v>
      </c>
      <c r="D130172" s="3">
        <v>18</v>
      </c>
      <c r="E130172" s="277">
        <v>2949.6879510077501</v>
      </c>
    </row>
    <row r="130173" spans="1:5">
      <c r="A130173" s="3">
        <v>2035</v>
      </c>
      <c r="B130173" s="3">
        <v>11</v>
      </c>
      <c r="C130173" s="3">
        <v>10</v>
      </c>
      <c r="D130173" s="3">
        <v>19</v>
      </c>
      <c r="E130173" s="277">
        <v>2921.3513797866299</v>
      </c>
    </row>
    <row r="130174" spans="1:5">
      <c r="A130174" s="3">
        <v>2035</v>
      </c>
      <c r="B130174" s="3">
        <v>11</v>
      </c>
      <c r="C130174" s="3">
        <v>10</v>
      </c>
      <c r="D130174" s="3">
        <v>20</v>
      </c>
      <c r="E130174" s="277">
        <v>2876.9304579500799</v>
      </c>
    </row>
    <row r="130175" spans="1:5">
      <c r="A130175" s="3">
        <v>2035</v>
      </c>
      <c r="B130175" s="3">
        <v>11</v>
      </c>
      <c r="C130175" s="3">
        <v>10</v>
      </c>
      <c r="D130175" s="3">
        <v>21</v>
      </c>
      <c r="E130175" s="277">
        <v>2799.1900132666101</v>
      </c>
    </row>
    <row r="130176" spans="1:5">
      <c r="A130176" s="3">
        <v>2035</v>
      </c>
      <c r="B130176" s="3">
        <v>11</v>
      </c>
      <c r="C130176" s="3">
        <v>10</v>
      </c>
      <c r="D130176" s="3">
        <v>22</v>
      </c>
      <c r="E130176" s="277">
        <v>2692.2675457663599</v>
      </c>
    </row>
    <row r="130177" spans="1:5">
      <c r="A130177" s="3">
        <v>2035</v>
      </c>
      <c r="B130177" s="3">
        <v>11</v>
      </c>
      <c r="C130177" s="3">
        <v>10</v>
      </c>
      <c r="D130177" s="3">
        <v>23</v>
      </c>
      <c r="E130177" s="277">
        <v>2548.09877630663</v>
      </c>
    </row>
    <row r="130178" spans="1:5">
      <c r="A130178" s="3">
        <v>2035</v>
      </c>
      <c r="B130178" s="3">
        <v>11</v>
      </c>
      <c r="C130178" s="3">
        <v>11</v>
      </c>
      <c r="D130178" s="3">
        <v>0</v>
      </c>
      <c r="E130178" s="277">
        <v>2498.88368626993</v>
      </c>
    </row>
    <row r="130179" spans="1:5">
      <c r="A130179" s="3">
        <v>2035</v>
      </c>
      <c r="B130179" s="3">
        <v>11</v>
      </c>
      <c r="C130179" s="3">
        <v>11</v>
      </c>
      <c r="D130179" s="3">
        <v>1</v>
      </c>
      <c r="E130179" s="277">
        <v>2426.4864048412001</v>
      </c>
    </row>
    <row r="130180" spans="1:5">
      <c r="A130180" s="3">
        <v>2035</v>
      </c>
      <c r="B130180" s="3">
        <v>11</v>
      </c>
      <c r="C130180" s="3">
        <v>11</v>
      </c>
      <c r="D130180" s="3">
        <v>2</v>
      </c>
      <c r="E130180" s="277">
        <v>2417.9872421292698</v>
      </c>
    </row>
    <row r="130181" spans="1:5">
      <c r="A130181" s="3">
        <v>2035</v>
      </c>
      <c r="B130181" s="3">
        <v>11</v>
      </c>
      <c r="C130181" s="3">
        <v>11</v>
      </c>
      <c r="D130181" s="3">
        <v>3</v>
      </c>
      <c r="E130181" s="277">
        <v>2421.51843337014</v>
      </c>
    </row>
    <row r="130182" spans="1:5">
      <c r="A130182" s="3">
        <v>2035</v>
      </c>
      <c r="B130182" s="3">
        <v>11</v>
      </c>
      <c r="C130182" s="3">
        <v>11</v>
      </c>
      <c r="D130182" s="3">
        <v>4</v>
      </c>
      <c r="E130182" s="277">
        <v>2436.0930788426699</v>
      </c>
    </row>
    <row r="130183" spans="1:5">
      <c r="A130183" s="3">
        <v>2035</v>
      </c>
      <c r="B130183" s="3">
        <v>11</v>
      </c>
      <c r="C130183" s="3">
        <v>11</v>
      </c>
      <c r="D130183" s="3">
        <v>5</v>
      </c>
      <c r="E130183" s="277">
        <v>2472.60971784905</v>
      </c>
    </row>
    <row r="130184" spans="1:5">
      <c r="A130184" s="3">
        <v>2035</v>
      </c>
      <c r="B130184" s="3">
        <v>11</v>
      </c>
      <c r="C130184" s="3">
        <v>11</v>
      </c>
      <c r="D130184" s="3">
        <v>6</v>
      </c>
      <c r="E130184" s="277">
        <v>2555.17351263109</v>
      </c>
    </row>
    <row r="130185" spans="1:5">
      <c r="A130185" s="3">
        <v>2035</v>
      </c>
      <c r="B130185" s="3">
        <v>11</v>
      </c>
      <c r="C130185" s="3">
        <v>11</v>
      </c>
      <c r="D130185" s="3">
        <v>7</v>
      </c>
      <c r="E130185" s="277">
        <v>2589.2059229686602</v>
      </c>
    </row>
    <row r="130186" spans="1:5">
      <c r="A130186" s="3">
        <v>2035</v>
      </c>
      <c r="B130186" s="3">
        <v>11</v>
      </c>
      <c r="C130186" s="3">
        <v>11</v>
      </c>
      <c r="D130186" s="3">
        <v>8</v>
      </c>
      <c r="E130186" s="277">
        <v>2652.96064189958</v>
      </c>
    </row>
    <row r="130187" spans="1:5">
      <c r="A130187" s="3">
        <v>2035</v>
      </c>
      <c r="B130187" s="3">
        <v>11</v>
      </c>
      <c r="C130187" s="3">
        <v>11</v>
      </c>
      <c r="D130187" s="3">
        <v>9</v>
      </c>
      <c r="E130187" s="277">
        <v>2673.9899987629501</v>
      </c>
    </row>
    <row r="130188" spans="1:5">
      <c r="A130188" s="3">
        <v>2035</v>
      </c>
      <c r="B130188" s="3">
        <v>11</v>
      </c>
      <c r="C130188" s="3">
        <v>11</v>
      </c>
      <c r="D130188" s="3">
        <v>10</v>
      </c>
      <c r="E130188" s="277">
        <v>2689.9318960170399</v>
      </c>
    </row>
    <row r="130189" spans="1:5">
      <c r="A130189" s="3">
        <v>2035</v>
      </c>
      <c r="B130189" s="3">
        <v>11</v>
      </c>
      <c r="C130189" s="3">
        <v>11</v>
      </c>
      <c r="D130189" s="3">
        <v>11</v>
      </c>
      <c r="E130189" s="277">
        <v>2663.0484829327602</v>
      </c>
    </row>
    <row r="130190" spans="1:5">
      <c r="A130190" s="3">
        <v>2035</v>
      </c>
      <c r="B130190" s="3">
        <v>11</v>
      </c>
      <c r="C130190" s="3">
        <v>11</v>
      </c>
      <c r="D130190" s="3">
        <v>12</v>
      </c>
      <c r="E130190" s="277">
        <v>2660.9156672417398</v>
      </c>
    </row>
    <row r="130191" spans="1:5">
      <c r="A130191" s="3">
        <v>2035</v>
      </c>
      <c r="B130191" s="3">
        <v>11</v>
      </c>
      <c r="C130191" s="3">
        <v>11</v>
      </c>
      <c r="D130191" s="3">
        <v>13</v>
      </c>
      <c r="E130191" s="277">
        <v>2651.6416627497301</v>
      </c>
    </row>
    <row r="130192" spans="1:5">
      <c r="A130192" s="3">
        <v>2035</v>
      </c>
      <c r="B130192" s="3">
        <v>11</v>
      </c>
      <c r="C130192" s="3">
        <v>11</v>
      </c>
      <c r="D130192" s="3">
        <v>14</v>
      </c>
      <c r="E130192" s="277">
        <v>2618.6909987640502</v>
      </c>
    </row>
    <row r="130193" spans="1:5">
      <c r="A130193" s="3">
        <v>2035</v>
      </c>
      <c r="B130193" s="3">
        <v>11</v>
      </c>
      <c r="C130193" s="3">
        <v>11</v>
      </c>
      <c r="D130193" s="3">
        <v>15</v>
      </c>
      <c r="E130193" s="277">
        <v>2615.6183572197101</v>
      </c>
    </row>
    <row r="130194" spans="1:5">
      <c r="A130194" s="3">
        <v>2035</v>
      </c>
      <c r="B130194" s="3">
        <v>11</v>
      </c>
      <c r="C130194" s="3">
        <v>11</v>
      </c>
      <c r="D130194" s="3">
        <v>16</v>
      </c>
      <c r="E130194" s="277">
        <v>2650.3079727601498</v>
      </c>
    </row>
    <row r="130195" spans="1:5">
      <c r="A130195" s="3">
        <v>2035</v>
      </c>
      <c r="B130195" s="3">
        <v>11</v>
      </c>
      <c r="C130195" s="3">
        <v>11</v>
      </c>
      <c r="D130195" s="3">
        <v>17</v>
      </c>
      <c r="E130195" s="277">
        <v>2777.4431563066801</v>
      </c>
    </row>
    <row r="130196" spans="1:5">
      <c r="A130196" s="3">
        <v>2035</v>
      </c>
      <c r="B130196" s="3">
        <v>11</v>
      </c>
      <c r="C130196" s="3">
        <v>11</v>
      </c>
      <c r="D130196" s="3">
        <v>18</v>
      </c>
      <c r="E130196" s="277">
        <v>2905.4607117364699</v>
      </c>
    </row>
    <row r="130197" spans="1:5">
      <c r="A130197" s="3">
        <v>2035</v>
      </c>
      <c r="B130197" s="3">
        <v>11</v>
      </c>
      <c r="C130197" s="3">
        <v>11</v>
      </c>
      <c r="D130197" s="3">
        <v>19</v>
      </c>
      <c r="E130197" s="277">
        <v>2935.13139722694</v>
      </c>
    </row>
    <row r="130198" spans="1:5">
      <c r="A130198" s="3">
        <v>2035</v>
      </c>
      <c r="B130198" s="3">
        <v>11</v>
      </c>
      <c r="C130198" s="3">
        <v>11</v>
      </c>
      <c r="D130198" s="3">
        <v>20</v>
      </c>
      <c r="E130198" s="277">
        <v>2901.0041265611399</v>
      </c>
    </row>
    <row r="130199" spans="1:5">
      <c r="A130199" s="3">
        <v>2035</v>
      </c>
      <c r="B130199" s="3">
        <v>11</v>
      </c>
      <c r="C130199" s="3">
        <v>11</v>
      </c>
      <c r="D130199" s="3">
        <v>21</v>
      </c>
      <c r="E130199" s="277">
        <v>2779.9281143808398</v>
      </c>
    </row>
    <row r="130200" spans="1:5">
      <c r="A130200" s="3">
        <v>2035</v>
      </c>
      <c r="B130200" s="3">
        <v>11</v>
      </c>
      <c r="C130200" s="3">
        <v>11</v>
      </c>
      <c r="D130200" s="3">
        <v>22</v>
      </c>
      <c r="E130200" s="277">
        <v>2666.87392250005</v>
      </c>
    </row>
    <row r="130201" spans="1:5">
      <c r="A130201" s="3">
        <v>2035</v>
      </c>
      <c r="B130201" s="3">
        <v>11</v>
      </c>
      <c r="C130201" s="3">
        <v>11</v>
      </c>
      <c r="D130201" s="3">
        <v>23</v>
      </c>
      <c r="E130201" s="277">
        <v>2544.8552815337398</v>
      </c>
    </row>
    <row r="130202" spans="1:5">
      <c r="A130202" s="3">
        <v>2035</v>
      </c>
      <c r="B130202" s="3">
        <v>11</v>
      </c>
      <c r="C130202" s="3">
        <v>12</v>
      </c>
      <c r="D130202" s="3">
        <v>0</v>
      </c>
      <c r="E130202" s="277">
        <v>2491.8311914261599</v>
      </c>
    </row>
    <row r="130203" spans="1:5">
      <c r="A130203" s="3">
        <v>2035</v>
      </c>
      <c r="B130203" s="3">
        <v>11</v>
      </c>
      <c r="C130203" s="3">
        <v>12</v>
      </c>
      <c r="D130203" s="3">
        <v>1</v>
      </c>
      <c r="E130203" s="277">
        <v>2437.2156148889799</v>
      </c>
    </row>
    <row r="130204" spans="1:5">
      <c r="A130204" s="3">
        <v>2035</v>
      </c>
      <c r="B130204" s="3">
        <v>11</v>
      </c>
      <c r="C130204" s="3">
        <v>12</v>
      </c>
      <c r="D130204" s="3">
        <v>2</v>
      </c>
      <c r="E130204" s="277">
        <v>2434.83275386997</v>
      </c>
    </row>
    <row r="130205" spans="1:5">
      <c r="A130205" s="3">
        <v>2035</v>
      </c>
      <c r="B130205" s="3">
        <v>11</v>
      </c>
      <c r="C130205" s="3">
        <v>12</v>
      </c>
      <c r="D130205" s="3">
        <v>3</v>
      </c>
      <c r="E130205" s="277">
        <v>2437.8484703828599</v>
      </c>
    </row>
    <row r="130206" spans="1:5">
      <c r="A130206" s="3">
        <v>2035</v>
      </c>
      <c r="B130206" s="3">
        <v>11</v>
      </c>
      <c r="C130206" s="3">
        <v>12</v>
      </c>
      <c r="D130206" s="3">
        <v>4</v>
      </c>
      <c r="E130206" s="277">
        <v>2465.4410201273499</v>
      </c>
    </row>
    <row r="130207" spans="1:5">
      <c r="A130207" s="3">
        <v>2035</v>
      </c>
      <c r="B130207" s="3">
        <v>11</v>
      </c>
      <c r="C130207" s="3">
        <v>12</v>
      </c>
      <c r="D130207" s="3">
        <v>5</v>
      </c>
      <c r="E130207" s="277">
        <v>2559.8657305225101</v>
      </c>
    </row>
    <row r="130208" spans="1:5">
      <c r="A130208" s="3">
        <v>2035</v>
      </c>
      <c r="B130208" s="3">
        <v>11</v>
      </c>
      <c r="C130208" s="3">
        <v>12</v>
      </c>
      <c r="D130208" s="3">
        <v>6</v>
      </c>
      <c r="E130208" s="277">
        <v>2810.8467555931102</v>
      </c>
    </row>
    <row r="130209" spans="1:5">
      <c r="A130209" s="3">
        <v>2035</v>
      </c>
      <c r="B130209" s="3">
        <v>11</v>
      </c>
      <c r="C130209" s="3">
        <v>12</v>
      </c>
      <c r="D130209" s="3">
        <v>7</v>
      </c>
      <c r="E130209" s="277">
        <v>3048.1537062786401</v>
      </c>
    </row>
    <row r="130210" spans="1:5">
      <c r="A130210" s="3">
        <v>2035</v>
      </c>
      <c r="B130210" s="3">
        <v>11</v>
      </c>
      <c r="C130210" s="3">
        <v>12</v>
      </c>
      <c r="D130210" s="3">
        <v>8</v>
      </c>
      <c r="E130210" s="277">
        <v>3102.0407432878801</v>
      </c>
    </row>
    <row r="130211" spans="1:5">
      <c r="A130211" s="3">
        <v>2035</v>
      </c>
      <c r="B130211" s="3">
        <v>11</v>
      </c>
      <c r="C130211" s="3">
        <v>12</v>
      </c>
      <c r="D130211" s="3">
        <v>9</v>
      </c>
      <c r="E130211" s="277">
        <v>3187.4532916275298</v>
      </c>
    </row>
    <row r="130212" spans="1:5">
      <c r="A130212" s="3">
        <v>2035</v>
      </c>
      <c r="B130212" s="3">
        <v>11</v>
      </c>
      <c r="C130212" s="3">
        <v>12</v>
      </c>
      <c r="D130212" s="3">
        <v>10</v>
      </c>
      <c r="E130212" s="277">
        <v>3280.8740896485201</v>
      </c>
    </row>
    <row r="130213" spans="1:5">
      <c r="A130213" s="3">
        <v>2035</v>
      </c>
      <c r="B130213" s="3">
        <v>11</v>
      </c>
      <c r="C130213" s="3">
        <v>12</v>
      </c>
      <c r="D130213" s="3">
        <v>11</v>
      </c>
      <c r="E130213" s="277">
        <v>3269.0313846142999</v>
      </c>
    </row>
    <row r="130214" spans="1:5">
      <c r="A130214" s="3">
        <v>2035</v>
      </c>
      <c r="B130214" s="3">
        <v>11</v>
      </c>
      <c r="C130214" s="3">
        <v>12</v>
      </c>
      <c r="D130214" s="3">
        <v>12</v>
      </c>
      <c r="E130214" s="277">
        <v>3342.52123033308</v>
      </c>
    </row>
    <row r="130215" spans="1:5">
      <c r="A130215" s="3">
        <v>2035</v>
      </c>
      <c r="B130215" s="3">
        <v>11</v>
      </c>
      <c r="C130215" s="3">
        <v>12</v>
      </c>
      <c r="D130215" s="3">
        <v>13</v>
      </c>
      <c r="E130215" s="277">
        <v>3354.7418463508898</v>
      </c>
    </row>
    <row r="130216" spans="1:5">
      <c r="A130216" s="3">
        <v>2035</v>
      </c>
      <c r="B130216" s="3">
        <v>11</v>
      </c>
      <c r="C130216" s="3">
        <v>12</v>
      </c>
      <c r="D130216" s="3">
        <v>14</v>
      </c>
      <c r="E130216" s="277">
        <v>3281.4126459203999</v>
      </c>
    </row>
    <row r="130217" spans="1:5">
      <c r="A130217" s="3">
        <v>2035</v>
      </c>
      <c r="B130217" s="3">
        <v>11</v>
      </c>
      <c r="C130217" s="3">
        <v>12</v>
      </c>
      <c r="D130217" s="3">
        <v>15</v>
      </c>
      <c r="E130217" s="277">
        <v>3279.3229471001</v>
      </c>
    </row>
    <row r="130218" spans="1:5">
      <c r="A130218" s="3">
        <v>2035</v>
      </c>
      <c r="B130218" s="3">
        <v>11</v>
      </c>
      <c r="C130218" s="3">
        <v>12</v>
      </c>
      <c r="D130218" s="3">
        <v>16</v>
      </c>
      <c r="E130218" s="277">
        <v>3300.7543786011502</v>
      </c>
    </row>
    <row r="130219" spans="1:5">
      <c r="A130219" s="3">
        <v>2035</v>
      </c>
      <c r="B130219" s="3">
        <v>11</v>
      </c>
      <c r="C130219" s="3">
        <v>12</v>
      </c>
      <c r="D130219" s="3">
        <v>17</v>
      </c>
      <c r="E130219" s="277">
        <v>3484.9653394898301</v>
      </c>
    </row>
    <row r="130220" spans="1:5">
      <c r="A130220" s="3">
        <v>2035</v>
      </c>
      <c r="B130220" s="3">
        <v>11</v>
      </c>
      <c r="C130220" s="3">
        <v>12</v>
      </c>
      <c r="D130220" s="3">
        <v>18</v>
      </c>
      <c r="E130220" s="277">
        <v>3724.9828765690499</v>
      </c>
    </row>
    <row r="130221" spans="1:5">
      <c r="A130221" s="3">
        <v>2035</v>
      </c>
      <c r="B130221" s="3">
        <v>11</v>
      </c>
      <c r="C130221" s="3">
        <v>12</v>
      </c>
      <c r="D130221" s="3">
        <v>19</v>
      </c>
      <c r="E130221" s="277">
        <v>3797.25494461985</v>
      </c>
    </row>
    <row r="130222" spans="1:5">
      <c r="A130222" s="3">
        <v>2035</v>
      </c>
      <c r="B130222" s="3">
        <v>11</v>
      </c>
      <c r="C130222" s="3">
        <v>12</v>
      </c>
      <c r="D130222" s="3">
        <v>20</v>
      </c>
      <c r="E130222" s="277">
        <v>3736.8883800042299</v>
      </c>
    </row>
    <row r="130223" spans="1:5">
      <c r="A130223" s="3">
        <v>2035</v>
      </c>
      <c r="B130223" s="3">
        <v>11</v>
      </c>
      <c r="C130223" s="3">
        <v>12</v>
      </c>
      <c r="D130223" s="3">
        <v>21</v>
      </c>
      <c r="E130223" s="277">
        <v>3666.26406797543</v>
      </c>
    </row>
    <row r="130224" spans="1:5">
      <c r="A130224" s="3">
        <v>2035</v>
      </c>
      <c r="B130224" s="3">
        <v>11</v>
      </c>
      <c r="C130224" s="3">
        <v>12</v>
      </c>
      <c r="D130224" s="3">
        <v>22</v>
      </c>
      <c r="E130224" s="277">
        <v>3508.4152263329302</v>
      </c>
    </row>
    <row r="130225" spans="1:5">
      <c r="A130225" s="3">
        <v>2035</v>
      </c>
      <c r="B130225" s="3">
        <v>11</v>
      </c>
      <c r="C130225" s="3">
        <v>12</v>
      </c>
      <c r="D130225" s="3">
        <v>23</v>
      </c>
      <c r="E130225" s="277">
        <v>3367.6394477173499</v>
      </c>
    </row>
    <row r="130226" spans="1:5">
      <c r="A130226" s="3">
        <v>2035</v>
      </c>
      <c r="B130226" s="3">
        <v>11</v>
      </c>
      <c r="C130226" s="3">
        <v>13</v>
      </c>
      <c r="D130226" s="3">
        <v>0</v>
      </c>
      <c r="E130226" s="277">
        <v>3241.21641941605</v>
      </c>
    </row>
    <row r="130227" spans="1:5">
      <c r="A130227" s="3">
        <v>2035</v>
      </c>
      <c r="B130227" s="3">
        <v>11</v>
      </c>
      <c r="C130227" s="3">
        <v>13</v>
      </c>
      <c r="D130227" s="3">
        <v>1</v>
      </c>
      <c r="E130227" s="277">
        <v>3214.6458700457101</v>
      </c>
    </row>
    <row r="130228" spans="1:5">
      <c r="A130228" s="3">
        <v>2035</v>
      </c>
      <c r="B130228" s="3">
        <v>11</v>
      </c>
      <c r="C130228" s="3">
        <v>13</v>
      </c>
      <c r="D130228" s="3">
        <v>2</v>
      </c>
      <c r="E130228" s="277">
        <v>3190.1973262408001</v>
      </c>
    </row>
    <row r="130229" spans="1:5">
      <c r="A130229" s="3">
        <v>2035</v>
      </c>
      <c r="B130229" s="3">
        <v>11</v>
      </c>
      <c r="C130229" s="3">
        <v>13</v>
      </c>
      <c r="D130229" s="3">
        <v>3</v>
      </c>
      <c r="E130229" s="277">
        <v>3220.9659468217601</v>
      </c>
    </row>
    <row r="130230" spans="1:5">
      <c r="A130230" s="3">
        <v>2035</v>
      </c>
      <c r="B130230" s="3">
        <v>11</v>
      </c>
      <c r="C130230" s="3">
        <v>13</v>
      </c>
      <c r="D130230" s="3">
        <v>4</v>
      </c>
      <c r="E130230" s="277">
        <v>3293.0433233377798</v>
      </c>
    </row>
    <row r="130231" spans="1:5">
      <c r="A130231" s="3">
        <v>2035</v>
      </c>
      <c r="B130231" s="3">
        <v>11</v>
      </c>
      <c r="C130231" s="3">
        <v>13</v>
      </c>
      <c r="D130231" s="3">
        <v>5</v>
      </c>
      <c r="E130231" s="277">
        <v>3490.2747772145599</v>
      </c>
    </row>
    <row r="130232" spans="1:5">
      <c r="A130232" s="3">
        <v>2035</v>
      </c>
      <c r="B130232" s="3">
        <v>11</v>
      </c>
      <c r="C130232" s="3">
        <v>13</v>
      </c>
      <c r="D130232" s="3">
        <v>6</v>
      </c>
      <c r="E130232" s="277">
        <v>3919.8869362443902</v>
      </c>
    </row>
    <row r="130233" spans="1:5">
      <c r="A130233" s="3">
        <v>2035</v>
      </c>
      <c r="B130233" s="3">
        <v>11</v>
      </c>
      <c r="C130233" s="3">
        <v>13</v>
      </c>
      <c r="D130233" s="3">
        <v>7</v>
      </c>
      <c r="E130233" s="277">
        <v>4139.83527508509</v>
      </c>
    </row>
    <row r="130234" spans="1:5">
      <c r="A130234" s="3">
        <v>2035</v>
      </c>
      <c r="B130234" s="3">
        <v>11</v>
      </c>
      <c r="C130234" s="3">
        <v>13</v>
      </c>
      <c r="D130234" s="3">
        <v>8</v>
      </c>
      <c r="E130234" s="277">
        <v>4101.3915830808</v>
      </c>
    </row>
    <row r="130235" spans="1:5">
      <c r="A130235" s="3">
        <v>2035</v>
      </c>
      <c r="B130235" s="3">
        <v>11</v>
      </c>
      <c r="C130235" s="3">
        <v>13</v>
      </c>
      <c r="D130235" s="3">
        <v>9</v>
      </c>
      <c r="E130235" s="277">
        <v>3892.8563417672299</v>
      </c>
    </row>
    <row r="130236" spans="1:5">
      <c r="A130236" s="3">
        <v>2035</v>
      </c>
      <c r="B130236" s="3">
        <v>11</v>
      </c>
      <c r="C130236" s="3">
        <v>13</v>
      </c>
      <c r="D130236" s="3">
        <v>10</v>
      </c>
      <c r="E130236" s="277">
        <v>3755.86927547706</v>
      </c>
    </row>
    <row r="130237" spans="1:5">
      <c r="A130237" s="3">
        <v>2035</v>
      </c>
      <c r="B130237" s="3">
        <v>11</v>
      </c>
      <c r="C130237" s="3">
        <v>13</v>
      </c>
      <c r="D130237" s="3">
        <v>11</v>
      </c>
      <c r="E130237" s="277">
        <v>3560.7514809793802</v>
      </c>
    </row>
    <row r="130238" spans="1:5">
      <c r="A130238" s="3">
        <v>2035</v>
      </c>
      <c r="B130238" s="3">
        <v>11</v>
      </c>
      <c r="C130238" s="3">
        <v>13</v>
      </c>
      <c r="D130238" s="3">
        <v>12</v>
      </c>
      <c r="E130238" s="277">
        <v>3489.5612078290401</v>
      </c>
    </row>
    <row r="130239" spans="1:5">
      <c r="A130239" s="3">
        <v>2035</v>
      </c>
      <c r="B130239" s="3">
        <v>11</v>
      </c>
      <c r="C130239" s="3">
        <v>13</v>
      </c>
      <c r="D130239" s="3">
        <v>13</v>
      </c>
      <c r="E130239" s="277">
        <v>3449.0141006726999</v>
      </c>
    </row>
    <row r="130240" spans="1:5">
      <c r="A130240" s="3">
        <v>2035</v>
      </c>
      <c r="B130240" s="3">
        <v>11</v>
      </c>
      <c r="C130240" s="3">
        <v>13</v>
      </c>
      <c r="D130240" s="3">
        <v>14</v>
      </c>
      <c r="E130240" s="277">
        <v>3388.4449477541302</v>
      </c>
    </row>
    <row r="130241" spans="1:5">
      <c r="A130241" s="3">
        <v>2035</v>
      </c>
      <c r="B130241" s="3">
        <v>11</v>
      </c>
      <c r="C130241" s="3">
        <v>13</v>
      </c>
      <c r="D130241" s="3">
        <v>15</v>
      </c>
      <c r="E130241" s="277">
        <v>3316.5230913559499</v>
      </c>
    </row>
    <row r="130242" spans="1:5">
      <c r="A130242" s="3">
        <v>2035</v>
      </c>
      <c r="B130242" s="3">
        <v>11</v>
      </c>
      <c r="C130242" s="3">
        <v>13</v>
      </c>
      <c r="D130242" s="3">
        <v>16</v>
      </c>
      <c r="E130242" s="277">
        <v>3322.68649477596</v>
      </c>
    </row>
    <row r="130243" spans="1:5">
      <c r="A130243" s="3">
        <v>2035</v>
      </c>
      <c r="B130243" s="3">
        <v>11</v>
      </c>
      <c r="C130243" s="3">
        <v>13</v>
      </c>
      <c r="D130243" s="3">
        <v>17</v>
      </c>
      <c r="E130243" s="277">
        <v>3525.9955638589299</v>
      </c>
    </row>
    <row r="130244" spans="1:5">
      <c r="A130244" s="3">
        <v>2035</v>
      </c>
      <c r="B130244" s="3">
        <v>11</v>
      </c>
      <c r="C130244" s="3">
        <v>13</v>
      </c>
      <c r="D130244" s="3">
        <v>18</v>
      </c>
      <c r="E130244" s="277">
        <v>3848.02803875267</v>
      </c>
    </row>
    <row r="130245" spans="1:5">
      <c r="A130245" s="3">
        <v>2035</v>
      </c>
      <c r="B130245" s="3">
        <v>11</v>
      </c>
      <c r="C130245" s="3">
        <v>13</v>
      </c>
      <c r="D130245" s="3">
        <v>19</v>
      </c>
      <c r="E130245" s="277">
        <v>3890.3375576563599</v>
      </c>
    </row>
    <row r="130246" spans="1:5">
      <c r="A130246" s="3">
        <v>2035</v>
      </c>
      <c r="B130246" s="3">
        <v>11</v>
      </c>
      <c r="C130246" s="3">
        <v>13</v>
      </c>
      <c r="D130246" s="3">
        <v>20</v>
      </c>
      <c r="E130246" s="277">
        <v>3891.6144702763299</v>
      </c>
    </row>
    <row r="130247" spans="1:5">
      <c r="A130247" s="3">
        <v>2035</v>
      </c>
      <c r="B130247" s="3">
        <v>11</v>
      </c>
      <c r="C130247" s="3">
        <v>13</v>
      </c>
      <c r="D130247" s="3">
        <v>21</v>
      </c>
      <c r="E130247" s="277">
        <v>3848.9182400029399</v>
      </c>
    </row>
    <row r="130248" spans="1:5">
      <c r="A130248" s="3">
        <v>2035</v>
      </c>
      <c r="B130248" s="3">
        <v>11</v>
      </c>
      <c r="C130248" s="3">
        <v>13</v>
      </c>
      <c r="D130248" s="3">
        <v>22</v>
      </c>
      <c r="E130248" s="277">
        <v>3639.0594533684798</v>
      </c>
    </row>
    <row r="130249" spans="1:5">
      <c r="A130249" s="3">
        <v>2035</v>
      </c>
      <c r="B130249" s="3">
        <v>11</v>
      </c>
      <c r="C130249" s="3">
        <v>13</v>
      </c>
      <c r="D130249" s="3">
        <v>23</v>
      </c>
      <c r="E130249" s="277">
        <v>3492.0258684863702</v>
      </c>
    </row>
    <row r="130250" spans="1:5">
      <c r="A130250" s="3">
        <v>2035</v>
      </c>
      <c r="B130250" s="3">
        <v>11</v>
      </c>
      <c r="C130250" s="3">
        <v>14</v>
      </c>
      <c r="D130250" s="3">
        <v>0</v>
      </c>
      <c r="E130250" s="277">
        <v>3400.8224177902198</v>
      </c>
    </row>
    <row r="130251" spans="1:5">
      <c r="A130251" s="3">
        <v>2035</v>
      </c>
      <c r="B130251" s="3">
        <v>11</v>
      </c>
      <c r="C130251" s="3">
        <v>14</v>
      </c>
      <c r="D130251" s="3">
        <v>1</v>
      </c>
      <c r="E130251" s="277">
        <v>3304.0646052104398</v>
      </c>
    </row>
    <row r="130252" spans="1:5">
      <c r="A130252" s="3">
        <v>2035</v>
      </c>
      <c r="B130252" s="3">
        <v>11</v>
      </c>
      <c r="C130252" s="3">
        <v>14</v>
      </c>
      <c r="D130252" s="3">
        <v>2</v>
      </c>
      <c r="E130252" s="277">
        <v>3305.2689737442902</v>
      </c>
    </row>
    <row r="130253" spans="1:5">
      <c r="A130253" s="3">
        <v>2035</v>
      </c>
      <c r="B130253" s="3">
        <v>11</v>
      </c>
      <c r="C130253" s="3">
        <v>14</v>
      </c>
      <c r="D130253" s="3">
        <v>3</v>
      </c>
      <c r="E130253" s="277">
        <v>3258.44355763163</v>
      </c>
    </row>
    <row r="130254" spans="1:5">
      <c r="A130254" s="3">
        <v>2035</v>
      </c>
      <c r="B130254" s="3">
        <v>11</v>
      </c>
      <c r="C130254" s="3">
        <v>14</v>
      </c>
      <c r="D130254" s="3">
        <v>4</v>
      </c>
      <c r="E130254" s="277">
        <v>3354.4044388597299</v>
      </c>
    </row>
    <row r="130255" spans="1:5">
      <c r="A130255" s="3">
        <v>2035</v>
      </c>
      <c r="B130255" s="3">
        <v>11</v>
      </c>
      <c r="C130255" s="3">
        <v>14</v>
      </c>
      <c r="D130255" s="3">
        <v>5</v>
      </c>
      <c r="E130255" s="277">
        <v>3559.0579607395998</v>
      </c>
    </row>
    <row r="130256" spans="1:5">
      <c r="A130256" s="3">
        <v>2035</v>
      </c>
      <c r="B130256" s="3">
        <v>11</v>
      </c>
      <c r="C130256" s="3">
        <v>14</v>
      </c>
      <c r="D130256" s="3">
        <v>6</v>
      </c>
      <c r="E130256" s="277">
        <v>3974.2677410710298</v>
      </c>
    </row>
    <row r="130257" spans="1:5">
      <c r="A130257" s="3">
        <v>2035</v>
      </c>
      <c r="B130257" s="3">
        <v>11</v>
      </c>
      <c r="C130257" s="3">
        <v>14</v>
      </c>
      <c r="D130257" s="3">
        <v>7</v>
      </c>
      <c r="E130257" s="277">
        <v>4151.1977504046499</v>
      </c>
    </row>
    <row r="130258" spans="1:5">
      <c r="A130258" s="3">
        <v>2035</v>
      </c>
      <c r="B130258" s="3">
        <v>11</v>
      </c>
      <c r="C130258" s="3">
        <v>14</v>
      </c>
      <c r="D130258" s="3">
        <v>8</v>
      </c>
      <c r="E130258" s="277">
        <v>4134.7418655739602</v>
      </c>
    </row>
    <row r="130259" spans="1:5">
      <c r="A130259" s="3">
        <v>2035</v>
      </c>
      <c r="B130259" s="3">
        <v>11</v>
      </c>
      <c r="C130259" s="3">
        <v>14</v>
      </c>
      <c r="D130259" s="3">
        <v>9</v>
      </c>
      <c r="E130259" s="277">
        <v>3988.0916763310101</v>
      </c>
    </row>
    <row r="130260" spans="1:5">
      <c r="A130260" s="3">
        <v>2035</v>
      </c>
      <c r="B130260" s="3">
        <v>11</v>
      </c>
      <c r="C130260" s="3">
        <v>14</v>
      </c>
      <c r="D130260" s="3">
        <v>10</v>
      </c>
      <c r="E130260" s="277">
        <v>3820.7676026938402</v>
      </c>
    </row>
    <row r="130261" spans="1:5">
      <c r="A130261" s="3">
        <v>2035</v>
      </c>
      <c r="B130261" s="3">
        <v>11</v>
      </c>
      <c r="C130261" s="3">
        <v>14</v>
      </c>
      <c r="D130261" s="3">
        <v>11</v>
      </c>
      <c r="E130261" s="277">
        <v>3661.7914893953998</v>
      </c>
    </row>
    <row r="130262" spans="1:5">
      <c r="A130262" s="3">
        <v>2035</v>
      </c>
      <c r="B130262" s="3">
        <v>11</v>
      </c>
      <c r="C130262" s="3">
        <v>14</v>
      </c>
      <c r="D130262" s="3">
        <v>12</v>
      </c>
      <c r="E130262" s="277">
        <v>3578.2719241766699</v>
      </c>
    </row>
    <row r="130263" spans="1:5">
      <c r="A130263" s="3">
        <v>2035</v>
      </c>
      <c r="B130263" s="3">
        <v>11</v>
      </c>
      <c r="C130263" s="3">
        <v>14</v>
      </c>
      <c r="D130263" s="3">
        <v>13</v>
      </c>
      <c r="E130263" s="277">
        <v>3525.7851839750201</v>
      </c>
    </row>
    <row r="130264" spans="1:5">
      <c r="A130264" s="3">
        <v>2035</v>
      </c>
      <c r="B130264" s="3">
        <v>11</v>
      </c>
      <c r="C130264" s="3">
        <v>14</v>
      </c>
      <c r="D130264" s="3">
        <v>14</v>
      </c>
      <c r="E130264" s="277">
        <v>3494.0170499220499</v>
      </c>
    </row>
    <row r="130265" spans="1:5">
      <c r="A130265" s="3">
        <v>2035</v>
      </c>
      <c r="B130265" s="3">
        <v>11</v>
      </c>
      <c r="C130265" s="3">
        <v>14</v>
      </c>
      <c r="D130265" s="3">
        <v>15</v>
      </c>
      <c r="E130265" s="277">
        <v>3443.9866576736499</v>
      </c>
    </row>
    <row r="130266" spans="1:5">
      <c r="A130266" s="3">
        <v>2035</v>
      </c>
      <c r="B130266" s="3">
        <v>11</v>
      </c>
      <c r="C130266" s="3">
        <v>14</v>
      </c>
      <c r="D130266" s="3">
        <v>16</v>
      </c>
      <c r="E130266" s="277">
        <v>3482.0122833190399</v>
      </c>
    </row>
    <row r="130267" spans="1:5">
      <c r="A130267" s="3">
        <v>2035</v>
      </c>
      <c r="B130267" s="3">
        <v>11</v>
      </c>
      <c r="C130267" s="3">
        <v>14</v>
      </c>
      <c r="D130267" s="3">
        <v>17</v>
      </c>
      <c r="E130267" s="277">
        <v>3752.1371455609601</v>
      </c>
    </row>
    <row r="130268" spans="1:5">
      <c r="A130268" s="3">
        <v>2035</v>
      </c>
      <c r="B130268" s="3">
        <v>11</v>
      </c>
      <c r="C130268" s="3">
        <v>14</v>
      </c>
      <c r="D130268" s="3">
        <v>18</v>
      </c>
      <c r="E130268" s="277">
        <v>3912.4570763327501</v>
      </c>
    </row>
    <row r="130269" spans="1:5">
      <c r="A130269" s="3">
        <v>2035</v>
      </c>
      <c r="B130269" s="3">
        <v>11</v>
      </c>
      <c r="C130269" s="3">
        <v>14</v>
      </c>
      <c r="D130269" s="3">
        <v>19</v>
      </c>
      <c r="E130269" s="277">
        <v>3929.3037644467599</v>
      </c>
    </row>
    <row r="130270" spans="1:5">
      <c r="A130270" s="3">
        <v>2035</v>
      </c>
      <c r="B130270" s="3">
        <v>11</v>
      </c>
      <c r="C130270" s="3">
        <v>14</v>
      </c>
      <c r="D130270" s="3">
        <v>20</v>
      </c>
      <c r="E130270" s="277">
        <v>3867.72739761705</v>
      </c>
    </row>
    <row r="130271" spans="1:5">
      <c r="A130271" s="3">
        <v>2035</v>
      </c>
      <c r="B130271" s="3">
        <v>11</v>
      </c>
      <c r="C130271" s="3">
        <v>14</v>
      </c>
      <c r="D130271" s="3">
        <v>21</v>
      </c>
      <c r="E130271" s="277">
        <v>3805.8390954411798</v>
      </c>
    </row>
    <row r="130272" spans="1:5">
      <c r="A130272" s="3">
        <v>2035</v>
      </c>
      <c r="B130272" s="3">
        <v>11</v>
      </c>
      <c r="C130272" s="3">
        <v>14</v>
      </c>
      <c r="D130272" s="3">
        <v>22</v>
      </c>
      <c r="E130272" s="277">
        <v>3616.8214202815002</v>
      </c>
    </row>
    <row r="130273" spans="1:5">
      <c r="A130273" s="3">
        <v>2035</v>
      </c>
      <c r="B130273" s="3">
        <v>11</v>
      </c>
      <c r="C130273" s="3">
        <v>14</v>
      </c>
      <c r="D130273" s="3">
        <v>23</v>
      </c>
      <c r="E130273" s="277">
        <v>3445.0220438896799</v>
      </c>
    </row>
    <row r="130274" spans="1:5">
      <c r="A130274" s="3">
        <v>2035</v>
      </c>
      <c r="B130274" s="3">
        <v>11</v>
      </c>
      <c r="C130274" s="3">
        <v>15</v>
      </c>
      <c r="D130274" s="3">
        <v>0</v>
      </c>
      <c r="E130274" s="277">
        <v>3320.8918708381698</v>
      </c>
    </row>
    <row r="130275" spans="1:5">
      <c r="A130275" s="3">
        <v>2035</v>
      </c>
      <c r="B130275" s="3">
        <v>11</v>
      </c>
      <c r="C130275" s="3">
        <v>15</v>
      </c>
      <c r="D130275" s="3">
        <v>1</v>
      </c>
      <c r="E130275" s="277">
        <v>3284.8043341003099</v>
      </c>
    </row>
    <row r="130276" spans="1:5">
      <c r="A130276" s="3">
        <v>2035</v>
      </c>
      <c r="B130276" s="3">
        <v>11</v>
      </c>
      <c r="C130276" s="3">
        <v>15</v>
      </c>
      <c r="D130276" s="3">
        <v>2</v>
      </c>
      <c r="E130276" s="277">
        <v>3293.8102060278802</v>
      </c>
    </row>
    <row r="130277" spans="1:5">
      <c r="A130277" s="3">
        <v>2035</v>
      </c>
      <c r="B130277" s="3">
        <v>11</v>
      </c>
      <c r="C130277" s="3">
        <v>15</v>
      </c>
      <c r="D130277" s="3">
        <v>3</v>
      </c>
      <c r="E130277" s="277">
        <v>3288.4052928022302</v>
      </c>
    </row>
    <row r="130278" spans="1:5">
      <c r="A130278" s="3">
        <v>2035</v>
      </c>
      <c r="B130278" s="3">
        <v>11</v>
      </c>
      <c r="C130278" s="3">
        <v>15</v>
      </c>
      <c r="D130278" s="3">
        <v>4</v>
      </c>
      <c r="E130278" s="277">
        <v>3349.9140548877699</v>
      </c>
    </row>
    <row r="130279" spans="1:5">
      <c r="A130279" s="3">
        <v>2035</v>
      </c>
      <c r="B130279" s="3">
        <v>11</v>
      </c>
      <c r="C130279" s="3">
        <v>15</v>
      </c>
      <c r="D130279" s="3">
        <v>5</v>
      </c>
      <c r="E130279" s="277">
        <v>3575.9448519182301</v>
      </c>
    </row>
    <row r="130280" spans="1:5">
      <c r="A130280" s="3">
        <v>2035</v>
      </c>
      <c r="B130280" s="3">
        <v>11</v>
      </c>
      <c r="C130280" s="3">
        <v>15</v>
      </c>
      <c r="D130280" s="3">
        <v>6</v>
      </c>
      <c r="E130280" s="277">
        <v>4008.83843637774</v>
      </c>
    </row>
    <row r="130281" spans="1:5">
      <c r="A130281" s="3">
        <v>2035</v>
      </c>
      <c r="B130281" s="3">
        <v>11</v>
      </c>
      <c r="C130281" s="3">
        <v>15</v>
      </c>
      <c r="D130281" s="3">
        <v>7</v>
      </c>
      <c r="E130281" s="277">
        <v>4222.2266718455103</v>
      </c>
    </row>
    <row r="130282" spans="1:5">
      <c r="A130282" s="3">
        <v>2035</v>
      </c>
      <c r="B130282" s="3">
        <v>11</v>
      </c>
      <c r="C130282" s="3">
        <v>15</v>
      </c>
      <c r="D130282" s="3">
        <v>8</v>
      </c>
      <c r="E130282" s="277">
        <v>4065.29876252131</v>
      </c>
    </row>
    <row r="130283" spans="1:5">
      <c r="A130283" s="3">
        <v>2035</v>
      </c>
      <c r="B130283" s="3">
        <v>11</v>
      </c>
      <c r="C130283" s="3">
        <v>15</v>
      </c>
      <c r="D130283" s="3">
        <v>9</v>
      </c>
      <c r="E130283" s="277">
        <v>3861.4972945314598</v>
      </c>
    </row>
    <row r="130284" spans="1:5">
      <c r="A130284" s="3">
        <v>2035</v>
      </c>
      <c r="B130284" s="3">
        <v>11</v>
      </c>
      <c r="C130284" s="3">
        <v>15</v>
      </c>
      <c r="D130284" s="3">
        <v>10</v>
      </c>
      <c r="E130284" s="277">
        <v>3669.5084118759601</v>
      </c>
    </row>
    <row r="130285" spans="1:5">
      <c r="A130285" s="3">
        <v>2035</v>
      </c>
      <c r="B130285" s="3">
        <v>11</v>
      </c>
      <c r="C130285" s="3">
        <v>15</v>
      </c>
      <c r="D130285" s="3">
        <v>11</v>
      </c>
      <c r="E130285" s="277">
        <v>3526.6483897550902</v>
      </c>
    </row>
    <row r="130286" spans="1:5">
      <c r="A130286" s="3">
        <v>2035</v>
      </c>
      <c r="B130286" s="3">
        <v>11</v>
      </c>
      <c r="C130286" s="3">
        <v>15</v>
      </c>
      <c r="D130286" s="3">
        <v>12</v>
      </c>
      <c r="E130286" s="277">
        <v>3443.0881464638301</v>
      </c>
    </row>
    <row r="130287" spans="1:5">
      <c r="A130287" s="3">
        <v>2035</v>
      </c>
      <c r="B130287" s="3">
        <v>11</v>
      </c>
      <c r="C130287" s="3">
        <v>15</v>
      </c>
      <c r="D130287" s="3">
        <v>13</v>
      </c>
      <c r="E130287" s="277">
        <v>3376.4456128029601</v>
      </c>
    </row>
    <row r="130288" spans="1:5">
      <c r="A130288" s="3">
        <v>2035</v>
      </c>
      <c r="B130288" s="3">
        <v>11</v>
      </c>
      <c r="C130288" s="3">
        <v>15</v>
      </c>
      <c r="D130288" s="3">
        <v>14</v>
      </c>
      <c r="E130288" s="277">
        <v>3336.53692361719</v>
      </c>
    </row>
    <row r="130289" spans="1:5">
      <c r="A130289" s="3">
        <v>2035</v>
      </c>
      <c r="B130289" s="3">
        <v>11</v>
      </c>
      <c r="C130289" s="3">
        <v>15</v>
      </c>
      <c r="D130289" s="3">
        <v>15</v>
      </c>
      <c r="E130289" s="277">
        <v>3235.6959016337901</v>
      </c>
    </row>
    <row r="130290" spans="1:5">
      <c r="A130290" s="3">
        <v>2035</v>
      </c>
      <c r="B130290" s="3">
        <v>11</v>
      </c>
      <c r="C130290" s="3">
        <v>15</v>
      </c>
      <c r="D130290" s="3">
        <v>16</v>
      </c>
      <c r="E130290" s="277">
        <v>3238.0110448263799</v>
      </c>
    </row>
    <row r="130291" spans="1:5">
      <c r="A130291" s="3">
        <v>2035</v>
      </c>
      <c r="B130291" s="3">
        <v>11</v>
      </c>
      <c r="C130291" s="3">
        <v>15</v>
      </c>
      <c r="D130291" s="3">
        <v>17</v>
      </c>
      <c r="E130291" s="277">
        <v>3524.3235912341402</v>
      </c>
    </row>
    <row r="130292" spans="1:5">
      <c r="A130292" s="3">
        <v>2035</v>
      </c>
      <c r="B130292" s="3">
        <v>11</v>
      </c>
      <c r="C130292" s="3">
        <v>15</v>
      </c>
      <c r="D130292" s="3">
        <v>18</v>
      </c>
      <c r="E130292" s="277">
        <v>3733.8624028189702</v>
      </c>
    </row>
    <row r="130293" spans="1:5">
      <c r="A130293" s="3">
        <v>2035</v>
      </c>
      <c r="B130293" s="3">
        <v>11</v>
      </c>
      <c r="C130293" s="3">
        <v>15</v>
      </c>
      <c r="D130293" s="3">
        <v>19</v>
      </c>
      <c r="E130293" s="277">
        <v>3772.0991757134302</v>
      </c>
    </row>
    <row r="130294" spans="1:5">
      <c r="A130294" s="3">
        <v>2035</v>
      </c>
      <c r="B130294" s="3">
        <v>11</v>
      </c>
      <c r="C130294" s="3">
        <v>15</v>
      </c>
      <c r="D130294" s="3">
        <v>20</v>
      </c>
      <c r="E130294" s="277">
        <v>3723.7631093182799</v>
      </c>
    </row>
    <row r="130295" spans="1:5">
      <c r="A130295" s="3">
        <v>2035</v>
      </c>
      <c r="B130295" s="3">
        <v>11</v>
      </c>
      <c r="C130295" s="3">
        <v>15</v>
      </c>
      <c r="D130295" s="3">
        <v>21</v>
      </c>
      <c r="E130295" s="277">
        <v>3717.1700286819901</v>
      </c>
    </row>
    <row r="130296" spans="1:5">
      <c r="A130296" s="3">
        <v>2035</v>
      </c>
      <c r="B130296" s="3">
        <v>11</v>
      </c>
      <c r="C130296" s="3">
        <v>15</v>
      </c>
      <c r="D130296" s="3">
        <v>22</v>
      </c>
      <c r="E130296" s="277">
        <v>3543.30999045313</v>
      </c>
    </row>
    <row r="130297" spans="1:5">
      <c r="A130297" s="3">
        <v>2035</v>
      </c>
      <c r="B130297" s="3">
        <v>11</v>
      </c>
      <c r="C130297" s="3">
        <v>15</v>
      </c>
      <c r="D130297" s="3">
        <v>23</v>
      </c>
      <c r="E130297" s="277">
        <v>3391.8412931827702</v>
      </c>
    </row>
    <row r="130298" spans="1:5">
      <c r="A130298" s="3">
        <v>2035</v>
      </c>
      <c r="B130298" s="3">
        <v>11</v>
      </c>
      <c r="C130298" s="3">
        <v>16</v>
      </c>
      <c r="D130298" s="3">
        <v>0</v>
      </c>
      <c r="E130298" s="277">
        <v>3322.93069001192</v>
      </c>
    </row>
    <row r="130299" spans="1:5">
      <c r="A130299" s="3">
        <v>2035</v>
      </c>
      <c r="B130299" s="3">
        <v>11</v>
      </c>
      <c r="C130299" s="3">
        <v>16</v>
      </c>
      <c r="D130299" s="3">
        <v>1</v>
      </c>
      <c r="E130299" s="277">
        <v>3260.6433741114101</v>
      </c>
    </row>
    <row r="130300" spans="1:5">
      <c r="A130300" s="3">
        <v>2035</v>
      </c>
      <c r="B130300" s="3">
        <v>11</v>
      </c>
      <c r="C130300" s="3">
        <v>16</v>
      </c>
      <c r="D130300" s="3">
        <v>2</v>
      </c>
      <c r="E130300" s="277">
        <v>3237.60574335313</v>
      </c>
    </row>
    <row r="130301" spans="1:5">
      <c r="A130301" s="3">
        <v>2035</v>
      </c>
      <c r="B130301" s="3">
        <v>11</v>
      </c>
      <c r="C130301" s="3">
        <v>16</v>
      </c>
      <c r="D130301" s="3">
        <v>3</v>
      </c>
      <c r="E130301" s="277">
        <v>3234.1280465938198</v>
      </c>
    </row>
    <row r="130302" spans="1:5">
      <c r="A130302" s="3">
        <v>2035</v>
      </c>
      <c r="B130302" s="3">
        <v>11</v>
      </c>
      <c r="C130302" s="3">
        <v>16</v>
      </c>
      <c r="D130302" s="3">
        <v>4</v>
      </c>
      <c r="E130302" s="277">
        <v>3287.2497922443699</v>
      </c>
    </row>
    <row r="130303" spans="1:5">
      <c r="A130303" s="3">
        <v>2035</v>
      </c>
      <c r="B130303" s="3">
        <v>11</v>
      </c>
      <c r="C130303" s="3">
        <v>16</v>
      </c>
      <c r="D130303" s="3">
        <v>5</v>
      </c>
      <c r="E130303" s="277">
        <v>3489.8412881990698</v>
      </c>
    </row>
    <row r="130304" spans="1:5">
      <c r="A130304" s="3">
        <v>2035</v>
      </c>
      <c r="B130304" s="3">
        <v>11</v>
      </c>
      <c r="C130304" s="3">
        <v>16</v>
      </c>
      <c r="D130304" s="3">
        <v>6</v>
      </c>
      <c r="E130304" s="277">
        <v>3895.7095451433202</v>
      </c>
    </row>
    <row r="130305" spans="1:5">
      <c r="A130305" s="3">
        <v>2035</v>
      </c>
      <c r="B130305" s="3">
        <v>11</v>
      </c>
      <c r="C130305" s="3">
        <v>16</v>
      </c>
      <c r="D130305" s="3">
        <v>7</v>
      </c>
      <c r="E130305" s="277">
        <v>4119.4604398141</v>
      </c>
    </row>
    <row r="130306" spans="1:5">
      <c r="A130306" s="3">
        <v>2035</v>
      </c>
      <c r="B130306" s="3">
        <v>11</v>
      </c>
      <c r="C130306" s="3">
        <v>16</v>
      </c>
      <c r="D130306" s="3">
        <v>8</v>
      </c>
      <c r="E130306" s="277">
        <v>4044.8996513193101</v>
      </c>
    </row>
    <row r="130307" spans="1:5">
      <c r="A130307" s="3">
        <v>2035</v>
      </c>
      <c r="B130307" s="3">
        <v>11</v>
      </c>
      <c r="C130307" s="3">
        <v>16</v>
      </c>
      <c r="D130307" s="3">
        <v>9</v>
      </c>
      <c r="E130307" s="277">
        <v>3863.2529747691301</v>
      </c>
    </row>
    <row r="130308" spans="1:5">
      <c r="A130308" s="3">
        <v>2035</v>
      </c>
      <c r="B130308" s="3">
        <v>11</v>
      </c>
      <c r="C130308" s="3">
        <v>16</v>
      </c>
      <c r="D130308" s="3">
        <v>10</v>
      </c>
      <c r="E130308" s="277">
        <v>3698.2619118634998</v>
      </c>
    </row>
    <row r="130309" spans="1:5">
      <c r="A130309" s="3">
        <v>2035</v>
      </c>
      <c r="B130309" s="3">
        <v>11</v>
      </c>
      <c r="C130309" s="3">
        <v>16</v>
      </c>
      <c r="D130309" s="3">
        <v>11</v>
      </c>
      <c r="E130309" s="277">
        <v>3507.5603545014301</v>
      </c>
    </row>
    <row r="130310" spans="1:5">
      <c r="A130310" s="3">
        <v>2035</v>
      </c>
      <c r="B130310" s="3">
        <v>11</v>
      </c>
      <c r="C130310" s="3">
        <v>16</v>
      </c>
      <c r="D130310" s="3">
        <v>12</v>
      </c>
      <c r="E130310" s="277">
        <v>3422.8043450843002</v>
      </c>
    </row>
    <row r="130311" spans="1:5">
      <c r="A130311" s="3">
        <v>2035</v>
      </c>
      <c r="B130311" s="3">
        <v>11</v>
      </c>
      <c r="C130311" s="3">
        <v>16</v>
      </c>
      <c r="D130311" s="3">
        <v>13</v>
      </c>
      <c r="E130311" s="277">
        <v>3319.0182548502798</v>
      </c>
    </row>
    <row r="130312" spans="1:5">
      <c r="A130312" s="3">
        <v>2035</v>
      </c>
      <c r="B130312" s="3">
        <v>11</v>
      </c>
      <c r="C130312" s="3">
        <v>16</v>
      </c>
      <c r="D130312" s="3">
        <v>14</v>
      </c>
      <c r="E130312" s="277">
        <v>3242.60474138261</v>
      </c>
    </row>
    <row r="130313" spans="1:5">
      <c r="A130313" s="3">
        <v>2035</v>
      </c>
      <c r="B130313" s="3">
        <v>11</v>
      </c>
      <c r="C130313" s="3">
        <v>16</v>
      </c>
      <c r="D130313" s="3">
        <v>15</v>
      </c>
      <c r="E130313" s="277">
        <v>3177.4087991613601</v>
      </c>
    </row>
    <row r="130314" spans="1:5">
      <c r="A130314" s="3">
        <v>2035</v>
      </c>
      <c r="B130314" s="3">
        <v>11</v>
      </c>
      <c r="C130314" s="3">
        <v>16</v>
      </c>
      <c r="D130314" s="3">
        <v>16</v>
      </c>
      <c r="E130314" s="277">
        <v>3203.5375058848799</v>
      </c>
    </row>
    <row r="130315" spans="1:5">
      <c r="A130315" s="3">
        <v>2035</v>
      </c>
      <c r="B130315" s="3">
        <v>11</v>
      </c>
      <c r="C130315" s="3">
        <v>16</v>
      </c>
      <c r="D130315" s="3">
        <v>17</v>
      </c>
      <c r="E130315" s="277">
        <v>3336.6101491463401</v>
      </c>
    </row>
    <row r="130316" spans="1:5">
      <c r="A130316" s="3">
        <v>2035</v>
      </c>
      <c r="B130316" s="3">
        <v>11</v>
      </c>
      <c r="C130316" s="3">
        <v>16</v>
      </c>
      <c r="D130316" s="3">
        <v>18</v>
      </c>
      <c r="E130316" s="277">
        <v>3487.5815472440499</v>
      </c>
    </row>
    <row r="130317" spans="1:5">
      <c r="A130317" s="3">
        <v>2035</v>
      </c>
      <c r="B130317" s="3">
        <v>11</v>
      </c>
      <c r="C130317" s="3">
        <v>16</v>
      </c>
      <c r="D130317" s="3">
        <v>19</v>
      </c>
      <c r="E130317" s="277">
        <v>3497.97128804474</v>
      </c>
    </row>
    <row r="130318" spans="1:5">
      <c r="A130318" s="3">
        <v>2035</v>
      </c>
      <c r="B130318" s="3">
        <v>11</v>
      </c>
      <c r="C130318" s="3">
        <v>16</v>
      </c>
      <c r="D130318" s="3">
        <v>20</v>
      </c>
      <c r="E130318" s="277">
        <v>3523.69642954853</v>
      </c>
    </row>
    <row r="130319" spans="1:5">
      <c r="A130319" s="3">
        <v>2035</v>
      </c>
      <c r="B130319" s="3">
        <v>11</v>
      </c>
      <c r="C130319" s="3">
        <v>16</v>
      </c>
      <c r="D130319" s="3">
        <v>21</v>
      </c>
      <c r="E130319" s="277">
        <v>3500.1269313241201</v>
      </c>
    </row>
    <row r="130320" spans="1:5">
      <c r="A130320" s="3">
        <v>2035</v>
      </c>
      <c r="B130320" s="3">
        <v>11</v>
      </c>
      <c r="C130320" s="3">
        <v>16</v>
      </c>
      <c r="D130320" s="3">
        <v>22</v>
      </c>
      <c r="E130320" s="277">
        <v>3414.3466055008498</v>
      </c>
    </row>
    <row r="130321" spans="1:5">
      <c r="A130321" s="3">
        <v>2035</v>
      </c>
      <c r="B130321" s="3">
        <v>11</v>
      </c>
      <c r="C130321" s="3">
        <v>16</v>
      </c>
      <c r="D130321" s="3">
        <v>23</v>
      </c>
      <c r="E130321" s="277">
        <v>3241.8664252690301</v>
      </c>
    </row>
    <row r="130322" spans="1:5">
      <c r="A130322" s="3">
        <v>2035</v>
      </c>
      <c r="B130322" s="3">
        <v>11</v>
      </c>
      <c r="C130322" s="3">
        <v>17</v>
      </c>
      <c r="D130322" s="3">
        <v>0</v>
      </c>
      <c r="E130322" s="277">
        <v>3143.3914862294901</v>
      </c>
    </row>
    <row r="130323" spans="1:5">
      <c r="A130323" s="3">
        <v>2035</v>
      </c>
      <c r="B130323" s="3">
        <v>11</v>
      </c>
      <c r="C130323" s="3">
        <v>17</v>
      </c>
      <c r="D130323" s="3">
        <v>1</v>
      </c>
      <c r="E130323" s="277">
        <v>3095.9071715906498</v>
      </c>
    </row>
    <row r="130324" spans="1:5">
      <c r="A130324" s="3">
        <v>2035</v>
      </c>
      <c r="B130324" s="3">
        <v>11</v>
      </c>
      <c r="C130324" s="3">
        <v>17</v>
      </c>
      <c r="D130324" s="3">
        <v>2</v>
      </c>
      <c r="E130324" s="277">
        <v>3040.5765600058699</v>
      </c>
    </row>
    <row r="130325" spans="1:5">
      <c r="A130325" s="3">
        <v>2035</v>
      </c>
      <c r="B130325" s="3">
        <v>11</v>
      </c>
      <c r="C130325" s="3">
        <v>17</v>
      </c>
      <c r="D130325" s="3">
        <v>3</v>
      </c>
      <c r="E130325" s="277">
        <v>3082.0167310752399</v>
      </c>
    </row>
    <row r="130326" spans="1:5">
      <c r="A130326" s="3">
        <v>2035</v>
      </c>
      <c r="B130326" s="3">
        <v>11</v>
      </c>
      <c r="C130326" s="3">
        <v>17</v>
      </c>
      <c r="D130326" s="3">
        <v>4</v>
      </c>
      <c r="E130326" s="277">
        <v>3086.2250444461802</v>
      </c>
    </row>
    <row r="130327" spans="1:5">
      <c r="A130327" s="3">
        <v>2035</v>
      </c>
      <c r="B130327" s="3">
        <v>11</v>
      </c>
      <c r="C130327" s="3">
        <v>17</v>
      </c>
      <c r="D130327" s="3">
        <v>5</v>
      </c>
      <c r="E130327" s="277">
        <v>3215.6652902996798</v>
      </c>
    </row>
    <row r="130328" spans="1:5">
      <c r="A130328" s="3">
        <v>2035</v>
      </c>
      <c r="B130328" s="3">
        <v>11</v>
      </c>
      <c r="C130328" s="3">
        <v>17</v>
      </c>
      <c r="D130328" s="3">
        <v>6</v>
      </c>
      <c r="E130328" s="277">
        <v>3348.2559045599601</v>
      </c>
    </row>
    <row r="130329" spans="1:5">
      <c r="A130329" s="3">
        <v>2035</v>
      </c>
      <c r="B130329" s="3">
        <v>11</v>
      </c>
      <c r="C130329" s="3">
        <v>17</v>
      </c>
      <c r="D130329" s="3">
        <v>7</v>
      </c>
      <c r="E130329" s="277">
        <v>3444.9042830522299</v>
      </c>
    </row>
    <row r="130330" spans="1:5">
      <c r="A130330" s="3">
        <v>2035</v>
      </c>
      <c r="B130330" s="3">
        <v>11</v>
      </c>
      <c r="C130330" s="3">
        <v>17</v>
      </c>
      <c r="D130330" s="3">
        <v>8</v>
      </c>
      <c r="E130330" s="277">
        <v>3529.2961255095502</v>
      </c>
    </row>
    <row r="130331" spans="1:5">
      <c r="A130331" s="3">
        <v>2035</v>
      </c>
      <c r="B130331" s="3">
        <v>11</v>
      </c>
      <c r="C130331" s="3">
        <v>17</v>
      </c>
      <c r="D130331" s="3">
        <v>9</v>
      </c>
      <c r="E130331" s="277">
        <v>3384.3009591657801</v>
      </c>
    </row>
    <row r="130332" spans="1:5">
      <c r="A130332" s="3">
        <v>2035</v>
      </c>
      <c r="B130332" s="3">
        <v>11</v>
      </c>
      <c r="C130332" s="3">
        <v>17</v>
      </c>
      <c r="D130332" s="3">
        <v>10</v>
      </c>
      <c r="E130332" s="277">
        <v>3271.9684292766201</v>
      </c>
    </row>
    <row r="130333" spans="1:5">
      <c r="A130333" s="3">
        <v>2035</v>
      </c>
      <c r="B130333" s="3">
        <v>11</v>
      </c>
      <c r="C130333" s="3">
        <v>17</v>
      </c>
      <c r="D130333" s="3">
        <v>11</v>
      </c>
      <c r="E130333" s="277">
        <v>3137.8120267855502</v>
      </c>
    </row>
    <row r="130334" spans="1:5">
      <c r="A130334" s="3">
        <v>2035</v>
      </c>
      <c r="B130334" s="3">
        <v>11</v>
      </c>
      <c r="C130334" s="3">
        <v>17</v>
      </c>
      <c r="D130334" s="3">
        <v>12</v>
      </c>
      <c r="E130334" s="277">
        <v>3024.5378746899701</v>
      </c>
    </row>
    <row r="130335" spans="1:5">
      <c r="A130335" s="3">
        <v>2035</v>
      </c>
      <c r="B130335" s="3">
        <v>11</v>
      </c>
      <c r="C130335" s="3">
        <v>17</v>
      </c>
      <c r="D130335" s="3">
        <v>13</v>
      </c>
      <c r="E130335" s="277">
        <v>2914.9963920323999</v>
      </c>
    </row>
    <row r="130336" spans="1:5">
      <c r="A130336" s="3">
        <v>2035</v>
      </c>
      <c r="B130336" s="3">
        <v>11</v>
      </c>
      <c r="C130336" s="3">
        <v>17</v>
      </c>
      <c r="D130336" s="3">
        <v>14</v>
      </c>
      <c r="E130336" s="277">
        <v>2847.0804351382499</v>
      </c>
    </row>
    <row r="130337" spans="1:5">
      <c r="A130337" s="3">
        <v>2035</v>
      </c>
      <c r="B130337" s="3">
        <v>11</v>
      </c>
      <c r="C130337" s="3">
        <v>17</v>
      </c>
      <c r="D130337" s="3">
        <v>15</v>
      </c>
      <c r="E130337" s="277">
        <v>2827.2480612326699</v>
      </c>
    </row>
    <row r="130338" spans="1:5">
      <c r="A130338" s="3">
        <v>2035</v>
      </c>
      <c r="B130338" s="3">
        <v>11</v>
      </c>
      <c r="C130338" s="3">
        <v>17</v>
      </c>
      <c r="D130338" s="3">
        <v>16</v>
      </c>
      <c r="E130338" s="277">
        <v>2829.02203619886</v>
      </c>
    </row>
    <row r="130339" spans="1:5">
      <c r="A130339" s="3">
        <v>2035</v>
      </c>
      <c r="B130339" s="3">
        <v>11</v>
      </c>
      <c r="C130339" s="3">
        <v>17</v>
      </c>
      <c r="D130339" s="3">
        <v>17</v>
      </c>
      <c r="E130339" s="277">
        <v>2939.4845250826302</v>
      </c>
    </row>
    <row r="130340" spans="1:5">
      <c r="A130340" s="3">
        <v>2035</v>
      </c>
      <c r="B130340" s="3">
        <v>11</v>
      </c>
      <c r="C130340" s="3">
        <v>17</v>
      </c>
      <c r="D130340" s="3">
        <v>18</v>
      </c>
      <c r="E130340" s="277">
        <v>3155.5941320404199</v>
      </c>
    </row>
    <row r="130341" spans="1:5">
      <c r="A130341" s="3">
        <v>2035</v>
      </c>
      <c r="B130341" s="3">
        <v>11</v>
      </c>
      <c r="C130341" s="3">
        <v>17</v>
      </c>
      <c r="D130341" s="3">
        <v>19</v>
      </c>
      <c r="E130341" s="277">
        <v>3174.5944947643602</v>
      </c>
    </row>
    <row r="130342" spans="1:5">
      <c r="A130342" s="3">
        <v>2035</v>
      </c>
      <c r="B130342" s="3">
        <v>11</v>
      </c>
      <c r="C130342" s="3">
        <v>17</v>
      </c>
      <c r="D130342" s="3">
        <v>20</v>
      </c>
      <c r="E130342" s="277">
        <v>3171.96182791927</v>
      </c>
    </row>
    <row r="130343" spans="1:5">
      <c r="A130343" s="3">
        <v>2035</v>
      </c>
      <c r="B130343" s="3">
        <v>11</v>
      </c>
      <c r="C130343" s="3">
        <v>17</v>
      </c>
      <c r="D130343" s="3">
        <v>21</v>
      </c>
      <c r="E130343" s="277">
        <v>3120.6365992413598</v>
      </c>
    </row>
    <row r="130344" spans="1:5">
      <c r="A130344" s="3">
        <v>2035</v>
      </c>
      <c r="B130344" s="3">
        <v>11</v>
      </c>
      <c r="C130344" s="3">
        <v>17</v>
      </c>
      <c r="D130344" s="3">
        <v>22</v>
      </c>
      <c r="E130344" s="277">
        <v>3007.9526555958801</v>
      </c>
    </row>
    <row r="130345" spans="1:5">
      <c r="A130345" s="3">
        <v>2035</v>
      </c>
      <c r="B130345" s="3">
        <v>11</v>
      </c>
      <c r="C130345" s="3">
        <v>17</v>
      </c>
      <c r="D130345" s="3">
        <v>23</v>
      </c>
      <c r="E130345" s="277">
        <v>2951.73606134583</v>
      </c>
    </row>
    <row r="130346" spans="1:5">
      <c r="A130346" s="3">
        <v>2035</v>
      </c>
      <c r="B130346" s="3">
        <v>11</v>
      </c>
      <c r="C130346" s="3">
        <v>18</v>
      </c>
      <c r="D130346" s="3">
        <v>0</v>
      </c>
      <c r="E130346" s="277">
        <v>2869.6228352472199</v>
      </c>
    </row>
    <row r="130347" spans="1:5">
      <c r="A130347" s="3">
        <v>2035</v>
      </c>
      <c r="B130347" s="3">
        <v>11</v>
      </c>
      <c r="C130347" s="3">
        <v>18</v>
      </c>
      <c r="D130347" s="3">
        <v>1</v>
      </c>
      <c r="E130347" s="277">
        <v>2814.6924654024001</v>
      </c>
    </row>
    <row r="130348" spans="1:5">
      <c r="A130348" s="3">
        <v>2035</v>
      </c>
      <c r="B130348" s="3">
        <v>11</v>
      </c>
      <c r="C130348" s="3">
        <v>18</v>
      </c>
      <c r="D130348" s="3">
        <v>2</v>
      </c>
      <c r="E130348" s="277">
        <v>2795.1095783897599</v>
      </c>
    </row>
    <row r="130349" spans="1:5">
      <c r="A130349" s="3">
        <v>2035</v>
      </c>
      <c r="B130349" s="3">
        <v>11</v>
      </c>
      <c r="C130349" s="3">
        <v>18</v>
      </c>
      <c r="D130349" s="3">
        <v>3</v>
      </c>
      <c r="E130349" s="277">
        <v>2799.0964889825</v>
      </c>
    </row>
    <row r="130350" spans="1:5">
      <c r="A130350" s="3">
        <v>2035</v>
      </c>
      <c r="B130350" s="3">
        <v>11</v>
      </c>
      <c r="C130350" s="3">
        <v>18</v>
      </c>
      <c r="D130350" s="3">
        <v>4</v>
      </c>
      <c r="E130350" s="277">
        <v>2808.0856489999201</v>
      </c>
    </row>
    <row r="130351" spans="1:5">
      <c r="A130351" s="3">
        <v>2035</v>
      </c>
      <c r="B130351" s="3">
        <v>11</v>
      </c>
      <c r="C130351" s="3">
        <v>18</v>
      </c>
      <c r="D130351" s="3">
        <v>5</v>
      </c>
      <c r="E130351" s="277">
        <v>2912.0642405305898</v>
      </c>
    </row>
    <row r="130352" spans="1:5">
      <c r="A130352" s="3">
        <v>2035</v>
      </c>
      <c r="B130352" s="3">
        <v>11</v>
      </c>
      <c r="C130352" s="3">
        <v>18</v>
      </c>
      <c r="D130352" s="3">
        <v>6</v>
      </c>
      <c r="E130352" s="277">
        <v>3018.7659121381598</v>
      </c>
    </row>
    <row r="130353" spans="1:5">
      <c r="A130353" s="3">
        <v>2035</v>
      </c>
      <c r="B130353" s="3">
        <v>11</v>
      </c>
      <c r="C130353" s="3">
        <v>18</v>
      </c>
      <c r="D130353" s="3">
        <v>7</v>
      </c>
      <c r="E130353" s="277">
        <v>3125.3356579257402</v>
      </c>
    </row>
    <row r="130354" spans="1:5">
      <c r="A130354" s="3">
        <v>2035</v>
      </c>
      <c r="B130354" s="3">
        <v>11</v>
      </c>
      <c r="C130354" s="3">
        <v>18</v>
      </c>
      <c r="D130354" s="3">
        <v>8</v>
      </c>
      <c r="E130354" s="277">
        <v>3169.15117433569</v>
      </c>
    </row>
    <row r="130355" spans="1:5">
      <c r="A130355" s="3">
        <v>2035</v>
      </c>
      <c r="B130355" s="3">
        <v>11</v>
      </c>
      <c r="C130355" s="3">
        <v>18</v>
      </c>
      <c r="D130355" s="3">
        <v>9</v>
      </c>
      <c r="E130355" s="277">
        <v>3053.4899459889298</v>
      </c>
    </row>
    <row r="130356" spans="1:5">
      <c r="A130356" s="3">
        <v>2035</v>
      </c>
      <c r="B130356" s="3">
        <v>11</v>
      </c>
      <c r="C130356" s="3">
        <v>18</v>
      </c>
      <c r="D130356" s="3">
        <v>10</v>
      </c>
      <c r="E130356" s="277">
        <v>2973.3237034558601</v>
      </c>
    </row>
    <row r="130357" spans="1:5">
      <c r="A130357" s="3">
        <v>2035</v>
      </c>
      <c r="B130357" s="3">
        <v>11</v>
      </c>
      <c r="C130357" s="3">
        <v>18</v>
      </c>
      <c r="D130357" s="3">
        <v>11</v>
      </c>
      <c r="E130357" s="277">
        <v>2857.1974168510601</v>
      </c>
    </row>
    <row r="130358" spans="1:5">
      <c r="A130358" s="3">
        <v>2035</v>
      </c>
      <c r="B130358" s="3">
        <v>11</v>
      </c>
      <c r="C130358" s="3">
        <v>18</v>
      </c>
      <c r="D130358" s="3">
        <v>12</v>
      </c>
      <c r="E130358" s="277">
        <v>2737.0423145006298</v>
      </c>
    </row>
    <row r="130359" spans="1:5">
      <c r="A130359" s="3">
        <v>2035</v>
      </c>
      <c r="B130359" s="3">
        <v>11</v>
      </c>
      <c r="C130359" s="3">
        <v>18</v>
      </c>
      <c r="D130359" s="3">
        <v>13</v>
      </c>
      <c r="E130359" s="277">
        <v>2750.0805414851702</v>
      </c>
    </row>
    <row r="130360" spans="1:5">
      <c r="A130360" s="3">
        <v>2035</v>
      </c>
      <c r="B130360" s="3">
        <v>11</v>
      </c>
      <c r="C130360" s="3">
        <v>18</v>
      </c>
      <c r="D130360" s="3">
        <v>14</v>
      </c>
      <c r="E130360" s="277">
        <v>2746.1131818427298</v>
      </c>
    </row>
    <row r="130361" spans="1:5">
      <c r="A130361" s="3">
        <v>2035</v>
      </c>
      <c r="B130361" s="3">
        <v>11</v>
      </c>
      <c r="C130361" s="3">
        <v>18</v>
      </c>
      <c r="D130361" s="3">
        <v>15</v>
      </c>
      <c r="E130361" s="277">
        <v>2681.2398680050201</v>
      </c>
    </row>
    <row r="130362" spans="1:5">
      <c r="A130362" s="3">
        <v>2035</v>
      </c>
      <c r="B130362" s="3">
        <v>11</v>
      </c>
      <c r="C130362" s="3">
        <v>18</v>
      </c>
      <c r="D130362" s="3">
        <v>16</v>
      </c>
      <c r="E130362" s="277">
        <v>2765.9645321404701</v>
      </c>
    </row>
    <row r="130363" spans="1:5">
      <c r="A130363" s="3">
        <v>2035</v>
      </c>
      <c r="B130363" s="3">
        <v>11</v>
      </c>
      <c r="C130363" s="3">
        <v>18</v>
      </c>
      <c r="D130363" s="3">
        <v>17</v>
      </c>
      <c r="E130363" s="277">
        <v>2927.27341027995</v>
      </c>
    </row>
    <row r="130364" spans="1:5">
      <c r="A130364" s="3">
        <v>2035</v>
      </c>
      <c r="B130364" s="3">
        <v>11</v>
      </c>
      <c r="C130364" s="3">
        <v>18</v>
      </c>
      <c r="D130364" s="3">
        <v>18</v>
      </c>
      <c r="E130364" s="277">
        <v>3122.1845332110802</v>
      </c>
    </row>
    <row r="130365" spans="1:5">
      <c r="A130365" s="3">
        <v>2035</v>
      </c>
      <c r="B130365" s="3">
        <v>11</v>
      </c>
      <c r="C130365" s="3">
        <v>18</v>
      </c>
      <c r="D130365" s="3">
        <v>19</v>
      </c>
      <c r="E130365" s="277">
        <v>3148.7973705806799</v>
      </c>
    </row>
    <row r="130366" spans="1:5">
      <c r="A130366" s="3">
        <v>2035</v>
      </c>
      <c r="B130366" s="3">
        <v>11</v>
      </c>
      <c r="C130366" s="3">
        <v>18</v>
      </c>
      <c r="D130366" s="3">
        <v>20</v>
      </c>
      <c r="E130366" s="277">
        <v>3172.68604621334</v>
      </c>
    </row>
    <row r="130367" spans="1:5">
      <c r="A130367" s="3">
        <v>2035</v>
      </c>
      <c r="B130367" s="3">
        <v>11</v>
      </c>
      <c r="C130367" s="3">
        <v>18</v>
      </c>
      <c r="D130367" s="3">
        <v>21</v>
      </c>
      <c r="E130367" s="277">
        <v>3080.1525007760401</v>
      </c>
    </row>
    <row r="130368" spans="1:5">
      <c r="A130368" s="3">
        <v>2035</v>
      </c>
      <c r="B130368" s="3">
        <v>11</v>
      </c>
      <c r="C130368" s="3">
        <v>18</v>
      </c>
      <c r="D130368" s="3">
        <v>22</v>
      </c>
      <c r="E130368" s="277">
        <v>2986.7639588216298</v>
      </c>
    </row>
    <row r="130369" spans="1:5">
      <c r="A130369" s="3">
        <v>2035</v>
      </c>
      <c r="B130369" s="3">
        <v>11</v>
      </c>
      <c r="C130369" s="3">
        <v>18</v>
      </c>
      <c r="D130369" s="3">
        <v>23</v>
      </c>
      <c r="E130369" s="277">
        <v>2890.53699380122</v>
      </c>
    </row>
    <row r="130370" spans="1:5">
      <c r="A130370" s="3">
        <v>2035</v>
      </c>
      <c r="B130370" s="3">
        <v>11</v>
      </c>
      <c r="C130370" s="3">
        <v>19</v>
      </c>
      <c r="D130370" s="3">
        <v>0</v>
      </c>
      <c r="E130370" s="277">
        <v>2840.9953986165401</v>
      </c>
    </row>
    <row r="130371" spans="1:5">
      <c r="A130371" s="3">
        <v>2035</v>
      </c>
      <c r="B130371" s="3">
        <v>11</v>
      </c>
      <c r="C130371" s="3">
        <v>19</v>
      </c>
      <c r="D130371" s="3">
        <v>1</v>
      </c>
      <c r="E130371" s="277">
        <v>2791.5024457353802</v>
      </c>
    </row>
    <row r="130372" spans="1:5">
      <c r="A130372" s="3">
        <v>2035</v>
      </c>
      <c r="B130372" s="3">
        <v>11</v>
      </c>
      <c r="C130372" s="3">
        <v>19</v>
      </c>
      <c r="D130372" s="3">
        <v>2</v>
      </c>
      <c r="E130372" s="277">
        <v>2806.2587588073102</v>
      </c>
    </row>
    <row r="130373" spans="1:5">
      <c r="A130373" s="3">
        <v>2035</v>
      </c>
      <c r="B130373" s="3">
        <v>11</v>
      </c>
      <c r="C130373" s="3">
        <v>19</v>
      </c>
      <c r="D130373" s="3">
        <v>3</v>
      </c>
      <c r="E130373" s="277">
        <v>2850.2067395680601</v>
      </c>
    </row>
    <row r="130374" spans="1:5">
      <c r="A130374" s="3">
        <v>2035</v>
      </c>
      <c r="B130374" s="3">
        <v>11</v>
      </c>
      <c r="C130374" s="3">
        <v>19</v>
      </c>
      <c r="D130374" s="3">
        <v>4</v>
      </c>
      <c r="E130374" s="277">
        <v>2974.9973827209601</v>
      </c>
    </row>
    <row r="130375" spans="1:5">
      <c r="A130375" s="3">
        <v>2035</v>
      </c>
      <c r="B130375" s="3">
        <v>11</v>
      </c>
      <c r="C130375" s="3">
        <v>19</v>
      </c>
      <c r="D130375" s="3">
        <v>5</v>
      </c>
      <c r="E130375" s="277">
        <v>3213.3743708760999</v>
      </c>
    </row>
    <row r="130376" spans="1:5">
      <c r="A130376" s="3">
        <v>2035</v>
      </c>
      <c r="B130376" s="3">
        <v>11</v>
      </c>
      <c r="C130376" s="3">
        <v>19</v>
      </c>
      <c r="D130376" s="3">
        <v>6</v>
      </c>
      <c r="E130376" s="277">
        <v>3617.2360393568001</v>
      </c>
    </row>
    <row r="130377" spans="1:5">
      <c r="A130377" s="3">
        <v>2035</v>
      </c>
      <c r="B130377" s="3">
        <v>11</v>
      </c>
      <c r="C130377" s="3">
        <v>19</v>
      </c>
      <c r="D130377" s="3">
        <v>7</v>
      </c>
      <c r="E130377" s="277">
        <v>3900.8624935492899</v>
      </c>
    </row>
    <row r="130378" spans="1:5">
      <c r="A130378" s="3">
        <v>2035</v>
      </c>
      <c r="B130378" s="3">
        <v>11</v>
      </c>
      <c r="C130378" s="3">
        <v>19</v>
      </c>
      <c r="D130378" s="3">
        <v>8</v>
      </c>
      <c r="E130378" s="277">
        <v>3843.4963962739898</v>
      </c>
    </row>
    <row r="130379" spans="1:5">
      <c r="A130379" s="3">
        <v>2035</v>
      </c>
      <c r="B130379" s="3">
        <v>11</v>
      </c>
      <c r="C130379" s="3">
        <v>19</v>
      </c>
      <c r="D130379" s="3">
        <v>9</v>
      </c>
      <c r="E130379" s="277">
        <v>3735.3958652863198</v>
      </c>
    </row>
    <row r="130380" spans="1:5">
      <c r="A130380" s="3">
        <v>2035</v>
      </c>
      <c r="B130380" s="3">
        <v>11</v>
      </c>
      <c r="C130380" s="3">
        <v>19</v>
      </c>
      <c r="D130380" s="3">
        <v>10</v>
      </c>
      <c r="E130380" s="277">
        <v>3608.8215583883698</v>
      </c>
    </row>
    <row r="130381" spans="1:5">
      <c r="A130381" s="3">
        <v>2035</v>
      </c>
      <c r="B130381" s="3">
        <v>11</v>
      </c>
      <c r="C130381" s="3">
        <v>19</v>
      </c>
      <c r="D130381" s="3">
        <v>11</v>
      </c>
      <c r="E130381" s="277">
        <v>3442.8454208766598</v>
      </c>
    </row>
    <row r="130382" spans="1:5">
      <c r="A130382" s="3">
        <v>2035</v>
      </c>
      <c r="B130382" s="3">
        <v>11</v>
      </c>
      <c r="C130382" s="3">
        <v>19</v>
      </c>
      <c r="D130382" s="3">
        <v>12</v>
      </c>
      <c r="E130382" s="277">
        <v>3384.1685489011102</v>
      </c>
    </row>
    <row r="130383" spans="1:5">
      <c r="A130383" s="3">
        <v>2035</v>
      </c>
      <c r="B130383" s="3">
        <v>11</v>
      </c>
      <c r="C130383" s="3">
        <v>19</v>
      </c>
      <c r="D130383" s="3">
        <v>13</v>
      </c>
      <c r="E130383" s="277">
        <v>3377.50122424664</v>
      </c>
    </row>
    <row r="130384" spans="1:5">
      <c r="A130384" s="3">
        <v>2035</v>
      </c>
      <c r="B130384" s="3">
        <v>11</v>
      </c>
      <c r="C130384" s="3">
        <v>19</v>
      </c>
      <c r="D130384" s="3">
        <v>14</v>
      </c>
      <c r="E130384" s="277">
        <v>3319.7982450694799</v>
      </c>
    </row>
    <row r="130385" spans="1:5">
      <c r="A130385" s="3">
        <v>2035</v>
      </c>
      <c r="B130385" s="3">
        <v>11</v>
      </c>
      <c r="C130385" s="3">
        <v>19</v>
      </c>
      <c r="D130385" s="3">
        <v>15</v>
      </c>
      <c r="E130385" s="277">
        <v>3229.73012421153</v>
      </c>
    </row>
    <row r="130386" spans="1:5">
      <c r="A130386" s="3">
        <v>2035</v>
      </c>
      <c r="B130386" s="3">
        <v>11</v>
      </c>
      <c r="C130386" s="3">
        <v>19</v>
      </c>
      <c r="D130386" s="3">
        <v>16</v>
      </c>
      <c r="E130386" s="277">
        <v>3234.4247955481201</v>
      </c>
    </row>
    <row r="130387" spans="1:5">
      <c r="A130387" s="3">
        <v>2035</v>
      </c>
      <c r="B130387" s="3">
        <v>11</v>
      </c>
      <c r="C130387" s="3">
        <v>19</v>
      </c>
      <c r="D130387" s="3">
        <v>17</v>
      </c>
      <c r="E130387" s="277">
        <v>3413.1277201335402</v>
      </c>
    </row>
    <row r="130388" spans="1:5">
      <c r="A130388" s="3">
        <v>2035</v>
      </c>
      <c r="B130388" s="3">
        <v>11</v>
      </c>
      <c r="C130388" s="3">
        <v>19</v>
      </c>
      <c r="D130388" s="3">
        <v>18</v>
      </c>
      <c r="E130388" s="277">
        <v>3618.8151766669098</v>
      </c>
    </row>
    <row r="130389" spans="1:5">
      <c r="A130389" s="3">
        <v>2035</v>
      </c>
      <c r="B130389" s="3">
        <v>11</v>
      </c>
      <c r="C130389" s="3">
        <v>19</v>
      </c>
      <c r="D130389" s="3">
        <v>19</v>
      </c>
      <c r="E130389" s="277">
        <v>3585.5316542973601</v>
      </c>
    </row>
    <row r="130390" spans="1:5">
      <c r="A130390" s="3">
        <v>2035</v>
      </c>
      <c r="B130390" s="3">
        <v>11</v>
      </c>
      <c r="C130390" s="3">
        <v>19</v>
      </c>
      <c r="D130390" s="3">
        <v>20</v>
      </c>
      <c r="E130390" s="277">
        <v>3568.7376508591301</v>
      </c>
    </row>
    <row r="130391" spans="1:5">
      <c r="A130391" s="3">
        <v>2035</v>
      </c>
      <c r="B130391" s="3">
        <v>11</v>
      </c>
      <c r="C130391" s="3">
        <v>19</v>
      </c>
      <c r="D130391" s="3">
        <v>21</v>
      </c>
      <c r="E130391" s="277">
        <v>3433.6135966448901</v>
      </c>
    </row>
    <row r="130392" spans="1:5">
      <c r="A130392" s="3">
        <v>2035</v>
      </c>
      <c r="B130392" s="3">
        <v>11</v>
      </c>
      <c r="C130392" s="3">
        <v>19</v>
      </c>
      <c r="D130392" s="3">
        <v>22</v>
      </c>
      <c r="E130392" s="277">
        <v>3252.6297283110298</v>
      </c>
    </row>
    <row r="130393" spans="1:5">
      <c r="A130393" s="3">
        <v>2035</v>
      </c>
      <c r="B130393" s="3">
        <v>11</v>
      </c>
      <c r="C130393" s="3">
        <v>19</v>
      </c>
      <c r="D130393" s="3">
        <v>23</v>
      </c>
      <c r="E130393" s="277">
        <v>3092.1367712645201</v>
      </c>
    </row>
    <row r="130394" spans="1:5">
      <c r="A130394" s="3">
        <v>2035</v>
      </c>
      <c r="B130394" s="3">
        <v>11</v>
      </c>
      <c r="C130394" s="3">
        <v>20</v>
      </c>
      <c r="D130394" s="3">
        <v>0</v>
      </c>
      <c r="E130394" s="277">
        <v>2942.78486598058</v>
      </c>
    </row>
    <row r="130395" spans="1:5">
      <c r="A130395" s="3">
        <v>2035</v>
      </c>
      <c r="B130395" s="3">
        <v>11</v>
      </c>
      <c r="C130395" s="3">
        <v>20</v>
      </c>
      <c r="D130395" s="3">
        <v>1</v>
      </c>
      <c r="E130395" s="277">
        <v>2881.0582894070799</v>
      </c>
    </row>
    <row r="130396" spans="1:5">
      <c r="A130396" s="3">
        <v>2035</v>
      </c>
      <c r="B130396" s="3">
        <v>11</v>
      </c>
      <c r="C130396" s="3">
        <v>20</v>
      </c>
      <c r="D130396" s="3">
        <v>2</v>
      </c>
      <c r="E130396" s="277">
        <v>2796.6316902714402</v>
      </c>
    </row>
    <row r="130397" spans="1:5">
      <c r="A130397" s="3">
        <v>2035</v>
      </c>
      <c r="B130397" s="3">
        <v>11</v>
      </c>
      <c r="C130397" s="3">
        <v>20</v>
      </c>
      <c r="D130397" s="3">
        <v>3</v>
      </c>
      <c r="E130397" s="277">
        <v>2794.0493124069399</v>
      </c>
    </row>
    <row r="130398" spans="1:5">
      <c r="A130398" s="3">
        <v>2035</v>
      </c>
      <c r="B130398" s="3">
        <v>11</v>
      </c>
      <c r="C130398" s="3">
        <v>20</v>
      </c>
      <c r="D130398" s="3">
        <v>4</v>
      </c>
      <c r="E130398" s="277">
        <v>2837.38877835526</v>
      </c>
    </row>
    <row r="130399" spans="1:5">
      <c r="A130399" s="3">
        <v>2035</v>
      </c>
      <c r="B130399" s="3">
        <v>11</v>
      </c>
      <c r="C130399" s="3">
        <v>20</v>
      </c>
      <c r="D130399" s="3">
        <v>5</v>
      </c>
      <c r="E130399" s="277">
        <v>2967.1279453867601</v>
      </c>
    </row>
    <row r="130400" spans="1:5">
      <c r="A130400" s="3">
        <v>2035</v>
      </c>
      <c r="B130400" s="3">
        <v>11</v>
      </c>
      <c r="C130400" s="3">
        <v>20</v>
      </c>
      <c r="D130400" s="3">
        <v>6</v>
      </c>
      <c r="E130400" s="277">
        <v>3276.5881677605298</v>
      </c>
    </row>
    <row r="130401" spans="1:5">
      <c r="A130401" s="3">
        <v>2035</v>
      </c>
      <c r="B130401" s="3">
        <v>11</v>
      </c>
      <c r="C130401" s="3">
        <v>20</v>
      </c>
      <c r="D130401" s="3">
        <v>7</v>
      </c>
      <c r="E130401" s="277">
        <v>3526.0584022991402</v>
      </c>
    </row>
    <row r="130402" spans="1:5">
      <c r="A130402" s="3">
        <v>2035</v>
      </c>
      <c r="B130402" s="3">
        <v>11</v>
      </c>
      <c r="C130402" s="3">
        <v>20</v>
      </c>
      <c r="D130402" s="3">
        <v>8</v>
      </c>
      <c r="E130402" s="277">
        <v>3484.7232896180499</v>
      </c>
    </row>
    <row r="130403" spans="1:5">
      <c r="A130403" s="3">
        <v>2035</v>
      </c>
      <c r="B130403" s="3">
        <v>11</v>
      </c>
      <c r="C130403" s="3">
        <v>20</v>
      </c>
      <c r="D130403" s="3">
        <v>9</v>
      </c>
      <c r="E130403" s="277">
        <v>3416.1705554724899</v>
      </c>
    </row>
    <row r="130404" spans="1:5">
      <c r="A130404" s="3">
        <v>2035</v>
      </c>
      <c r="B130404" s="3">
        <v>11</v>
      </c>
      <c r="C130404" s="3">
        <v>20</v>
      </c>
      <c r="D130404" s="3">
        <v>10</v>
      </c>
      <c r="E130404" s="277">
        <v>3335.0931493503499</v>
      </c>
    </row>
    <row r="130405" spans="1:5">
      <c r="A130405" s="3">
        <v>2035</v>
      </c>
      <c r="B130405" s="3">
        <v>11</v>
      </c>
      <c r="C130405" s="3">
        <v>20</v>
      </c>
      <c r="D130405" s="3">
        <v>11</v>
      </c>
      <c r="E130405" s="277">
        <v>3309.0367244567501</v>
      </c>
    </row>
    <row r="130406" spans="1:5">
      <c r="A130406" s="3">
        <v>2035</v>
      </c>
      <c r="B130406" s="3">
        <v>11</v>
      </c>
      <c r="C130406" s="3">
        <v>20</v>
      </c>
      <c r="D130406" s="3">
        <v>12</v>
      </c>
      <c r="E130406" s="277">
        <v>3298.3808823080699</v>
      </c>
    </row>
    <row r="130407" spans="1:5">
      <c r="A130407" s="3">
        <v>2035</v>
      </c>
      <c r="B130407" s="3">
        <v>11</v>
      </c>
      <c r="C130407" s="3">
        <v>20</v>
      </c>
      <c r="D130407" s="3">
        <v>13</v>
      </c>
      <c r="E130407" s="277">
        <v>3236.31808660255</v>
      </c>
    </row>
    <row r="130408" spans="1:5">
      <c r="A130408" s="3">
        <v>2035</v>
      </c>
      <c r="B130408" s="3">
        <v>11</v>
      </c>
      <c r="C130408" s="3">
        <v>20</v>
      </c>
      <c r="D130408" s="3">
        <v>14</v>
      </c>
      <c r="E130408" s="277">
        <v>3209.25320845743</v>
      </c>
    </row>
    <row r="130409" spans="1:5">
      <c r="A130409" s="3">
        <v>2035</v>
      </c>
      <c r="B130409" s="3">
        <v>11</v>
      </c>
      <c r="C130409" s="3">
        <v>20</v>
      </c>
      <c r="D130409" s="3">
        <v>15</v>
      </c>
      <c r="E130409" s="277">
        <v>3153.08017444401</v>
      </c>
    </row>
    <row r="130410" spans="1:5">
      <c r="A130410" s="3">
        <v>2035</v>
      </c>
      <c r="B130410" s="3">
        <v>11</v>
      </c>
      <c r="C130410" s="3">
        <v>20</v>
      </c>
      <c r="D130410" s="3">
        <v>16</v>
      </c>
      <c r="E130410" s="277">
        <v>3121.4896471864799</v>
      </c>
    </row>
    <row r="130411" spans="1:5">
      <c r="A130411" s="3">
        <v>2035</v>
      </c>
      <c r="B130411" s="3">
        <v>11</v>
      </c>
      <c r="C130411" s="3">
        <v>20</v>
      </c>
      <c r="D130411" s="3">
        <v>17</v>
      </c>
      <c r="E130411" s="277">
        <v>3284.2381534384299</v>
      </c>
    </row>
    <row r="130412" spans="1:5">
      <c r="A130412" s="3">
        <v>2035</v>
      </c>
      <c r="B130412" s="3">
        <v>11</v>
      </c>
      <c r="C130412" s="3">
        <v>20</v>
      </c>
      <c r="D130412" s="3">
        <v>18</v>
      </c>
      <c r="E130412" s="277">
        <v>3425.8415363172799</v>
      </c>
    </row>
    <row r="130413" spans="1:5">
      <c r="A130413" s="3">
        <v>2035</v>
      </c>
      <c r="B130413" s="3">
        <v>11</v>
      </c>
      <c r="C130413" s="3">
        <v>20</v>
      </c>
      <c r="D130413" s="3">
        <v>19</v>
      </c>
      <c r="E130413" s="277">
        <v>3368.0472573031402</v>
      </c>
    </row>
    <row r="130414" spans="1:5">
      <c r="A130414" s="3">
        <v>2035</v>
      </c>
      <c r="B130414" s="3">
        <v>11</v>
      </c>
      <c r="C130414" s="3">
        <v>20</v>
      </c>
      <c r="D130414" s="3">
        <v>20</v>
      </c>
      <c r="E130414" s="277">
        <v>3363.9422474582502</v>
      </c>
    </row>
    <row r="130415" spans="1:5">
      <c r="A130415" s="3">
        <v>2035</v>
      </c>
      <c r="B130415" s="3">
        <v>11</v>
      </c>
      <c r="C130415" s="3">
        <v>20</v>
      </c>
      <c r="D130415" s="3">
        <v>21</v>
      </c>
      <c r="E130415" s="277">
        <v>3227.1115988168599</v>
      </c>
    </row>
    <row r="130416" spans="1:5">
      <c r="A130416" s="3">
        <v>2035</v>
      </c>
      <c r="B130416" s="3">
        <v>11</v>
      </c>
      <c r="C130416" s="3">
        <v>20</v>
      </c>
      <c r="D130416" s="3">
        <v>22</v>
      </c>
      <c r="E130416" s="277">
        <v>3066.6887604543899</v>
      </c>
    </row>
    <row r="130417" spans="1:5">
      <c r="A130417" s="3">
        <v>2035</v>
      </c>
      <c r="B130417" s="3">
        <v>11</v>
      </c>
      <c r="C130417" s="3">
        <v>20</v>
      </c>
      <c r="D130417" s="3">
        <v>23</v>
      </c>
      <c r="E130417" s="277">
        <v>2915.9162485011502</v>
      </c>
    </row>
    <row r="130418" spans="1:5">
      <c r="A130418" s="3">
        <v>2035</v>
      </c>
      <c r="B130418" s="3">
        <v>11</v>
      </c>
      <c r="C130418" s="3">
        <v>21</v>
      </c>
      <c r="D130418" s="3">
        <v>0</v>
      </c>
      <c r="E130418" s="277">
        <v>2755.0853319969701</v>
      </c>
    </row>
    <row r="130419" spans="1:5">
      <c r="A130419" s="3">
        <v>2035</v>
      </c>
      <c r="B130419" s="3">
        <v>11</v>
      </c>
      <c r="C130419" s="3">
        <v>21</v>
      </c>
      <c r="D130419" s="3">
        <v>1</v>
      </c>
      <c r="E130419" s="277">
        <v>2684.0707732752699</v>
      </c>
    </row>
    <row r="130420" spans="1:5">
      <c r="A130420" s="3">
        <v>2035</v>
      </c>
      <c r="B130420" s="3">
        <v>11</v>
      </c>
      <c r="C130420" s="3">
        <v>21</v>
      </c>
      <c r="D130420" s="3">
        <v>2</v>
      </c>
      <c r="E130420" s="277">
        <v>2649.8055889984498</v>
      </c>
    </row>
    <row r="130421" spans="1:5">
      <c r="A130421" s="3">
        <v>2035</v>
      </c>
      <c r="B130421" s="3">
        <v>11</v>
      </c>
      <c r="C130421" s="3">
        <v>21</v>
      </c>
      <c r="D130421" s="3">
        <v>3</v>
      </c>
      <c r="E130421" s="277">
        <v>2629.5609390334498</v>
      </c>
    </row>
    <row r="130422" spans="1:5">
      <c r="A130422" s="3">
        <v>2035</v>
      </c>
      <c r="B130422" s="3">
        <v>11</v>
      </c>
      <c r="C130422" s="3">
        <v>21</v>
      </c>
      <c r="D130422" s="3">
        <v>4</v>
      </c>
      <c r="E130422" s="277">
        <v>2675.9722447542599</v>
      </c>
    </row>
    <row r="130423" spans="1:5">
      <c r="A130423" s="3">
        <v>2035</v>
      </c>
      <c r="B130423" s="3">
        <v>11</v>
      </c>
      <c r="C130423" s="3">
        <v>21</v>
      </c>
      <c r="D130423" s="3">
        <v>5</v>
      </c>
      <c r="E130423" s="277">
        <v>2809.2311088483798</v>
      </c>
    </row>
    <row r="130424" spans="1:5">
      <c r="A130424" s="3">
        <v>2035</v>
      </c>
      <c r="B130424" s="3">
        <v>11</v>
      </c>
      <c r="C130424" s="3">
        <v>21</v>
      </c>
      <c r="D130424" s="3">
        <v>6</v>
      </c>
      <c r="E130424" s="277">
        <v>3009.0526528272599</v>
      </c>
    </row>
    <row r="130425" spans="1:5">
      <c r="A130425" s="3">
        <v>2035</v>
      </c>
      <c r="B130425" s="3">
        <v>11</v>
      </c>
      <c r="C130425" s="3">
        <v>21</v>
      </c>
      <c r="D130425" s="3">
        <v>7</v>
      </c>
      <c r="E130425" s="277">
        <v>3230.1017420519502</v>
      </c>
    </row>
    <row r="130426" spans="1:5">
      <c r="A130426" s="3">
        <v>2035</v>
      </c>
      <c r="B130426" s="3">
        <v>11</v>
      </c>
      <c r="C130426" s="3">
        <v>21</v>
      </c>
      <c r="D130426" s="3">
        <v>8</v>
      </c>
      <c r="E130426" s="277">
        <v>3313.3657994828</v>
      </c>
    </row>
    <row r="130427" spans="1:5">
      <c r="A130427" s="3">
        <v>2035</v>
      </c>
      <c r="B130427" s="3">
        <v>11</v>
      </c>
      <c r="C130427" s="3">
        <v>21</v>
      </c>
      <c r="D130427" s="3">
        <v>9</v>
      </c>
      <c r="E130427" s="277">
        <v>3325.6643620281502</v>
      </c>
    </row>
    <row r="130428" spans="1:5">
      <c r="A130428" s="3">
        <v>2035</v>
      </c>
      <c r="B130428" s="3">
        <v>11</v>
      </c>
      <c r="C130428" s="3">
        <v>21</v>
      </c>
      <c r="D130428" s="3">
        <v>10</v>
      </c>
      <c r="E130428" s="277">
        <v>3314.1679189475899</v>
      </c>
    </row>
    <row r="130429" spans="1:5">
      <c r="A130429" s="3">
        <v>2035</v>
      </c>
      <c r="B130429" s="3">
        <v>11</v>
      </c>
      <c r="C130429" s="3">
        <v>21</v>
      </c>
      <c r="D130429" s="3">
        <v>11</v>
      </c>
      <c r="E130429" s="277">
        <v>3208.6258977550201</v>
      </c>
    </row>
    <row r="130430" spans="1:5">
      <c r="A130430" s="3">
        <v>2035</v>
      </c>
      <c r="B130430" s="3">
        <v>11</v>
      </c>
      <c r="C130430" s="3">
        <v>21</v>
      </c>
      <c r="D130430" s="3">
        <v>12</v>
      </c>
      <c r="E130430" s="277">
        <v>3179.3587947002602</v>
      </c>
    </row>
    <row r="130431" spans="1:5">
      <c r="A130431" s="3">
        <v>2035</v>
      </c>
      <c r="B130431" s="3">
        <v>11</v>
      </c>
      <c r="C130431" s="3">
        <v>21</v>
      </c>
      <c r="D130431" s="3">
        <v>13</v>
      </c>
      <c r="E130431" s="277">
        <v>3130.3583715753698</v>
      </c>
    </row>
    <row r="130432" spans="1:5">
      <c r="A130432" s="3">
        <v>2035</v>
      </c>
      <c r="B130432" s="3">
        <v>11</v>
      </c>
      <c r="C130432" s="3">
        <v>21</v>
      </c>
      <c r="D130432" s="3">
        <v>14</v>
      </c>
      <c r="E130432" s="277">
        <v>3094.7256700174999</v>
      </c>
    </row>
    <row r="130433" spans="1:5">
      <c r="A130433" s="3">
        <v>2035</v>
      </c>
      <c r="B130433" s="3">
        <v>11</v>
      </c>
      <c r="C130433" s="3">
        <v>21</v>
      </c>
      <c r="D130433" s="3">
        <v>15</v>
      </c>
      <c r="E130433" s="277">
        <v>3055.2251036797302</v>
      </c>
    </row>
    <row r="130434" spans="1:5">
      <c r="A130434" s="3">
        <v>2035</v>
      </c>
      <c r="B130434" s="3">
        <v>11</v>
      </c>
      <c r="C130434" s="3">
        <v>21</v>
      </c>
      <c r="D130434" s="3">
        <v>16</v>
      </c>
      <c r="E130434" s="277">
        <v>3039.0634880799198</v>
      </c>
    </row>
    <row r="130435" spans="1:5">
      <c r="A130435" s="3">
        <v>2035</v>
      </c>
      <c r="B130435" s="3">
        <v>11</v>
      </c>
      <c r="C130435" s="3">
        <v>21</v>
      </c>
      <c r="D130435" s="3">
        <v>17</v>
      </c>
      <c r="E130435" s="277">
        <v>3135.7731023894598</v>
      </c>
    </row>
    <row r="130436" spans="1:5">
      <c r="A130436" s="3">
        <v>2035</v>
      </c>
      <c r="B130436" s="3">
        <v>11</v>
      </c>
      <c r="C130436" s="3">
        <v>21</v>
      </c>
      <c r="D130436" s="3">
        <v>18</v>
      </c>
      <c r="E130436" s="277">
        <v>3275.3389822947902</v>
      </c>
    </row>
    <row r="130437" spans="1:5">
      <c r="A130437" s="3">
        <v>2035</v>
      </c>
      <c r="B130437" s="3">
        <v>11</v>
      </c>
      <c r="C130437" s="3">
        <v>21</v>
      </c>
      <c r="D130437" s="3">
        <v>19</v>
      </c>
      <c r="E130437" s="277">
        <v>3244.1731652071899</v>
      </c>
    </row>
    <row r="130438" spans="1:5">
      <c r="A130438" s="3">
        <v>2035</v>
      </c>
      <c r="B130438" s="3">
        <v>11</v>
      </c>
      <c r="C130438" s="3">
        <v>21</v>
      </c>
      <c r="D130438" s="3">
        <v>20</v>
      </c>
      <c r="E130438" s="277">
        <v>3214.9092375278501</v>
      </c>
    </row>
    <row r="130439" spans="1:5">
      <c r="A130439" s="3">
        <v>2035</v>
      </c>
      <c r="B130439" s="3">
        <v>11</v>
      </c>
      <c r="C130439" s="3">
        <v>21</v>
      </c>
      <c r="D130439" s="3">
        <v>21</v>
      </c>
      <c r="E130439" s="277">
        <v>3141.42762008829</v>
      </c>
    </row>
    <row r="130440" spans="1:5">
      <c r="A130440" s="3">
        <v>2035</v>
      </c>
      <c r="B130440" s="3">
        <v>11</v>
      </c>
      <c r="C130440" s="3">
        <v>21</v>
      </c>
      <c r="D130440" s="3">
        <v>22</v>
      </c>
      <c r="E130440" s="277">
        <v>3002.4949889293598</v>
      </c>
    </row>
    <row r="130441" spans="1:5">
      <c r="A130441" s="3">
        <v>2035</v>
      </c>
      <c r="B130441" s="3">
        <v>11</v>
      </c>
      <c r="C130441" s="3">
        <v>21</v>
      </c>
      <c r="D130441" s="3">
        <v>23</v>
      </c>
      <c r="E130441" s="277">
        <v>2833.8095000788799</v>
      </c>
    </row>
    <row r="130442" spans="1:5">
      <c r="A130442" s="3">
        <v>2035</v>
      </c>
      <c r="B130442" s="3">
        <v>11</v>
      </c>
      <c r="C130442" s="3">
        <v>22</v>
      </c>
      <c r="D130442" s="3">
        <v>0</v>
      </c>
      <c r="E130442" s="277">
        <v>2680.0838403042599</v>
      </c>
    </row>
    <row r="130443" spans="1:5">
      <c r="A130443" s="3">
        <v>2035</v>
      </c>
      <c r="B130443" s="3">
        <v>11</v>
      </c>
      <c r="C130443" s="3">
        <v>22</v>
      </c>
      <c r="D130443" s="3">
        <v>1</v>
      </c>
      <c r="E130443" s="277">
        <v>2572.43705615203</v>
      </c>
    </row>
    <row r="130444" spans="1:5">
      <c r="A130444" s="3">
        <v>2035</v>
      </c>
      <c r="B130444" s="3">
        <v>11</v>
      </c>
      <c r="C130444" s="3">
        <v>22</v>
      </c>
      <c r="D130444" s="3">
        <v>2</v>
      </c>
      <c r="E130444" s="277">
        <v>2544.1841209223198</v>
      </c>
    </row>
    <row r="130445" spans="1:5">
      <c r="A130445" s="3">
        <v>2035</v>
      </c>
      <c r="B130445" s="3">
        <v>11</v>
      </c>
      <c r="C130445" s="3">
        <v>22</v>
      </c>
      <c r="D130445" s="3">
        <v>3</v>
      </c>
      <c r="E130445" s="277">
        <v>2543.2667696734002</v>
      </c>
    </row>
    <row r="130446" spans="1:5">
      <c r="A130446" s="3">
        <v>2035</v>
      </c>
      <c r="B130446" s="3">
        <v>11</v>
      </c>
      <c r="C130446" s="3">
        <v>22</v>
      </c>
      <c r="D130446" s="3">
        <v>4</v>
      </c>
      <c r="E130446" s="277">
        <v>2553.1242729897599</v>
      </c>
    </row>
    <row r="130447" spans="1:5">
      <c r="A130447" s="3">
        <v>2035</v>
      </c>
      <c r="B130447" s="3">
        <v>11</v>
      </c>
      <c r="C130447" s="3">
        <v>22</v>
      </c>
      <c r="D130447" s="3">
        <v>5</v>
      </c>
      <c r="E130447" s="277">
        <v>2602.1164496944798</v>
      </c>
    </row>
    <row r="130448" spans="1:5">
      <c r="A130448" s="3">
        <v>2035</v>
      </c>
      <c r="B130448" s="3">
        <v>11</v>
      </c>
      <c r="C130448" s="3">
        <v>22</v>
      </c>
      <c r="D130448" s="3">
        <v>6</v>
      </c>
      <c r="E130448" s="277">
        <v>2670.3328841726802</v>
      </c>
    </row>
    <row r="130449" spans="1:5">
      <c r="A130449" s="3">
        <v>2035</v>
      </c>
      <c r="B130449" s="3">
        <v>11</v>
      </c>
      <c r="C130449" s="3">
        <v>22</v>
      </c>
      <c r="D130449" s="3">
        <v>7</v>
      </c>
      <c r="E130449" s="277">
        <v>2738.97295558218</v>
      </c>
    </row>
    <row r="130450" spans="1:5">
      <c r="A130450" s="3">
        <v>2035</v>
      </c>
      <c r="B130450" s="3">
        <v>11</v>
      </c>
      <c r="C130450" s="3">
        <v>22</v>
      </c>
      <c r="D130450" s="3">
        <v>8</v>
      </c>
      <c r="E130450" s="277">
        <v>2822.1916443608302</v>
      </c>
    </row>
    <row r="130451" spans="1:5">
      <c r="A130451" s="3">
        <v>2035</v>
      </c>
      <c r="B130451" s="3">
        <v>11</v>
      </c>
      <c r="C130451" s="3">
        <v>22</v>
      </c>
      <c r="D130451" s="3">
        <v>9</v>
      </c>
      <c r="E130451" s="277">
        <v>2815.6592138087699</v>
      </c>
    </row>
    <row r="130452" spans="1:5">
      <c r="A130452" s="3">
        <v>2035</v>
      </c>
      <c r="B130452" s="3">
        <v>11</v>
      </c>
      <c r="C130452" s="3">
        <v>22</v>
      </c>
      <c r="D130452" s="3">
        <v>10</v>
      </c>
      <c r="E130452" s="277">
        <v>2788.04816745158</v>
      </c>
    </row>
    <row r="130453" spans="1:5">
      <c r="A130453" s="3">
        <v>2035</v>
      </c>
      <c r="B130453" s="3">
        <v>11</v>
      </c>
      <c r="C130453" s="3">
        <v>22</v>
      </c>
      <c r="D130453" s="3">
        <v>11</v>
      </c>
      <c r="E130453" s="277">
        <v>2727.81489414516</v>
      </c>
    </row>
    <row r="130454" spans="1:5">
      <c r="A130454" s="3">
        <v>2035</v>
      </c>
      <c r="B130454" s="3">
        <v>11</v>
      </c>
      <c r="C130454" s="3">
        <v>22</v>
      </c>
      <c r="D130454" s="3">
        <v>12</v>
      </c>
      <c r="E130454" s="277">
        <v>2628.6530666761601</v>
      </c>
    </row>
    <row r="130455" spans="1:5">
      <c r="A130455" s="3">
        <v>2035</v>
      </c>
      <c r="B130455" s="3">
        <v>11</v>
      </c>
      <c r="C130455" s="3">
        <v>22</v>
      </c>
      <c r="D130455" s="3">
        <v>13</v>
      </c>
      <c r="E130455" s="277">
        <v>2521.42240586362</v>
      </c>
    </row>
    <row r="130456" spans="1:5">
      <c r="A130456" s="3">
        <v>2035</v>
      </c>
      <c r="B130456" s="3">
        <v>11</v>
      </c>
      <c r="C130456" s="3">
        <v>22</v>
      </c>
      <c r="D130456" s="3">
        <v>14</v>
      </c>
      <c r="E130456" s="277">
        <v>2453.2855119934802</v>
      </c>
    </row>
    <row r="130457" spans="1:5">
      <c r="A130457" s="3">
        <v>2035</v>
      </c>
      <c r="B130457" s="3">
        <v>11</v>
      </c>
      <c r="C130457" s="3">
        <v>22</v>
      </c>
      <c r="D130457" s="3">
        <v>15</v>
      </c>
      <c r="E130457" s="277">
        <v>2393.8234110937801</v>
      </c>
    </row>
    <row r="130458" spans="1:5">
      <c r="A130458" s="3">
        <v>2035</v>
      </c>
      <c r="B130458" s="3">
        <v>11</v>
      </c>
      <c r="C130458" s="3">
        <v>22</v>
      </c>
      <c r="D130458" s="3">
        <v>16</v>
      </c>
      <c r="E130458" s="277">
        <v>2349.28267048922</v>
      </c>
    </row>
    <row r="130459" spans="1:5">
      <c r="A130459" s="3">
        <v>2035</v>
      </c>
      <c r="B130459" s="3">
        <v>11</v>
      </c>
      <c r="C130459" s="3">
        <v>22</v>
      </c>
      <c r="D130459" s="3">
        <v>17</v>
      </c>
      <c r="E130459" s="277">
        <v>2441.8973412601299</v>
      </c>
    </row>
    <row r="130460" spans="1:5">
      <c r="A130460" s="3">
        <v>2035</v>
      </c>
      <c r="B130460" s="3">
        <v>11</v>
      </c>
      <c r="C130460" s="3">
        <v>22</v>
      </c>
      <c r="D130460" s="3">
        <v>18</v>
      </c>
      <c r="E130460" s="277">
        <v>2520.3201121572702</v>
      </c>
    </row>
    <row r="130461" spans="1:5">
      <c r="A130461" s="3">
        <v>2035</v>
      </c>
      <c r="B130461" s="3">
        <v>11</v>
      </c>
      <c r="C130461" s="3">
        <v>22</v>
      </c>
      <c r="D130461" s="3">
        <v>19</v>
      </c>
      <c r="E130461" s="277">
        <v>2519.7000196694698</v>
      </c>
    </row>
    <row r="130462" spans="1:5">
      <c r="A130462" s="3">
        <v>2035</v>
      </c>
      <c r="B130462" s="3">
        <v>11</v>
      </c>
      <c r="C130462" s="3">
        <v>22</v>
      </c>
      <c r="D130462" s="3">
        <v>20</v>
      </c>
      <c r="E130462" s="277">
        <v>2522.7276243077099</v>
      </c>
    </row>
    <row r="130463" spans="1:5">
      <c r="A130463" s="3">
        <v>2035</v>
      </c>
      <c r="B130463" s="3">
        <v>11</v>
      </c>
      <c r="C130463" s="3">
        <v>22</v>
      </c>
      <c r="D130463" s="3">
        <v>21</v>
      </c>
      <c r="E130463" s="277">
        <v>2532.5600491416799</v>
      </c>
    </row>
    <row r="130464" spans="1:5">
      <c r="A130464" s="3">
        <v>2035</v>
      </c>
      <c r="B130464" s="3">
        <v>11</v>
      </c>
      <c r="C130464" s="3">
        <v>22</v>
      </c>
      <c r="D130464" s="3">
        <v>22</v>
      </c>
      <c r="E130464" s="277">
        <v>2478.8579003185901</v>
      </c>
    </row>
    <row r="130465" spans="1:5">
      <c r="A130465" s="3">
        <v>2035</v>
      </c>
      <c r="B130465" s="3">
        <v>11</v>
      </c>
      <c r="C130465" s="3">
        <v>22</v>
      </c>
      <c r="D130465" s="3">
        <v>23</v>
      </c>
      <c r="E130465" s="277">
        <v>2429.6395318569798</v>
      </c>
    </row>
    <row r="130466" spans="1:5">
      <c r="A130466" s="3">
        <v>2035</v>
      </c>
      <c r="B130466" s="3">
        <v>11</v>
      </c>
      <c r="C130466" s="3">
        <v>23</v>
      </c>
      <c r="D130466" s="3">
        <v>0</v>
      </c>
      <c r="E130466" s="277">
        <v>2385.8899219914501</v>
      </c>
    </row>
    <row r="130467" spans="1:5">
      <c r="A130467" s="3">
        <v>2035</v>
      </c>
      <c r="B130467" s="3">
        <v>11</v>
      </c>
      <c r="C130467" s="3">
        <v>23</v>
      </c>
      <c r="D130467" s="3">
        <v>1</v>
      </c>
      <c r="E130467" s="277">
        <v>2322.3858858766898</v>
      </c>
    </row>
    <row r="130468" spans="1:5">
      <c r="A130468" s="3">
        <v>2035</v>
      </c>
      <c r="B130468" s="3">
        <v>11</v>
      </c>
      <c r="C130468" s="3">
        <v>23</v>
      </c>
      <c r="D130468" s="3">
        <v>2</v>
      </c>
      <c r="E130468" s="277">
        <v>2319.9684198514101</v>
      </c>
    </row>
    <row r="130469" spans="1:5">
      <c r="A130469" s="3">
        <v>2035</v>
      </c>
      <c r="B130469" s="3">
        <v>11</v>
      </c>
      <c r="C130469" s="3">
        <v>23</v>
      </c>
      <c r="D130469" s="3">
        <v>3</v>
      </c>
      <c r="E130469" s="277">
        <v>2312.70687198822</v>
      </c>
    </row>
    <row r="130470" spans="1:5">
      <c r="A130470" s="3">
        <v>2035</v>
      </c>
      <c r="B130470" s="3">
        <v>11</v>
      </c>
      <c r="C130470" s="3">
        <v>23</v>
      </c>
      <c r="D130470" s="3">
        <v>4</v>
      </c>
      <c r="E130470" s="277">
        <v>2330.9592802040602</v>
      </c>
    </row>
    <row r="130471" spans="1:5">
      <c r="A130471" s="3">
        <v>2035</v>
      </c>
      <c r="B130471" s="3">
        <v>11</v>
      </c>
      <c r="C130471" s="3">
        <v>23</v>
      </c>
      <c r="D130471" s="3">
        <v>5</v>
      </c>
      <c r="E130471" s="277">
        <v>2392.7045472598502</v>
      </c>
    </row>
    <row r="130472" spans="1:5">
      <c r="A130472" s="3">
        <v>2035</v>
      </c>
      <c r="B130472" s="3">
        <v>11</v>
      </c>
      <c r="C130472" s="3">
        <v>23</v>
      </c>
      <c r="D130472" s="3">
        <v>6</v>
      </c>
      <c r="E130472" s="277">
        <v>2492.1828970347501</v>
      </c>
    </row>
    <row r="130473" spans="1:5">
      <c r="A130473" s="3">
        <v>2035</v>
      </c>
      <c r="B130473" s="3">
        <v>11</v>
      </c>
      <c r="C130473" s="3">
        <v>23</v>
      </c>
      <c r="D130473" s="3">
        <v>7</v>
      </c>
      <c r="E130473" s="277">
        <v>2538.5977777595499</v>
      </c>
    </row>
    <row r="130474" spans="1:5">
      <c r="A130474" s="3">
        <v>2035</v>
      </c>
      <c r="B130474" s="3">
        <v>11</v>
      </c>
      <c r="C130474" s="3">
        <v>23</v>
      </c>
      <c r="D130474" s="3">
        <v>8</v>
      </c>
      <c r="E130474" s="277">
        <v>2595.1951213034799</v>
      </c>
    </row>
    <row r="130475" spans="1:5">
      <c r="A130475" s="3">
        <v>2035</v>
      </c>
      <c r="B130475" s="3">
        <v>11</v>
      </c>
      <c r="C130475" s="3">
        <v>23</v>
      </c>
      <c r="D130475" s="3">
        <v>9</v>
      </c>
      <c r="E130475" s="277">
        <v>2643.7896363256</v>
      </c>
    </row>
    <row r="130476" spans="1:5">
      <c r="A130476" s="3">
        <v>2035</v>
      </c>
      <c r="B130476" s="3">
        <v>11</v>
      </c>
      <c r="C130476" s="3">
        <v>23</v>
      </c>
      <c r="D130476" s="3">
        <v>10</v>
      </c>
      <c r="E130476" s="277">
        <v>2696.7928862799199</v>
      </c>
    </row>
    <row r="130477" spans="1:5">
      <c r="A130477" s="3">
        <v>2035</v>
      </c>
      <c r="B130477" s="3">
        <v>11</v>
      </c>
      <c r="C130477" s="3">
        <v>23</v>
      </c>
      <c r="D130477" s="3">
        <v>11</v>
      </c>
      <c r="E130477" s="277">
        <v>2705.0005977033802</v>
      </c>
    </row>
    <row r="130478" spans="1:5">
      <c r="A130478" s="3">
        <v>2035</v>
      </c>
      <c r="B130478" s="3">
        <v>11</v>
      </c>
      <c r="C130478" s="3">
        <v>23</v>
      </c>
      <c r="D130478" s="3">
        <v>12</v>
      </c>
      <c r="E130478" s="277">
        <v>2647.2606492739001</v>
      </c>
    </row>
    <row r="130479" spans="1:5">
      <c r="A130479" s="3">
        <v>2035</v>
      </c>
      <c r="B130479" s="3">
        <v>11</v>
      </c>
      <c r="C130479" s="3">
        <v>23</v>
      </c>
      <c r="D130479" s="3">
        <v>13</v>
      </c>
      <c r="E130479" s="277">
        <v>2629.8962632798298</v>
      </c>
    </row>
    <row r="130480" spans="1:5">
      <c r="A130480" s="3">
        <v>2035</v>
      </c>
      <c r="B130480" s="3">
        <v>11</v>
      </c>
      <c r="C130480" s="3">
        <v>23</v>
      </c>
      <c r="D130480" s="3">
        <v>14</v>
      </c>
      <c r="E130480" s="277">
        <v>2603.2435510919399</v>
      </c>
    </row>
    <row r="130481" spans="1:5">
      <c r="A130481" s="3">
        <v>2035</v>
      </c>
      <c r="B130481" s="3">
        <v>11</v>
      </c>
      <c r="C130481" s="3">
        <v>23</v>
      </c>
      <c r="D130481" s="3">
        <v>15</v>
      </c>
      <c r="E130481" s="277">
        <v>2599.9971279611</v>
      </c>
    </row>
    <row r="130482" spans="1:5">
      <c r="A130482" s="3">
        <v>2035</v>
      </c>
      <c r="B130482" s="3">
        <v>11</v>
      </c>
      <c r="C130482" s="3">
        <v>23</v>
      </c>
      <c r="D130482" s="3">
        <v>16</v>
      </c>
      <c r="E130482" s="277">
        <v>2630.4202123220498</v>
      </c>
    </row>
    <row r="130483" spans="1:5">
      <c r="A130483" s="3">
        <v>2035</v>
      </c>
      <c r="B130483" s="3">
        <v>11</v>
      </c>
      <c r="C130483" s="3">
        <v>23</v>
      </c>
      <c r="D130483" s="3">
        <v>17</v>
      </c>
      <c r="E130483" s="277">
        <v>2825.0556462676</v>
      </c>
    </row>
    <row r="130484" spans="1:5">
      <c r="A130484" s="3">
        <v>2035</v>
      </c>
      <c r="B130484" s="3">
        <v>11</v>
      </c>
      <c r="C130484" s="3">
        <v>23</v>
      </c>
      <c r="D130484" s="3">
        <v>18</v>
      </c>
      <c r="E130484" s="277">
        <v>2969.79905619803</v>
      </c>
    </row>
    <row r="130485" spans="1:5">
      <c r="A130485" s="3">
        <v>2035</v>
      </c>
      <c r="B130485" s="3">
        <v>11</v>
      </c>
      <c r="C130485" s="3">
        <v>23</v>
      </c>
      <c r="D130485" s="3">
        <v>19</v>
      </c>
      <c r="E130485" s="277">
        <v>2984.62563815474</v>
      </c>
    </row>
    <row r="130486" spans="1:5">
      <c r="A130486" s="3">
        <v>2035</v>
      </c>
      <c r="B130486" s="3">
        <v>11</v>
      </c>
      <c r="C130486" s="3">
        <v>23</v>
      </c>
      <c r="D130486" s="3">
        <v>20</v>
      </c>
      <c r="E130486" s="277">
        <v>2981.7261355731898</v>
      </c>
    </row>
    <row r="130487" spans="1:5">
      <c r="A130487" s="3">
        <v>2035</v>
      </c>
      <c r="B130487" s="3">
        <v>11</v>
      </c>
      <c r="C130487" s="3">
        <v>23</v>
      </c>
      <c r="D130487" s="3">
        <v>21</v>
      </c>
      <c r="E130487" s="277">
        <v>2964.2520624753301</v>
      </c>
    </row>
    <row r="130488" spans="1:5">
      <c r="A130488" s="3">
        <v>2035</v>
      </c>
      <c r="B130488" s="3">
        <v>11</v>
      </c>
      <c r="C130488" s="3">
        <v>23</v>
      </c>
      <c r="D130488" s="3">
        <v>22</v>
      </c>
      <c r="E130488" s="277">
        <v>2899.4851334061</v>
      </c>
    </row>
    <row r="130489" spans="1:5">
      <c r="A130489" s="3">
        <v>2035</v>
      </c>
      <c r="B130489" s="3">
        <v>11</v>
      </c>
      <c r="C130489" s="3">
        <v>23</v>
      </c>
      <c r="D130489" s="3">
        <v>23</v>
      </c>
      <c r="E130489" s="277">
        <v>2817.6234558402698</v>
      </c>
    </row>
    <row r="130490" spans="1:5">
      <c r="A130490" s="3">
        <v>2035</v>
      </c>
      <c r="B130490" s="3">
        <v>11</v>
      </c>
      <c r="C130490" s="3">
        <v>24</v>
      </c>
      <c r="D130490" s="3">
        <v>0</v>
      </c>
      <c r="E130490" s="277">
        <v>2765.5263809073599</v>
      </c>
    </row>
    <row r="130491" spans="1:5">
      <c r="A130491" s="3">
        <v>2035</v>
      </c>
      <c r="B130491" s="3">
        <v>11</v>
      </c>
      <c r="C130491" s="3">
        <v>24</v>
      </c>
      <c r="D130491" s="3">
        <v>1</v>
      </c>
      <c r="E130491" s="277">
        <v>2717.7245575565198</v>
      </c>
    </row>
    <row r="130492" spans="1:5">
      <c r="A130492" s="3">
        <v>2035</v>
      </c>
      <c r="B130492" s="3">
        <v>11</v>
      </c>
      <c r="C130492" s="3">
        <v>24</v>
      </c>
      <c r="D130492" s="3">
        <v>2</v>
      </c>
      <c r="E130492" s="277">
        <v>2707.4768074820499</v>
      </c>
    </row>
    <row r="130493" spans="1:5">
      <c r="A130493" s="3">
        <v>2035</v>
      </c>
      <c r="B130493" s="3">
        <v>11</v>
      </c>
      <c r="C130493" s="3">
        <v>24</v>
      </c>
      <c r="D130493" s="3">
        <v>3</v>
      </c>
      <c r="E130493" s="277">
        <v>2714.1090171057599</v>
      </c>
    </row>
    <row r="130494" spans="1:5">
      <c r="A130494" s="3">
        <v>2035</v>
      </c>
      <c r="B130494" s="3">
        <v>11</v>
      </c>
      <c r="C130494" s="3">
        <v>24</v>
      </c>
      <c r="D130494" s="3">
        <v>4</v>
      </c>
      <c r="E130494" s="277">
        <v>2737.3623923635701</v>
      </c>
    </row>
    <row r="130495" spans="1:5">
      <c r="A130495" s="3">
        <v>2035</v>
      </c>
      <c r="B130495" s="3">
        <v>11</v>
      </c>
      <c r="C130495" s="3">
        <v>24</v>
      </c>
      <c r="D130495" s="3">
        <v>5</v>
      </c>
      <c r="E130495" s="277">
        <v>2823.1400212242402</v>
      </c>
    </row>
    <row r="130496" spans="1:5">
      <c r="A130496" s="3">
        <v>2035</v>
      </c>
      <c r="B130496" s="3">
        <v>11</v>
      </c>
      <c r="C130496" s="3">
        <v>24</v>
      </c>
      <c r="D130496" s="3">
        <v>6</v>
      </c>
      <c r="E130496" s="277">
        <v>2948.75805426543</v>
      </c>
    </row>
    <row r="130497" spans="1:5">
      <c r="A130497" s="3">
        <v>2035</v>
      </c>
      <c r="B130497" s="3">
        <v>11</v>
      </c>
      <c r="C130497" s="3">
        <v>24</v>
      </c>
      <c r="D130497" s="3">
        <v>7</v>
      </c>
      <c r="E130497" s="277">
        <v>3077.67521754991</v>
      </c>
    </row>
    <row r="130498" spans="1:5">
      <c r="A130498" s="3">
        <v>2035</v>
      </c>
      <c r="B130498" s="3">
        <v>11</v>
      </c>
      <c r="C130498" s="3">
        <v>24</v>
      </c>
      <c r="D130498" s="3">
        <v>8</v>
      </c>
      <c r="E130498" s="277">
        <v>3174.0360937854098</v>
      </c>
    </row>
    <row r="130499" spans="1:5">
      <c r="A130499" s="3">
        <v>2035</v>
      </c>
      <c r="B130499" s="3">
        <v>11</v>
      </c>
      <c r="C130499" s="3">
        <v>24</v>
      </c>
      <c r="D130499" s="3">
        <v>9</v>
      </c>
      <c r="E130499" s="277">
        <v>3210.9815217805599</v>
      </c>
    </row>
    <row r="130500" spans="1:5">
      <c r="A130500" s="3">
        <v>2035</v>
      </c>
      <c r="B130500" s="3">
        <v>11</v>
      </c>
      <c r="C130500" s="3">
        <v>24</v>
      </c>
      <c r="D130500" s="3">
        <v>10</v>
      </c>
      <c r="E130500" s="277">
        <v>3185.6049310323101</v>
      </c>
    </row>
    <row r="130501" spans="1:5">
      <c r="A130501" s="3">
        <v>2035</v>
      </c>
      <c r="B130501" s="3">
        <v>11</v>
      </c>
      <c r="C130501" s="3">
        <v>24</v>
      </c>
      <c r="D130501" s="3">
        <v>11</v>
      </c>
      <c r="E130501" s="277">
        <v>3107.45512055471</v>
      </c>
    </row>
    <row r="130502" spans="1:5">
      <c r="A130502" s="3">
        <v>2035</v>
      </c>
      <c r="B130502" s="3">
        <v>11</v>
      </c>
      <c r="C130502" s="3">
        <v>24</v>
      </c>
      <c r="D130502" s="3">
        <v>12</v>
      </c>
      <c r="E130502" s="277">
        <v>3034.1016993519902</v>
      </c>
    </row>
    <row r="130503" spans="1:5">
      <c r="A130503" s="3">
        <v>2035</v>
      </c>
      <c r="B130503" s="3">
        <v>11</v>
      </c>
      <c r="C130503" s="3">
        <v>24</v>
      </c>
      <c r="D130503" s="3">
        <v>13</v>
      </c>
      <c r="E130503" s="277">
        <v>2949.2503651130801</v>
      </c>
    </row>
    <row r="130504" spans="1:5">
      <c r="A130504" s="3">
        <v>2035</v>
      </c>
      <c r="B130504" s="3">
        <v>11</v>
      </c>
      <c r="C130504" s="3">
        <v>24</v>
      </c>
      <c r="D130504" s="3">
        <v>14</v>
      </c>
      <c r="E130504" s="277">
        <v>2901.8255202119299</v>
      </c>
    </row>
    <row r="130505" spans="1:5">
      <c r="A130505" s="3">
        <v>2035</v>
      </c>
      <c r="B130505" s="3">
        <v>11</v>
      </c>
      <c r="C130505" s="3">
        <v>24</v>
      </c>
      <c r="D130505" s="3">
        <v>15</v>
      </c>
      <c r="E130505" s="277">
        <v>2872.5826697130601</v>
      </c>
    </row>
    <row r="130506" spans="1:5">
      <c r="A130506" s="3">
        <v>2035</v>
      </c>
      <c r="B130506" s="3">
        <v>11</v>
      </c>
      <c r="C130506" s="3">
        <v>24</v>
      </c>
      <c r="D130506" s="3">
        <v>16</v>
      </c>
      <c r="E130506" s="277">
        <v>2958.6960946199301</v>
      </c>
    </row>
    <row r="130507" spans="1:5">
      <c r="A130507" s="3">
        <v>2035</v>
      </c>
      <c r="B130507" s="3">
        <v>11</v>
      </c>
      <c r="C130507" s="3">
        <v>24</v>
      </c>
      <c r="D130507" s="3">
        <v>17</v>
      </c>
      <c r="E130507" s="277">
        <v>3191.58289564802</v>
      </c>
    </row>
    <row r="130508" spans="1:5">
      <c r="A130508" s="3">
        <v>2035</v>
      </c>
      <c r="B130508" s="3">
        <v>11</v>
      </c>
      <c r="C130508" s="3">
        <v>24</v>
      </c>
      <c r="D130508" s="3">
        <v>18</v>
      </c>
      <c r="E130508" s="277">
        <v>3434.3278497466299</v>
      </c>
    </row>
    <row r="130509" spans="1:5">
      <c r="A130509" s="3">
        <v>2035</v>
      </c>
      <c r="B130509" s="3">
        <v>11</v>
      </c>
      <c r="C130509" s="3">
        <v>24</v>
      </c>
      <c r="D130509" s="3">
        <v>19</v>
      </c>
      <c r="E130509" s="277">
        <v>3474.4387667646001</v>
      </c>
    </row>
    <row r="130510" spans="1:5">
      <c r="A130510" s="3">
        <v>2035</v>
      </c>
      <c r="B130510" s="3">
        <v>11</v>
      </c>
      <c r="C130510" s="3">
        <v>24</v>
      </c>
      <c r="D130510" s="3">
        <v>20</v>
      </c>
      <c r="E130510" s="277">
        <v>3491.0671324897698</v>
      </c>
    </row>
    <row r="130511" spans="1:5">
      <c r="A130511" s="3">
        <v>2035</v>
      </c>
      <c r="B130511" s="3">
        <v>11</v>
      </c>
      <c r="C130511" s="3">
        <v>24</v>
      </c>
      <c r="D130511" s="3">
        <v>21</v>
      </c>
      <c r="E130511" s="277">
        <v>3484.3304413876599</v>
      </c>
    </row>
    <row r="130512" spans="1:5">
      <c r="A130512" s="3">
        <v>2035</v>
      </c>
      <c r="B130512" s="3">
        <v>11</v>
      </c>
      <c r="C130512" s="3">
        <v>24</v>
      </c>
      <c r="D130512" s="3">
        <v>22</v>
      </c>
      <c r="E130512" s="277">
        <v>3390.9449087755202</v>
      </c>
    </row>
    <row r="130513" spans="1:5">
      <c r="A130513" s="3">
        <v>2035</v>
      </c>
      <c r="B130513" s="3">
        <v>11</v>
      </c>
      <c r="C130513" s="3">
        <v>24</v>
      </c>
      <c r="D130513" s="3">
        <v>23</v>
      </c>
      <c r="E130513" s="277">
        <v>3285.26172772262</v>
      </c>
    </row>
    <row r="130514" spans="1:5">
      <c r="A130514" s="3">
        <v>2035</v>
      </c>
      <c r="B130514" s="3">
        <v>11</v>
      </c>
      <c r="C130514" s="3">
        <v>25</v>
      </c>
      <c r="D130514" s="3">
        <v>0</v>
      </c>
      <c r="E130514" s="277">
        <v>3194.4327447058499</v>
      </c>
    </row>
    <row r="130515" spans="1:5">
      <c r="A130515" s="3">
        <v>2035</v>
      </c>
      <c r="B130515" s="3">
        <v>11</v>
      </c>
      <c r="C130515" s="3">
        <v>25</v>
      </c>
      <c r="D130515" s="3">
        <v>1</v>
      </c>
      <c r="E130515" s="277">
        <v>3112.7914130449099</v>
      </c>
    </row>
    <row r="130516" spans="1:5">
      <c r="A130516" s="3">
        <v>2035</v>
      </c>
      <c r="B130516" s="3">
        <v>11</v>
      </c>
      <c r="C130516" s="3">
        <v>25</v>
      </c>
      <c r="D130516" s="3">
        <v>2</v>
      </c>
      <c r="E130516" s="277">
        <v>3045.7215661452101</v>
      </c>
    </row>
    <row r="130517" spans="1:5">
      <c r="A130517" s="3">
        <v>2035</v>
      </c>
      <c r="B130517" s="3">
        <v>11</v>
      </c>
      <c r="C130517" s="3">
        <v>25</v>
      </c>
      <c r="D130517" s="3">
        <v>3</v>
      </c>
      <c r="E130517" s="277">
        <v>3066.3850670655602</v>
      </c>
    </row>
    <row r="130518" spans="1:5">
      <c r="A130518" s="3">
        <v>2035</v>
      </c>
      <c r="B130518" s="3">
        <v>11</v>
      </c>
      <c r="C130518" s="3">
        <v>25</v>
      </c>
      <c r="D130518" s="3">
        <v>4</v>
      </c>
      <c r="E130518" s="277">
        <v>3069.1830511306498</v>
      </c>
    </row>
    <row r="130519" spans="1:5">
      <c r="A130519" s="3">
        <v>2035</v>
      </c>
      <c r="B130519" s="3">
        <v>11</v>
      </c>
      <c r="C130519" s="3">
        <v>25</v>
      </c>
      <c r="D130519" s="3">
        <v>5</v>
      </c>
      <c r="E130519" s="277">
        <v>3109.6160785359202</v>
      </c>
    </row>
    <row r="130520" spans="1:5">
      <c r="A130520" s="3">
        <v>2035</v>
      </c>
      <c r="B130520" s="3">
        <v>11</v>
      </c>
      <c r="C130520" s="3">
        <v>25</v>
      </c>
      <c r="D130520" s="3">
        <v>6</v>
      </c>
      <c r="E130520" s="277">
        <v>3226.4017740051299</v>
      </c>
    </row>
    <row r="130521" spans="1:5">
      <c r="A130521" s="3">
        <v>2035</v>
      </c>
      <c r="B130521" s="3">
        <v>11</v>
      </c>
      <c r="C130521" s="3">
        <v>25</v>
      </c>
      <c r="D130521" s="3">
        <v>7</v>
      </c>
      <c r="E130521" s="277">
        <v>3300.8644838257801</v>
      </c>
    </row>
    <row r="130522" spans="1:5">
      <c r="A130522" s="3">
        <v>2035</v>
      </c>
      <c r="B130522" s="3">
        <v>11</v>
      </c>
      <c r="C130522" s="3">
        <v>25</v>
      </c>
      <c r="D130522" s="3">
        <v>8</v>
      </c>
      <c r="E130522" s="277">
        <v>3370.1666955932801</v>
      </c>
    </row>
    <row r="130523" spans="1:5">
      <c r="A130523" s="3">
        <v>2035</v>
      </c>
      <c r="B130523" s="3">
        <v>11</v>
      </c>
      <c r="C130523" s="3">
        <v>25</v>
      </c>
      <c r="D130523" s="3">
        <v>9</v>
      </c>
      <c r="E130523" s="277">
        <v>3358.2720219468101</v>
      </c>
    </row>
    <row r="130524" spans="1:5">
      <c r="A130524" s="3">
        <v>2035</v>
      </c>
      <c r="B130524" s="3">
        <v>11</v>
      </c>
      <c r="C130524" s="3">
        <v>25</v>
      </c>
      <c r="D130524" s="3">
        <v>10</v>
      </c>
      <c r="E130524" s="277">
        <v>3239.9151163247998</v>
      </c>
    </row>
    <row r="130525" spans="1:5">
      <c r="A130525" s="3">
        <v>2035</v>
      </c>
      <c r="B130525" s="3">
        <v>11</v>
      </c>
      <c r="C130525" s="3">
        <v>25</v>
      </c>
      <c r="D130525" s="3">
        <v>11</v>
      </c>
      <c r="E130525" s="277">
        <v>3101.2444711938101</v>
      </c>
    </row>
    <row r="130526" spans="1:5">
      <c r="A130526" s="3">
        <v>2035</v>
      </c>
      <c r="B130526" s="3">
        <v>11</v>
      </c>
      <c r="C130526" s="3">
        <v>25</v>
      </c>
      <c r="D130526" s="3">
        <v>12</v>
      </c>
      <c r="E130526" s="277">
        <v>3002.7861425308201</v>
      </c>
    </row>
    <row r="130527" spans="1:5">
      <c r="A130527" s="3">
        <v>2035</v>
      </c>
      <c r="B130527" s="3">
        <v>11</v>
      </c>
      <c r="C130527" s="3">
        <v>25</v>
      </c>
      <c r="D130527" s="3">
        <v>13</v>
      </c>
      <c r="E130527" s="277">
        <v>2885.5917081560001</v>
      </c>
    </row>
    <row r="130528" spans="1:5">
      <c r="A130528" s="3">
        <v>2035</v>
      </c>
      <c r="B130528" s="3">
        <v>11</v>
      </c>
      <c r="C130528" s="3">
        <v>25</v>
      </c>
      <c r="D130528" s="3">
        <v>14</v>
      </c>
      <c r="E130528" s="277">
        <v>2815.8636983368301</v>
      </c>
    </row>
    <row r="130529" spans="1:5">
      <c r="A130529" s="3">
        <v>2035</v>
      </c>
      <c r="B130529" s="3">
        <v>11</v>
      </c>
      <c r="C130529" s="3">
        <v>25</v>
      </c>
      <c r="D130529" s="3">
        <v>15</v>
      </c>
      <c r="E130529" s="277">
        <v>2815.44019075093</v>
      </c>
    </row>
    <row r="130530" spans="1:5">
      <c r="A130530" s="3">
        <v>2035</v>
      </c>
      <c r="B130530" s="3">
        <v>11</v>
      </c>
      <c r="C130530" s="3">
        <v>25</v>
      </c>
      <c r="D130530" s="3">
        <v>16</v>
      </c>
      <c r="E130530" s="277">
        <v>2865.3137144812599</v>
      </c>
    </row>
    <row r="130531" spans="1:5">
      <c r="A130531" s="3">
        <v>2035</v>
      </c>
      <c r="B130531" s="3">
        <v>11</v>
      </c>
      <c r="C130531" s="3">
        <v>25</v>
      </c>
      <c r="D130531" s="3">
        <v>17</v>
      </c>
      <c r="E130531" s="277">
        <v>3062.8608703381301</v>
      </c>
    </row>
    <row r="130532" spans="1:5">
      <c r="A130532" s="3">
        <v>2035</v>
      </c>
      <c r="B130532" s="3">
        <v>11</v>
      </c>
      <c r="C130532" s="3">
        <v>25</v>
      </c>
      <c r="D130532" s="3">
        <v>18</v>
      </c>
      <c r="E130532" s="277">
        <v>3246.8109063545699</v>
      </c>
    </row>
    <row r="130533" spans="1:5">
      <c r="A130533" s="3">
        <v>2035</v>
      </c>
      <c r="B130533" s="3">
        <v>11</v>
      </c>
      <c r="C130533" s="3">
        <v>25</v>
      </c>
      <c r="D130533" s="3">
        <v>19</v>
      </c>
      <c r="E130533" s="277">
        <v>3265.68479249144</v>
      </c>
    </row>
    <row r="130534" spans="1:5">
      <c r="A130534" s="3">
        <v>2035</v>
      </c>
      <c r="B130534" s="3">
        <v>11</v>
      </c>
      <c r="C130534" s="3">
        <v>25</v>
      </c>
      <c r="D130534" s="3">
        <v>20</v>
      </c>
      <c r="E130534" s="277">
        <v>3266.32262402373</v>
      </c>
    </row>
    <row r="130535" spans="1:5">
      <c r="A130535" s="3">
        <v>2035</v>
      </c>
      <c r="B130535" s="3">
        <v>11</v>
      </c>
      <c r="C130535" s="3">
        <v>25</v>
      </c>
      <c r="D130535" s="3">
        <v>21</v>
      </c>
      <c r="E130535" s="277">
        <v>3158.9067285964102</v>
      </c>
    </row>
    <row r="130536" spans="1:5">
      <c r="A130536" s="3">
        <v>2035</v>
      </c>
      <c r="B130536" s="3">
        <v>11</v>
      </c>
      <c r="C130536" s="3">
        <v>25</v>
      </c>
      <c r="D130536" s="3">
        <v>22</v>
      </c>
      <c r="E130536" s="277">
        <v>3030.7574045915198</v>
      </c>
    </row>
    <row r="130537" spans="1:5">
      <c r="A130537" s="3">
        <v>2035</v>
      </c>
      <c r="B130537" s="3">
        <v>11</v>
      </c>
      <c r="C130537" s="3">
        <v>25</v>
      </c>
      <c r="D130537" s="3">
        <v>23</v>
      </c>
      <c r="E130537" s="277">
        <v>2921.2862705433399</v>
      </c>
    </row>
    <row r="130538" spans="1:5">
      <c r="A130538" s="3">
        <v>2035</v>
      </c>
      <c r="B130538" s="3">
        <v>11</v>
      </c>
      <c r="C130538" s="3">
        <v>26</v>
      </c>
      <c r="D130538" s="3">
        <v>0</v>
      </c>
      <c r="E130538" s="277">
        <v>2852.73940976218</v>
      </c>
    </row>
    <row r="130539" spans="1:5">
      <c r="A130539" s="3">
        <v>2035</v>
      </c>
      <c r="B130539" s="3">
        <v>11</v>
      </c>
      <c r="C130539" s="3">
        <v>26</v>
      </c>
      <c r="D130539" s="3">
        <v>1</v>
      </c>
      <c r="E130539" s="277">
        <v>2814.13261719196</v>
      </c>
    </row>
    <row r="130540" spans="1:5">
      <c r="A130540" s="3">
        <v>2035</v>
      </c>
      <c r="B130540" s="3">
        <v>11</v>
      </c>
      <c r="C130540" s="3">
        <v>26</v>
      </c>
      <c r="D130540" s="3">
        <v>2</v>
      </c>
      <c r="E130540" s="277">
        <v>2825.8988887683199</v>
      </c>
    </row>
    <row r="130541" spans="1:5">
      <c r="A130541" s="3">
        <v>2035</v>
      </c>
      <c r="B130541" s="3">
        <v>11</v>
      </c>
      <c r="C130541" s="3">
        <v>26</v>
      </c>
      <c r="D130541" s="3">
        <v>3</v>
      </c>
      <c r="E130541" s="277">
        <v>2865.10340819265</v>
      </c>
    </row>
    <row r="130542" spans="1:5">
      <c r="A130542" s="3">
        <v>2035</v>
      </c>
      <c r="B130542" s="3">
        <v>11</v>
      </c>
      <c r="C130542" s="3">
        <v>26</v>
      </c>
      <c r="D130542" s="3">
        <v>4</v>
      </c>
      <c r="E130542" s="277">
        <v>2967.5810732068198</v>
      </c>
    </row>
    <row r="130543" spans="1:5">
      <c r="A130543" s="3">
        <v>2035</v>
      </c>
      <c r="B130543" s="3">
        <v>11</v>
      </c>
      <c r="C130543" s="3">
        <v>26</v>
      </c>
      <c r="D130543" s="3">
        <v>5</v>
      </c>
      <c r="E130543" s="277">
        <v>3195.1265959736102</v>
      </c>
    </row>
    <row r="130544" spans="1:5">
      <c r="A130544" s="3">
        <v>2035</v>
      </c>
      <c r="B130544" s="3">
        <v>11</v>
      </c>
      <c r="C130544" s="3">
        <v>26</v>
      </c>
      <c r="D130544" s="3">
        <v>6</v>
      </c>
      <c r="E130544" s="277">
        <v>3556.9133932888599</v>
      </c>
    </row>
    <row r="130545" spans="1:5">
      <c r="A130545" s="3">
        <v>2035</v>
      </c>
      <c r="B130545" s="3">
        <v>11</v>
      </c>
      <c r="C130545" s="3">
        <v>26</v>
      </c>
      <c r="D130545" s="3">
        <v>7</v>
      </c>
      <c r="E130545" s="277">
        <v>3825.9052583962698</v>
      </c>
    </row>
    <row r="130546" spans="1:5">
      <c r="A130546" s="3">
        <v>2035</v>
      </c>
      <c r="B130546" s="3">
        <v>11</v>
      </c>
      <c r="C130546" s="3">
        <v>26</v>
      </c>
      <c r="D130546" s="3">
        <v>8</v>
      </c>
      <c r="E130546" s="277">
        <v>3829.0294007186699</v>
      </c>
    </row>
    <row r="130547" spans="1:5">
      <c r="A130547" s="3">
        <v>2035</v>
      </c>
      <c r="B130547" s="3">
        <v>11</v>
      </c>
      <c r="C130547" s="3">
        <v>26</v>
      </c>
      <c r="D130547" s="3">
        <v>9</v>
      </c>
      <c r="E130547" s="277">
        <v>3704.7434741704801</v>
      </c>
    </row>
    <row r="130548" spans="1:5">
      <c r="A130548" s="3">
        <v>2035</v>
      </c>
      <c r="B130548" s="3">
        <v>11</v>
      </c>
      <c r="C130548" s="3">
        <v>26</v>
      </c>
      <c r="D130548" s="3">
        <v>10</v>
      </c>
      <c r="E130548" s="277">
        <v>3600.11171644556</v>
      </c>
    </row>
    <row r="130549" spans="1:5">
      <c r="A130549" s="3">
        <v>2035</v>
      </c>
      <c r="B130549" s="3">
        <v>11</v>
      </c>
      <c r="C130549" s="3">
        <v>26</v>
      </c>
      <c r="D130549" s="3">
        <v>11</v>
      </c>
      <c r="E130549" s="277">
        <v>3514.8521665664498</v>
      </c>
    </row>
    <row r="130550" spans="1:5">
      <c r="A130550" s="3">
        <v>2035</v>
      </c>
      <c r="B130550" s="3">
        <v>11</v>
      </c>
      <c r="C130550" s="3">
        <v>26</v>
      </c>
      <c r="D130550" s="3">
        <v>12</v>
      </c>
      <c r="E130550" s="277">
        <v>3490.5016271467898</v>
      </c>
    </row>
    <row r="130551" spans="1:5">
      <c r="A130551" s="3">
        <v>2035</v>
      </c>
      <c r="B130551" s="3">
        <v>11</v>
      </c>
      <c r="C130551" s="3">
        <v>26</v>
      </c>
      <c r="D130551" s="3">
        <v>13</v>
      </c>
      <c r="E130551" s="277">
        <v>3479.59436692299</v>
      </c>
    </row>
    <row r="130552" spans="1:5">
      <c r="A130552" s="3">
        <v>2035</v>
      </c>
      <c r="B130552" s="3">
        <v>11</v>
      </c>
      <c r="C130552" s="3">
        <v>26</v>
      </c>
      <c r="D130552" s="3">
        <v>14</v>
      </c>
      <c r="E130552" s="277">
        <v>3454.4019303918599</v>
      </c>
    </row>
    <row r="130553" spans="1:5">
      <c r="A130553" s="3">
        <v>2035</v>
      </c>
      <c r="B130553" s="3">
        <v>11</v>
      </c>
      <c r="C130553" s="3">
        <v>26</v>
      </c>
      <c r="D130553" s="3">
        <v>15</v>
      </c>
      <c r="E130553" s="277">
        <v>3421.4646811592802</v>
      </c>
    </row>
    <row r="130554" spans="1:5">
      <c r="A130554" s="3">
        <v>2035</v>
      </c>
      <c r="B130554" s="3">
        <v>11</v>
      </c>
      <c r="C130554" s="3">
        <v>26</v>
      </c>
      <c r="D130554" s="3">
        <v>16</v>
      </c>
      <c r="E130554" s="277">
        <v>3483.0718497346402</v>
      </c>
    </row>
    <row r="130555" spans="1:5">
      <c r="A130555" s="3">
        <v>2035</v>
      </c>
      <c r="B130555" s="3">
        <v>11</v>
      </c>
      <c r="C130555" s="3">
        <v>26</v>
      </c>
      <c r="D130555" s="3">
        <v>17</v>
      </c>
      <c r="E130555" s="277">
        <v>3711.1251329516799</v>
      </c>
    </row>
    <row r="130556" spans="1:5">
      <c r="A130556" s="3">
        <v>2035</v>
      </c>
      <c r="B130556" s="3">
        <v>11</v>
      </c>
      <c r="C130556" s="3">
        <v>26</v>
      </c>
      <c r="D130556" s="3">
        <v>18</v>
      </c>
      <c r="E130556" s="277">
        <v>3839.5816674665198</v>
      </c>
    </row>
    <row r="130557" spans="1:5">
      <c r="A130557" s="3">
        <v>2035</v>
      </c>
      <c r="B130557" s="3">
        <v>11</v>
      </c>
      <c r="C130557" s="3">
        <v>26</v>
      </c>
      <c r="D130557" s="3">
        <v>19</v>
      </c>
      <c r="E130557" s="277">
        <v>3848.57576319601</v>
      </c>
    </row>
    <row r="130558" spans="1:5">
      <c r="A130558" s="3">
        <v>2035</v>
      </c>
      <c r="B130558" s="3">
        <v>11</v>
      </c>
      <c r="C130558" s="3">
        <v>26</v>
      </c>
      <c r="D130558" s="3">
        <v>20</v>
      </c>
      <c r="E130558" s="277">
        <v>3793.1379046164102</v>
      </c>
    </row>
    <row r="130559" spans="1:5">
      <c r="A130559" s="3">
        <v>2035</v>
      </c>
      <c r="B130559" s="3">
        <v>11</v>
      </c>
      <c r="C130559" s="3">
        <v>26</v>
      </c>
      <c r="D130559" s="3">
        <v>21</v>
      </c>
      <c r="E130559" s="277">
        <v>3606.8772495860799</v>
      </c>
    </row>
    <row r="130560" spans="1:5">
      <c r="A130560" s="3">
        <v>2035</v>
      </c>
      <c r="B130560" s="3">
        <v>11</v>
      </c>
      <c r="C130560" s="3">
        <v>26</v>
      </c>
      <c r="D130560" s="3">
        <v>22</v>
      </c>
      <c r="E130560" s="277">
        <v>3353.1208721216599</v>
      </c>
    </row>
    <row r="130561" spans="1:5">
      <c r="A130561" s="3">
        <v>2035</v>
      </c>
      <c r="B130561" s="3">
        <v>11</v>
      </c>
      <c r="C130561" s="3">
        <v>26</v>
      </c>
      <c r="D130561" s="3">
        <v>23</v>
      </c>
      <c r="E130561" s="277">
        <v>3205.8023171647501</v>
      </c>
    </row>
    <row r="130562" spans="1:5">
      <c r="A130562" s="3">
        <v>2035</v>
      </c>
      <c r="B130562" s="3">
        <v>11</v>
      </c>
      <c r="C130562" s="3">
        <v>27</v>
      </c>
      <c r="D130562" s="3">
        <v>0</v>
      </c>
      <c r="E130562" s="277">
        <v>3060.0736000122702</v>
      </c>
    </row>
    <row r="130563" spans="1:5">
      <c r="A130563" s="3">
        <v>2035</v>
      </c>
      <c r="B130563" s="3">
        <v>11</v>
      </c>
      <c r="C130563" s="3">
        <v>27</v>
      </c>
      <c r="D130563" s="3">
        <v>1</v>
      </c>
      <c r="E130563" s="277">
        <v>3009.7230531630298</v>
      </c>
    </row>
    <row r="130564" spans="1:5">
      <c r="A130564" s="3">
        <v>2035</v>
      </c>
      <c r="B130564" s="3">
        <v>11</v>
      </c>
      <c r="C130564" s="3">
        <v>27</v>
      </c>
      <c r="D130564" s="3">
        <v>2</v>
      </c>
      <c r="E130564" s="277">
        <v>3010.7662538701502</v>
      </c>
    </row>
    <row r="130565" spans="1:5">
      <c r="A130565" s="3">
        <v>2035</v>
      </c>
      <c r="B130565" s="3">
        <v>11</v>
      </c>
      <c r="C130565" s="3">
        <v>27</v>
      </c>
      <c r="D130565" s="3">
        <v>3</v>
      </c>
      <c r="E130565" s="277">
        <v>2988.43432973476</v>
      </c>
    </row>
    <row r="130566" spans="1:5">
      <c r="A130566" s="3">
        <v>2035</v>
      </c>
      <c r="B130566" s="3">
        <v>11</v>
      </c>
      <c r="C130566" s="3">
        <v>27</v>
      </c>
      <c r="D130566" s="3">
        <v>4</v>
      </c>
      <c r="E130566" s="277">
        <v>3016.2235822744601</v>
      </c>
    </row>
    <row r="130567" spans="1:5">
      <c r="A130567" s="3">
        <v>2035</v>
      </c>
      <c r="B130567" s="3">
        <v>11</v>
      </c>
      <c r="C130567" s="3">
        <v>27</v>
      </c>
      <c r="D130567" s="3">
        <v>5</v>
      </c>
      <c r="E130567" s="277">
        <v>3217.8610885202102</v>
      </c>
    </row>
    <row r="130568" spans="1:5">
      <c r="A130568" s="3">
        <v>2035</v>
      </c>
      <c r="B130568" s="3">
        <v>11</v>
      </c>
      <c r="C130568" s="3">
        <v>27</v>
      </c>
      <c r="D130568" s="3">
        <v>6</v>
      </c>
      <c r="E130568" s="277">
        <v>3553.58667611286</v>
      </c>
    </row>
    <row r="130569" spans="1:5">
      <c r="A130569" s="3">
        <v>2035</v>
      </c>
      <c r="B130569" s="3">
        <v>11</v>
      </c>
      <c r="C130569" s="3">
        <v>27</v>
      </c>
      <c r="D130569" s="3">
        <v>7</v>
      </c>
      <c r="E130569" s="277">
        <v>3864.1179622212599</v>
      </c>
    </row>
    <row r="130570" spans="1:5">
      <c r="A130570" s="3">
        <v>2035</v>
      </c>
      <c r="B130570" s="3">
        <v>11</v>
      </c>
      <c r="C130570" s="3">
        <v>27</v>
      </c>
      <c r="D130570" s="3">
        <v>8</v>
      </c>
      <c r="E130570" s="277">
        <v>3897.4702308774199</v>
      </c>
    </row>
    <row r="130571" spans="1:5">
      <c r="A130571" s="3">
        <v>2035</v>
      </c>
      <c r="B130571" s="3">
        <v>11</v>
      </c>
      <c r="C130571" s="3">
        <v>27</v>
      </c>
      <c r="D130571" s="3">
        <v>9</v>
      </c>
      <c r="E130571" s="277">
        <v>3905.7955984575201</v>
      </c>
    </row>
    <row r="130572" spans="1:5">
      <c r="A130572" s="3">
        <v>2035</v>
      </c>
      <c r="B130572" s="3">
        <v>11</v>
      </c>
      <c r="C130572" s="3">
        <v>27</v>
      </c>
      <c r="D130572" s="3">
        <v>10</v>
      </c>
      <c r="E130572" s="277">
        <v>3861.5502826022198</v>
      </c>
    </row>
    <row r="130573" spans="1:5">
      <c r="A130573" s="3">
        <v>2035</v>
      </c>
      <c r="B130573" s="3">
        <v>11</v>
      </c>
      <c r="C130573" s="3">
        <v>27</v>
      </c>
      <c r="D130573" s="3">
        <v>11</v>
      </c>
      <c r="E130573" s="277">
        <v>3837.97915276613</v>
      </c>
    </row>
    <row r="130574" spans="1:5">
      <c r="A130574" s="3">
        <v>2035</v>
      </c>
      <c r="B130574" s="3">
        <v>11</v>
      </c>
      <c r="C130574" s="3">
        <v>27</v>
      </c>
      <c r="D130574" s="3">
        <v>12</v>
      </c>
      <c r="E130574" s="277">
        <v>3791.2564891963002</v>
      </c>
    </row>
    <row r="130575" spans="1:5">
      <c r="A130575" s="3">
        <v>2035</v>
      </c>
      <c r="B130575" s="3">
        <v>11</v>
      </c>
      <c r="C130575" s="3">
        <v>27</v>
      </c>
      <c r="D130575" s="3">
        <v>13</v>
      </c>
      <c r="E130575" s="277">
        <v>3777.6126194480298</v>
      </c>
    </row>
    <row r="130576" spans="1:5">
      <c r="A130576" s="3">
        <v>2035</v>
      </c>
      <c r="B130576" s="3">
        <v>11</v>
      </c>
      <c r="C130576" s="3">
        <v>27</v>
      </c>
      <c r="D130576" s="3">
        <v>14</v>
      </c>
      <c r="E130576" s="277">
        <v>3718.00979957048</v>
      </c>
    </row>
    <row r="130577" spans="1:5">
      <c r="A130577" s="3">
        <v>2035</v>
      </c>
      <c r="B130577" s="3">
        <v>11</v>
      </c>
      <c r="C130577" s="3">
        <v>27</v>
      </c>
      <c r="D130577" s="3">
        <v>15</v>
      </c>
      <c r="E130577" s="277">
        <v>3674.7082290271901</v>
      </c>
    </row>
    <row r="130578" spans="1:5">
      <c r="A130578" s="3">
        <v>2035</v>
      </c>
      <c r="B130578" s="3">
        <v>11</v>
      </c>
      <c r="C130578" s="3">
        <v>27</v>
      </c>
      <c r="D130578" s="3">
        <v>16</v>
      </c>
      <c r="E130578" s="277">
        <v>3644.4514171555802</v>
      </c>
    </row>
    <row r="130579" spans="1:5">
      <c r="A130579" s="3">
        <v>2035</v>
      </c>
      <c r="B130579" s="3">
        <v>11</v>
      </c>
      <c r="C130579" s="3">
        <v>27</v>
      </c>
      <c r="D130579" s="3">
        <v>17</v>
      </c>
      <c r="E130579" s="277">
        <v>3895.3317992238299</v>
      </c>
    </row>
    <row r="130580" spans="1:5">
      <c r="A130580" s="3">
        <v>2035</v>
      </c>
      <c r="B130580" s="3">
        <v>11</v>
      </c>
      <c r="C130580" s="3">
        <v>27</v>
      </c>
      <c r="D130580" s="3">
        <v>18</v>
      </c>
      <c r="E130580" s="277">
        <v>4109.5509978496302</v>
      </c>
    </row>
    <row r="130581" spans="1:5">
      <c r="A130581" s="3">
        <v>2035</v>
      </c>
      <c r="B130581" s="3">
        <v>11</v>
      </c>
      <c r="C130581" s="3">
        <v>27</v>
      </c>
      <c r="D130581" s="3">
        <v>19</v>
      </c>
      <c r="E130581" s="277">
        <v>4138.19156377127</v>
      </c>
    </row>
    <row r="130582" spans="1:5">
      <c r="A130582" s="3">
        <v>2035</v>
      </c>
      <c r="B130582" s="3">
        <v>11</v>
      </c>
      <c r="C130582" s="3">
        <v>27</v>
      </c>
      <c r="D130582" s="3">
        <v>20</v>
      </c>
      <c r="E130582" s="277">
        <v>4164.6120032725503</v>
      </c>
    </row>
    <row r="130583" spans="1:5">
      <c r="A130583" s="3">
        <v>2035</v>
      </c>
      <c r="B130583" s="3">
        <v>11</v>
      </c>
      <c r="C130583" s="3">
        <v>27</v>
      </c>
      <c r="D130583" s="3">
        <v>21</v>
      </c>
      <c r="E130583" s="277">
        <v>4044.4874896484898</v>
      </c>
    </row>
    <row r="130584" spans="1:5">
      <c r="A130584" s="3">
        <v>2035</v>
      </c>
      <c r="B130584" s="3">
        <v>11</v>
      </c>
      <c r="C130584" s="3">
        <v>27</v>
      </c>
      <c r="D130584" s="3">
        <v>22</v>
      </c>
      <c r="E130584" s="277">
        <v>3790.4773807709798</v>
      </c>
    </row>
    <row r="130585" spans="1:5">
      <c r="A130585" s="3">
        <v>2035</v>
      </c>
      <c r="B130585" s="3">
        <v>11</v>
      </c>
      <c r="C130585" s="3">
        <v>27</v>
      </c>
      <c r="D130585" s="3">
        <v>23</v>
      </c>
      <c r="E130585" s="277">
        <v>3615.9489233239801</v>
      </c>
    </row>
    <row r="130586" spans="1:5">
      <c r="A130586" s="3">
        <v>2035</v>
      </c>
      <c r="B130586" s="3">
        <v>11</v>
      </c>
      <c r="C130586" s="3">
        <v>28</v>
      </c>
      <c r="D130586" s="3">
        <v>0</v>
      </c>
      <c r="E130586" s="277">
        <v>3500.5845191213298</v>
      </c>
    </row>
    <row r="130587" spans="1:5">
      <c r="A130587" s="3">
        <v>2035</v>
      </c>
      <c r="B130587" s="3">
        <v>11</v>
      </c>
      <c r="C130587" s="3">
        <v>28</v>
      </c>
      <c r="D130587" s="3">
        <v>1</v>
      </c>
      <c r="E130587" s="277">
        <v>3463.14995566476</v>
      </c>
    </row>
    <row r="130588" spans="1:5">
      <c r="A130588" s="3">
        <v>2035</v>
      </c>
      <c r="B130588" s="3">
        <v>11</v>
      </c>
      <c r="C130588" s="3">
        <v>28</v>
      </c>
      <c r="D130588" s="3">
        <v>2</v>
      </c>
      <c r="E130588" s="277">
        <v>3454.06095263214</v>
      </c>
    </row>
    <row r="130589" spans="1:5">
      <c r="A130589" s="3">
        <v>2035</v>
      </c>
      <c r="B130589" s="3">
        <v>11</v>
      </c>
      <c r="C130589" s="3">
        <v>28</v>
      </c>
      <c r="D130589" s="3">
        <v>3</v>
      </c>
      <c r="E130589" s="277">
        <v>3458.1683207378401</v>
      </c>
    </row>
    <row r="130590" spans="1:5">
      <c r="A130590" s="3">
        <v>2035</v>
      </c>
      <c r="B130590" s="3">
        <v>11</v>
      </c>
      <c r="C130590" s="3">
        <v>28</v>
      </c>
      <c r="D130590" s="3">
        <v>4</v>
      </c>
      <c r="E130590" s="277">
        <v>3480.9541516785998</v>
      </c>
    </row>
    <row r="130591" spans="1:5">
      <c r="A130591" s="3">
        <v>2035</v>
      </c>
      <c r="B130591" s="3">
        <v>11</v>
      </c>
      <c r="C130591" s="3">
        <v>28</v>
      </c>
      <c r="D130591" s="3">
        <v>5</v>
      </c>
      <c r="E130591" s="277">
        <v>3734.83235990821</v>
      </c>
    </row>
    <row r="130592" spans="1:5">
      <c r="A130592" s="3">
        <v>2035</v>
      </c>
      <c r="B130592" s="3">
        <v>11</v>
      </c>
      <c r="C130592" s="3">
        <v>28</v>
      </c>
      <c r="D130592" s="3">
        <v>6</v>
      </c>
      <c r="E130592" s="277">
        <v>4134.35683888105</v>
      </c>
    </row>
    <row r="130593" spans="1:5">
      <c r="A130593" s="3">
        <v>2035</v>
      </c>
      <c r="B130593" s="3">
        <v>11</v>
      </c>
      <c r="C130593" s="3">
        <v>28</v>
      </c>
      <c r="D130593" s="3">
        <v>7</v>
      </c>
      <c r="E130593" s="277">
        <v>4400.2144087525903</v>
      </c>
    </row>
    <row r="130594" spans="1:5">
      <c r="A130594" s="3">
        <v>2035</v>
      </c>
      <c r="B130594" s="3">
        <v>11</v>
      </c>
      <c r="C130594" s="3">
        <v>28</v>
      </c>
      <c r="D130594" s="3">
        <v>8</v>
      </c>
      <c r="E130594" s="277">
        <v>4419.2128881516901</v>
      </c>
    </row>
    <row r="130595" spans="1:5">
      <c r="A130595" s="3">
        <v>2035</v>
      </c>
      <c r="B130595" s="3">
        <v>11</v>
      </c>
      <c r="C130595" s="3">
        <v>28</v>
      </c>
      <c r="D130595" s="3">
        <v>9</v>
      </c>
      <c r="E130595" s="277">
        <v>4174.6943089753504</v>
      </c>
    </row>
    <row r="130596" spans="1:5">
      <c r="A130596" s="3">
        <v>2035</v>
      </c>
      <c r="B130596" s="3">
        <v>11</v>
      </c>
      <c r="C130596" s="3">
        <v>28</v>
      </c>
      <c r="D130596" s="3">
        <v>10</v>
      </c>
      <c r="E130596" s="277">
        <v>3969.0585070561101</v>
      </c>
    </row>
    <row r="130597" spans="1:5">
      <c r="A130597" s="3">
        <v>2035</v>
      </c>
      <c r="B130597" s="3">
        <v>11</v>
      </c>
      <c r="C130597" s="3">
        <v>28</v>
      </c>
      <c r="D130597" s="3">
        <v>11</v>
      </c>
      <c r="E130597" s="277">
        <v>3756.9065806273702</v>
      </c>
    </row>
    <row r="130598" spans="1:5">
      <c r="A130598" s="3">
        <v>2035</v>
      </c>
      <c r="B130598" s="3">
        <v>11</v>
      </c>
      <c r="C130598" s="3">
        <v>28</v>
      </c>
      <c r="D130598" s="3">
        <v>12</v>
      </c>
      <c r="E130598" s="277">
        <v>3688.30426109277</v>
      </c>
    </row>
    <row r="130599" spans="1:5">
      <c r="A130599" s="3">
        <v>2035</v>
      </c>
      <c r="B130599" s="3">
        <v>11</v>
      </c>
      <c r="C130599" s="3">
        <v>28</v>
      </c>
      <c r="D130599" s="3">
        <v>13</v>
      </c>
      <c r="E130599" s="277">
        <v>3608.18600324619</v>
      </c>
    </row>
    <row r="130600" spans="1:5">
      <c r="A130600" s="3">
        <v>2035</v>
      </c>
      <c r="B130600" s="3">
        <v>11</v>
      </c>
      <c r="C130600" s="3">
        <v>28</v>
      </c>
      <c r="D130600" s="3">
        <v>14</v>
      </c>
      <c r="E130600" s="277">
        <v>3484.2647899193998</v>
      </c>
    </row>
    <row r="130601" spans="1:5">
      <c r="A130601" s="3">
        <v>2035</v>
      </c>
      <c r="B130601" s="3">
        <v>11</v>
      </c>
      <c r="C130601" s="3">
        <v>28</v>
      </c>
      <c r="D130601" s="3">
        <v>15</v>
      </c>
      <c r="E130601" s="277">
        <v>3403.5493371948601</v>
      </c>
    </row>
    <row r="130602" spans="1:5">
      <c r="A130602" s="3">
        <v>2035</v>
      </c>
      <c r="B130602" s="3">
        <v>11</v>
      </c>
      <c r="C130602" s="3">
        <v>28</v>
      </c>
      <c r="D130602" s="3">
        <v>16</v>
      </c>
      <c r="E130602" s="277">
        <v>3461.90699884071</v>
      </c>
    </row>
    <row r="130603" spans="1:5">
      <c r="A130603" s="3">
        <v>2035</v>
      </c>
      <c r="B130603" s="3">
        <v>11</v>
      </c>
      <c r="C130603" s="3">
        <v>28</v>
      </c>
      <c r="D130603" s="3">
        <v>17</v>
      </c>
      <c r="E130603" s="277">
        <v>3771.5060104879199</v>
      </c>
    </row>
    <row r="130604" spans="1:5">
      <c r="A130604" s="3">
        <v>2035</v>
      </c>
      <c r="B130604" s="3">
        <v>11</v>
      </c>
      <c r="C130604" s="3">
        <v>28</v>
      </c>
      <c r="D130604" s="3">
        <v>18</v>
      </c>
      <c r="E130604" s="277">
        <v>4024.0437518983599</v>
      </c>
    </row>
    <row r="130605" spans="1:5">
      <c r="A130605" s="3">
        <v>2035</v>
      </c>
      <c r="B130605" s="3">
        <v>11</v>
      </c>
      <c r="C130605" s="3">
        <v>28</v>
      </c>
      <c r="D130605" s="3">
        <v>19</v>
      </c>
      <c r="E130605" s="277">
        <v>4169.2221404575603</v>
      </c>
    </row>
    <row r="130606" spans="1:5">
      <c r="A130606" s="3">
        <v>2035</v>
      </c>
      <c r="B130606" s="3">
        <v>11</v>
      </c>
      <c r="C130606" s="3">
        <v>28</v>
      </c>
      <c r="D130606" s="3">
        <v>20</v>
      </c>
      <c r="E130606" s="277">
        <v>4211.64239653202</v>
      </c>
    </row>
    <row r="130607" spans="1:5">
      <c r="A130607" s="3">
        <v>2035</v>
      </c>
      <c r="B130607" s="3">
        <v>11</v>
      </c>
      <c r="C130607" s="3">
        <v>28</v>
      </c>
      <c r="D130607" s="3">
        <v>21</v>
      </c>
      <c r="E130607" s="277">
        <v>4129.6101920229603</v>
      </c>
    </row>
    <row r="130608" spans="1:5">
      <c r="A130608" s="3">
        <v>2035</v>
      </c>
      <c r="B130608" s="3">
        <v>11</v>
      </c>
      <c r="C130608" s="3">
        <v>28</v>
      </c>
      <c r="D130608" s="3">
        <v>22</v>
      </c>
      <c r="E130608" s="277">
        <v>3943.9872707858299</v>
      </c>
    </row>
    <row r="130609" spans="1:5">
      <c r="A130609" s="3">
        <v>2035</v>
      </c>
      <c r="B130609" s="3">
        <v>11</v>
      </c>
      <c r="C130609" s="3">
        <v>28</v>
      </c>
      <c r="D130609" s="3">
        <v>23</v>
      </c>
      <c r="E130609" s="277">
        <v>3694.6017591559698</v>
      </c>
    </row>
    <row r="130610" spans="1:5">
      <c r="A130610" s="3">
        <v>2035</v>
      </c>
      <c r="B130610" s="3">
        <v>11</v>
      </c>
      <c r="C130610" s="3">
        <v>29</v>
      </c>
      <c r="D130610" s="3">
        <v>0</v>
      </c>
      <c r="E130610" s="277">
        <v>3609.7933663273602</v>
      </c>
    </row>
    <row r="130611" spans="1:5">
      <c r="A130611" s="3">
        <v>2035</v>
      </c>
      <c r="B130611" s="3">
        <v>11</v>
      </c>
      <c r="C130611" s="3">
        <v>29</v>
      </c>
      <c r="D130611" s="3">
        <v>1</v>
      </c>
      <c r="E130611" s="277">
        <v>3562.6105887116601</v>
      </c>
    </row>
    <row r="130612" spans="1:5">
      <c r="A130612" s="3">
        <v>2035</v>
      </c>
      <c r="B130612" s="3">
        <v>11</v>
      </c>
      <c r="C130612" s="3">
        <v>29</v>
      </c>
      <c r="D130612" s="3">
        <v>2</v>
      </c>
      <c r="E130612" s="277">
        <v>3572.0510304654899</v>
      </c>
    </row>
    <row r="130613" spans="1:5">
      <c r="A130613" s="3">
        <v>2035</v>
      </c>
      <c r="B130613" s="3">
        <v>11</v>
      </c>
      <c r="C130613" s="3">
        <v>29</v>
      </c>
      <c r="D130613" s="3">
        <v>3</v>
      </c>
      <c r="E130613" s="277">
        <v>3523.2698079276802</v>
      </c>
    </row>
    <row r="130614" spans="1:5">
      <c r="A130614" s="3">
        <v>2035</v>
      </c>
      <c r="B130614" s="3">
        <v>11</v>
      </c>
      <c r="C130614" s="3">
        <v>29</v>
      </c>
      <c r="D130614" s="3">
        <v>4</v>
      </c>
      <c r="E130614" s="277">
        <v>3654.9974481529698</v>
      </c>
    </row>
    <row r="130615" spans="1:5">
      <c r="A130615" s="3">
        <v>2035</v>
      </c>
      <c r="B130615" s="3">
        <v>11</v>
      </c>
      <c r="C130615" s="3">
        <v>29</v>
      </c>
      <c r="D130615" s="3">
        <v>5</v>
      </c>
      <c r="E130615" s="277">
        <v>3863.8274606197701</v>
      </c>
    </row>
    <row r="130616" spans="1:5">
      <c r="A130616" s="3">
        <v>2035</v>
      </c>
      <c r="B130616" s="3">
        <v>11</v>
      </c>
      <c r="C130616" s="3">
        <v>29</v>
      </c>
      <c r="D130616" s="3">
        <v>6</v>
      </c>
      <c r="E130616" s="277">
        <v>4264.1141066816799</v>
      </c>
    </row>
    <row r="130617" spans="1:5">
      <c r="A130617" s="3">
        <v>2035</v>
      </c>
      <c r="B130617" s="3">
        <v>11</v>
      </c>
      <c r="C130617" s="3">
        <v>29</v>
      </c>
      <c r="D130617" s="3">
        <v>7</v>
      </c>
      <c r="E130617" s="277">
        <v>4499.9988520034403</v>
      </c>
    </row>
    <row r="130618" spans="1:5">
      <c r="A130618" s="3">
        <v>2035</v>
      </c>
      <c r="B130618" s="3">
        <v>11</v>
      </c>
      <c r="C130618" s="3">
        <v>29</v>
      </c>
      <c r="D130618" s="3">
        <v>8</v>
      </c>
      <c r="E130618" s="277">
        <v>4425.5634234674199</v>
      </c>
    </row>
    <row r="130619" spans="1:5">
      <c r="A130619" s="3">
        <v>2035</v>
      </c>
      <c r="B130619" s="3">
        <v>11</v>
      </c>
      <c r="C130619" s="3">
        <v>29</v>
      </c>
      <c r="D130619" s="3">
        <v>9</v>
      </c>
      <c r="E130619" s="277">
        <v>4231.6041261891696</v>
      </c>
    </row>
    <row r="130620" spans="1:5">
      <c r="A130620" s="3">
        <v>2035</v>
      </c>
      <c r="B130620" s="3">
        <v>11</v>
      </c>
      <c r="C130620" s="3">
        <v>29</v>
      </c>
      <c r="D130620" s="3">
        <v>10</v>
      </c>
      <c r="E130620" s="277">
        <v>3971.4970170643301</v>
      </c>
    </row>
    <row r="130621" spans="1:5">
      <c r="A130621" s="3">
        <v>2035</v>
      </c>
      <c r="B130621" s="3">
        <v>11</v>
      </c>
      <c r="C130621" s="3">
        <v>29</v>
      </c>
      <c r="D130621" s="3">
        <v>11</v>
      </c>
      <c r="E130621" s="277">
        <v>3772.5508992459199</v>
      </c>
    </row>
    <row r="130622" spans="1:5">
      <c r="A130622" s="3">
        <v>2035</v>
      </c>
      <c r="B130622" s="3">
        <v>11</v>
      </c>
      <c r="C130622" s="3">
        <v>29</v>
      </c>
      <c r="D130622" s="3">
        <v>12</v>
      </c>
      <c r="E130622" s="277">
        <v>3642.6733076294299</v>
      </c>
    </row>
    <row r="130623" spans="1:5">
      <c r="A130623" s="3">
        <v>2035</v>
      </c>
      <c r="B130623" s="3">
        <v>11</v>
      </c>
      <c r="C130623" s="3">
        <v>29</v>
      </c>
      <c r="D130623" s="3">
        <v>13</v>
      </c>
      <c r="E130623" s="277">
        <v>3546.4165976086801</v>
      </c>
    </row>
    <row r="130624" spans="1:5">
      <c r="A130624" s="3">
        <v>2035</v>
      </c>
      <c r="B130624" s="3">
        <v>11</v>
      </c>
      <c r="C130624" s="3">
        <v>29</v>
      </c>
      <c r="D130624" s="3">
        <v>14</v>
      </c>
      <c r="E130624" s="277">
        <v>3413.2136853110101</v>
      </c>
    </row>
    <row r="130625" spans="1:5">
      <c r="A130625" s="3">
        <v>2035</v>
      </c>
      <c r="B130625" s="3">
        <v>11</v>
      </c>
      <c r="C130625" s="3">
        <v>29</v>
      </c>
      <c r="D130625" s="3">
        <v>15</v>
      </c>
      <c r="E130625" s="277">
        <v>3385.0613131279201</v>
      </c>
    </row>
    <row r="130626" spans="1:5">
      <c r="A130626" s="3">
        <v>2035</v>
      </c>
      <c r="B130626" s="3">
        <v>11</v>
      </c>
      <c r="C130626" s="3">
        <v>29</v>
      </c>
      <c r="D130626" s="3">
        <v>16</v>
      </c>
      <c r="E130626" s="277">
        <v>3372.5379292514499</v>
      </c>
    </row>
    <row r="130627" spans="1:5">
      <c r="A130627" s="3">
        <v>2035</v>
      </c>
      <c r="B130627" s="3">
        <v>11</v>
      </c>
      <c r="C130627" s="3">
        <v>29</v>
      </c>
      <c r="D130627" s="3">
        <v>17</v>
      </c>
      <c r="E130627" s="277">
        <v>3664.7679218374401</v>
      </c>
    </row>
    <row r="130628" spans="1:5">
      <c r="A130628" s="3">
        <v>2035</v>
      </c>
      <c r="B130628" s="3">
        <v>11</v>
      </c>
      <c r="C130628" s="3">
        <v>29</v>
      </c>
      <c r="D130628" s="3">
        <v>18</v>
      </c>
      <c r="E130628" s="277">
        <v>3889.9448414551898</v>
      </c>
    </row>
    <row r="130629" spans="1:5">
      <c r="A130629" s="3">
        <v>2035</v>
      </c>
      <c r="B130629" s="3">
        <v>11</v>
      </c>
      <c r="C130629" s="3">
        <v>29</v>
      </c>
      <c r="D130629" s="3">
        <v>19</v>
      </c>
      <c r="E130629" s="277">
        <v>3923.2358460861101</v>
      </c>
    </row>
    <row r="130630" spans="1:5">
      <c r="A130630" s="3">
        <v>2035</v>
      </c>
      <c r="B130630" s="3">
        <v>11</v>
      </c>
      <c r="C130630" s="3">
        <v>29</v>
      </c>
      <c r="D130630" s="3">
        <v>20</v>
      </c>
      <c r="E130630" s="277">
        <v>3934.6630288271799</v>
      </c>
    </row>
    <row r="130631" spans="1:5">
      <c r="A130631" s="3">
        <v>2035</v>
      </c>
      <c r="B130631" s="3">
        <v>11</v>
      </c>
      <c r="C130631" s="3">
        <v>29</v>
      </c>
      <c r="D130631" s="3">
        <v>21</v>
      </c>
      <c r="E130631" s="277">
        <v>3864.8141603469498</v>
      </c>
    </row>
    <row r="130632" spans="1:5">
      <c r="A130632" s="3">
        <v>2035</v>
      </c>
      <c r="B130632" s="3">
        <v>11</v>
      </c>
      <c r="C130632" s="3">
        <v>29</v>
      </c>
      <c r="D130632" s="3">
        <v>22</v>
      </c>
      <c r="E130632" s="277">
        <v>3622.3512935242602</v>
      </c>
    </row>
    <row r="130633" spans="1:5">
      <c r="A130633" s="3">
        <v>2035</v>
      </c>
      <c r="B130633" s="3">
        <v>11</v>
      </c>
      <c r="C130633" s="3">
        <v>29</v>
      </c>
      <c r="D130633" s="3">
        <v>23</v>
      </c>
      <c r="E130633" s="277">
        <v>3445.4528112653002</v>
      </c>
    </row>
    <row r="130634" spans="1:5">
      <c r="A130634" s="3">
        <v>2035</v>
      </c>
      <c r="B130634" s="3">
        <v>11</v>
      </c>
      <c r="C130634" s="3">
        <v>30</v>
      </c>
      <c r="D130634" s="3">
        <v>0</v>
      </c>
      <c r="E130634" s="277">
        <v>3284.1965243855998</v>
      </c>
    </row>
    <row r="130635" spans="1:5">
      <c r="A130635" s="3">
        <v>2035</v>
      </c>
      <c r="B130635" s="3">
        <v>11</v>
      </c>
      <c r="C130635" s="3">
        <v>30</v>
      </c>
      <c r="D130635" s="3">
        <v>1</v>
      </c>
      <c r="E130635" s="277">
        <v>3158.8639117878502</v>
      </c>
    </row>
    <row r="130636" spans="1:5">
      <c r="A130636" s="3">
        <v>2035</v>
      </c>
      <c r="B130636" s="3">
        <v>11</v>
      </c>
      <c r="C130636" s="3">
        <v>30</v>
      </c>
      <c r="D130636" s="3">
        <v>2</v>
      </c>
      <c r="E130636" s="277">
        <v>3104.1623331360702</v>
      </c>
    </row>
    <row r="130637" spans="1:5">
      <c r="A130637" s="3">
        <v>2035</v>
      </c>
      <c r="B130637" s="3">
        <v>11</v>
      </c>
      <c r="C130637" s="3">
        <v>30</v>
      </c>
      <c r="D130637" s="3">
        <v>3</v>
      </c>
      <c r="E130637" s="277">
        <v>3069.5851227347898</v>
      </c>
    </row>
    <row r="130638" spans="1:5">
      <c r="A130638" s="3">
        <v>2035</v>
      </c>
      <c r="B130638" s="3">
        <v>11</v>
      </c>
      <c r="C130638" s="3">
        <v>30</v>
      </c>
      <c r="D130638" s="3">
        <v>4</v>
      </c>
      <c r="E130638" s="277">
        <v>3143.6930735419401</v>
      </c>
    </row>
    <row r="130639" spans="1:5">
      <c r="A130639" s="3">
        <v>2035</v>
      </c>
      <c r="B130639" s="3">
        <v>11</v>
      </c>
      <c r="C130639" s="3">
        <v>30</v>
      </c>
      <c r="D130639" s="3">
        <v>5</v>
      </c>
      <c r="E130639" s="277">
        <v>3304.90701017928</v>
      </c>
    </row>
    <row r="130640" spans="1:5">
      <c r="A130640" s="3">
        <v>2035</v>
      </c>
      <c r="B130640" s="3">
        <v>11</v>
      </c>
      <c r="C130640" s="3">
        <v>30</v>
      </c>
      <c r="D130640" s="3">
        <v>6</v>
      </c>
      <c r="E130640" s="277">
        <v>3662.2433335861001</v>
      </c>
    </row>
    <row r="130641" spans="1:5">
      <c r="A130641" s="3">
        <v>2035</v>
      </c>
      <c r="B130641" s="3">
        <v>11</v>
      </c>
      <c r="C130641" s="3">
        <v>30</v>
      </c>
      <c r="D130641" s="3">
        <v>7</v>
      </c>
      <c r="E130641" s="277">
        <v>3943.75657616014</v>
      </c>
    </row>
    <row r="130642" spans="1:5">
      <c r="A130642" s="3">
        <v>2035</v>
      </c>
      <c r="B130642" s="3">
        <v>11</v>
      </c>
      <c r="C130642" s="3">
        <v>30</v>
      </c>
      <c r="D130642" s="3">
        <v>8</v>
      </c>
      <c r="E130642" s="277">
        <v>3871.8092883681302</v>
      </c>
    </row>
    <row r="130643" spans="1:5">
      <c r="A130643" s="3">
        <v>2035</v>
      </c>
      <c r="B130643" s="3">
        <v>11</v>
      </c>
      <c r="C130643" s="3">
        <v>30</v>
      </c>
      <c r="D130643" s="3">
        <v>9</v>
      </c>
      <c r="E130643" s="277">
        <v>3679.01798996249</v>
      </c>
    </row>
    <row r="130644" spans="1:5">
      <c r="A130644" s="3">
        <v>2035</v>
      </c>
      <c r="B130644" s="3">
        <v>11</v>
      </c>
      <c r="C130644" s="3">
        <v>30</v>
      </c>
      <c r="D130644" s="3">
        <v>10</v>
      </c>
      <c r="E130644" s="277">
        <v>3573.6760608068498</v>
      </c>
    </row>
    <row r="130645" spans="1:5">
      <c r="A130645" s="3">
        <v>2035</v>
      </c>
      <c r="B130645" s="3">
        <v>11</v>
      </c>
      <c r="C130645" s="3">
        <v>30</v>
      </c>
      <c r="D130645" s="3">
        <v>11</v>
      </c>
      <c r="E130645" s="277">
        <v>3452.4502943165999</v>
      </c>
    </row>
    <row r="130646" spans="1:5">
      <c r="A130646" s="3">
        <v>2035</v>
      </c>
      <c r="B130646" s="3">
        <v>11</v>
      </c>
      <c r="C130646" s="3">
        <v>30</v>
      </c>
      <c r="D130646" s="3">
        <v>12</v>
      </c>
      <c r="E130646" s="277">
        <v>3409.5519658042699</v>
      </c>
    </row>
    <row r="130647" spans="1:5">
      <c r="A130647" s="3">
        <v>2035</v>
      </c>
      <c r="B130647" s="3">
        <v>11</v>
      </c>
      <c r="C130647" s="3">
        <v>30</v>
      </c>
      <c r="D130647" s="3">
        <v>13</v>
      </c>
      <c r="E130647" s="277">
        <v>3289.04327867757</v>
      </c>
    </row>
    <row r="130648" spans="1:5">
      <c r="A130648" s="3">
        <v>2035</v>
      </c>
      <c r="B130648" s="3">
        <v>11</v>
      </c>
      <c r="C130648" s="3">
        <v>30</v>
      </c>
      <c r="D130648" s="3">
        <v>14</v>
      </c>
      <c r="E130648" s="277">
        <v>3266.5426242090998</v>
      </c>
    </row>
    <row r="130649" spans="1:5">
      <c r="A130649" s="3">
        <v>2035</v>
      </c>
      <c r="B130649" s="3">
        <v>11</v>
      </c>
      <c r="C130649" s="3">
        <v>30</v>
      </c>
      <c r="D130649" s="3">
        <v>15</v>
      </c>
      <c r="E130649" s="277">
        <v>3153.88929805098</v>
      </c>
    </row>
    <row r="130650" spans="1:5">
      <c r="A130650" s="3">
        <v>2035</v>
      </c>
      <c r="B130650" s="3">
        <v>11</v>
      </c>
      <c r="C130650" s="3">
        <v>30</v>
      </c>
      <c r="D130650" s="3">
        <v>16</v>
      </c>
      <c r="E130650" s="277">
        <v>3180.8654107610701</v>
      </c>
    </row>
    <row r="130651" spans="1:5">
      <c r="A130651" s="3">
        <v>2035</v>
      </c>
      <c r="B130651" s="3">
        <v>11</v>
      </c>
      <c r="C130651" s="3">
        <v>30</v>
      </c>
      <c r="D130651" s="3">
        <v>17</v>
      </c>
      <c r="E130651" s="277">
        <v>3374.7076073308799</v>
      </c>
    </row>
    <row r="130652" spans="1:5">
      <c r="A130652" s="3">
        <v>2035</v>
      </c>
      <c r="B130652" s="3">
        <v>11</v>
      </c>
      <c r="C130652" s="3">
        <v>30</v>
      </c>
      <c r="D130652" s="3">
        <v>18</v>
      </c>
      <c r="E130652" s="277">
        <v>3494.2348440849601</v>
      </c>
    </row>
    <row r="130653" spans="1:5">
      <c r="A130653" s="3">
        <v>2035</v>
      </c>
      <c r="B130653" s="3">
        <v>11</v>
      </c>
      <c r="C130653" s="3">
        <v>30</v>
      </c>
      <c r="D130653" s="3">
        <v>19</v>
      </c>
      <c r="E130653" s="277">
        <v>3467.5650252106698</v>
      </c>
    </row>
    <row r="130654" spans="1:5">
      <c r="A130654" s="3">
        <v>2035</v>
      </c>
      <c r="B130654" s="3">
        <v>11</v>
      </c>
      <c r="C130654" s="3">
        <v>30</v>
      </c>
      <c r="D130654" s="3">
        <v>20</v>
      </c>
      <c r="E130654" s="277">
        <v>3525.3226198205102</v>
      </c>
    </row>
    <row r="130655" spans="1:5">
      <c r="A130655" s="3">
        <v>2035</v>
      </c>
      <c r="B130655" s="3">
        <v>11</v>
      </c>
      <c r="C130655" s="3">
        <v>30</v>
      </c>
      <c r="D130655" s="3">
        <v>21</v>
      </c>
      <c r="E130655" s="277">
        <v>3427.37264354837</v>
      </c>
    </row>
    <row r="130656" spans="1:5">
      <c r="A130656" s="3">
        <v>2035</v>
      </c>
      <c r="B130656" s="3">
        <v>11</v>
      </c>
      <c r="C130656" s="3">
        <v>30</v>
      </c>
      <c r="D130656" s="3">
        <v>22</v>
      </c>
      <c r="E130656" s="277">
        <v>3284.9984926061602</v>
      </c>
    </row>
    <row r="130657" spans="1:5">
      <c r="A130657" s="3">
        <v>2035</v>
      </c>
      <c r="B130657" s="3">
        <v>11</v>
      </c>
      <c r="C130657" s="3">
        <v>30</v>
      </c>
      <c r="D130657" s="3">
        <v>23</v>
      </c>
      <c r="E130657" s="277">
        <v>3138.0601846483301</v>
      </c>
    </row>
    <row r="130658" spans="1:5">
      <c r="A130658" s="3">
        <v>2035</v>
      </c>
      <c r="B130658" s="3">
        <v>12</v>
      </c>
      <c r="C130658" s="3">
        <v>1</v>
      </c>
      <c r="D130658" s="3">
        <v>0</v>
      </c>
      <c r="E130658" s="277">
        <v>3217.0526550986301</v>
      </c>
    </row>
    <row r="130659" spans="1:5">
      <c r="A130659" s="3">
        <v>2035</v>
      </c>
      <c r="B130659" s="3">
        <v>12</v>
      </c>
      <c r="C130659" s="3">
        <v>1</v>
      </c>
      <c r="D130659" s="3">
        <v>1</v>
      </c>
      <c r="E130659" s="277">
        <v>3120.23262238491</v>
      </c>
    </row>
    <row r="130660" spans="1:5">
      <c r="A130660" s="3">
        <v>2035</v>
      </c>
      <c r="B130660" s="3">
        <v>12</v>
      </c>
      <c r="C130660" s="3">
        <v>1</v>
      </c>
      <c r="D130660" s="3">
        <v>2</v>
      </c>
      <c r="E130660" s="277">
        <v>3032.60324128614</v>
      </c>
    </row>
    <row r="130661" spans="1:5">
      <c r="A130661" s="3">
        <v>2035</v>
      </c>
      <c r="B130661" s="3">
        <v>12</v>
      </c>
      <c r="C130661" s="3">
        <v>1</v>
      </c>
      <c r="D130661" s="3">
        <v>3</v>
      </c>
      <c r="E130661" s="277">
        <v>2910.3719458157898</v>
      </c>
    </row>
    <row r="130662" spans="1:5">
      <c r="A130662" s="3">
        <v>2035</v>
      </c>
      <c r="B130662" s="3">
        <v>12</v>
      </c>
      <c r="C130662" s="3">
        <v>1</v>
      </c>
      <c r="D130662" s="3">
        <v>4</v>
      </c>
      <c r="E130662" s="277">
        <v>2918.4753205370998</v>
      </c>
    </row>
    <row r="130663" spans="1:5">
      <c r="A130663" s="3">
        <v>2035</v>
      </c>
      <c r="B130663" s="3">
        <v>12</v>
      </c>
      <c r="C130663" s="3">
        <v>1</v>
      </c>
      <c r="D130663" s="3">
        <v>5</v>
      </c>
      <c r="E130663" s="277">
        <v>2989.19678422983</v>
      </c>
    </row>
    <row r="130664" spans="1:5">
      <c r="A130664" s="3">
        <v>2035</v>
      </c>
      <c r="B130664" s="3">
        <v>12</v>
      </c>
      <c r="C130664" s="3">
        <v>1</v>
      </c>
      <c r="D130664" s="3">
        <v>6</v>
      </c>
      <c r="E130664" s="277">
        <v>3131.5896564702998</v>
      </c>
    </row>
    <row r="130665" spans="1:5">
      <c r="A130665" s="3">
        <v>2035</v>
      </c>
      <c r="B130665" s="3">
        <v>12</v>
      </c>
      <c r="C130665" s="3">
        <v>1</v>
      </c>
      <c r="D130665" s="3">
        <v>7</v>
      </c>
      <c r="E130665" s="277">
        <v>3244.2780252197299</v>
      </c>
    </row>
    <row r="130666" spans="1:5">
      <c r="A130666" s="3">
        <v>2035</v>
      </c>
      <c r="B130666" s="3">
        <v>12</v>
      </c>
      <c r="C130666" s="3">
        <v>1</v>
      </c>
      <c r="D130666" s="3">
        <v>8</v>
      </c>
      <c r="E130666" s="277">
        <v>3331.70976059445</v>
      </c>
    </row>
    <row r="130667" spans="1:5">
      <c r="A130667" s="3">
        <v>2035</v>
      </c>
      <c r="B130667" s="3">
        <v>12</v>
      </c>
      <c r="C130667" s="3">
        <v>1</v>
      </c>
      <c r="D130667" s="3">
        <v>9</v>
      </c>
      <c r="E130667" s="277">
        <v>3368.0750950991801</v>
      </c>
    </row>
    <row r="130668" spans="1:5">
      <c r="A130668" s="3">
        <v>2035</v>
      </c>
      <c r="B130668" s="3">
        <v>12</v>
      </c>
      <c r="C130668" s="3">
        <v>1</v>
      </c>
      <c r="D130668" s="3">
        <v>10</v>
      </c>
      <c r="E130668" s="277">
        <v>3345.8398957503</v>
      </c>
    </row>
    <row r="130669" spans="1:5">
      <c r="A130669" s="3">
        <v>2035</v>
      </c>
      <c r="B130669" s="3">
        <v>12</v>
      </c>
      <c r="C130669" s="3">
        <v>1</v>
      </c>
      <c r="D130669" s="3">
        <v>11</v>
      </c>
      <c r="E130669" s="277">
        <v>3267.2985844211898</v>
      </c>
    </row>
    <row r="130670" spans="1:5">
      <c r="A130670" s="3">
        <v>2035</v>
      </c>
      <c r="B130670" s="3">
        <v>12</v>
      </c>
      <c r="C130670" s="3">
        <v>1</v>
      </c>
      <c r="D130670" s="3">
        <v>12</v>
      </c>
      <c r="E130670" s="277">
        <v>3191.4387809211798</v>
      </c>
    </row>
    <row r="130671" spans="1:5">
      <c r="A130671" s="3">
        <v>2035</v>
      </c>
      <c r="B130671" s="3">
        <v>12</v>
      </c>
      <c r="C130671" s="3">
        <v>1</v>
      </c>
      <c r="D130671" s="3">
        <v>13</v>
      </c>
      <c r="E130671" s="277">
        <v>3088.20036711177</v>
      </c>
    </row>
    <row r="130672" spans="1:5">
      <c r="A130672" s="3">
        <v>2035</v>
      </c>
      <c r="B130672" s="3">
        <v>12</v>
      </c>
      <c r="C130672" s="3">
        <v>1</v>
      </c>
      <c r="D130672" s="3">
        <v>14</v>
      </c>
      <c r="E130672" s="277">
        <v>3046.3594262674501</v>
      </c>
    </row>
    <row r="130673" spans="1:5">
      <c r="A130673" s="3">
        <v>2035</v>
      </c>
      <c r="B130673" s="3">
        <v>12</v>
      </c>
      <c r="C130673" s="3">
        <v>1</v>
      </c>
      <c r="D130673" s="3">
        <v>15</v>
      </c>
      <c r="E130673" s="277">
        <v>3013.987639945</v>
      </c>
    </row>
    <row r="130674" spans="1:5">
      <c r="A130674" s="3">
        <v>2035</v>
      </c>
      <c r="B130674" s="3">
        <v>12</v>
      </c>
      <c r="C130674" s="3">
        <v>1</v>
      </c>
      <c r="D130674" s="3">
        <v>16</v>
      </c>
      <c r="E130674" s="277">
        <v>3020.0760795175001</v>
      </c>
    </row>
    <row r="130675" spans="1:5">
      <c r="A130675" s="3">
        <v>2035</v>
      </c>
      <c r="B130675" s="3">
        <v>12</v>
      </c>
      <c r="C130675" s="3">
        <v>1</v>
      </c>
      <c r="D130675" s="3">
        <v>17</v>
      </c>
      <c r="E130675" s="277">
        <v>3205.3000981356299</v>
      </c>
    </row>
    <row r="130676" spans="1:5">
      <c r="A130676" s="3">
        <v>2035</v>
      </c>
      <c r="B130676" s="3">
        <v>12</v>
      </c>
      <c r="C130676" s="3">
        <v>1</v>
      </c>
      <c r="D130676" s="3">
        <v>18</v>
      </c>
      <c r="E130676" s="277">
        <v>3326.7594224535301</v>
      </c>
    </row>
    <row r="130677" spans="1:5">
      <c r="A130677" s="3">
        <v>2035</v>
      </c>
      <c r="B130677" s="3">
        <v>12</v>
      </c>
      <c r="C130677" s="3">
        <v>1</v>
      </c>
      <c r="D130677" s="3">
        <v>19</v>
      </c>
      <c r="E130677" s="277">
        <v>3373.34395301215</v>
      </c>
    </row>
    <row r="130678" spans="1:5">
      <c r="A130678" s="3">
        <v>2035</v>
      </c>
      <c r="B130678" s="3">
        <v>12</v>
      </c>
      <c r="C130678" s="3">
        <v>1</v>
      </c>
      <c r="D130678" s="3">
        <v>20</v>
      </c>
      <c r="E130678" s="277">
        <v>3282.50503646882</v>
      </c>
    </row>
    <row r="130679" spans="1:5">
      <c r="A130679" s="3">
        <v>2035</v>
      </c>
      <c r="B130679" s="3">
        <v>12</v>
      </c>
      <c r="C130679" s="3">
        <v>1</v>
      </c>
      <c r="D130679" s="3">
        <v>21</v>
      </c>
      <c r="E130679" s="277">
        <v>3236.5046315496202</v>
      </c>
    </row>
    <row r="130680" spans="1:5">
      <c r="A130680" s="3">
        <v>2035</v>
      </c>
      <c r="B130680" s="3">
        <v>12</v>
      </c>
      <c r="C130680" s="3">
        <v>1</v>
      </c>
      <c r="D130680" s="3">
        <v>22</v>
      </c>
      <c r="E130680" s="277">
        <v>3077.00242952593</v>
      </c>
    </row>
    <row r="130681" spans="1:5">
      <c r="A130681" s="3">
        <v>2035</v>
      </c>
      <c r="B130681" s="3">
        <v>12</v>
      </c>
      <c r="C130681" s="3">
        <v>1</v>
      </c>
      <c r="D130681" s="3">
        <v>23</v>
      </c>
      <c r="E130681" s="277">
        <v>2938.1702658622798</v>
      </c>
    </row>
    <row r="130682" spans="1:5">
      <c r="A130682" s="3">
        <v>2035</v>
      </c>
      <c r="B130682" s="3">
        <v>12</v>
      </c>
      <c r="C130682" s="3">
        <v>2</v>
      </c>
      <c r="D130682" s="3">
        <v>0</v>
      </c>
      <c r="E130682" s="277">
        <v>2778.4576709191001</v>
      </c>
    </row>
    <row r="130683" spans="1:5">
      <c r="A130683" s="3">
        <v>2035</v>
      </c>
      <c r="B130683" s="3">
        <v>12</v>
      </c>
      <c r="C130683" s="3">
        <v>2</v>
      </c>
      <c r="D130683" s="3">
        <v>1</v>
      </c>
      <c r="E130683" s="277">
        <v>2626.7157363475299</v>
      </c>
    </row>
    <row r="130684" spans="1:5">
      <c r="A130684" s="3">
        <v>2035</v>
      </c>
      <c r="B130684" s="3">
        <v>12</v>
      </c>
      <c r="C130684" s="3">
        <v>2</v>
      </c>
      <c r="D130684" s="3">
        <v>2</v>
      </c>
      <c r="E130684" s="277">
        <v>2570.9066501431298</v>
      </c>
    </row>
    <row r="130685" spans="1:5">
      <c r="A130685" s="3">
        <v>2035</v>
      </c>
      <c r="B130685" s="3">
        <v>12</v>
      </c>
      <c r="C130685" s="3">
        <v>2</v>
      </c>
      <c r="D130685" s="3">
        <v>3</v>
      </c>
      <c r="E130685" s="277">
        <v>2526.3961966302199</v>
      </c>
    </row>
    <row r="130686" spans="1:5">
      <c r="A130686" s="3">
        <v>2035</v>
      </c>
      <c r="B130686" s="3">
        <v>12</v>
      </c>
      <c r="C130686" s="3">
        <v>2</v>
      </c>
      <c r="D130686" s="3">
        <v>4</v>
      </c>
      <c r="E130686" s="277">
        <v>2534.3343827122699</v>
      </c>
    </row>
    <row r="130687" spans="1:5">
      <c r="A130687" s="3">
        <v>2035</v>
      </c>
      <c r="B130687" s="3">
        <v>12</v>
      </c>
      <c r="C130687" s="3">
        <v>2</v>
      </c>
      <c r="D130687" s="3">
        <v>5</v>
      </c>
      <c r="E130687" s="277">
        <v>2601.8401533665201</v>
      </c>
    </row>
    <row r="130688" spans="1:5">
      <c r="A130688" s="3">
        <v>2035</v>
      </c>
      <c r="B130688" s="3">
        <v>12</v>
      </c>
      <c r="C130688" s="3">
        <v>2</v>
      </c>
      <c r="D130688" s="3">
        <v>6</v>
      </c>
      <c r="E130688" s="277">
        <v>2684.2374158760299</v>
      </c>
    </row>
    <row r="130689" spans="1:5">
      <c r="A130689" s="3">
        <v>2035</v>
      </c>
      <c r="B130689" s="3">
        <v>12</v>
      </c>
      <c r="C130689" s="3">
        <v>2</v>
      </c>
      <c r="D130689" s="3">
        <v>7</v>
      </c>
      <c r="E130689" s="277">
        <v>2801.9603871280401</v>
      </c>
    </row>
    <row r="130690" spans="1:5">
      <c r="A130690" s="3">
        <v>2035</v>
      </c>
      <c r="B130690" s="3">
        <v>12</v>
      </c>
      <c r="C130690" s="3">
        <v>2</v>
      </c>
      <c r="D130690" s="3">
        <v>8</v>
      </c>
      <c r="E130690" s="277">
        <v>2895.80060341948</v>
      </c>
    </row>
    <row r="130691" spans="1:5">
      <c r="A130691" s="3">
        <v>2035</v>
      </c>
      <c r="B130691" s="3">
        <v>12</v>
      </c>
      <c r="C130691" s="3">
        <v>2</v>
      </c>
      <c r="D130691" s="3">
        <v>9</v>
      </c>
      <c r="E130691" s="277">
        <v>2953.9179632773398</v>
      </c>
    </row>
    <row r="130692" spans="1:5">
      <c r="A130692" s="3">
        <v>2035</v>
      </c>
      <c r="B130692" s="3">
        <v>12</v>
      </c>
      <c r="C130692" s="3">
        <v>2</v>
      </c>
      <c r="D130692" s="3">
        <v>10</v>
      </c>
      <c r="E130692" s="277">
        <v>2918.0536292788802</v>
      </c>
    </row>
    <row r="130693" spans="1:5">
      <c r="A130693" s="3">
        <v>2035</v>
      </c>
      <c r="B130693" s="3">
        <v>12</v>
      </c>
      <c r="C130693" s="3">
        <v>2</v>
      </c>
      <c r="D130693" s="3">
        <v>11</v>
      </c>
      <c r="E130693" s="277">
        <v>2956.6365209108499</v>
      </c>
    </row>
    <row r="130694" spans="1:5">
      <c r="A130694" s="3">
        <v>2035</v>
      </c>
      <c r="B130694" s="3">
        <v>12</v>
      </c>
      <c r="C130694" s="3">
        <v>2</v>
      </c>
      <c r="D130694" s="3">
        <v>12</v>
      </c>
      <c r="E130694" s="277">
        <v>2999.9882207565802</v>
      </c>
    </row>
    <row r="130695" spans="1:5">
      <c r="A130695" s="3">
        <v>2035</v>
      </c>
      <c r="B130695" s="3">
        <v>12</v>
      </c>
      <c r="C130695" s="3">
        <v>2</v>
      </c>
      <c r="D130695" s="3">
        <v>13</v>
      </c>
      <c r="E130695" s="277">
        <v>2986.0944382491198</v>
      </c>
    </row>
    <row r="130696" spans="1:5">
      <c r="A130696" s="3">
        <v>2035</v>
      </c>
      <c r="B130696" s="3">
        <v>12</v>
      </c>
      <c r="C130696" s="3">
        <v>2</v>
      </c>
      <c r="D130696" s="3">
        <v>14</v>
      </c>
      <c r="E130696" s="277">
        <v>2960.9744086461301</v>
      </c>
    </row>
    <row r="130697" spans="1:5">
      <c r="A130697" s="3">
        <v>2035</v>
      </c>
      <c r="B130697" s="3">
        <v>12</v>
      </c>
      <c r="C130697" s="3">
        <v>2</v>
      </c>
      <c r="D130697" s="3">
        <v>15</v>
      </c>
      <c r="E130697" s="277">
        <v>2975.7542719512198</v>
      </c>
    </row>
    <row r="130698" spans="1:5">
      <c r="A130698" s="3">
        <v>2035</v>
      </c>
      <c r="B130698" s="3">
        <v>12</v>
      </c>
      <c r="C130698" s="3">
        <v>2</v>
      </c>
      <c r="D130698" s="3">
        <v>16</v>
      </c>
      <c r="E130698" s="277">
        <v>3036.43905581121</v>
      </c>
    </row>
    <row r="130699" spans="1:5">
      <c r="A130699" s="3">
        <v>2035</v>
      </c>
      <c r="B130699" s="3">
        <v>12</v>
      </c>
      <c r="C130699" s="3">
        <v>2</v>
      </c>
      <c r="D130699" s="3">
        <v>17</v>
      </c>
      <c r="E130699" s="277">
        <v>3290.47008786066</v>
      </c>
    </row>
    <row r="130700" spans="1:5">
      <c r="A130700" s="3">
        <v>2035</v>
      </c>
      <c r="B130700" s="3">
        <v>12</v>
      </c>
      <c r="C130700" s="3">
        <v>2</v>
      </c>
      <c r="D130700" s="3">
        <v>18</v>
      </c>
      <c r="E130700" s="277">
        <v>3412.8100265920398</v>
      </c>
    </row>
    <row r="130701" spans="1:5">
      <c r="A130701" s="3">
        <v>2035</v>
      </c>
      <c r="B130701" s="3">
        <v>12</v>
      </c>
      <c r="C130701" s="3">
        <v>2</v>
      </c>
      <c r="D130701" s="3">
        <v>19</v>
      </c>
      <c r="E130701" s="277">
        <v>3391.7301359764401</v>
      </c>
    </row>
    <row r="130702" spans="1:5">
      <c r="A130702" s="3">
        <v>2035</v>
      </c>
      <c r="B130702" s="3">
        <v>12</v>
      </c>
      <c r="C130702" s="3">
        <v>2</v>
      </c>
      <c r="D130702" s="3">
        <v>20</v>
      </c>
      <c r="E130702" s="277">
        <v>3315.9012351545698</v>
      </c>
    </row>
    <row r="130703" spans="1:5">
      <c r="A130703" s="3">
        <v>2035</v>
      </c>
      <c r="B130703" s="3">
        <v>12</v>
      </c>
      <c r="C130703" s="3">
        <v>2</v>
      </c>
      <c r="D130703" s="3">
        <v>21</v>
      </c>
      <c r="E130703" s="277">
        <v>3173.0752953252399</v>
      </c>
    </row>
    <row r="130704" spans="1:5">
      <c r="A130704" s="3">
        <v>2035</v>
      </c>
      <c r="B130704" s="3">
        <v>12</v>
      </c>
      <c r="C130704" s="3">
        <v>2</v>
      </c>
      <c r="D130704" s="3">
        <v>22</v>
      </c>
      <c r="E130704" s="277">
        <v>3032.7897619616301</v>
      </c>
    </row>
    <row r="130705" spans="1:5">
      <c r="A130705" s="3">
        <v>2035</v>
      </c>
      <c r="B130705" s="3">
        <v>12</v>
      </c>
      <c r="C130705" s="3">
        <v>2</v>
      </c>
      <c r="D130705" s="3">
        <v>23</v>
      </c>
      <c r="E130705" s="277">
        <v>2844.08027721298</v>
      </c>
    </row>
    <row r="130706" spans="1:5">
      <c r="A130706" s="3">
        <v>2035</v>
      </c>
      <c r="B130706" s="3">
        <v>12</v>
      </c>
      <c r="C130706" s="3">
        <v>3</v>
      </c>
      <c r="D130706" s="3">
        <v>0</v>
      </c>
      <c r="E130706" s="277">
        <v>2626.0933475708998</v>
      </c>
    </row>
    <row r="130707" spans="1:5">
      <c r="A130707" s="3">
        <v>2035</v>
      </c>
      <c r="B130707" s="3">
        <v>12</v>
      </c>
      <c r="C130707" s="3">
        <v>3</v>
      </c>
      <c r="D130707" s="3">
        <v>1</v>
      </c>
      <c r="E130707" s="277">
        <v>2568.27620102522</v>
      </c>
    </row>
    <row r="130708" spans="1:5">
      <c r="A130708" s="3">
        <v>2035</v>
      </c>
      <c r="B130708" s="3">
        <v>12</v>
      </c>
      <c r="C130708" s="3">
        <v>3</v>
      </c>
      <c r="D130708" s="3">
        <v>2</v>
      </c>
      <c r="E130708" s="277">
        <v>2439.2061963558899</v>
      </c>
    </row>
    <row r="130709" spans="1:5">
      <c r="A130709" s="3">
        <v>2035</v>
      </c>
      <c r="B130709" s="3">
        <v>12</v>
      </c>
      <c r="C130709" s="3">
        <v>3</v>
      </c>
      <c r="D130709" s="3">
        <v>3</v>
      </c>
      <c r="E130709" s="277">
        <v>2439.0988844523399</v>
      </c>
    </row>
    <row r="130710" spans="1:5">
      <c r="A130710" s="3">
        <v>2035</v>
      </c>
      <c r="B130710" s="3">
        <v>12</v>
      </c>
      <c r="C130710" s="3">
        <v>3</v>
      </c>
      <c r="D130710" s="3">
        <v>4</v>
      </c>
      <c r="E130710" s="277">
        <v>2596.29556408702</v>
      </c>
    </row>
    <row r="130711" spans="1:5">
      <c r="A130711" s="3">
        <v>2035</v>
      </c>
      <c r="B130711" s="3">
        <v>12</v>
      </c>
      <c r="C130711" s="3">
        <v>3</v>
      </c>
      <c r="D130711" s="3">
        <v>5</v>
      </c>
      <c r="E130711" s="277">
        <v>2792.3751684565</v>
      </c>
    </row>
    <row r="130712" spans="1:5">
      <c r="A130712" s="3">
        <v>2035</v>
      </c>
      <c r="B130712" s="3">
        <v>12</v>
      </c>
      <c r="C130712" s="3">
        <v>3</v>
      </c>
      <c r="D130712" s="3">
        <v>6</v>
      </c>
      <c r="E130712" s="277">
        <v>3145.7652855277202</v>
      </c>
    </row>
    <row r="130713" spans="1:5">
      <c r="A130713" s="3">
        <v>2035</v>
      </c>
      <c r="B130713" s="3">
        <v>12</v>
      </c>
      <c r="C130713" s="3">
        <v>3</v>
      </c>
      <c r="D130713" s="3">
        <v>7</v>
      </c>
      <c r="E130713" s="277">
        <v>3407.8667030218498</v>
      </c>
    </row>
    <row r="130714" spans="1:5">
      <c r="A130714" s="3">
        <v>2035</v>
      </c>
      <c r="B130714" s="3">
        <v>12</v>
      </c>
      <c r="C130714" s="3">
        <v>3</v>
      </c>
      <c r="D130714" s="3">
        <v>8</v>
      </c>
      <c r="E130714" s="277">
        <v>3424.06337731658</v>
      </c>
    </row>
    <row r="130715" spans="1:5">
      <c r="A130715" s="3">
        <v>2035</v>
      </c>
      <c r="B130715" s="3">
        <v>12</v>
      </c>
      <c r="C130715" s="3">
        <v>3</v>
      </c>
      <c r="D130715" s="3">
        <v>9</v>
      </c>
      <c r="E130715" s="277">
        <v>3423.8746215093902</v>
      </c>
    </row>
    <row r="130716" spans="1:5">
      <c r="A130716" s="3">
        <v>2035</v>
      </c>
      <c r="B130716" s="3">
        <v>12</v>
      </c>
      <c r="C130716" s="3">
        <v>3</v>
      </c>
      <c r="D130716" s="3">
        <v>10</v>
      </c>
      <c r="E130716" s="277">
        <v>3438.3112761962698</v>
      </c>
    </row>
    <row r="130717" spans="1:5">
      <c r="A130717" s="3">
        <v>2035</v>
      </c>
      <c r="B130717" s="3">
        <v>12</v>
      </c>
      <c r="C130717" s="3">
        <v>3</v>
      </c>
      <c r="D130717" s="3">
        <v>11</v>
      </c>
      <c r="E130717" s="277">
        <v>3439.7923195513399</v>
      </c>
    </row>
    <row r="130718" spans="1:5">
      <c r="A130718" s="3">
        <v>2035</v>
      </c>
      <c r="B130718" s="3">
        <v>12</v>
      </c>
      <c r="C130718" s="3">
        <v>3</v>
      </c>
      <c r="D130718" s="3">
        <v>12</v>
      </c>
      <c r="E130718" s="277">
        <v>3450.68405564152</v>
      </c>
    </row>
    <row r="130719" spans="1:5">
      <c r="A130719" s="3">
        <v>2035</v>
      </c>
      <c r="B130719" s="3">
        <v>12</v>
      </c>
      <c r="C130719" s="3">
        <v>3</v>
      </c>
      <c r="D130719" s="3">
        <v>13</v>
      </c>
      <c r="E130719" s="277">
        <v>3513.2789338297698</v>
      </c>
    </row>
    <row r="130720" spans="1:5">
      <c r="A130720" s="3">
        <v>2035</v>
      </c>
      <c r="B130720" s="3">
        <v>12</v>
      </c>
      <c r="C130720" s="3">
        <v>3</v>
      </c>
      <c r="D130720" s="3">
        <v>14</v>
      </c>
      <c r="E130720" s="277">
        <v>3526.5179300929899</v>
      </c>
    </row>
    <row r="130721" spans="1:5">
      <c r="A130721" s="3">
        <v>2035</v>
      </c>
      <c r="B130721" s="3">
        <v>12</v>
      </c>
      <c r="C130721" s="3">
        <v>3</v>
      </c>
      <c r="D130721" s="3">
        <v>15</v>
      </c>
      <c r="E130721" s="277">
        <v>3508.3616008378899</v>
      </c>
    </row>
    <row r="130722" spans="1:5">
      <c r="A130722" s="3">
        <v>2035</v>
      </c>
      <c r="B130722" s="3">
        <v>12</v>
      </c>
      <c r="C130722" s="3">
        <v>3</v>
      </c>
      <c r="D130722" s="3">
        <v>16</v>
      </c>
      <c r="E130722" s="277">
        <v>3455.52745309701</v>
      </c>
    </row>
    <row r="130723" spans="1:5">
      <c r="A130723" s="3">
        <v>2035</v>
      </c>
      <c r="B130723" s="3">
        <v>12</v>
      </c>
      <c r="C130723" s="3">
        <v>3</v>
      </c>
      <c r="D130723" s="3">
        <v>17</v>
      </c>
      <c r="E130723" s="277">
        <v>3596.3908601360399</v>
      </c>
    </row>
    <row r="130724" spans="1:5">
      <c r="A130724" s="3">
        <v>2035</v>
      </c>
      <c r="B130724" s="3">
        <v>12</v>
      </c>
      <c r="C130724" s="3">
        <v>3</v>
      </c>
      <c r="D130724" s="3">
        <v>18</v>
      </c>
      <c r="E130724" s="277">
        <v>3775.30277803428</v>
      </c>
    </row>
    <row r="130725" spans="1:5">
      <c r="A130725" s="3">
        <v>2035</v>
      </c>
      <c r="B130725" s="3">
        <v>12</v>
      </c>
      <c r="C130725" s="3">
        <v>3</v>
      </c>
      <c r="D130725" s="3">
        <v>19</v>
      </c>
      <c r="E130725" s="277">
        <v>3731.4482121941001</v>
      </c>
    </row>
    <row r="130726" spans="1:5">
      <c r="A130726" s="3">
        <v>2035</v>
      </c>
      <c r="B130726" s="3">
        <v>12</v>
      </c>
      <c r="C130726" s="3">
        <v>3</v>
      </c>
      <c r="D130726" s="3">
        <v>20</v>
      </c>
      <c r="E130726" s="277">
        <v>3690.24180382134</v>
      </c>
    </row>
    <row r="130727" spans="1:5">
      <c r="A130727" s="3">
        <v>2035</v>
      </c>
      <c r="B130727" s="3">
        <v>12</v>
      </c>
      <c r="C130727" s="3">
        <v>3</v>
      </c>
      <c r="D130727" s="3">
        <v>21</v>
      </c>
      <c r="E130727" s="277">
        <v>3551.8050418224202</v>
      </c>
    </row>
    <row r="130728" spans="1:5">
      <c r="A130728" s="3">
        <v>2035</v>
      </c>
      <c r="B130728" s="3">
        <v>12</v>
      </c>
      <c r="C130728" s="3">
        <v>3</v>
      </c>
      <c r="D130728" s="3">
        <v>22</v>
      </c>
      <c r="E130728" s="277">
        <v>3363.8180643463102</v>
      </c>
    </row>
    <row r="130729" spans="1:5">
      <c r="A130729" s="3">
        <v>2035</v>
      </c>
      <c r="B130729" s="3">
        <v>12</v>
      </c>
      <c r="C130729" s="3">
        <v>3</v>
      </c>
      <c r="D130729" s="3">
        <v>23</v>
      </c>
      <c r="E130729" s="277">
        <v>3127.40643217671</v>
      </c>
    </row>
    <row r="130730" spans="1:5">
      <c r="A130730" s="3">
        <v>2035</v>
      </c>
      <c r="B130730" s="3">
        <v>12</v>
      </c>
      <c r="C130730" s="3">
        <v>4</v>
      </c>
      <c r="D130730" s="3">
        <v>0</v>
      </c>
      <c r="E130730" s="277">
        <v>2915.58859285471</v>
      </c>
    </row>
    <row r="130731" spans="1:5">
      <c r="A130731" s="3">
        <v>2035</v>
      </c>
      <c r="B130731" s="3">
        <v>12</v>
      </c>
      <c r="C130731" s="3">
        <v>4</v>
      </c>
      <c r="D130731" s="3">
        <v>1</v>
      </c>
      <c r="E130731" s="277">
        <v>2849.6157897374301</v>
      </c>
    </row>
    <row r="130732" spans="1:5">
      <c r="A130732" s="3">
        <v>2035</v>
      </c>
      <c r="B130732" s="3">
        <v>12</v>
      </c>
      <c r="C130732" s="3">
        <v>4</v>
      </c>
      <c r="D130732" s="3">
        <v>2</v>
      </c>
      <c r="E130732" s="277">
        <v>2771.8231698198801</v>
      </c>
    </row>
    <row r="130733" spans="1:5">
      <c r="A130733" s="3">
        <v>2035</v>
      </c>
      <c r="B130733" s="3">
        <v>12</v>
      </c>
      <c r="C130733" s="3">
        <v>4</v>
      </c>
      <c r="D130733" s="3">
        <v>3</v>
      </c>
      <c r="E130733" s="277">
        <v>2589.7244558780499</v>
      </c>
    </row>
    <row r="130734" spans="1:5">
      <c r="A130734" s="3">
        <v>2035</v>
      </c>
      <c r="B130734" s="3">
        <v>12</v>
      </c>
      <c r="C130734" s="3">
        <v>4</v>
      </c>
      <c r="D130734" s="3">
        <v>4</v>
      </c>
      <c r="E130734" s="277">
        <v>2650.97749716408</v>
      </c>
    </row>
    <row r="130735" spans="1:5">
      <c r="A130735" s="3">
        <v>2035</v>
      </c>
      <c r="B130735" s="3">
        <v>12</v>
      </c>
      <c r="C130735" s="3">
        <v>4</v>
      </c>
      <c r="D130735" s="3">
        <v>5</v>
      </c>
      <c r="E130735" s="277">
        <v>2878.7182231512902</v>
      </c>
    </row>
    <row r="130736" spans="1:5">
      <c r="A130736" s="3">
        <v>2035</v>
      </c>
      <c r="B130736" s="3">
        <v>12</v>
      </c>
      <c r="C130736" s="3">
        <v>4</v>
      </c>
      <c r="D130736" s="3">
        <v>6</v>
      </c>
      <c r="E130736" s="277">
        <v>3184.9569399490301</v>
      </c>
    </row>
    <row r="130737" spans="1:5">
      <c r="A130737" s="3">
        <v>2035</v>
      </c>
      <c r="B130737" s="3">
        <v>12</v>
      </c>
      <c r="C130737" s="3">
        <v>4</v>
      </c>
      <c r="D130737" s="3">
        <v>7</v>
      </c>
      <c r="E130737" s="277">
        <v>3457.9002093836102</v>
      </c>
    </row>
    <row r="130738" spans="1:5">
      <c r="A130738" s="3">
        <v>2035</v>
      </c>
      <c r="B130738" s="3">
        <v>12</v>
      </c>
      <c r="C130738" s="3">
        <v>4</v>
      </c>
      <c r="D130738" s="3">
        <v>8</v>
      </c>
      <c r="E130738" s="277">
        <v>3496.2952265744698</v>
      </c>
    </row>
    <row r="130739" spans="1:5">
      <c r="A130739" s="3">
        <v>2035</v>
      </c>
      <c r="B130739" s="3">
        <v>12</v>
      </c>
      <c r="C130739" s="3">
        <v>4</v>
      </c>
      <c r="D130739" s="3">
        <v>9</v>
      </c>
      <c r="E130739" s="277">
        <v>3521.0231817118702</v>
      </c>
    </row>
    <row r="130740" spans="1:5">
      <c r="A130740" s="3">
        <v>2035</v>
      </c>
      <c r="B130740" s="3">
        <v>12</v>
      </c>
      <c r="C130740" s="3">
        <v>4</v>
      </c>
      <c r="D130740" s="3">
        <v>10</v>
      </c>
      <c r="E130740" s="277">
        <v>3536.3602389924199</v>
      </c>
    </row>
    <row r="130741" spans="1:5">
      <c r="A130741" s="3">
        <v>2035</v>
      </c>
      <c r="B130741" s="3">
        <v>12</v>
      </c>
      <c r="C130741" s="3">
        <v>4</v>
      </c>
      <c r="D130741" s="3">
        <v>11</v>
      </c>
      <c r="E130741" s="277">
        <v>3528.8469374584101</v>
      </c>
    </row>
    <row r="130742" spans="1:5">
      <c r="A130742" s="3">
        <v>2035</v>
      </c>
      <c r="B130742" s="3">
        <v>12</v>
      </c>
      <c r="C130742" s="3">
        <v>4</v>
      </c>
      <c r="D130742" s="3">
        <v>12</v>
      </c>
      <c r="E130742" s="277">
        <v>3595.0620723002999</v>
      </c>
    </row>
    <row r="130743" spans="1:5">
      <c r="A130743" s="3">
        <v>2035</v>
      </c>
      <c r="B130743" s="3">
        <v>12</v>
      </c>
      <c r="C130743" s="3">
        <v>4</v>
      </c>
      <c r="D130743" s="3">
        <v>13</v>
      </c>
      <c r="E130743" s="277">
        <v>3605.3088452843699</v>
      </c>
    </row>
    <row r="130744" spans="1:5">
      <c r="A130744" s="3">
        <v>2035</v>
      </c>
      <c r="B130744" s="3">
        <v>12</v>
      </c>
      <c r="C130744" s="3">
        <v>4</v>
      </c>
      <c r="D130744" s="3">
        <v>14</v>
      </c>
      <c r="E130744" s="277">
        <v>3584.12710144929</v>
      </c>
    </row>
    <row r="130745" spans="1:5">
      <c r="A130745" s="3">
        <v>2035</v>
      </c>
      <c r="B130745" s="3">
        <v>12</v>
      </c>
      <c r="C130745" s="3">
        <v>4</v>
      </c>
      <c r="D130745" s="3">
        <v>15</v>
      </c>
      <c r="E130745" s="277">
        <v>3599.0748437224001</v>
      </c>
    </row>
    <row r="130746" spans="1:5">
      <c r="A130746" s="3">
        <v>2035</v>
      </c>
      <c r="B130746" s="3">
        <v>12</v>
      </c>
      <c r="C130746" s="3">
        <v>4</v>
      </c>
      <c r="D130746" s="3">
        <v>16</v>
      </c>
      <c r="E130746" s="277">
        <v>3601.5246556254501</v>
      </c>
    </row>
    <row r="130747" spans="1:5">
      <c r="A130747" s="3">
        <v>2035</v>
      </c>
      <c r="B130747" s="3">
        <v>12</v>
      </c>
      <c r="C130747" s="3">
        <v>4</v>
      </c>
      <c r="D130747" s="3">
        <v>17</v>
      </c>
      <c r="E130747" s="277">
        <v>3727.1081087328098</v>
      </c>
    </row>
    <row r="130748" spans="1:5">
      <c r="A130748" s="3">
        <v>2035</v>
      </c>
      <c r="B130748" s="3">
        <v>12</v>
      </c>
      <c r="C130748" s="3">
        <v>4</v>
      </c>
      <c r="D130748" s="3">
        <v>18</v>
      </c>
      <c r="E130748" s="277">
        <v>3768.6755334159002</v>
      </c>
    </row>
    <row r="130749" spans="1:5">
      <c r="A130749" s="3">
        <v>2035</v>
      </c>
      <c r="B130749" s="3">
        <v>12</v>
      </c>
      <c r="C130749" s="3">
        <v>4</v>
      </c>
      <c r="D130749" s="3">
        <v>19</v>
      </c>
      <c r="E130749" s="277">
        <v>3754.5820766817601</v>
      </c>
    </row>
    <row r="130750" spans="1:5">
      <c r="A130750" s="3">
        <v>2035</v>
      </c>
      <c r="B130750" s="3">
        <v>12</v>
      </c>
      <c r="C130750" s="3">
        <v>4</v>
      </c>
      <c r="D130750" s="3">
        <v>20</v>
      </c>
      <c r="E130750" s="277">
        <v>3694.8108138201201</v>
      </c>
    </row>
    <row r="130751" spans="1:5">
      <c r="A130751" s="3">
        <v>2035</v>
      </c>
      <c r="B130751" s="3">
        <v>12</v>
      </c>
      <c r="C130751" s="3">
        <v>4</v>
      </c>
      <c r="D130751" s="3">
        <v>21</v>
      </c>
      <c r="E130751" s="277">
        <v>3564.9301762201599</v>
      </c>
    </row>
    <row r="130752" spans="1:5">
      <c r="A130752" s="3">
        <v>2035</v>
      </c>
      <c r="B130752" s="3">
        <v>12</v>
      </c>
      <c r="C130752" s="3">
        <v>4</v>
      </c>
      <c r="D130752" s="3">
        <v>22</v>
      </c>
      <c r="E130752" s="277">
        <v>3406.2668462398001</v>
      </c>
    </row>
    <row r="130753" spans="1:5">
      <c r="A130753" s="3">
        <v>2035</v>
      </c>
      <c r="B130753" s="3">
        <v>12</v>
      </c>
      <c r="C130753" s="3">
        <v>4</v>
      </c>
      <c r="D130753" s="3">
        <v>23</v>
      </c>
      <c r="E130753" s="277">
        <v>3190.9949744936798</v>
      </c>
    </row>
    <row r="130754" spans="1:5">
      <c r="A130754" s="3">
        <v>2035</v>
      </c>
      <c r="B130754" s="3">
        <v>12</v>
      </c>
      <c r="C130754" s="3">
        <v>5</v>
      </c>
      <c r="D130754" s="3">
        <v>0</v>
      </c>
      <c r="E130754" s="277">
        <v>2997.5154847070398</v>
      </c>
    </row>
    <row r="130755" spans="1:5">
      <c r="A130755" s="3">
        <v>2035</v>
      </c>
      <c r="B130755" s="3">
        <v>12</v>
      </c>
      <c r="C130755" s="3">
        <v>5</v>
      </c>
      <c r="D130755" s="3">
        <v>1</v>
      </c>
      <c r="E130755" s="277">
        <v>2917.6555291734699</v>
      </c>
    </row>
    <row r="130756" spans="1:5">
      <c r="A130756" s="3">
        <v>2035</v>
      </c>
      <c r="B130756" s="3">
        <v>12</v>
      </c>
      <c r="C130756" s="3">
        <v>5</v>
      </c>
      <c r="D130756" s="3">
        <v>2</v>
      </c>
      <c r="E130756" s="277">
        <v>2809.3935598231401</v>
      </c>
    </row>
    <row r="130757" spans="1:5">
      <c r="A130757" s="3">
        <v>2035</v>
      </c>
      <c r="B130757" s="3">
        <v>12</v>
      </c>
      <c r="C130757" s="3">
        <v>5</v>
      </c>
      <c r="D130757" s="3">
        <v>3</v>
      </c>
      <c r="E130757" s="277">
        <v>2800.6830657352998</v>
      </c>
    </row>
    <row r="130758" spans="1:5">
      <c r="A130758" s="3">
        <v>2035</v>
      </c>
      <c r="B130758" s="3">
        <v>12</v>
      </c>
      <c r="C130758" s="3">
        <v>5</v>
      </c>
      <c r="D130758" s="3">
        <v>4</v>
      </c>
      <c r="E130758" s="277">
        <v>2879.8566539337098</v>
      </c>
    </row>
    <row r="130759" spans="1:5">
      <c r="A130759" s="3">
        <v>2035</v>
      </c>
      <c r="B130759" s="3">
        <v>12</v>
      </c>
      <c r="C130759" s="3">
        <v>5</v>
      </c>
      <c r="D130759" s="3">
        <v>5</v>
      </c>
      <c r="E130759" s="277">
        <v>3105.7748579562499</v>
      </c>
    </row>
    <row r="130760" spans="1:5">
      <c r="A130760" s="3">
        <v>2035</v>
      </c>
      <c r="B130760" s="3">
        <v>12</v>
      </c>
      <c r="C130760" s="3">
        <v>5</v>
      </c>
      <c r="D130760" s="3">
        <v>6</v>
      </c>
      <c r="E130760" s="277">
        <v>3503.8534557980902</v>
      </c>
    </row>
    <row r="130761" spans="1:5">
      <c r="A130761" s="3">
        <v>2035</v>
      </c>
      <c r="B130761" s="3">
        <v>12</v>
      </c>
      <c r="C130761" s="3">
        <v>5</v>
      </c>
      <c r="D130761" s="3">
        <v>7</v>
      </c>
      <c r="E130761" s="277">
        <v>3798.9835297977802</v>
      </c>
    </row>
    <row r="130762" spans="1:5">
      <c r="A130762" s="3">
        <v>2035</v>
      </c>
      <c r="B130762" s="3">
        <v>12</v>
      </c>
      <c r="C130762" s="3">
        <v>5</v>
      </c>
      <c r="D130762" s="3">
        <v>8</v>
      </c>
      <c r="E130762" s="277">
        <v>3790.9814128971102</v>
      </c>
    </row>
    <row r="130763" spans="1:5">
      <c r="A130763" s="3">
        <v>2035</v>
      </c>
      <c r="B130763" s="3">
        <v>12</v>
      </c>
      <c r="C130763" s="3">
        <v>5</v>
      </c>
      <c r="D130763" s="3">
        <v>9</v>
      </c>
      <c r="E130763" s="277">
        <v>3714.41719809091</v>
      </c>
    </row>
    <row r="130764" spans="1:5">
      <c r="A130764" s="3">
        <v>2035</v>
      </c>
      <c r="B130764" s="3">
        <v>12</v>
      </c>
      <c r="C130764" s="3">
        <v>5</v>
      </c>
      <c r="D130764" s="3">
        <v>10</v>
      </c>
      <c r="E130764" s="277">
        <v>3658.2603028711401</v>
      </c>
    </row>
    <row r="130765" spans="1:5">
      <c r="A130765" s="3">
        <v>2035</v>
      </c>
      <c r="B130765" s="3">
        <v>12</v>
      </c>
      <c r="C130765" s="3">
        <v>5</v>
      </c>
      <c r="D130765" s="3">
        <v>11</v>
      </c>
      <c r="E130765" s="277">
        <v>3574.05296880788</v>
      </c>
    </row>
    <row r="130766" spans="1:5">
      <c r="A130766" s="3">
        <v>2035</v>
      </c>
      <c r="B130766" s="3">
        <v>12</v>
      </c>
      <c r="C130766" s="3">
        <v>5</v>
      </c>
      <c r="D130766" s="3">
        <v>12</v>
      </c>
      <c r="E130766" s="277">
        <v>3527.6876779220702</v>
      </c>
    </row>
    <row r="130767" spans="1:5">
      <c r="A130767" s="3">
        <v>2035</v>
      </c>
      <c r="B130767" s="3">
        <v>12</v>
      </c>
      <c r="C130767" s="3">
        <v>5</v>
      </c>
      <c r="D130767" s="3">
        <v>13</v>
      </c>
      <c r="E130767" s="277">
        <v>3533.5222324835199</v>
      </c>
    </row>
    <row r="130768" spans="1:5">
      <c r="A130768" s="3">
        <v>2035</v>
      </c>
      <c r="B130768" s="3">
        <v>12</v>
      </c>
      <c r="C130768" s="3">
        <v>5</v>
      </c>
      <c r="D130768" s="3">
        <v>14</v>
      </c>
      <c r="E130768" s="277">
        <v>3483.76565238291</v>
      </c>
    </row>
    <row r="130769" spans="1:5">
      <c r="A130769" s="3">
        <v>2035</v>
      </c>
      <c r="B130769" s="3">
        <v>12</v>
      </c>
      <c r="C130769" s="3">
        <v>5</v>
      </c>
      <c r="D130769" s="3">
        <v>15</v>
      </c>
      <c r="E130769" s="277">
        <v>3464.7954921898399</v>
      </c>
    </row>
    <row r="130770" spans="1:5">
      <c r="A130770" s="3">
        <v>2035</v>
      </c>
      <c r="B130770" s="3">
        <v>12</v>
      </c>
      <c r="C130770" s="3">
        <v>5</v>
      </c>
      <c r="D130770" s="3">
        <v>16</v>
      </c>
      <c r="E130770" s="277">
        <v>3457.2706761736899</v>
      </c>
    </row>
    <row r="130771" spans="1:5">
      <c r="A130771" s="3">
        <v>2035</v>
      </c>
      <c r="B130771" s="3">
        <v>12</v>
      </c>
      <c r="C130771" s="3">
        <v>5</v>
      </c>
      <c r="D130771" s="3">
        <v>17</v>
      </c>
      <c r="E130771" s="277">
        <v>3719.2907946047098</v>
      </c>
    </row>
    <row r="130772" spans="1:5">
      <c r="A130772" s="3">
        <v>2035</v>
      </c>
      <c r="B130772" s="3">
        <v>12</v>
      </c>
      <c r="C130772" s="3">
        <v>5</v>
      </c>
      <c r="D130772" s="3">
        <v>18</v>
      </c>
      <c r="E130772" s="277">
        <v>3960.4176366328602</v>
      </c>
    </row>
    <row r="130773" spans="1:5">
      <c r="A130773" s="3">
        <v>2035</v>
      </c>
      <c r="B130773" s="3">
        <v>12</v>
      </c>
      <c r="C130773" s="3">
        <v>5</v>
      </c>
      <c r="D130773" s="3">
        <v>19</v>
      </c>
      <c r="E130773" s="277">
        <v>3943.4042376215202</v>
      </c>
    </row>
    <row r="130774" spans="1:5">
      <c r="A130774" s="3">
        <v>2035</v>
      </c>
      <c r="B130774" s="3">
        <v>12</v>
      </c>
      <c r="C130774" s="3">
        <v>5</v>
      </c>
      <c r="D130774" s="3">
        <v>20</v>
      </c>
      <c r="E130774" s="277">
        <v>3990.0033907421098</v>
      </c>
    </row>
    <row r="130775" spans="1:5">
      <c r="A130775" s="3">
        <v>2035</v>
      </c>
      <c r="B130775" s="3">
        <v>12</v>
      </c>
      <c r="C130775" s="3">
        <v>5</v>
      </c>
      <c r="D130775" s="3">
        <v>21</v>
      </c>
      <c r="E130775" s="277">
        <v>3974.9043813757598</v>
      </c>
    </row>
    <row r="130776" spans="1:5">
      <c r="A130776" s="3">
        <v>2035</v>
      </c>
      <c r="B130776" s="3">
        <v>12</v>
      </c>
      <c r="C130776" s="3">
        <v>5</v>
      </c>
      <c r="D130776" s="3">
        <v>22</v>
      </c>
      <c r="E130776" s="277">
        <v>3735.0787987909598</v>
      </c>
    </row>
    <row r="130777" spans="1:5">
      <c r="A130777" s="3">
        <v>2035</v>
      </c>
      <c r="B130777" s="3">
        <v>12</v>
      </c>
      <c r="C130777" s="3">
        <v>5</v>
      </c>
      <c r="D130777" s="3">
        <v>23</v>
      </c>
      <c r="E130777" s="277">
        <v>3561.6444632657499</v>
      </c>
    </row>
    <row r="130778" spans="1:5">
      <c r="A130778" s="3">
        <v>2035</v>
      </c>
      <c r="B130778" s="3">
        <v>12</v>
      </c>
      <c r="C130778" s="3">
        <v>6</v>
      </c>
      <c r="D130778" s="3">
        <v>0</v>
      </c>
      <c r="E130778" s="277">
        <v>3447.5238238760799</v>
      </c>
    </row>
    <row r="130779" spans="1:5">
      <c r="A130779" s="3">
        <v>2035</v>
      </c>
      <c r="B130779" s="3">
        <v>12</v>
      </c>
      <c r="C130779" s="3">
        <v>6</v>
      </c>
      <c r="D130779" s="3">
        <v>1</v>
      </c>
      <c r="E130779" s="277">
        <v>3341.6576596076902</v>
      </c>
    </row>
    <row r="130780" spans="1:5">
      <c r="A130780" s="3">
        <v>2035</v>
      </c>
      <c r="B130780" s="3">
        <v>12</v>
      </c>
      <c r="C130780" s="3">
        <v>6</v>
      </c>
      <c r="D130780" s="3">
        <v>2</v>
      </c>
      <c r="E130780" s="277">
        <v>3314.1444592973598</v>
      </c>
    </row>
    <row r="130781" spans="1:5">
      <c r="A130781" s="3">
        <v>2035</v>
      </c>
      <c r="B130781" s="3">
        <v>12</v>
      </c>
      <c r="C130781" s="3">
        <v>6</v>
      </c>
      <c r="D130781" s="3">
        <v>3</v>
      </c>
      <c r="E130781" s="277">
        <v>3333.7553778113102</v>
      </c>
    </row>
    <row r="130782" spans="1:5">
      <c r="A130782" s="3">
        <v>2035</v>
      </c>
      <c r="B130782" s="3">
        <v>12</v>
      </c>
      <c r="C130782" s="3">
        <v>6</v>
      </c>
      <c r="D130782" s="3">
        <v>4</v>
      </c>
      <c r="E130782" s="277">
        <v>3415.87301372499</v>
      </c>
    </row>
    <row r="130783" spans="1:5">
      <c r="A130783" s="3">
        <v>2035</v>
      </c>
      <c r="B130783" s="3">
        <v>12</v>
      </c>
      <c r="C130783" s="3">
        <v>6</v>
      </c>
      <c r="D130783" s="3">
        <v>5</v>
      </c>
      <c r="E130783" s="277">
        <v>3626.4074695685799</v>
      </c>
    </row>
    <row r="130784" spans="1:5">
      <c r="A130784" s="3">
        <v>2035</v>
      </c>
      <c r="B130784" s="3">
        <v>12</v>
      </c>
      <c r="C130784" s="3">
        <v>6</v>
      </c>
      <c r="D130784" s="3">
        <v>6</v>
      </c>
      <c r="E130784" s="277">
        <v>4030.4993685109098</v>
      </c>
    </row>
    <row r="130785" spans="1:5">
      <c r="A130785" s="3">
        <v>2035</v>
      </c>
      <c r="B130785" s="3">
        <v>12</v>
      </c>
      <c r="C130785" s="3">
        <v>6</v>
      </c>
      <c r="D130785" s="3">
        <v>7</v>
      </c>
      <c r="E130785" s="277">
        <v>4282.2512947907098</v>
      </c>
    </row>
    <row r="130786" spans="1:5">
      <c r="A130786" s="3">
        <v>2035</v>
      </c>
      <c r="B130786" s="3">
        <v>12</v>
      </c>
      <c r="C130786" s="3">
        <v>6</v>
      </c>
      <c r="D130786" s="3">
        <v>8</v>
      </c>
      <c r="E130786" s="277">
        <v>4248.97995435345</v>
      </c>
    </row>
    <row r="130787" spans="1:5">
      <c r="A130787" s="3">
        <v>2035</v>
      </c>
      <c r="B130787" s="3">
        <v>12</v>
      </c>
      <c r="C130787" s="3">
        <v>6</v>
      </c>
      <c r="D130787" s="3">
        <v>9</v>
      </c>
      <c r="E130787" s="277">
        <v>4162.9500308186698</v>
      </c>
    </row>
    <row r="130788" spans="1:5">
      <c r="A130788" s="3">
        <v>2035</v>
      </c>
      <c r="B130788" s="3">
        <v>12</v>
      </c>
      <c r="C130788" s="3">
        <v>6</v>
      </c>
      <c r="D130788" s="3">
        <v>10</v>
      </c>
      <c r="E130788" s="277">
        <v>4050.35792120511</v>
      </c>
    </row>
    <row r="130789" spans="1:5">
      <c r="A130789" s="3">
        <v>2035</v>
      </c>
      <c r="B130789" s="3">
        <v>12</v>
      </c>
      <c r="C130789" s="3">
        <v>6</v>
      </c>
      <c r="D130789" s="3">
        <v>11</v>
      </c>
      <c r="E130789" s="277">
        <v>3894.6829805037701</v>
      </c>
    </row>
    <row r="130790" spans="1:5">
      <c r="A130790" s="3">
        <v>2035</v>
      </c>
      <c r="B130790" s="3">
        <v>12</v>
      </c>
      <c r="C130790" s="3">
        <v>6</v>
      </c>
      <c r="D130790" s="3">
        <v>12</v>
      </c>
      <c r="E130790" s="277">
        <v>3886.5376981392101</v>
      </c>
    </row>
    <row r="130791" spans="1:5">
      <c r="A130791" s="3">
        <v>2035</v>
      </c>
      <c r="B130791" s="3">
        <v>12</v>
      </c>
      <c r="C130791" s="3">
        <v>6</v>
      </c>
      <c r="D130791" s="3">
        <v>13</v>
      </c>
      <c r="E130791" s="277">
        <v>3798.25903109206</v>
      </c>
    </row>
    <row r="130792" spans="1:5">
      <c r="A130792" s="3">
        <v>2035</v>
      </c>
      <c r="B130792" s="3">
        <v>12</v>
      </c>
      <c r="C130792" s="3">
        <v>6</v>
      </c>
      <c r="D130792" s="3">
        <v>14</v>
      </c>
      <c r="E130792" s="277">
        <v>3729.6507313223601</v>
      </c>
    </row>
    <row r="130793" spans="1:5">
      <c r="A130793" s="3">
        <v>2035</v>
      </c>
      <c r="B130793" s="3">
        <v>12</v>
      </c>
      <c r="C130793" s="3">
        <v>6</v>
      </c>
      <c r="D130793" s="3">
        <v>15</v>
      </c>
      <c r="E130793" s="277">
        <v>3694.5665331209002</v>
      </c>
    </row>
    <row r="130794" spans="1:5">
      <c r="A130794" s="3">
        <v>2035</v>
      </c>
      <c r="B130794" s="3">
        <v>12</v>
      </c>
      <c r="C130794" s="3">
        <v>6</v>
      </c>
      <c r="D130794" s="3">
        <v>16</v>
      </c>
      <c r="E130794" s="277">
        <v>3751.8463295962501</v>
      </c>
    </row>
    <row r="130795" spans="1:5">
      <c r="A130795" s="3">
        <v>2035</v>
      </c>
      <c r="B130795" s="3">
        <v>12</v>
      </c>
      <c r="C130795" s="3">
        <v>6</v>
      </c>
      <c r="D130795" s="3">
        <v>17</v>
      </c>
      <c r="E130795" s="277">
        <v>3944.5512019717198</v>
      </c>
    </row>
    <row r="130796" spans="1:5">
      <c r="A130796" s="3">
        <v>2035</v>
      </c>
      <c r="B130796" s="3">
        <v>12</v>
      </c>
      <c r="C130796" s="3">
        <v>6</v>
      </c>
      <c r="D130796" s="3">
        <v>18</v>
      </c>
      <c r="E130796" s="277">
        <v>4060.7241425853299</v>
      </c>
    </row>
    <row r="130797" spans="1:5">
      <c r="A130797" s="3">
        <v>2035</v>
      </c>
      <c r="B130797" s="3">
        <v>12</v>
      </c>
      <c r="C130797" s="3">
        <v>6</v>
      </c>
      <c r="D130797" s="3">
        <v>19</v>
      </c>
      <c r="E130797" s="277">
        <v>4020.3464956900202</v>
      </c>
    </row>
    <row r="130798" spans="1:5">
      <c r="A130798" s="3">
        <v>2035</v>
      </c>
      <c r="B130798" s="3">
        <v>12</v>
      </c>
      <c r="C130798" s="3">
        <v>6</v>
      </c>
      <c r="D130798" s="3">
        <v>20</v>
      </c>
      <c r="E130798" s="277">
        <v>3943.6695830890899</v>
      </c>
    </row>
    <row r="130799" spans="1:5">
      <c r="A130799" s="3">
        <v>2035</v>
      </c>
      <c r="B130799" s="3">
        <v>12</v>
      </c>
      <c r="C130799" s="3">
        <v>6</v>
      </c>
      <c r="D130799" s="3">
        <v>21</v>
      </c>
      <c r="E130799" s="277">
        <v>3849.08543284398</v>
      </c>
    </row>
    <row r="130800" spans="1:5">
      <c r="A130800" s="3">
        <v>2035</v>
      </c>
      <c r="B130800" s="3">
        <v>12</v>
      </c>
      <c r="C130800" s="3">
        <v>6</v>
      </c>
      <c r="D130800" s="3">
        <v>22</v>
      </c>
      <c r="E130800" s="277">
        <v>3641.4167419369301</v>
      </c>
    </row>
    <row r="130801" spans="1:5">
      <c r="A130801" s="3">
        <v>2035</v>
      </c>
      <c r="B130801" s="3">
        <v>12</v>
      </c>
      <c r="C130801" s="3">
        <v>6</v>
      </c>
      <c r="D130801" s="3">
        <v>23</v>
      </c>
      <c r="E130801" s="277">
        <v>3417.47765554432</v>
      </c>
    </row>
    <row r="130802" spans="1:5">
      <c r="A130802" s="3">
        <v>2035</v>
      </c>
      <c r="B130802" s="3">
        <v>12</v>
      </c>
      <c r="C130802" s="3">
        <v>7</v>
      </c>
      <c r="D130802" s="3">
        <v>0</v>
      </c>
      <c r="E130802" s="277">
        <v>3234.7169758284399</v>
      </c>
    </row>
    <row r="130803" spans="1:5">
      <c r="A130803" s="3">
        <v>2035</v>
      </c>
      <c r="B130803" s="3">
        <v>12</v>
      </c>
      <c r="C130803" s="3">
        <v>7</v>
      </c>
      <c r="D130803" s="3">
        <v>1</v>
      </c>
      <c r="E130803" s="277">
        <v>3090.3152195867201</v>
      </c>
    </row>
    <row r="130804" spans="1:5">
      <c r="A130804" s="3">
        <v>2035</v>
      </c>
      <c r="B130804" s="3">
        <v>12</v>
      </c>
      <c r="C130804" s="3">
        <v>7</v>
      </c>
      <c r="D130804" s="3">
        <v>2</v>
      </c>
      <c r="E130804" s="277">
        <v>3072.65067702529</v>
      </c>
    </row>
    <row r="130805" spans="1:5">
      <c r="A130805" s="3">
        <v>2035</v>
      </c>
      <c r="B130805" s="3">
        <v>12</v>
      </c>
      <c r="C130805" s="3">
        <v>7</v>
      </c>
      <c r="D130805" s="3">
        <v>3</v>
      </c>
      <c r="E130805" s="277">
        <v>2977.0087561565001</v>
      </c>
    </row>
    <row r="130806" spans="1:5">
      <c r="A130806" s="3">
        <v>2035</v>
      </c>
      <c r="B130806" s="3">
        <v>12</v>
      </c>
      <c r="C130806" s="3">
        <v>7</v>
      </c>
      <c r="D130806" s="3">
        <v>4</v>
      </c>
      <c r="E130806" s="277">
        <v>3004.1797044969298</v>
      </c>
    </row>
    <row r="130807" spans="1:5">
      <c r="A130807" s="3">
        <v>2035</v>
      </c>
      <c r="B130807" s="3">
        <v>12</v>
      </c>
      <c r="C130807" s="3">
        <v>7</v>
      </c>
      <c r="D130807" s="3">
        <v>5</v>
      </c>
      <c r="E130807" s="277">
        <v>3140.2885492938899</v>
      </c>
    </row>
    <row r="130808" spans="1:5">
      <c r="A130808" s="3">
        <v>2035</v>
      </c>
      <c r="B130808" s="3">
        <v>12</v>
      </c>
      <c r="C130808" s="3">
        <v>7</v>
      </c>
      <c r="D130808" s="3">
        <v>6</v>
      </c>
      <c r="E130808" s="277">
        <v>3436.28453435953</v>
      </c>
    </row>
    <row r="130809" spans="1:5">
      <c r="A130809" s="3">
        <v>2035</v>
      </c>
      <c r="B130809" s="3">
        <v>12</v>
      </c>
      <c r="C130809" s="3">
        <v>7</v>
      </c>
      <c r="D130809" s="3">
        <v>7</v>
      </c>
      <c r="E130809" s="277">
        <v>3688.0408422180899</v>
      </c>
    </row>
    <row r="130810" spans="1:5">
      <c r="A130810" s="3">
        <v>2035</v>
      </c>
      <c r="B130810" s="3">
        <v>12</v>
      </c>
      <c r="C130810" s="3">
        <v>7</v>
      </c>
      <c r="D130810" s="3">
        <v>8</v>
      </c>
      <c r="E130810" s="277">
        <v>3713.2139434595902</v>
      </c>
    </row>
    <row r="130811" spans="1:5">
      <c r="A130811" s="3">
        <v>2035</v>
      </c>
      <c r="B130811" s="3">
        <v>12</v>
      </c>
      <c r="C130811" s="3">
        <v>7</v>
      </c>
      <c r="D130811" s="3">
        <v>9</v>
      </c>
      <c r="E130811" s="277">
        <v>3728.9321520850999</v>
      </c>
    </row>
    <row r="130812" spans="1:5">
      <c r="A130812" s="3">
        <v>2035</v>
      </c>
      <c r="B130812" s="3">
        <v>12</v>
      </c>
      <c r="C130812" s="3">
        <v>7</v>
      </c>
      <c r="D130812" s="3">
        <v>10</v>
      </c>
      <c r="E130812" s="277">
        <v>3727.9513434567598</v>
      </c>
    </row>
    <row r="130813" spans="1:5">
      <c r="A130813" s="3">
        <v>2035</v>
      </c>
      <c r="B130813" s="3">
        <v>12</v>
      </c>
      <c r="C130813" s="3">
        <v>7</v>
      </c>
      <c r="D130813" s="3">
        <v>11</v>
      </c>
      <c r="E130813" s="277">
        <v>3683.8949758797999</v>
      </c>
    </row>
    <row r="130814" spans="1:5">
      <c r="A130814" s="3">
        <v>2035</v>
      </c>
      <c r="B130814" s="3">
        <v>12</v>
      </c>
      <c r="C130814" s="3">
        <v>7</v>
      </c>
      <c r="D130814" s="3">
        <v>12</v>
      </c>
      <c r="E130814" s="277">
        <v>3708.1914884954499</v>
      </c>
    </row>
    <row r="130815" spans="1:5">
      <c r="A130815" s="3">
        <v>2035</v>
      </c>
      <c r="B130815" s="3">
        <v>12</v>
      </c>
      <c r="C130815" s="3">
        <v>7</v>
      </c>
      <c r="D130815" s="3">
        <v>13</v>
      </c>
      <c r="E130815" s="277">
        <v>3660.6225672935898</v>
      </c>
    </row>
    <row r="130816" spans="1:5">
      <c r="A130816" s="3">
        <v>2035</v>
      </c>
      <c r="B130816" s="3">
        <v>12</v>
      </c>
      <c r="C130816" s="3">
        <v>7</v>
      </c>
      <c r="D130816" s="3">
        <v>14</v>
      </c>
      <c r="E130816" s="277">
        <v>3616.8694600015901</v>
      </c>
    </row>
    <row r="130817" spans="1:5">
      <c r="A130817" s="3">
        <v>2035</v>
      </c>
      <c r="B130817" s="3">
        <v>12</v>
      </c>
      <c r="C130817" s="3">
        <v>7</v>
      </c>
      <c r="D130817" s="3">
        <v>15</v>
      </c>
      <c r="E130817" s="277">
        <v>3592.32842049788</v>
      </c>
    </row>
    <row r="130818" spans="1:5">
      <c r="A130818" s="3">
        <v>2035</v>
      </c>
      <c r="B130818" s="3">
        <v>12</v>
      </c>
      <c r="C130818" s="3">
        <v>7</v>
      </c>
      <c r="D130818" s="3">
        <v>16</v>
      </c>
      <c r="E130818" s="277">
        <v>3601.4114930475998</v>
      </c>
    </row>
    <row r="130819" spans="1:5">
      <c r="A130819" s="3">
        <v>2035</v>
      </c>
      <c r="B130819" s="3">
        <v>12</v>
      </c>
      <c r="C130819" s="3">
        <v>7</v>
      </c>
      <c r="D130819" s="3">
        <v>17</v>
      </c>
      <c r="E130819" s="277">
        <v>3743.7366795717899</v>
      </c>
    </row>
    <row r="130820" spans="1:5">
      <c r="A130820" s="3">
        <v>2035</v>
      </c>
      <c r="B130820" s="3">
        <v>12</v>
      </c>
      <c r="C130820" s="3">
        <v>7</v>
      </c>
      <c r="D130820" s="3">
        <v>18</v>
      </c>
      <c r="E130820" s="277">
        <v>3750.5084307961001</v>
      </c>
    </row>
    <row r="130821" spans="1:5">
      <c r="A130821" s="3">
        <v>2035</v>
      </c>
      <c r="B130821" s="3">
        <v>12</v>
      </c>
      <c r="C130821" s="3">
        <v>7</v>
      </c>
      <c r="D130821" s="3">
        <v>19</v>
      </c>
      <c r="E130821" s="277">
        <v>3702.17993025023</v>
      </c>
    </row>
    <row r="130822" spans="1:5">
      <c r="A130822" s="3">
        <v>2035</v>
      </c>
      <c r="B130822" s="3">
        <v>12</v>
      </c>
      <c r="C130822" s="3">
        <v>7</v>
      </c>
      <c r="D130822" s="3">
        <v>20</v>
      </c>
      <c r="E130822" s="277">
        <v>3655.7047429600502</v>
      </c>
    </row>
    <row r="130823" spans="1:5">
      <c r="A130823" s="3">
        <v>2035</v>
      </c>
      <c r="B130823" s="3">
        <v>12</v>
      </c>
      <c r="C130823" s="3">
        <v>7</v>
      </c>
      <c r="D130823" s="3">
        <v>21</v>
      </c>
      <c r="E130823" s="277">
        <v>3515.1248701228801</v>
      </c>
    </row>
    <row r="130824" spans="1:5">
      <c r="A130824" s="3">
        <v>2035</v>
      </c>
      <c r="B130824" s="3">
        <v>12</v>
      </c>
      <c r="C130824" s="3">
        <v>7</v>
      </c>
      <c r="D130824" s="3">
        <v>22</v>
      </c>
      <c r="E130824" s="277">
        <v>3384.75820307001</v>
      </c>
    </row>
    <row r="130825" spans="1:5">
      <c r="A130825" s="3">
        <v>2035</v>
      </c>
      <c r="B130825" s="3">
        <v>12</v>
      </c>
      <c r="C130825" s="3">
        <v>7</v>
      </c>
      <c r="D130825" s="3">
        <v>23</v>
      </c>
      <c r="E130825" s="277">
        <v>3222.4411445606302</v>
      </c>
    </row>
    <row r="130826" spans="1:5">
      <c r="A130826" s="3">
        <v>2035</v>
      </c>
      <c r="B130826" s="3">
        <v>12</v>
      </c>
      <c r="C130826" s="3">
        <v>8</v>
      </c>
      <c r="D130826" s="3">
        <v>0</v>
      </c>
      <c r="E130826" s="277">
        <v>2964.0858064098302</v>
      </c>
    </row>
    <row r="130827" spans="1:5">
      <c r="A130827" s="3">
        <v>2035</v>
      </c>
      <c r="B130827" s="3">
        <v>12</v>
      </c>
      <c r="C130827" s="3">
        <v>8</v>
      </c>
      <c r="D130827" s="3">
        <v>1</v>
      </c>
      <c r="E130827" s="277">
        <v>2851.32169571338</v>
      </c>
    </row>
    <row r="130828" spans="1:5">
      <c r="A130828" s="3">
        <v>2035</v>
      </c>
      <c r="B130828" s="3">
        <v>12</v>
      </c>
      <c r="C130828" s="3">
        <v>8</v>
      </c>
      <c r="D130828" s="3">
        <v>2</v>
      </c>
      <c r="E130828" s="277">
        <v>2740.8581854746199</v>
      </c>
    </row>
    <row r="130829" spans="1:5">
      <c r="A130829" s="3">
        <v>2035</v>
      </c>
      <c r="B130829" s="3">
        <v>12</v>
      </c>
      <c r="C130829" s="3">
        <v>8</v>
      </c>
      <c r="D130829" s="3">
        <v>3</v>
      </c>
      <c r="E130829" s="277">
        <v>2711.5441805896098</v>
      </c>
    </row>
    <row r="130830" spans="1:5">
      <c r="A130830" s="3">
        <v>2035</v>
      </c>
      <c r="B130830" s="3">
        <v>12</v>
      </c>
      <c r="C130830" s="3">
        <v>8</v>
      </c>
      <c r="D130830" s="3">
        <v>4</v>
      </c>
      <c r="E130830" s="277">
        <v>2679.2536337711699</v>
      </c>
    </row>
    <row r="130831" spans="1:5">
      <c r="A130831" s="3">
        <v>2035</v>
      </c>
      <c r="B130831" s="3">
        <v>12</v>
      </c>
      <c r="C130831" s="3">
        <v>8</v>
      </c>
      <c r="D130831" s="3">
        <v>5</v>
      </c>
      <c r="E130831" s="277">
        <v>2739.72477853799</v>
      </c>
    </row>
    <row r="130832" spans="1:5">
      <c r="A130832" s="3">
        <v>2035</v>
      </c>
      <c r="B130832" s="3">
        <v>12</v>
      </c>
      <c r="C130832" s="3">
        <v>8</v>
      </c>
      <c r="D130832" s="3">
        <v>6</v>
      </c>
      <c r="E130832" s="277">
        <v>2813.2492962419101</v>
      </c>
    </row>
    <row r="130833" spans="1:5">
      <c r="A130833" s="3">
        <v>2035</v>
      </c>
      <c r="B130833" s="3">
        <v>12</v>
      </c>
      <c r="C130833" s="3">
        <v>8</v>
      </c>
      <c r="D130833" s="3">
        <v>7</v>
      </c>
      <c r="E130833" s="277">
        <v>2942.4564259784602</v>
      </c>
    </row>
    <row r="130834" spans="1:5">
      <c r="A130834" s="3">
        <v>2035</v>
      </c>
      <c r="B130834" s="3">
        <v>12</v>
      </c>
      <c r="C130834" s="3">
        <v>8</v>
      </c>
      <c r="D130834" s="3">
        <v>8</v>
      </c>
      <c r="E130834" s="277">
        <v>3044.7172503976099</v>
      </c>
    </row>
    <row r="130835" spans="1:5">
      <c r="A130835" s="3">
        <v>2035</v>
      </c>
      <c r="B130835" s="3">
        <v>12</v>
      </c>
      <c r="C130835" s="3">
        <v>8</v>
      </c>
      <c r="D130835" s="3">
        <v>9</v>
      </c>
      <c r="E130835" s="277">
        <v>3228.21595117678</v>
      </c>
    </row>
    <row r="130836" spans="1:5">
      <c r="A130836" s="3">
        <v>2035</v>
      </c>
      <c r="B130836" s="3">
        <v>12</v>
      </c>
      <c r="C130836" s="3">
        <v>8</v>
      </c>
      <c r="D130836" s="3">
        <v>10</v>
      </c>
      <c r="E130836" s="277">
        <v>3276.19065631991</v>
      </c>
    </row>
    <row r="130837" spans="1:5">
      <c r="A130837" s="3">
        <v>2035</v>
      </c>
      <c r="B130837" s="3">
        <v>12</v>
      </c>
      <c r="C130837" s="3">
        <v>8</v>
      </c>
      <c r="D130837" s="3">
        <v>11</v>
      </c>
      <c r="E130837" s="277">
        <v>3272.0726328092201</v>
      </c>
    </row>
    <row r="130838" spans="1:5">
      <c r="A130838" s="3">
        <v>2035</v>
      </c>
      <c r="B130838" s="3">
        <v>12</v>
      </c>
      <c r="C130838" s="3">
        <v>8</v>
      </c>
      <c r="D130838" s="3">
        <v>12</v>
      </c>
      <c r="E130838" s="277">
        <v>3216.4278909823001</v>
      </c>
    </row>
    <row r="130839" spans="1:5">
      <c r="A130839" s="3">
        <v>2035</v>
      </c>
      <c r="B130839" s="3">
        <v>12</v>
      </c>
      <c r="C130839" s="3">
        <v>8</v>
      </c>
      <c r="D130839" s="3">
        <v>13</v>
      </c>
      <c r="E130839" s="277">
        <v>3212.4664179585302</v>
      </c>
    </row>
    <row r="130840" spans="1:5">
      <c r="A130840" s="3">
        <v>2035</v>
      </c>
      <c r="B130840" s="3">
        <v>12</v>
      </c>
      <c r="C130840" s="3">
        <v>8</v>
      </c>
      <c r="D130840" s="3">
        <v>14</v>
      </c>
      <c r="E130840" s="277">
        <v>3137.2677358558999</v>
      </c>
    </row>
    <row r="130841" spans="1:5">
      <c r="A130841" s="3">
        <v>2035</v>
      </c>
      <c r="B130841" s="3">
        <v>12</v>
      </c>
      <c r="C130841" s="3">
        <v>8</v>
      </c>
      <c r="D130841" s="3">
        <v>15</v>
      </c>
      <c r="E130841" s="277">
        <v>3148.7330515601898</v>
      </c>
    </row>
    <row r="130842" spans="1:5">
      <c r="A130842" s="3">
        <v>2035</v>
      </c>
      <c r="B130842" s="3">
        <v>12</v>
      </c>
      <c r="C130842" s="3">
        <v>8</v>
      </c>
      <c r="D130842" s="3">
        <v>16</v>
      </c>
      <c r="E130842" s="277">
        <v>3156.8397648865498</v>
      </c>
    </row>
    <row r="130843" spans="1:5">
      <c r="A130843" s="3">
        <v>2035</v>
      </c>
      <c r="B130843" s="3">
        <v>12</v>
      </c>
      <c r="C130843" s="3">
        <v>8</v>
      </c>
      <c r="D130843" s="3">
        <v>17</v>
      </c>
      <c r="E130843" s="277">
        <v>3352.7119901910901</v>
      </c>
    </row>
    <row r="130844" spans="1:5">
      <c r="A130844" s="3">
        <v>2035</v>
      </c>
      <c r="B130844" s="3">
        <v>12</v>
      </c>
      <c r="C130844" s="3">
        <v>8</v>
      </c>
      <c r="D130844" s="3">
        <v>18</v>
      </c>
      <c r="E130844" s="277">
        <v>3427.33123709351</v>
      </c>
    </row>
    <row r="130845" spans="1:5">
      <c r="A130845" s="3">
        <v>2035</v>
      </c>
      <c r="B130845" s="3">
        <v>12</v>
      </c>
      <c r="C130845" s="3">
        <v>8</v>
      </c>
      <c r="D130845" s="3">
        <v>19</v>
      </c>
      <c r="E130845" s="277">
        <v>3394.6278277235601</v>
      </c>
    </row>
    <row r="130846" spans="1:5">
      <c r="A130846" s="3">
        <v>2035</v>
      </c>
      <c r="B130846" s="3">
        <v>12</v>
      </c>
      <c r="C130846" s="3">
        <v>8</v>
      </c>
      <c r="D130846" s="3">
        <v>20</v>
      </c>
      <c r="E130846" s="277">
        <v>3283.0123860436902</v>
      </c>
    </row>
    <row r="130847" spans="1:5">
      <c r="A130847" s="3">
        <v>2035</v>
      </c>
      <c r="B130847" s="3">
        <v>12</v>
      </c>
      <c r="C130847" s="3">
        <v>8</v>
      </c>
      <c r="D130847" s="3">
        <v>21</v>
      </c>
      <c r="E130847" s="277">
        <v>3232.7526800133601</v>
      </c>
    </row>
    <row r="130848" spans="1:5">
      <c r="A130848" s="3">
        <v>2035</v>
      </c>
      <c r="B130848" s="3">
        <v>12</v>
      </c>
      <c r="C130848" s="3">
        <v>8</v>
      </c>
      <c r="D130848" s="3">
        <v>22</v>
      </c>
      <c r="E130848" s="277">
        <v>3107.7624453113699</v>
      </c>
    </row>
    <row r="130849" spans="1:5">
      <c r="A130849" s="3">
        <v>2035</v>
      </c>
      <c r="B130849" s="3">
        <v>12</v>
      </c>
      <c r="C130849" s="3">
        <v>8</v>
      </c>
      <c r="D130849" s="3">
        <v>23</v>
      </c>
      <c r="E130849" s="277">
        <v>2924.4975452523599</v>
      </c>
    </row>
    <row r="130850" spans="1:5">
      <c r="A130850" s="3">
        <v>2035</v>
      </c>
      <c r="B130850" s="3">
        <v>12</v>
      </c>
      <c r="C130850" s="3">
        <v>9</v>
      </c>
      <c r="D130850" s="3">
        <v>0</v>
      </c>
      <c r="E130850" s="277">
        <v>2789.1060512253698</v>
      </c>
    </row>
    <row r="130851" spans="1:5">
      <c r="A130851" s="3">
        <v>2035</v>
      </c>
      <c r="B130851" s="3">
        <v>12</v>
      </c>
      <c r="C130851" s="3">
        <v>9</v>
      </c>
      <c r="D130851" s="3">
        <v>1</v>
      </c>
      <c r="E130851" s="277">
        <v>2664.8561137726101</v>
      </c>
    </row>
    <row r="130852" spans="1:5">
      <c r="A130852" s="3">
        <v>2035</v>
      </c>
      <c r="B130852" s="3">
        <v>12</v>
      </c>
      <c r="C130852" s="3">
        <v>9</v>
      </c>
      <c r="D130852" s="3">
        <v>2</v>
      </c>
      <c r="E130852" s="277">
        <v>2594.72278698019</v>
      </c>
    </row>
    <row r="130853" spans="1:5">
      <c r="A130853" s="3">
        <v>2035</v>
      </c>
      <c r="B130853" s="3">
        <v>12</v>
      </c>
      <c r="C130853" s="3">
        <v>9</v>
      </c>
      <c r="D130853" s="3">
        <v>3</v>
      </c>
      <c r="E130853" s="277">
        <v>2501.8402325693801</v>
      </c>
    </row>
    <row r="130854" spans="1:5">
      <c r="A130854" s="3">
        <v>2035</v>
      </c>
      <c r="B130854" s="3">
        <v>12</v>
      </c>
      <c r="C130854" s="3">
        <v>9</v>
      </c>
      <c r="D130854" s="3">
        <v>4</v>
      </c>
      <c r="E130854" s="277">
        <v>2462.0605260089601</v>
      </c>
    </row>
    <row r="130855" spans="1:5">
      <c r="A130855" s="3">
        <v>2035</v>
      </c>
      <c r="B130855" s="3">
        <v>12</v>
      </c>
      <c r="C130855" s="3">
        <v>9</v>
      </c>
      <c r="D130855" s="3">
        <v>5</v>
      </c>
      <c r="E130855" s="277">
        <v>2531.4928267769001</v>
      </c>
    </row>
    <row r="130856" spans="1:5">
      <c r="A130856" s="3">
        <v>2035</v>
      </c>
      <c r="B130856" s="3">
        <v>12</v>
      </c>
      <c r="C130856" s="3">
        <v>9</v>
      </c>
      <c r="D130856" s="3">
        <v>6</v>
      </c>
      <c r="E130856" s="277">
        <v>2657.1882817491801</v>
      </c>
    </row>
    <row r="130857" spans="1:5">
      <c r="A130857" s="3">
        <v>2035</v>
      </c>
      <c r="B130857" s="3">
        <v>12</v>
      </c>
      <c r="C130857" s="3">
        <v>9</v>
      </c>
      <c r="D130857" s="3">
        <v>7</v>
      </c>
      <c r="E130857" s="277">
        <v>2842.0495899873299</v>
      </c>
    </row>
    <row r="130858" spans="1:5">
      <c r="A130858" s="3">
        <v>2035</v>
      </c>
      <c r="B130858" s="3">
        <v>12</v>
      </c>
      <c r="C130858" s="3">
        <v>9</v>
      </c>
      <c r="D130858" s="3">
        <v>8</v>
      </c>
      <c r="E130858" s="277">
        <v>2926.1063778975799</v>
      </c>
    </row>
    <row r="130859" spans="1:5">
      <c r="A130859" s="3">
        <v>2035</v>
      </c>
      <c r="B130859" s="3">
        <v>12</v>
      </c>
      <c r="C130859" s="3">
        <v>9</v>
      </c>
      <c r="D130859" s="3">
        <v>9</v>
      </c>
      <c r="E130859" s="277">
        <v>3013.00758736036</v>
      </c>
    </row>
    <row r="130860" spans="1:5">
      <c r="A130860" s="3">
        <v>2035</v>
      </c>
      <c r="B130860" s="3">
        <v>12</v>
      </c>
      <c r="C130860" s="3">
        <v>9</v>
      </c>
      <c r="D130860" s="3">
        <v>10</v>
      </c>
      <c r="E130860" s="277">
        <v>3064.1183321867502</v>
      </c>
    </row>
    <row r="130861" spans="1:5">
      <c r="A130861" s="3">
        <v>2035</v>
      </c>
      <c r="B130861" s="3">
        <v>12</v>
      </c>
      <c r="C130861" s="3">
        <v>9</v>
      </c>
      <c r="D130861" s="3">
        <v>11</v>
      </c>
      <c r="E130861" s="277">
        <v>3048.93509399197</v>
      </c>
    </row>
    <row r="130862" spans="1:5">
      <c r="A130862" s="3">
        <v>2035</v>
      </c>
      <c r="B130862" s="3">
        <v>12</v>
      </c>
      <c r="C130862" s="3">
        <v>9</v>
      </c>
      <c r="D130862" s="3">
        <v>12</v>
      </c>
      <c r="E130862" s="277">
        <v>3072.38122685088</v>
      </c>
    </row>
    <row r="130863" spans="1:5">
      <c r="A130863" s="3">
        <v>2035</v>
      </c>
      <c r="B130863" s="3">
        <v>12</v>
      </c>
      <c r="C130863" s="3">
        <v>9</v>
      </c>
      <c r="D130863" s="3">
        <v>13</v>
      </c>
      <c r="E130863" s="277">
        <v>3037.26379055398</v>
      </c>
    </row>
    <row r="130864" spans="1:5">
      <c r="A130864" s="3">
        <v>2035</v>
      </c>
      <c r="B130864" s="3">
        <v>12</v>
      </c>
      <c r="C130864" s="3">
        <v>9</v>
      </c>
      <c r="D130864" s="3">
        <v>14</v>
      </c>
      <c r="E130864" s="277">
        <v>3019.4716061929398</v>
      </c>
    </row>
    <row r="130865" spans="1:5">
      <c r="A130865" s="3">
        <v>2035</v>
      </c>
      <c r="B130865" s="3">
        <v>12</v>
      </c>
      <c r="C130865" s="3">
        <v>9</v>
      </c>
      <c r="D130865" s="3">
        <v>15</v>
      </c>
      <c r="E130865" s="277">
        <v>3008.9476407246102</v>
      </c>
    </row>
    <row r="130866" spans="1:5">
      <c r="A130866" s="3">
        <v>2035</v>
      </c>
      <c r="B130866" s="3">
        <v>12</v>
      </c>
      <c r="C130866" s="3">
        <v>9</v>
      </c>
      <c r="D130866" s="3">
        <v>16</v>
      </c>
      <c r="E130866" s="277">
        <v>3132.9078744020999</v>
      </c>
    </row>
    <row r="130867" spans="1:5">
      <c r="A130867" s="3">
        <v>2035</v>
      </c>
      <c r="B130867" s="3">
        <v>12</v>
      </c>
      <c r="C130867" s="3">
        <v>9</v>
      </c>
      <c r="D130867" s="3">
        <v>17</v>
      </c>
      <c r="E130867" s="277">
        <v>3334.3385843819401</v>
      </c>
    </row>
    <row r="130868" spans="1:5">
      <c r="A130868" s="3">
        <v>2035</v>
      </c>
      <c r="B130868" s="3">
        <v>12</v>
      </c>
      <c r="C130868" s="3">
        <v>9</v>
      </c>
      <c r="D130868" s="3">
        <v>18</v>
      </c>
      <c r="E130868" s="277">
        <v>3417.2631543085399</v>
      </c>
    </row>
    <row r="130869" spans="1:5">
      <c r="A130869" s="3">
        <v>2035</v>
      </c>
      <c r="B130869" s="3">
        <v>12</v>
      </c>
      <c r="C130869" s="3">
        <v>9</v>
      </c>
      <c r="D130869" s="3">
        <v>19</v>
      </c>
      <c r="E130869" s="277">
        <v>3432.3961589655401</v>
      </c>
    </row>
    <row r="130870" spans="1:5">
      <c r="A130870" s="3">
        <v>2035</v>
      </c>
      <c r="B130870" s="3">
        <v>12</v>
      </c>
      <c r="C130870" s="3">
        <v>9</v>
      </c>
      <c r="D130870" s="3">
        <v>20</v>
      </c>
      <c r="E130870" s="277">
        <v>3430.6486021708001</v>
      </c>
    </row>
    <row r="130871" spans="1:5">
      <c r="A130871" s="3">
        <v>2035</v>
      </c>
      <c r="B130871" s="3">
        <v>12</v>
      </c>
      <c r="C130871" s="3">
        <v>9</v>
      </c>
      <c r="D130871" s="3">
        <v>21</v>
      </c>
      <c r="E130871" s="277">
        <v>3255.58388996137</v>
      </c>
    </row>
    <row r="130872" spans="1:5">
      <c r="A130872" s="3">
        <v>2035</v>
      </c>
      <c r="B130872" s="3">
        <v>12</v>
      </c>
      <c r="C130872" s="3">
        <v>9</v>
      </c>
      <c r="D130872" s="3">
        <v>22</v>
      </c>
      <c r="E130872" s="277">
        <v>3054.27413642793</v>
      </c>
    </row>
    <row r="130873" spans="1:5">
      <c r="A130873" s="3">
        <v>2035</v>
      </c>
      <c r="B130873" s="3">
        <v>12</v>
      </c>
      <c r="C130873" s="3">
        <v>9</v>
      </c>
      <c r="D130873" s="3">
        <v>23</v>
      </c>
      <c r="E130873" s="277">
        <v>2903.1336541931601</v>
      </c>
    </row>
    <row r="130874" spans="1:5">
      <c r="A130874" s="3">
        <v>2035</v>
      </c>
      <c r="B130874" s="3">
        <v>12</v>
      </c>
      <c r="C130874" s="3">
        <v>10</v>
      </c>
      <c r="D130874" s="3">
        <v>0</v>
      </c>
      <c r="E130874" s="277">
        <v>2736.9099358726398</v>
      </c>
    </row>
    <row r="130875" spans="1:5">
      <c r="A130875" s="3">
        <v>2035</v>
      </c>
      <c r="B130875" s="3">
        <v>12</v>
      </c>
      <c r="C130875" s="3">
        <v>10</v>
      </c>
      <c r="D130875" s="3">
        <v>1</v>
      </c>
      <c r="E130875" s="277">
        <v>2602.3589705797999</v>
      </c>
    </row>
    <row r="130876" spans="1:5">
      <c r="A130876" s="3">
        <v>2035</v>
      </c>
      <c r="B130876" s="3">
        <v>12</v>
      </c>
      <c r="C130876" s="3">
        <v>10</v>
      </c>
      <c r="D130876" s="3">
        <v>2</v>
      </c>
      <c r="E130876" s="277">
        <v>2637.40022545691</v>
      </c>
    </row>
    <row r="130877" spans="1:5">
      <c r="A130877" s="3">
        <v>2035</v>
      </c>
      <c r="B130877" s="3">
        <v>12</v>
      </c>
      <c r="C130877" s="3">
        <v>10</v>
      </c>
      <c r="D130877" s="3">
        <v>3</v>
      </c>
      <c r="E130877" s="277">
        <v>2507.3849709516699</v>
      </c>
    </row>
    <row r="130878" spans="1:5">
      <c r="A130878" s="3">
        <v>2035</v>
      </c>
      <c r="B130878" s="3">
        <v>12</v>
      </c>
      <c r="C130878" s="3">
        <v>10</v>
      </c>
      <c r="D130878" s="3">
        <v>4</v>
      </c>
      <c r="E130878" s="277">
        <v>2726.0133485429301</v>
      </c>
    </row>
    <row r="130879" spans="1:5">
      <c r="A130879" s="3">
        <v>2035</v>
      </c>
      <c r="B130879" s="3">
        <v>12</v>
      </c>
      <c r="C130879" s="3">
        <v>10</v>
      </c>
      <c r="D130879" s="3">
        <v>5</v>
      </c>
      <c r="E130879" s="277">
        <v>2927.4334076393802</v>
      </c>
    </row>
    <row r="130880" spans="1:5">
      <c r="A130880" s="3">
        <v>2035</v>
      </c>
      <c r="B130880" s="3">
        <v>12</v>
      </c>
      <c r="C130880" s="3">
        <v>10</v>
      </c>
      <c r="D130880" s="3">
        <v>6</v>
      </c>
      <c r="E130880" s="277">
        <v>3279.5365556218799</v>
      </c>
    </row>
    <row r="130881" spans="1:5">
      <c r="A130881" s="3">
        <v>2035</v>
      </c>
      <c r="B130881" s="3">
        <v>12</v>
      </c>
      <c r="C130881" s="3">
        <v>10</v>
      </c>
      <c r="D130881" s="3">
        <v>7</v>
      </c>
      <c r="E130881" s="277">
        <v>3602.3891030967002</v>
      </c>
    </row>
    <row r="130882" spans="1:5">
      <c r="A130882" s="3">
        <v>2035</v>
      </c>
      <c r="B130882" s="3">
        <v>12</v>
      </c>
      <c r="C130882" s="3">
        <v>10</v>
      </c>
      <c r="D130882" s="3">
        <v>8</v>
      </c>
      <c r="E130882" s="277">
        <v>3690.0440239098898</v>
      </c>
    </row>
    <row r="130883" spans="1:5">
      <c r="A130883" s="3">
        <v>2035</v>
      </c>
      <c r="B130883" s="3">
        <v>12</v>
      </c>
      <c r="C130883" s="3">
        <v>10</v>
      </c>
      <c r="D130883" s="3">
        <v>9</v>
      </c>
      <c r="E130883" s="277">
        <v>3732.4501484953498</v>
      </c>
    </row>
    <row r="130884" spans="1:5">
      <c r="A130884" s="3">
        <v>2035</v>
      </c>
      <c r="B130884" s="3">
        <v>12</v>
      </c>
      <c r="C130884" s="3">
        <v>10</v>
      </c>
      <c r="D130884" s="3">
        <v>10</v>
      </c>
      <c r="E130884" s="277">
        <v>3809.2241096798598</v>
      </c>
    </row>
    <row r="130885" spans="1:5">
      <c r="A130885" s="3">
        <v>2035</v>
      </c>
      <c r="B130885" s="3">
        <v>12</v>
      </c>
      <c r="C130885" s="3">
        <v>10</v>
      </c>
      <c r="D130885" s="3">
        <v>11</v>
      </c>
      <c r="E130885" s="277">
        <v>3823.27363612915</v>
      </c>
    </row>
    <row r="130886" spans="1:5">
      <c r="A130886" s="3">
        <v>2035</v>
      </c>
      <c r="B130886" s="3">
        <v>12</v>
      </c>
      <c r="C130886" s="3">
        <v>10</v>
      </c>
      <c r="D130886" s="3">
        <v>12</v>
      </c>
      <c r="E130886" s="277">
        <v>3926.8938839808702</v>
      </c>
    </row>
    <row r="130887" spans="1:5">
      <c r="A130887" s="3">
        <v>2035</v>
      </c>
      <c r="B130887" s="3">
        <v>12</v>
      </c>
      <c r="C130887" s="3">
        <v>10</v>
      </c>
      <c r="D130887" s="3">
        <v>13</v>
      </c>
      <c r="E130887" s="277">
        <v>3967.2444871254802</v>
      </c>
    </row>
    <row r="130888" spans="1:5">
      <c r="A130888" s="3">
        <v>2035</v>
      </c>
      <c r="B130888" s="3">
        <v>12</v>
      </c>
      <c r="C130888" s="3">
        <v>10</v>
      </c>
      <c r="D130888" s="3">
        <v>14</v>
      </c>
      <c r="E130888" s="277">
        <v>4019.9352151466501</v>
      </c>
    </row>
    <row r="130889" spans="1:5">
      <c r="A130889" s="3">
        <v>2035</v>
      </c>
      <c r="B130889" s="3">
        <v>12</v>
      </c>
      <c r="C130889" s="3">
        <v>10</v>
      </c>
      <c r="D130889" s="3">
        <v>15</v>
      </c>
      <c r="E130889" s="277">
        <v>4013.51845406551</v>
      </c>
    </row>
    <row r="130890" spans="1:5">
      <c r="A130890" s="3">
        <v>2035</v>
      </c>
      <c r="B130890" s="3">
        <v>12</v>
      </c>
      <c r="C130890" s="3">
        <v>10</v>
      </c>
      <c r="D130890" s="3">
        <v>16</v>
      </c>
      <c r="E130890" s="277">
        <v>4065.5495486342102</v>
      </c>
    </row>
    <row r="130891" spans="1:5">
      <c r="A130891" s="3">
        <v>2035</v>
      </c>
      <c r="B130891" s="3">
        <v>12</v>
      </c>
      <c r="C130891" s="3">
        <v>10</v>
      </c>
      <c r="D130891" s="3">
        <v>17</v>
      </c>
      <c r="E130891" s="277">
        <v>4292.6978997982396</v>
      </c>
    </row>
    <row r="130892" spans="1:5">
      <c r="A130892" s="3">
        <v>2035</v>
      </c>
      <c r="B130892" s="3">
        <v>12</v>
      </c>
      <c r="C130892" s="3">
        <v>10</v>
      </c>
      <c r="D130892" s="3">
        <v>18</v>
      </c>
      <c r="E130892" s="277">
        <v>4438.5878944472297</v>
      </c>
    </row>
    <row r="130893" spans="1:5">
      <c r="A130893" s="3">
        <v>2035</v>
      </c>
      <c r="B130893" s="3">
        <v>12</v>
      </c>
      <c r="C130893" s="3">
        <v>10</v>
      </c>
      <c r="D130893" s="3">
        <v>19</v>
      </c>
      <c r="E130893" s="277">
        <v>4417.0606936454496</v>
      </c>
    </row>
    <row r="130894" spans="1:5">
      <c r="A130894" s="3">
        <v>2035</v>
      </c>
      <c r="B130894" s="3">
        <v>12</v>
      </c>
      <c r="C130894" s="3">
        <v>10</v>
      </c>
      <c r="D130894" s="3">
        <v>20</v>
      </c>
      <c r="E130894" s="277">
        <v>4420.3626933988899</v>
      </c>
    </row>
    <row r="130895" spans="1:5">
      <c r="A130895" s="3">
        <v>2035</v>
      </c>
      <c r="B130895" s="3">
        <v>12</v>
      </c>
      <c r="C130895" s="3">
        <v>10</v>
      </c>
      <c r="D130895" s="3">
        <v>21</v>
      </c>
      <c r="E130895" s="277">
        <v>4289.0334601758404</v>
      </c>
    </row>
    <row r="130896" spans="1:5">
      <c r="A130896" s="3">
        <v>2035</v>
      </c>
      <c r="B130896" s="3">
        <v>12</v>
      </c>
      <c r="C130896" s="3">
        <v>10</v>
      </c>
      <c r="D130896" s="3">
        <v>22</v>
      </c>
      <c r="E130896" s="277">
        <v>4098.3481748099002</v>
      </c>
    </row>
    <row r="130897" spans="1:5">
      <c r="A130897" s="3">
        <v>2035</v>
      </c>
      <c r="B130897" s="3">
        <v>12</v>
      </c>
      <c r="C130897" s="3">
        <v>10</v>
      </c>
      <c r="D130897" s="3">
        <v>23</v>
      </c>
      <c r="E130897" s="277">
        <v>3817.38942169149</v>
      </c>
    </row>
    <row r="130898" spans="1:5">
      <c r="A130898" s="3">
        <v>2035</v>
      </c>
      <c r="B130898" s="3">
        <v>12</v>
      </c>
      <c r="C130898" s="3">
        <v>11</v>
      </c>
      <c r="D130898" s="3">
        <v>0</v>
      </c>
      <c r="E130898" s="277">
        <v>3637.7019548237499</v>
      </c>
    </row>
    <row r="130899" spans="1:5">
      <c r="A130899" s="3">
        <v>2035</v>
      </c>
      <c r="B130899" s="3">
        <v>12</v>
      </c>
      <c r="C130899" s="3">
        <v>11</v>
      </c>
      <c r="D130899" s="3">
        <v>1</v>
      </c>
      <c r="E130899" s="277">
        <v>3593.5290077683399</v>
      </c>
    </row>
    <row r="130900" spans="1:5">
      <c r="A130900" s="3">
        <v>2035</v>
      </c>
      <c r="B130900" s="3">
        <v>12</v>
      </c>
      <c r="C130900" s="3">
        <v>11</v>
      </c>
      <c r="D130900" s="3">
        <v>2</v>
      </c>
      <c r="E130900" s="277">
        <v>3529.40994069521</v>
      </c>
    </row>
    <row r="130901" spans="1:5">
      <c r="A130901" s="3">
        <v>2035</v>
      </c>
      <c r="B130901" s="3">
        <v>12</v>
      </c>
      <c r="C130901" s="3">
        <v>11</v>
      </c>
      <c r="D130901" s="3">
        <v>3</v>
      </c>
      <c r="E130901" s="277">
        <v>3495.46851362897</v>
      </c>
    </row>
    <row r="130902" spans="1:5">
      <c r="A130902" s="3">
        <v>2035</v>
      </c>
      <c r="B130902" s="3">
        <v>12</v>
      </c>
      <c r="C130902" s="3">
        <v>11</v>
      </c>
      <c r="D130902" s="3">
        <v>4</v>
      </c>
      <c r="E130902" s="277">
        <v>3559.3063661546598</v>
      </c>
    </row>
    <row r="130903" spans="1:5">
      <c r="A130903" s="3">
        <v>2035</v>
      </c>
      <c r="B130903" s="3">
        <v>12</v>
      </c>
      <c r="C130903" s="3">
        <v>11</v>
      </c>
      <c r="D130903" s="3">
        <v>5</v>
      </c>
      <c r="E130903" s="277">
        <v>3719.1521589573899</v>
      </c>
    </row>
    <row r="130904" spans="1:5">
      <c r="A130904" s="3">
        <v>2035</v>
      </c>
      <c r="B130904" s="3">
        <v>12</v>
      </c>
      <c r="C130904" s="3">
        <v>11</v>
      </c>
      <c r="D130904" s="3">
        <v>6</v>
      </c>
      <c r="E130904" s="277">
        <v>4150.8462862187898</v>
      </c>
    </row>
    <row r="130905" spans="1:5">
      <c r="A130905" s="3">
        <v>2035</v>
      </c>
      <c r="B130905" s="3">
        <v>12</v>
      </c>
      <c r="C130905" s="3">
        <v>11</v>
      </c>
      <c r="D130905" s="3">
        <v>7</v>
      </c>
      <c r="E130905" s="277">
        <v>4429.6868268816297</v>
      </c>
    </row>
    <row r="130906" spans="1:5">
      <c r="A130906" s="3">
        <v>2035</v>
      </c>
      <c r="B130906" s="3">
        <v>12</v>
      </c>
      <c r="C130906" s="3">
        <v>11</v>
      </c>
      <c r="D130906" s="3">
        <v>8</v>
      </c>
      <c r="E130906" s="277">
        <v>4430.1062906561301</v>
      </c>
    </row>
    <row r="130907" spans="1:5">
      <c r="A130907" s="3">
        <v>2035</v>
      </c>
      <c r="B130907" s="3">
        <v>12</v>
      </c>
      <c r="C130907" s="3">
        <v>11</v>
      </c>
      <c r="D130907" s="3">
        <v>9</v>
      </c>
      <c r="E130907" s="277">
        <v>4436.1266343310499</v>
      </c>
    </row>
    <row r="130908" spans="1:5">
      <c r="A130908" s="3">
        <v>2035</v>
      </c>
      <c r="B130908" s="3">
        <v>12</v>
      </c>
      <c r="C130908" s="3">
        <v>11</v>
      </c>
      <c r="D130908" s="3">
        <v>10</v>
      </c>
      <c r="E130908" s="277">
        <v>4392.58314551902</v>
      </c>
    </row>
    <row r="130909" spans="1:5">
      <c r="A130909" s="3">
        <v>2035</v>
      </c>
      <c r="B130909" s="3">
        <v>12</v>
      </c>
      <c r="C130909" s="3">
        <v>11</v>
      </c>
      <c r="D130909" s="3">
        <v>11</v>
      </c>
      <c r="E130909" s="277">
        <v>4329.9209706905303</v>
      </c>
    </row>
    <row r="130910" spans="1:5">
      <c r="A130910" s="3">
        <v>2035</v>
      </c>
      <c r="B130910" s="3">
        <v>12</v>
      </c>
      <c r="C130910" s="3">
        <v>11</v>
      </c>
      <c r="D130910" s="3">
        <v>12</v>
      </c>
      <c r="E130910" s="277">
        <v>4313.8644984500697</v>
      </c>
    </row>
    <row r="130911" spans="1:5">
      <c r="A130911" s="3">
        <v>2035</v>
      </c>
      <c r="B130911" s="3">
        <v>12</v>
      </c>
      <c r="C130911" s="3">
        <v>11</v>
      </c>
      <c r="D130911" s="3">
        <v>13</v>
      </c>
      <c r="E130911" s="277">
        <v>4236.1287661900797</v>
      </c>
    </row>
    <row r="130912" spans="1:5">
      <c r="A130912" s="3">
        <v>2035</v>
      </c>
      <c r="B130912" s="3">
        <v>12</v>
      </c>
      <c r="C130912" s="3">
        <v>11</v>
      </c>
      <c r="D130912" s="3">
        <v>14</v>
      </c>
      <c r="E130912" s="277">
        <v>4089.66423747009</v>
      </c>
    </row>
    <row r="130913" spans="1:5">
      <c r="A130913" s="3">
        <v>2035</v>
      </c>
      <c r="B130913" s="3">
        <v>12</v>
      </c>
      <c r="C130913" s="3">
        <v>11</v>
      </c>
      <c r="D130913" s="3">
        <v>15</v>
      </c>
      <c r="E130913" s="277">
        <v>3999.0777222665101</v>
      </c>
    </row>
    <row r="130914" spans="1:5">
      <c r="A130914" s="3">
        <v>2035</v>
      </c>
      <c r="B130914" s="3">
        <v>12</v>
      </c>
      <c r="C130914" s="3">
        <v>11</v>
      </c>
      <c r="D130914" s="3">
        <v>16</v>
      </c>
      <c r="E130914" s="277">
        <v>4022.7409727985901</v>
      </c>
    </row>
    <row r="130915" spans="1:5">
      <c r="A130915" s="3">
        <v>2035</v>
      </c>
      <c r="B130915" s="3">
        <v>12</v>
      </c>
      <c r="C130915" s="3">
        <v>11</v>
      </c>
      <c r="D130915" s="3">
        <v>17</v>
      </c>
      <c r="E130915" s="277">
        <v>4321.3971149872596</v>
      </c>
    </row>
    <row r="130916" spans="1:5">
      <c r="A130916" s="3">
        <v>2035</v>
      </c>
      <c r="B130916" s="3">
        <v>12</v>
      </c>
      <c r="C130916" s="3">
        <v>11</v>
      </c>
      <c r="D130916" s="3">
        <v>18</v>
      </c>
      <c r="E130916" s="277">
        <v>4581.8628451596596</v>
      </c>
    </row>
    <row r="130917" spans="1:5">
      <c r="A130917" s="3">
        <v>2035</v>
      </c>
      <c r="B130917" s="3">
        <v>12</v>
      </c>
      <c r="C130917" s="3">
        <v>11</v>
      </c>
      <c r="D130917" s="3">
        <v>19</v>
      </c>
      <c r="E130917" s="277">
        <v>4612.9051521554802</v>
      </c>
    </row>
    <row r="130918" spans="1:5">
      <c r="A130918" s="3">
        <v>2035</v>
      </c>
      <c r="B130918" s="3">
        <v>12</v>
      </c>
      <c r="C130918" s="3">
        <v>11</v>
      </c>
      <c r="D130918" s="3">
        <v>20</v>
      </c>
      <c r="E130918" s="277">
        <v>4639.0963763422396</v>
      </c>
    </row>
    <row r="130919" spans="1:5">
      <c r="A130919" s="3">
        <v>2035</v>
      </c>
      <c r="B130919" s="3">
        <v>12</v>
      </c>
      <c r="C130919" s="3">
        <v>11</v>
      </c>
      <c r="D130919" s="3">
        <v>21</v>
      </c>
      <c r="E130919" s="277">
        <v>4585.4728164072903</v>
      </c>
    </row>
    <row r="130920" spans="1:5">
      <c r="A130920" s="3">
        <v>2035</v>
      </c>
      <c r="B130920" s="3">
        <v>12</v>
      </c>
      <c r="C130920" s="3">
        <v>11</v>
      </c>
      <c r="D130920" s="3">
        <v>22</v>
      </c>
      <c r="E130920" s="277">
        <v>4389.3407016823103</v>
      </c>
    </row>
    <row r="130921" spans="1:5">
      <c r="A130921" s="3">
        <v>2035</v>
      </c>
      <c r="B130921" s="3">
        <v>12</v>
      </c>
      <c r="C130921" s="3">
        <v>11</v>
      </c>
      <c r="D130921" s="3">
        <v>23</v>
      </c>
      <c r="E130921" s="277">
        <v>4179.2623425337797</v>
      </c>
    </row>
    <row r="130922" spans="1:5">
      <c r="A130922" s="3">
        <v>2035</v>
      </c>
      <c r="B130922" s="3">
        <v>12</v>
      </c>
      <c r="C130922" s="3">
        <v>12</v>
      </c>
      <c r="D130922" s="3">
        <v>0</v>
      </c>
      <c r="E130922" s="277">
        <v>4077.2146220069899</v>
      </c>
    </row>
    <row r="130923" spans="1:5">
      <c r="A130923" s="3">
        <v>2035</v>
      </c>
      <c r="B130923" s="3">
        <v>12</v>
      </c>
      <c r="C130923" s="3">
        <v>12</v>
      </c>
      <c r="D130923" s="3">
        <v>1</v>
      </c>
      <c r="E130923" s="277">
        <v>4006.19771083262</v>
      </c>
    </row>
    <row r="130924" spans="1:5">
      <c r="A130924" s="3">
        <v>2035</v>
      </c>
      <c r="B130924" s="3">
        <v>12</v>
      </c>
      <c r="C130924" s="3">
        <v>12</v>
      </c>
      <c r="D130924" s="3">
        <v>2</v>
      </c>
      <c r="E130924" s="277">
        <v>3898.1816489215098</v>
      </c>
    </row>
    <row r="130925" spans="1:5">
      <c r="A130925" s="3">
        <v>2035</v>
      </c>
      <c r="B130925" s="3">
        <v>12</v>
      </c>
      <c r="C130925" s="3">
        <v>12</v>
      </c>
      <c r="D130925" s="3">
        <v>3</v>
      </c>
      <c r="E130925" s="277">
        <v>3940.5694309096898</v>
      </c>
    </row>
    <row r="130926" spans="1:5">
      <c r="A130926" s="3">
        <v>2035</v>
      </c>
      <c r="B130926" s="3">
        <v>12</v>
      </c>
      <c r="C130926" s="3">
        <v>12</v>
      </c>
      <c r="D130926" s="3">
        <v>4</v>
      </c>
      <c r="E130926" s="277">
        <v>4051.4977783368799</v>
      </c>
    </row>
    <row r="130927" spans="1:5">
      <c r="A130927" s="3">
        <v>2035</v>
      </c>
      <c r="B130927" s="3">
        <v>12</v>
      </c>
      <c r="C130927" s="3">
        <v>12</v>
      </c>
      <c r="D130927" s="3">
        <v>5</v>
      </c>
      <c r="E130927" s="277">
        <v>4239.0860405681096</v>
      </c>
    </row>
    <row r="130928" spans="1:5">
      <c r="A130928" s="3">
        <v>2035</v>
      </c>
      <c r="B130928" s="3">
        <v>12</v>
      </c>
      <c r="C130928" s="3">
        <v>12</v>
      </c>
      <c r="D130928" s="3">
        <v>6</v>
      </c>
      <c r="E130928" s="277">
        <v>4602.2947092088898</v>
      </c>
    </row>
    <row r="130929" spans="1:5">
      <c r="A130929" s="3">
        <v>2035</v>
      </c>
      <c r="B130929" s="3">
        <v>12</v>
      </c>
      <c r="C130929" s="3">
        <v>12</v>
      </c>
      <c r="D130929" s="3">
        <v>7</v>
      </c>
      <c r="E130929" s="277">
        <v>4997.8647710466003</v>
      </c>
    </row>
    <row r="130930" spans="1:5">
      <c r="A130930" s="3">
        <v>2035</v>
      </c>
      <c r="B130930" s="3">
        <v>12</v>
      </c>
      <c r="C130930" s="3">
        <v>12</v>
      </c>
      <c r="D130930" s="3">
        <v>8</v>
      </c>
      <c r="E130930" s="277">
        <v>4932.4608668964502</v>
      </c>
    </row>
    <row r="130931" spans="1:5">
      <c r="A130931" s="3">
        <v>2035</v>
      </c>
      <c r="B130931" s="3">
        <v>12</v>
      </c>
      <c r="C130931" s="3">
        <v>12</v>
      </c>
      <c r="D130931" s="3">
        <v>9</v>
      </c>
      <c r="E130931" s="277">
        <v>4646.2109112438102</v>
      </c>
    </row>
    <row r="130932" spans="1:5">
      <c r="A130932" s="3">
        <v>2035</v>
      </c>
      <c r="B130932" s="3">
        <v>12</v>
      </c>
      <c r="C130932" s="3">
        <v>12</v>
      </c>
      <c r="D130932" s="3">
        <v>10</v>
      </c>
      <c r="E130932" s="277">
        <v>4454.4946296681701</v>
      </c>
    </row>
    <row r="130933" spans="1:5">
      <c r="A130933" s="3">
        <v>2035</v>
      </c>
      <c r="B130933" s="3">
        <v>12</v>
      </c>
      <c r="C130933" s="3">
        <v>12</v>
      </c>
      <c r="D130933" s="3">
        <v>11</v>
      </c>
      <c r="E130933" s="277">
        <v>4261.86181412531</v>
      </c>
    </row>
    <row r="130934" spans="1:5">
      <c r="A130934" s="3">
        <v>2035</v>
      </c>
      <c r="B130934" s="3">
        <v>12</v>
      </c>
      <c r="C130934" s="3">
        <v>12</v>
      </c>
      <c r="D130934" s="3">
        <v>12</v>
      </c>
      <c r="E130934" s="277">
        <v>4142.0201043266297</v>
      </c>
    </row>
    <row r="130935" spans="1:5">
      <c r="A130935" s="3">
        <v>2035</v>
      </c>
      <c r="B130935" s="3">
        <v>12</v>
      </c>
      <c r="C130935" s="3">
        <v>12</v>
      </c>
      <c r="D130935" s="3">
        <v>13</v>
      </c>
      <c r="E130935" s="277">
        <v>4038.0893205679799</v>
      </c>
    </row>
    <row r="130936" spans="1:5">
      <c r="A130936" s="3">
        <v>2035</v>
      </c>
      <c r="B130936" s="3">
        <v>12</v>
      </c>
      <c r="C130936" s="3">
        <v>12</v>
      </c>
      <c r="D130936" s="3">
        <v>14</v>
      </c>
      <c r="E130936" s="277">
        <v>3852.0237376783102</v>
      </c>
    </row>
    <row r="130937" spans="1:5">
      <c r="A130937" s="3">
        <v>2035</v>
      </c>
      <c r="B130937" s="3">
        <v>12</v>
      </c>
      <c r="C130937" s="3">
        <v>12</v>
      </c>
      <c r="D130937" s="3">
        <v>15</v>
      </c>
      <c r="E130937" s="277">
        <v>3787.4221075692499</v>
      </c>
    </row>
    <row r="130938" spans="1:5">
      <c r="A130938" s="3">
        <v>2035</v>
      </c>
      <c r="B130938" s="3">
        <v>12</v>
      </c>
      <c r="C130938" s="3">
        <v>12</v>
      </c>
      <c r="D130938" s="3">
        <v>16</v>
      </c>
      <c r="E130938" s="277">
        <v>3819.8451922528302</v>
      </c>
    </row>
    <row r="130939" spans="1:5">
      <c r="A130939" s="3">
        <v>2035</v>
      </c>
      <c r="B130939" s="3">
        <v>12</v>
      </c>
      <c r="C130939" s="3">
        <v>12</v>
      </c>
      <c r="D130939" s="3">
        <v>17</v>
      </c>
      <c r="E130939" s="277">
        <v>4134.5721482532699</v>
      </c>
    </row>
    <row r="130940" spans="1:5">
      <c r="A130940" s="3">
        <v>2035</v>
      </c>
      <c r="B130940" s="3">
        <v>12</v>
      </c>
      <c r="C130940" s="3">
        <v>12</v>
      </c>
      <c r="D130940" s="3">
        <v>18</v>
      </c>
      <c r="E130940" s="277">
        <v>4428.6639352765696</v>
      </c>
    </row>
    <row r="130941" spans="1:5">
      <c r="A130941" s="3">
        <v>2035</v>
      </c>
      <c r="B130941" s="3">
        <v>12</v>
      </c>
      <c r="C130941" s="3">
        <v>12</v>
      </c>
      <c r="D130941" s="3">
        <v>19</v>
      </c>
      <c r="E130941" s="277">
        <v>4502.37581418231</v>
      </c>
    </row>
    <row r="130942" spans="1:5">
      <c r="A130942" s="3">
        <v>2035</v>
      </c>
      <c r="B130942" s="3">
        <v>12</v>
      </c>
      <c r="C130942" s="3">
        <v>12</v>
      </c>
      <c r="D130942" s="3">
        <v>20</v>
      </c>
      <c r="E130942" s="277">
        <v>4510.81144122347</v>
      </c>
    </row>
    <row r="130943" spans="1:5">
      <c r="A130943" s="3">
        <v>2035</v>
      </c>
      <c r="B130943" s="3">
        <v>12</v>
      </c>
      <c r="C130943" s="3">
        <v>12</v>
      </c>
      <c r="D130943" s="3">
        <v>21</v>
      </c>
      <c r="E130943" s="277">
        <v>4441.80618375212</v>
      </c>
    </row>
    <row r="130944" spans="1:5">
      <c r="A130944" s="3">
        <v>2035</v>
      </c>
      <c r="B130944" s="3">
        <v>12</v>
      </c>
      <c r="C130944" s="3">
        <v>12</v>
      </c>
      <c r="D130944" s="3">
        <v>22</v>
      </c>
      <c r="E130944" s="277">
        <v>4233.0918834673403</v>
      </c>
    </row>
    <row r="130945" spans="1:5">
      <c r="A130945" s="3">
        <v>2035</v>
      </c>
      <c r="B130945" s="3">
        <v>12</v>
      </c>
      <c r="C130945" s="3">
        <v>12</v>
      </c>
      <c r="D130945" s="3">
        <v>23</v>
      </c>
      <c r="E130945" s="277">
        <v>4039.8711099470102</v>
      </c>
    </row>
    <row r="130946" spans="1:5">
      <c r="A130946" s="3">
        <v>2035</v>
      </c>
      <c r="B130946" s="3">
        <v>12</v>
      </c>
      <c r="C130946" s="3">
        <v>13</v>
      </c>
      <c r="D130946" s="3">
        <v>0</v>
      </c>
      <c r="E130946" s="277">
        <v>3949.45327054359</v>
      </c>
    </row>
    <row r="130947" spans="1:5">
      <c r="A130947" s="3">
        <v>2035</v>
      </c>
      <c r="B130947" s="3">
        <v>12</v>
      </c>
      <c r="C130947" s="3">
        <v>13</v>
      </c>
      <c r="D130947" s="3">
        <v>1</v>
      </c>
      <c r="E130947" s="277">
        <v>3891.7204607664999</v>
      </c>
    </row>
    <row r="130948" spans="1:5">
      <c r="A130948" s="3">
        <v>2035</v>
      </c>
      <c r="B130948" s="3">
        <v>12</v>
      </c>
      <c r="C130948" s="3">
        <v>13</v>
      </c>
      <c r="D130948" s="3">
        <v>2</v>
      </c>
      <c r="E130948" s="277">
        <v>3835.2421541958602</v>
      </c>
    </row>
    <row r="130949" spans="1:5">
      <c r="A130949" s="3">
        <v>2035</v>
      </c>
      <c r="B130949" s="3">
        <v>12</v>
      </c>
      <c r="C130949" s="3">
        <v>13</v>
      </c>
      <c r="D130949" s="3">
        <v>3</v>
      </c>
      <c r="E130949" s="277">
        <v>3816.7238890120502</v>
      </c>
    </row>
    <row r="130950" spans="1:5">
      <c r="A130950" s="3">
        <v>2035</v>
      </c>
      <c r="B130950" s="3">
        <v>12</v>
      </c>
      <c r="C130950" s="3">
        <v>13</v>
      </c>
      <c r="D130950" s="3">
        <v>4</v>
      </c>
      <c r="E130950" s="277">
        <v>3884.7355905817399</v>
      </c>
    </row>
    <row r="130951" spans="1:5">
      <c r="A130951" s="3">
        <v>2035</v>
      </c>
      <c r="B130951" s="3">
        <v>12</v>
      </c>
      <c r="C130951" s="3">
        <v>13</v>
      </c>
      <c r="D130951" s="3">
        <v>5</v>
      </c>
      <c r="E130951" s="277">
        <v>4173.1776277669896</v>
      </c>
    </row>
    <row r="130952" spans="1:5">
      <c r="A130952" s="3">
        <v>2035</v>
      </c>
      <c r="B130952" s="3">
        <v>12</v>
      </c>
      <c r="C130952" s="3">
        <v>13</v>
      </c>
      <c r="D130952" s="3">
        <v>6</v>
      </c>
      <c r="E130952" s="277">
        <v>4566.2743453891198</v>
      </c>
    </row>
    <row r="130953" spans="1:5">
      <c r="A130953" s="3">
        <v>2035</v>
      </c>
      <c r="B130953" s="3">
        <v>12</v>
      </c>
      <c r="C130953" s="3">
        <v>13</v>
      </c>
      <c r="D130953" s="3">
        <v>7</v>
      </c>
      <c r="E130953" s="277">
        <v>4860.1027356701197</v>
      </c>
    </row>
    <row r="130954" spans="1:5">
      <c r="A130954" s="3">
        <v>2035</v>
      </c>
      <c r="B130954" s="3">
        <v>12</v>
      </c>
      <c r="C130954" s="3">
        <v>13</v>
      </c>
      <c r="D130954" s="3">
        <v>8</v>
      </c>
      <c r="E130954" s="277">
        <v>4720.7530580682196</v>
      </c>
    </row>
    <row r="130955" spans="1:5">
      <c r="A130955" s="3">
        <v>2035</v>
      </c>
      <c r="B130955" s="3">
        <v>12</v>
      </c>
      <c r="C130955" s="3">
        <v>13</v>
      </c>
      <c r="D130955" s="3">
        <v>9</v>
      </c>
      <c r="E130955" s="277">
        <v>4549.2491357925501</v>
      </c>
    </row>
    <row r="130956" spans="1:5">
      <c r="A130956" s="3">
        <v>2035</v>
      </c>
      <c r="B130956" s="3">
        <v>12</v>
      </c>
      <c r="C130956" s="3">
        <v>13</v>
      </c>
      <c r="D130956" s="3">
        <v>10</v>
      </c>
      <c r="E130956" s="277">
        <v>4293.6980804435898</v>
      </c>
    </row>
    <row r="130957" spans="1:5">
      <c r="A130957" s="3">
        <v>2035</v>
      </c>
      <c r="B130957" s="3">
        <v>12</v>
      </c>
      <c r="C130957" s="3">
        <v>13</v>
      </c>
      <c r="D130957" s="3">
        <v>11</v>
      </c>
      <c r="E130957" s="277">
        <v>4145.5939331052696</v>
      </c>
    </row>
    <row r="130958" spans="1:5">
      <c r="A130958" s="3">
        <v>2035</v>
      </c>
      <c r="B130958" s="3">
        <v>12</v>
      </c>
      <c r="C130958" s="3">
        <v>13</v>
      </c>
      <c r="D130958" s="3">
        <v>12</v>
      </c>
      <c r="E130958" s="277">
        <v>3995.2591863047201</v>
      </c>
    </row>
    <row r="130959" spans="1:5">
      <c r="A130959" s="3">
        <v>2035</v>
      </c>
      <c r="B130959" s="3">
        <v>12</v>
      </c>
      <c r="C130959" s="3">
        <v>13</v>
      </c>
      <c r="D130959" s="3">
        <v>13</v>
      </c>
      <c r="E130959" s="277">
        <v>3870.7845748691102</v>
      </c>
    </row>
    <row r="130960" spans="1:5">
      <c r="A130960" s="3">
        <v>2035</v>
      </c>
      <c r="B130960" s="3">
        <v>12</v>
      </c>
      <c r="C130960" s="3">
        <v>13</v>
      </c>
      <c r="D130960" s="3">
        <v>14</v>
      </c>
      <c r="E130960" s="277">
        <v>3717.6549292917798</v>
      </c>
    </row>
    <row r="130961" spans="1:5">
      <c r="A130961" s="3">
        <v>2035</v>
      </c>
      <c r="B130961" s="3">
        <v>12</v>
      </c>
      <c r="C130961" s="3">
        <v>13</v>
      </c>
      <c r="D130961" s="3">
        <v>15</v>
      </c>
      <c r="E130961" s="277">
        <v>3689.4602468361099</v>
      </c>
    </row>
    <row r="130962" spans="1:5">
      <c r="A130962" s="3">
        <v>2035</v>
      </c>
      <c r="B130962" s="3">
        <v>12</v>
      </c>
      <c r="C130962" s="3">
        <v>13</v>
      </c>
      <c r="D130962" s="3">
        <v>16</v>
      </c>
      <c r="E130962" s="277">
        <v>3656.3614062639699</v>
      </c>
    </row>
    <row r="130963" spans="1:5">
      <c r="A130963" s="3">
        <v>2035</v>
      </c>
      <c r="B130963" s="3">
        <v>12</v>
      </c>
      <c r="C130963" s="3">
        <v>13</v>
      </c>
      <c r="D130963" s="3">
        <v>17</v>
      </c>
      <c r="E130963" s="277">
        <v>3989.6669113796602</v>
      </c>
    </row>
    <row r="130964" spans="1:5">
      <c r="A130964" s="3">
        <v>2035</v>
      </c>
      <c r="B130964" s="3">
        <v>12</v>
      </c>
      <c r="C130964" s="3">
        <v>13</v>
      </c>
      <c r="D130964" s="3">
        <v>18</v>
      </c>
      <c r="E130964" s="277">
        <v>4223.6414225323297</v>
      </c>
    </row>
    <row r="130965" spans="1:5">
      <c r="A130965" s="3">
        <v>2035</v>
      </c>
      <c r="B130965" s="3">
        <v>12</v>
      </c>
      <c r="C130965" s="3">
        <v>13</v>
      </c>
      <c r="D130965" s="3">
        <v>19</v>
      </c>
      <c r="E130965" s="277">
        <v>4241.2961056474096</v>
      </c>
    </row>
    <row r="130966" spans="1:5">
      <c r="A130966" s="3">
        <v>2035</v>
      </c>
      <c r="B130966" s="3">
        <v>12</v>
      </c>
      <c r="C130966" s="3">
        <v>13</v>
      </c>
      <c r="D130966" s="3">
        <v>20</v>
      </c>
      <c r="E130966" s="277">
        <v>4323.9008374646801</v>
      </c>
    </row>
    <row r="130967" spans="1:5">
      <c r="A130967" s="3">
        <v>2035</v>
      </c>
      <c r="B130967" s="3">
        <v>12</v>
      </c>
      <c r="C130967" s="3">
        <v>13</v>
      </c>
      <c r="D130967" s="3">
        <v>21</v>
      </c>
      <c r="E130967" s="277">
        <v>4335.8602544371497</v>
      </c>
    </row>
    <row r="130968" spans="1:5">
      <c r="A130968" s="3">
        <v>2035</v>
      </c>
      <c r="B130968" s="3">
        <v>12</v>
      </c>
      <c r="C130968" s="3">
        <v>13</v>
      </c>
      <c r="D130968" s="3">
        <v>22</v>
      </c>
      <c r="E130968" s="277">
        <v>4123.4968867777297</v>
      </c>
    </row>
    <row r="130969" spans="1:5">
      <c r="A130969" s="3">
        <v>2035</v>
      </c>
      <c r="B130969" s="3">
        <v>12</v>
      </c>
      <c r="C130969" s="3">
        <v>13</v>
      </c>
      <c r="D130969" s="3">
        <v>23</v>
      </c>
      <c r="E130969" s="277">
        <v>3948.4830240290398</v>
      </c>
    </row>
    <row r="130970" spans="1:5">
      <c r="A130970" s="3">
        <v>2035</v>
      </c>
      <c r="B130970" s="3">
        <v>12</v>
      </c>
      <c r="C130970" s="3">
        <v>14</v>
      </c>
      <c r="D130970" s="3">
        <v>0</v>
      </c>
      <c r="E130970" s="277">
        <v>3823.1907454625998</v>
      </c>
    </row>
    <row r="130971" spans="1:5">
      <c r="A130971" s="3">
        <v>2035</v>
      </c>
      <c r="B130971" s="3">
        <v>12</v>
      </c>
      <c r="C130971" s="3">
        <v>14</v>
      </c>
      <c r="D130971" s="3">
        <v>1</v>
      </c>
      <c r="E130971" s="277">
        <v>3727.1402439497601</v>
      </c>
    </row>
    <row r="130972" spans="1:5">
      <c r="A130972" s="3">
        <v>2035</v>
      </c>
      <c r="B130972" s="3">
        <v>12</v>
      </c>
      <c r="C130972" s="3">
        <v>14</v>
      </c>
      <c r="D130972" s="3">
        <v>2</v>
      </c>
      <c r="E130972" s="277">
        <v>3661.76101415422</v>
      </c>
    </row>
    <row r="130973" spans="1:5">
      <c r="A130973" s="3">
        <v>2035</v>
      </c>
      <c r="B130973" s="3">
        <v>12</v>
      </c>
      <c r="C130973" s="3">
        <v>14</v>
      </c>
      <c r="D130973" s="3">
        <v>3</v>
      </c>
      <c r="E130973" s="277">
        <v>3712.7390810772599</v>
      </c>
    </row>
    <row r="130974" spans="1:5">
      <c r="A130974" s="3">
        <v>2035</v>
      </c>
      <c r="B130974" s="3">
        <v>12</v>
      </c>
      <c r="C130974" s="3">
        <v>14</v>
      </c>
      <c r="D130974" s="3">
        <v>4</v>
      </c>
      <c r="E130974" s="277">
        <v>3779.0973023431802</v>
      </c>
    </row>
    <row r="130975" spans="1:5">
      <c r="A130975" s="3">
        <v>2035</v>
      </c>
      <c r="B130975" s="3">
        <v>12</v>
      </c>
      <c r="C130975" s="3">
        <v>14</v>
      </c>
      <c r="D130975" s="3">
        <v>5</v>
      </c>
      <c r="E130975" s="277">
        <v>3998.4990398950299</v>
      </c>
    </row>
    <row r="130976" spans="1:5">
      <c r="A130976" s="3">
        <v>2035</v>
      </c>
      <c r="B130976" s="3">
        <v>12</v>
      </c>
      <c r="C130976" s="3">
        <v>14</v>
      </c>
      <c r="D130976" s="3">
        <v>6</v>
      </c>
      <c r="E130976" s="277">
        <v>4357.8655626657301</v>
      </c>
    </row>
    <row r="130977" spans="1:5">
      <c r="A130977" s="3">
        <v>2035</v>
      </c>
      <c r="B130977" s="3">
        <v>12</v>
      </c>
      <c r="C130977" s="3">
        <v>14</v>
      </c>
      <c r="D130977" s="3">
        <v>7</v>
      </c>
      <c r="E130977" s="277">
        <v>4566.5205037524402</v>
      </c>
    </row>
    <row r="130978" spans="1:5">
      <c r="A130978" s="3">
        <v>2035</v>
      </c>
      <c r="B130978" s="3">
        <v>12</v>
      </c>
      <c r="C130978" s="3">
        <v>14</v>
      </c>
      <c r="D130978" s="3">
        <v>8</v>
      </c>
      <c r="E130978" s="277">
        <v>4546.8593509846496</v>
      </c>
    </row>
    <row r="130979" spans="1:5">
      <c r="A130979" s="3">
        <v>2035</v>
      </c>
      <c r="B130979" s="3">
        <v>12</v>
      </c>
      <c r="C130979" s="3">
        <v>14</v>
      </c>
      <c r="D130979" s="3">
        <v>9</v>
      </c>
      <c r="E130979" s="277">
        <v>4347.1307627588403</v>
      </c>
    </row>
    <row r="130980" spans="1:5">
      <c r="A130980" s="3">
        <v>2035</v>
      </c>
      <c r="B130980" s="3">
        <v>12</v>
      </c>
      <c r="C130980" s="3">
        <v>14</v>
      </c>
      <c r="D130980" s="3">
        <v>10</v>
      </c>
      <c r="E130980" s="277">
        <v>4124.8793785712596</v>
      </c>
    </row>
    <row r="130981" spans="1:5">
      <c r="A130981" s="3">
        <v>2035</v>
      </c>
      <c r="B130981" s="3">
        <v>12</v>
      </c>
      <c r="C130981" s="3">
        <v>14</v>
      </c>
      <c r="D130981" s="3">
        <v>11</v>
      </c>
      <c r="E130981" s="277">
        <v>3890.2700363899398</v>
      </c>
    </row>
    <row r="130982" spans="1:5">
      <c r="A130982" s="3">
        <v>2035</v>
      </c>
      <c r="B130982" s="3">
        <v>12</v>
      </c>
      <c r="C130982" s="3">
        <v>14</v>
      </c>
      <c r="D130982" s="3">
        <v>12</v>
      </c>
      <c r="E130982" s="277">
        <v>3744.0160599794099</v>
      </c>
    </row>
    <row r="130983" spans="1:5">
      <c r="A130983" s="3">
        <v>2035</v>
      </c>
      <c r="B130983" s="3">
        <v>12</v>
      </c>
      <c r="C130983" s="3">
        <v>14</v>
      </c>
      <c r="D130983" s="3">
        <v>13</v>
      </c>
      <c r="E130983" s="277">
        <v>3675.06570696064</v>
      </c>
    </row>
    <row r="130984" spans="1:5">
      <c r="A130984" s="3">
        <v>2035</v>
      </c>
      <c r="B130984" s="3">
        <v>12</v>
      </c>
      <c r="C130984" s="3">
        <v>14</v>
      </c>
      <c r="D130984" s="3">
        <v>14</v>
      </c>
      <c r="E130984" s="277">
        <v>3577.5812393854699</v>
      </c>
    </row>
    <row r="130985" spans="1:5">
      <c r="A130985" s="3">
        <v>2035</v>
      </c>
      <c r="B130985" s="3">
        <v>12</v>
      </c>
      <c r="C130985" s="3">
        <v>14</v>
      </c>
      <c r="D130985" s="3">
        <v>15</v>
      </c>
      <c r="E130985" s="277">
        <v>3491.4592966189298</v>
      </c>
    </row>
    <row r="130986" spans="1:5">
      <c r="A130986" s="3">
        <v>2035</v>
      </c>
      <c r="B130986" s="3">
        <v>12</v>
      </c>
      <c r="C130986" s="3">
        <v>14</v>
      </c>
      <c r="D130986" s="3">
        <v>16</v>
      </c>
      <c r="E130986" s="277">
        <v>3491.1801752706401</v>
      </c>
    </row>
    <row r="130987" spans="1:5">
      <c r="A130987" s="3">
        <v>2035</v>
      </c>
      <c r="B130987" s="3">
        <v>12</v>
      </c>
      <c r="C130987" s="3">
        <v>14</v>
      </c>
      <c r="D130987" s="3">
        <v>17</v>
      </c>
      <c r="E130987" s="277">
        <v>3778.0613598431501</v>
      </c>
    </row>
    <row r="130988" spans="1:5">
      <c r="A130988" s="3">
        <v>2035</v>
      </c>
      <c r="B130988" s="3">
        <v>12</v>
      </c>
      <c r="C130988" s="3">
        <v>14</v>
      </c>
      <c r="D130988" s="3">
        <v>18</v>
      </c>
      <c r="E130988" s="277">
        <v>3980.7285043372999</v>
      </c>
    </row>
    <row r="130989" spans="1:5">
      <c r="A130989" s="3">
        <v>2035</v>
      </c>
      <c r="B130989" s="3">
        <v>12</v>
      </c>
      <c r="C130989" s="3">
        <v>14</v>
      </c>
      <c r="D130989" s="3">
        <v>19</v>
      </c>
      <c r="E130989" s="277">
        <v>3886.6714070476401</v>
      </c>
    </row>
    <row r="130990" spans="1:5">
      <c r="A130990" s="3">
        <v>2035</v>
      </c>
      <c r="B130990" s="3">
        <v>12</v>
      </c>
      <c r="C130990" s="3">
        <v>14</v>
      </c>
      <c r="D130990" s="3">
        <v>20</v>
      </c>
      <c r="E130990" s="277">
        <v>3919.2141813267799</v>
      </c>
    </row>
    <row r="130991" spans="1:5">
      <c r="A130991" s="3">
        <v>2035</v>
      </c>
      <c r="B130991" s="3">
        <v>12</v>
      </c>
      <c r="C130991" s="3">
        <v>14</v>
      </c>
      <c r="D130991" s="3">
        <v>21</v>
      </c>
      <c r="E130991" s="277">
        <v>3860.2677546884102</v>
      </c>
    </row>
    <row r="130992" spans="1:5">
      <c r="A130992" s="3">
        <v>2035</v>
      </c>
      <c r="B130992" s="3">
        <v>12</v>
      </c>
      <c r="C130992" s="3">
        <v>14</v>
      </c>
      <c r="D130992" s="3">
        <v>22</v>
      </c>
      <c r="E130992" s="277">
        <v>3691.2331973618702</v>
      </c>
    </row>
    <row r="130993" spans="1:5">
      <c r="A130993" s="3">
        <v>2035</v>
      </c>
      <c r="B130993" s="3">
        <v>12</v>
      </c>
      <c r="C130993" s="3">
        <v>14</v>
      </c>
      <c r="D130993" s="3">
        <v>23</v>
      </c>
      <c r="E130993" s="277">
        <v>3566.7219156751898</v>
      </c>
    </row>
    <row r="130994" spans="1:5">
      <c r="A130994" s="3">
        <v>2035</v>
      </c>
      <c r="B130994" s="3">
        <v>12</v>
      </c>
      <c r="C130994" s="3">
        <v>15</v>
      </c>
      <c r="D130994" s="3">
        <v>0</v>
      </c>
      <c r="E130994" s="277">
        <v>3363.2616075348401</v>
      </c>
    </row>
    <row r="130995" spans="1:5">
      <c r="A130995" s="3">
        <v>2035</v>
      </c>
      <c r="B130995" s="3">
        <v>12</v>
      </c>
      <c r="C130995" s="3">
        <v>15</v>
      </c>
      <c r="D130995" s="3">
        <v>1</v>
      </c>
      <c r="E130995" s="277">
        <v>3264.19187635965</v>
      </c>
    </row>
    <row r="130996" spans="1:5">
      <c r="A130996" s="3">
        <v>2035</v>
      </c>
      <c r="B130996" s="3">
        <v>12</v>
      </c>
      <c r="C130996" s="3">
        <v>15</v>
      </c>
      <c r="D130996" s="3">
        <v>2</v>
      </c>
      <c r="E130996" s="277">
        <v>3193.7014649031698</v>
      </c>
    </row>
    <row r="130997" spans="1:5">
      <c r="A130997" s="3">
        <v>2035</v>
      </c>
      <c r="B130997" s="3">
        <v>12</v>
      </c>
      <c r="C130997" s="3">
        <v>15</v>
      </c>
      <c r="D130997" s="3">
        <v>3</v>
      </c>
      <c r="E130997" s="277">
        <v>3105.75997024868</v>
      </c>
    </row>
    <row r="130998" spans="1:5">
      <c r="A130998" s="3">
        <v>2035</v>
      </c>
      <c r="B130998" s="3">
        <v>12</v>
      </c>
      <c r="C130998" s="3">
        <v>15</v>
      </c>
      <c r="D130998" s="3">
        <v>4</v>
      </c>
      <c r="E130998" s="277">
        <v>3121.4391965955901</v>
      </c>
    </row>
    <row r="130999" spans="1:5">
      <c r="A130999" s="3">
        <v>2035</v>
      </c>
      <c r="B130999" s="3">
        <v>12</v>
      </c>
      <c r="C130999" s="3">
        <v>15</v>
      </c>
      <c r="D130999" s="3">
        <v>5</v>
      </c>
      <c r="E130999" s="277">
        <v>3185.37507679398</v>
      </c>
    </row>
    <row r="131000" spans="1:5">
      <c r="A131000" s="3">
        <v>2035</v>
      </c>
      <c r="B131000" s="3">
        <v>12</v>
      </c>
      <c r="C131000" s="3">
        <v>15</v>
      </c>
      <c r="D131000" s="3">
        <v>6</v>
      </c>
      <c r="E131000" s="277">
        <v>3292.3592255019398</v>
      </c>
    </row>
    <row r="131001" spans="1:5">
      <c r="A131001" s="3">
        <v>2035</v>
      </c>
      <c r="B131001" s="3">
        <v>12</v>
      </c>
      <c r="C131001" s="3">
        <v>15</v>
      </c>
      <c r="D131001" s="3">
        <v>7</v>
      </c>
      <c r="E131001" s="277">
        <v>3505.1584281057699</v>
      </c>
    </row>
    <row r="131002" spans="1:5">
      <c r="A131002" s="3">
        <v>2035</v>
      </c>
      <c r="B131002" s="3">
        <v>12</v>
      </c>
      <c r="C131002" s="3">
        <v>15</v>
      </c>
      <c r="D131002" s="3">
        <v>8</v>
      </c>
      <c r="E131002" s="277">
        <v>3530.3154421480799</v>
      </c>
    </row>
    <row r="131003" spans="1:5">
      <c r="A131003" s="3">
        <v>2035</v>
      </c>
      <c r="B131003" s="3">
        <v>12</v>
      </c>
      <c r="C131003" s="3">
        <v>15</v>
      </c>
      <c r="D131003" s="3">
        <v>9</v>
      </c>
      <c r="E131003" s="277">
        <v>3629.5135203629502</v>
      </c>
    </row>
    <row r="131004" spans="1:5">
      <c r="A131004" s="3">
        <v>2035</v>
      </c>
      <c r="B131004" s="3">
        <v>12</v>
      </c>
      <c r="C131004" s="3">
        <v>15</v>
      </c>
      <c r="D131004" s="3">
        <v>10</v>
      </c>
      <c r="E131004" s="277">
        <v>3631.2838096223199</v>
      </c>
    </row>
    <row r="131005" spans="1:5">
      <c r="A131005" s="3">
        <v>2035</v>
      </c>
      <c r="B131005" s="3">
        <v>12</v>
      </c>
      <c r="C131005" s="3">
        <v>15</v>
      </c>
      <c r="D131005" s="3">
        <v>11</v>
      </c>
      <c r="E131005" s="277">
        <v>3612.0865804506798</v>
      </c>
    </row>
    <row r="131006" spans="1:5">
      <c r="A131006" s="3">
        <v>2035</v>
      </c>
      <c r="B131006" s="3">
        <v>12</v>
      </c>
      <c r="C131006" s="3">
        <v>15</v>
      </c>
      <c r="D131006" s="3">
        <v>12</v>
      </c>
      <c r="E131006" s="277">
        <v>3531.0052444220501</v>
      </c>
    </row>
    <row r="131007" spans="1:5">
      <c r="A131007" s="3">
        <v>2035</v>
      </c>
      <c r="B131007" s="3">
        <v>12</v>
      </c>
      <c r="C131007" s="3">
        <v>15</v>
      </c>
      <c r="D131007" s="3">
        <v>13</v>
      </c>
      <c r="E131007" s="277">
        <v>3479.3746262095601</v>
      </c>
    </row>
    <row r="131008" spans="1:5">
      <c r="A131008" s="3">
        <v>2035</v>
      </c>
      <c r="B131008" s="3">
        <v>12</v>
      </c>
      <c r="C131008" s="3">
        <v>15</v>
      </c>
      <c r="D131008" s="3">
        <v>14</v>
      </c>
      <c r="E131008" s="277">
        <v>3413.3909923692599</v>
      </c>
    </row>
    <row r="131009" spans="1:5">
      <c r="A131009" s="3">
        <v>2035</v>
      </c>
      <c r="B131009" s="3">
        <v>12</v>
      </c>
      <c r="C131009" s="3">
        <v>15</v>
      </c>
      <c r="D131009" s="3">
        <v>15</v>
      </c>
      <c r="E131009" s="277">
        <v>3350.57362655615</v>
      </c>
    </row>
    <row r="131010" spans="1:5">
      <c r="A131010" s="3">
        <v>2035</v>
      </c>
      <c r="B131010" s="3">
        <v>12</v>
      </c>
      <c r="C131010" s="3">
        <v>15</v>
      </c>
      <c r="D131010" s="3">
        <v>16</v>
      </c>
      <c r="E131010" s="277">
        <v>3384.7467177499402</v>
      </c>
    </row>
    <row r="131011" spans="1:5">
      <c r="A131011" s="3">
        <v>2035</v>
      </c>
      <c r="B131011" s="3">
        <v>12</v>
      </c>
      <c r="C131011" s="3">
        <v>15</v>
      </c>
      <c r="D131011" s="3">
        <v>17</v>
      </c>
      <c r="E131011" s="277">
        <v>3590.8958851101202</v>
      </c>
    </row>
    <row r="131012" spans="1:5">
      <c r="A131012" s="3">
        <v>2035</v>
      </c>
      <c r="B131012" s="3">
        <v>12</v>
      </c>
      <c r="C131012" s="3">
        <v>15</v>
      </c>
      <c r="D131012" s="3">
        <v>18</v>
      </c>
      <c r="E131012" s="277">
        <v>3624.2983368335299</v>
      </c>
    </row>
    <row r="131013" spans="1:5">
      <c r="A131013" s="3">
        <v>2035</v>
      </c>
      <c r="B131013" s="3">
        <v>12</v>
      </c>
      <c r="C131013" s="3">
        <v>15</v>
      </c>
      <c r="D131013" s="3">
        <v>19</v>
      </c>
      <c r="E131013" s="277">
        <v>3565.6418008812002</v>
      </c>
    </row>
    <row r="131014" spans="1:5">
      <c r="A131014" s="3">
        <v>2035</v>
      </c>
      <c r="B131014" s="3">
        <v>12</v>
      </c>
      <c r="C131014" s="3">
        <v>15</v>
      </c>
      <c r="D131014" s="3">
        <v>20</v>
      </c>
      <c r="E131014" s="277">
        <v>3507.8918502536399</v>
      </c>
    </row>
    <row r="131015" spans="1:5">
      <c r="A131015" s="3">
        <v>2035</v>
      </c>
      <c r="B131015" s="3">
        <v>12</v>
      </c>
      <c r="C131015" s="3">
        <v>15</v>
      </c>
      <c r="D131015" s="3">
        <v>21</v>
      </c>
      <c r="E131015" s="277">
        <v>3412.0858587315101</v>
      </c>
    </row>
    <row r="131016" spans="1:5">
      <c r="A131016" s="3">
        <v>2035</v>
      </c>
      <c r="B131016" s="3">
        <v>12</v>
      </c>
      <c r="C131016" s="3">
        <v>15</v>
      </c>
      <c r="D131016" s="3">
        <v>22</v>
      </c>
      <c r="E131016" s="277">
        <v>3279.7350960437302</v>
      </c>
    </row>
    <row r="131017" spans="1:5">
      <c r="A131017" s="3">
        <v>2035</v>
      </c>
      <c r="B131017" s="3">
        <v>12</v>
      </c>
      <c r="C131017" s="3">
        <v>15</v>
      </c>
      <c r="D131017" s="3">
        <v>23</v>
      </c>
      <c r="E131017" s="277">
        <v>3041.92322435916</v>
      </c>
    </row>
    <row r="131018" spans="1:5">
      <c r="A131018" s="3">
        <v>2035</v>
      </c>
      <c r="B131018" s="3">
        <v>12</v>
      </c>
      <c r="C131018" s="3">
        <v>16</v>
      </c>
      <c r="D131018" s="3">
        <v>0</v>
      </c>
      <c r="E131018" s="277">
        <v>2854.7709835733699</v>
      </c>
    </row>
    <row r="131019" spans="1:5">
      <c r="A131019" s="3">
        <v>2035</v>
      </c>
      <c r="B131019" s="3">
        <v>12</v>
      </c>
      <c r="C131019" s="3">
        <v>16</v>
      </c>
      <c r="D131019" s="3">
        <v>1</v>
      </c>
      <c r="E131019" s="277">
        <v>2784.7225905476698</v>
      </c>
    </row>
    <row r="131020" spans="1:5">
      <c r="A131020" s="3">
        <v>2035</v>
      </c>
      <c r="B131020" s="3">
        <v>12</v>
      </c>
      <c r="C131020" s="3">
        <v>16</v>
      </c>
      <c r="D131020" s="3">
        <v>2</v>
      </c>
      <c r="E131020" s="277">
        <v>2530.5059079347602</v>
      </c>
    </row>
    <row r="131021" spans="1:5">
      <c r="A131021" s="3">
        <v>2035</v>
      </c>
      <c r="B131021" s="3">
        <v>12</v>
      </c>
      <c r="C131021" s="3">
        <v>16</v>
      </c>
      <c r="D131021" s="3">
        <v>3</v>
      </c>
      <c r="E131021" s="277">
        <v>2589.0588515449999</v>
      </c>
    </row>
    <row r="131022" spans="1:5">
      <c r="A131022" s="3">
        <v>2035</v>
      </c>
      <c r="B131022" s="3">
        <v>12</v>
      </c>
      <c r="C131022" s="3">
        <v>16</v>
      </c>
      <c r="D131022" s="3">
        <v>4</v>
      </c>
      <c r="E131022" s="277">
        <v>2443.20235573645</v>
      </c>
    </row>
    <row r="131023" spans="1:5">
      <c r="A131023" s="3">
        <v>2035</v>
      </c>
      <c r="B131023" s="3">
        <v>12</v>
      </c>
      <c r="C131023" s="3">
        <v>16</v>
      </c>
      <c r="D131023" s="3">
        <v>5</v>
      </c>
      <c r="E131023" s="277">
        <v>2627.59322725626</v>
      </c>
    </row>
    <row r="131024" spans="1:5">
      <c r="A131024" s="3">
        <v>2035</v>
      </c>
      <c r="B131024" s="3">
        <v>12</v>
      </c>
      <c r="C131024" s="3">
        <v>16</v>
      </c>
      <c r="D131024" s="3">
        <v>6</v>
      </c>
      <c r="E131024" s="277">
        <v>2685.86913516919</v>
      </c>
    </row>
    <row r="131025" spans="1:5">
      <c r="A131025" s="3">
        <v>2035</v>
      </c>
      <c r="B131025" s="3">
        <v>12</v>
      </c>
      <c r="C131025" s="3">
        <v>16</v>
      </c>
      <c r="D131025" s="3">
        <v>7</v>
      </c>
      <c r="E131025" s="277">
        <v>2837.2960165102299</v>
      </c>
    </row>
    <row r="131026" spans="1:5">
      <c r="A131026" s="3">
        <v>2035</v>
      </c>
      <c r="B131026" s="3">
        <v>12</v>
      </c>
      <c r="C131026" s="3">
        <v>16</v>
      </c>
      <c r="D131026" s="3">
        <v>8</v>
      </c>
      <c r="E131026" s="277">
        <v>2937.90726736948</v>
      </c>
    </row>
    <row r="131027" spans="1:5">
      <c r="A131027" s="3">
        <v>2035</v>
      </c>
      <c r="B131027" s="3">
        <v>12</v>
      </c>
      <c r="C131027" s="3">
        <v>16</v>
      </c>
      <c r="D131027" s="3">
        <v>9</v>
      </c>
      <c r="E131027" s="277">
        <v>3054.4267323857198</v>
      </c>
    </row>
    <row r="131028" spans="1:5">
      <c r="A131028" s="3">
        <v>2035</v>
      </c>
      <c r="B131028" s="3">
        <v>12</v>
      </c>
      <c r="C131028" s="3">
        <v>16</v>
      </c>
      <c r="D131028" s="3">
        <v>10</v>
      </c>
      <c r="E131028" s="277">
        <v>3082.6020776202399</v>
      </c>
    </row>
    <row r="131029" spans="1:5">
      <c r="A131029" s="3">
        <v>2035</v>
      </c>
      <c r="B131029" s="3">
        <v>12</v>
      </c>
      <c r="C131029" s="3">
        <v>16</v>
      </c>
      <c r="D131029" s="3">
        <v>11</v>
      </c>
      <c r="E131029" s="277">
        <v>3079.54209678396</v>
      </c>
    </row>
    <row r="131030" spans="1:5">
      <c r="A131030" s="3">
        <v>2035</v>
      </c>
      <c r="B131030" s="3">
        <v>12</v>
      </c>
      <c r="C131030" s="3">
        <v>16</v>
      </c>
      <c r="D131030" s="3">
        <v>12</v>
      </c>
      <c r="E131030" s="277">
        <v>3084.80236139615</v>
      </c>
    </row>
    <row r="131031" spans="1:5">
      <c r="A131031" s="3">
        <v>2035</v>
      </c>
      <c r="B131031" s="3">
        <v>12</v>
      </c>
      <c r="C131031" s="3">
        <v>16</v>
      </c>
      <c r="D131031" s="3">
        <v>13</v>
      </c>
      <c r="E131031" s="277">
        <v>3052.7458641465801</v>
      </c>
    </row>
    <row r="131032" spans="1:5">
      <c r="A131032" s="3">
        <v>2035</v>
      </c>
      <c r="B131032" s="3">
        <v>12</v>
      </c>
      <c r="C131032" s="3">
        <v>16</v>
      </c>
      <c r="D131032" s="3">
        <v>14</v>
      </c>
      <c r="E131032" s="277">
        <v>3015.6436736659098</v>
      </c>
    </row>
    <row r="131033" spans="1:5">
      <c r="A131033" s="3">
        <v>2035</v>
      </c>
      <c r="B131033" s="3">
        <v>12</v>
      </c>
      <c r="C131033" s="3">
        <v>16</v>
      </c>
      <c r="D131033" s="3">
        <v>15</v>
      </c>
      <c r="E131033" s="277">
        <v>3092.8565196968102</v>
      </c>
    </row>
    <row r="131034" spans="1:5">
      <c r="A131034" s="3">
        <v>2035</v>
      </c>
      <c r="B131034" s="3">
        <v>12</v>
      </c>
      <c r="C131034" s="3">
        <v>16</v>
      </c>
      <c r="D131034" s="3">
        <v>16</v>
      </c>
      <c r="E131034" s="277">
        <v>3094.82249304587</v>
      </c>
    </row>
    <row r="131035" spans="1:5">
      <c r="A131035" s="3">
        <v>2035</v>
      </c>
      <c r="B131035" s="3">
        <v>12</v>
      </c>
      <c r="C131035" s="3">
        <v>16</v>
      </c>
      <c r="D131035" s="3">
        <v>17</v>
      </c>
      <c r="E131035" s="277">
        <v>3351.0285445603099</v>
      </c>
    </row>
    <row r="131036" spans="1:5">
      <c r="A131036" s="3">
        <v>2035</v>
      </c>
      <c r="B131036" s="3">
        <v>12</v>
      </c>
      <c r="C131036" s="3">
        <v>16</v>
      </c>
      <c r="D131036" s="3">
        <v>18</v>
      </c>
      <c r="E131036" s="277">
        <v>3447.8188998793298</v>
      </c>
    </row>
    <row r="131037" spans="1:5">
      <c r="A131037" s="3">
        <v>2035</v>
      </c>
      <c r="B131037" s="3">
        <v>12</v>
      </c>
      <c r="C131037" s="3">
        <v>16</v>
      </c>
      <c r="D131037" s="3">
        <v>19</v>
      </c>
      <c r="E131037" s="277">
        <v>3433.65841077089</v>
      </c>
    </row>
    <row r="131038" spans="1:5">
      <c r="A131038" s="3">
        <v>2035</v>
      </c>
      <c r="B131038" s="3">
        <v>12</v>
      </c>
      <c r="C131038" s="3">
        <v>16</v>
      </c>
      <c r="D131038" s="3">
        <v>20</v>
      </c>
      <c r="E131038" s="277">
        <v>3407.5129760661798</v>
      </c>
    </row>
    <row r="131039" spans="1:5">
      <c r="A131039" s="3">
        <v>2035</v>
      </c>
      <c r="B131039" s="3">
        <v>12</v>
      </c>
      <c r="C131039" s="3">
        <v>16</v>
      </c>
      <c r="D131039" s="3">
        <v>21</v>
      </c>
      <c r="E131039" s="277">
        <v>3327.5649512387899</v>
      </c>
    </row>
    <row r="131040" spans="1:5">
      <c r="A131040" s="3">
        <v>2035</v>
      </c>
      <c r="B131040" s="3">
        <v>12</v>
      </c>
      <c r="C131040" s="3">
        <v>16</v>
      </c>
      <c r="D131040" s="3">
        <v>22</v>
      </c>
      <c r="E131040" s="277">
        <v>3085.5957075185702</v>
      </c>
    </row>
    <row r="131041" spans="1:5">
      <c r="A131041" s="3">
        <v>2035</v>
      </c>
      <c r="B131041" s="3">
        <v>12</v>
      </c>
      <c r="C131041" s="3">
        <v>16</v>
      </c>
      <c r="D131041" s="3">
        <v>23</v>
      </c>
      <c r="E131041" s="277">
        <v>2887.1047458911598</v>
      </c>
    </row>
    <row r="131042" spans="1:5">
      <c r="A131042" s="3">
        <v>2035</v>
      </c>
      <c r="B131042" s="3">
        <v>12</v>
      </c>
      <c r="C131042" s="3">
        <v>17</v>
      </c>
      <c r="D131042" s="3">
        <v>0</v>
      </c>
      <c r="E131042" s="277">
        <v>2783.87448184394</v>
      </c>
    </row>
    <row r="131043" spans="1:5">
      <c r="A131043" s="3">
        <v>2035</v>
      </c>
      <c r="B131043" s="3">
        <v>12</v>
      </c>
      <c r="C131043" s="3">
        <v>17</v>
      </c>
      <c r="D131043" s="3">
        <v>1</v>
      </c>
      <c r="E131043" s="277">
        <v>2627.2081562373601</v>
      </c>
    </row>
    <row r="131044" spans="1:5">
      <c r="A131044" s="3">
        <v>2035</v>
      </c>
      <c r="B131044" s="3">
        <v>12</v>
      </c>
      <c r="C131044" s="3">
        <v>17</v>
      </c>
      <c r="D131044" s="3">
        <v>2</v>
      </c>
      <c r="E131044" s="277">
        <v>2657.2286804546502</v>
      </c>
    </row>
    <row r="131045" spans="1:5">
      <c r="A131045" s="3">
        <v>2035</v>
      </c>
      <c r="B131045" s="3">
        <v>12</v>
      </c>
      <c r="C131045" s="3">
        <v>17</v>
      </c>
      <c r="D131045" s="3">
        <v>3</v>
      </c>
      <c r="E131045" s="277">
        <v>2682.0520864098198</v>
      </c>
    </row>
    <row r="131046" spans="1:5">
      <c r="A131046" s="3">
        <v>2035</v>
      </c>
      <c r="B131046" s="3">
        <v>12</v>
      </c>
      <c r="C131046" s="3">
        <v>17</v>
      </c>
      <c r="D131046" s="3">
        <v>4</v>
      </c>
      <c r="E131046" s="277">
        <v>2698.6720422501799</v>
      </c>
    </row>
    <row r="131047" spans="1:5">
      <c r="A131047" s="3">
        <v>2035</v>
      </c>
      <c r="B131047" s="3">
        <v>12</v>
      </c>
      <c r="C131047" s="3">
        <v>17</v>
      </c>
      <c r="D131047" s="3">
        <v>5</v>
      </c>
      <c r="E131047" s="277">
        <v>2940.74436074298</v>
      </c>
    </row>
    <row r="131048" spans="1:5">
      <c r="A131048" s="3">
        <v>2035</v>
      </c>
      <c r="B131048" s="3">
        <v>12</v>
      </c>
      <c r="C131048" s="3">
        <v>17</v>
      </c>
      <c r="D131048" s="3">
        <v>6</v>
      </c>
      <c r="E131048" s="277">
        <v>3227.5898735770202</v>
      </c>
    </row>
    <row r="131049" spans="1:5">
      <c r="A131049" s="3">
        <v>2035</v>
      </c>
      <c r="B131049" s="3">
        <v>12</v>
      </c>
      <c r="C131049" s="3">
        <v>17</v>
      </c>
      <c r="D131049" s="3">
        <v>7</v>
      </c>
      <c r="E131049" s="277">
        <v>3538.4168666385699</v>
      </c>
    </row>
    <row r="131050" spans="1:5">
      <c r="A131050" s="3">
        <v>2035</v>
      </c>
      <c r="B131050" s="3">
        <v>12</v>
      </c>
      <c r="C131050" s="3">
        <v>17</v>
      </c>
      <c r="D131050" s="3">
        <v>8</v>
      </c>
      <c r="E131050" s="277">
        <v>3595.9029071978698</v>
      </c>
    </row>
    <row r="131051" spans="1:5">
      <c r="A131051" s="3">
        <v>2035</v>
      </c>
      <c r="B131051" s="3">
        <v>12</v>
      </c>
      <c r="C131051" s="3">
        <v>17</v>
      </c>
      <c r="D131051" s="3">
        <v>9</v>
      </c>
      <c r="E131051" s="277">
        <v>3631.5131773828998</v>
      </c>
    </row>
    <row r="131052" spans="1:5">
      <c r="A131052" s="3">
        <v>2035</v>
      </c>
      <c r="B131052" s="3">
        <v>12</v>
      </c>
      <c r="C131052" s="3">
        <v>17</v>
      </c>
      <c r="D131052" s="3">
        <v>10</v>
      </c>
      <c r="E131052" s="277">
        <v>3660.3086672346599</v>
      </c>
    </row>
    <row r="131053" spans="1:5">
      <c r="A131053" s="3">
        <v>2035</v>
      </c>
      <c r="B131053" s="3">
        <v>12</v>
      </c>
      <c r="C131053" s="3">
        <v>17</v>
      </c>
      <c r="D131053" s="3">
        <v>11</v>
      </c>
      <c r="E131053" s="277">
        <v>3629.5633603486499</v>
      </c>
    </row>
    <row r="131054" spans="1:5">
      <c r="A131054" s="3">
        <v>2035</v>
      </c>
      <c r="B131054" s="3">
        <v>12</v>
      </c>
      <c r="C131054" s="3">
        <v>17</v>
      </c>
      <c r="D131054" s="3">
        <v>12</v>
      </c>
      <c r="E131054" s="277">
        <v>3625.1234104690402</v>
      </c>
    </row>
    <row r="131055" spans="1:5">
      <c r="A131055" s="3">
        <v>2035</v>
      </c>
      <c r="B131055" s="3">
        <v>12</v>
      </c>
      <c r="C131055" s="3">
        <v>17</v>
      </c>
      <c r="D131055" s="3">
        <v>13</v>
      </c>
      <c r="E131055" s="277">
        <v>3613.9623698210698</v>
      </c>
    </row>
    <row r="131056" spans="1:5">
      <c r="A131056" s="3">
        <v>2035</v>
      </c>
      <c r="B131056" s="3">
        <v>12</v>
      </c>
      <c r="C131056" s="3">
        <v>17</v>
      </c>
      <c r="D131056" s="3">
        <v>14</v>
      </c>
      <c r="E131056" s="277">
        <v>3591.1400417836999</v>
      </c>
    </row>
    <row r="131057" spans="1:5">
      <c r="A131057" s="3">
        <v>2035</v>
      </c>
      <c r="B131057" s="3">
        <v>12</v>
      </c>
      <c r="C131057" s="3">
        <v>17</v>
      </c>
      <c r="D131057" s="3">
        <v>15</v>
      </c>
      <c r="E131057" s="277">
        <v>3514.8244277952099</v>
      </c>
    </row>
    <row r="131058" spans="1:5">
      <c r="A131058" s="3">
        <v>2035</v>
      </c>
      <c r="B131058" s="3">
        <v>12</v>
      </c>
      <c r="C131058" s="3">
        <v>17</v>
      </c>
      <c r="D131058" s="3">
        <v>16</v>
      </c>
      <c r="E131058" s="277">
        <v>3621.1396214729398</v>
      </c>
    </row>
    <row r="131059" spans="1:5">
      <c r="A131059" s="3">
        <v>2035</v>
      </c>
      <c r="B131059" s="3">
        <v>12</v>
      </c>
      <c r="C131059" s="3">
        <v>17</v>
      </c>
      <c r="D131059" s="3">
        <v>17</v>
      </c>
      <c r="E131059" s="277">
        <v>3754.9715720601498</v>
      </c>
    </row>
    <row r="131060" spans="1:5">
      <c r="A131060" s="3">
        <v>2035</v>
      </c>
      <c r="B131060" s="3">
        <v>12</v>
      </c>
      <c r="C131060" s="3">
        <v>17</v>
      </c>
      <c r="D131060" s="3">
        <v>18</v>
      </c>
      <c r="E131060" s="277">
        <v>3887.87763304694</v>
      </c>
    </row>
    <row r="131061" spans="1:5">
      <c r="A131061" s="3">
        <v>2035</v>
      </c>
      <c r="B131061" s="3">
        <v>12</v>
      </c>
      <c r="C131061" s="3">
        <v>17</v>
      </c>
      <c r="D131061" s="3">
        <v>19</v>
      </c>
      <c r="E131061" s="277">
        <v>3926.53074909826</v>
      </c>
    </row>
    <row r="131062" spans="1:5">
      <c r="A131062" s="3">
        <v>2035</v>
      </c>
      <c r="B131062" s="3">
        <v>12</v>
      </c>
      <c r="C131062" s="3">
        <v>17</v>
      </c>
      <c r="D131062" s="3">
        <v>20</v>
      </c>
      <c r="E131062" s="277">
        <v>3881.7023706026998</v>
      </c>
    </row>
    <row r="131063" spans="1:5">
      <c r="A131063" s="3">
        <v>2035</v>
      </c>
      <c r="B131063" s="3">
        <v>12</v>
      </c>
      <c r="C131063" s="3">
        <v>17</v>
      </c>
      <c r="D131063" s="3">
        <v>21</v>
      </c>
      <c r="E131063" s="277">
        <v>3802.7867687338698</v>
      </c>
    </row>
    <row r="131064" spans="1:5">
      <c r="A131064" s="3">
        <v>2035</v>
      </c>
      <c r="B131064" s="3">
        <v>12</v>
      </c>
      <c r="C131064" s="3">
        <v>17</v>
      </c>
      <c r="D131064" s="3">
        <v>22</v>
      </c>
      <c r="E131064" s="277">
        <v>3608.7547770608398</v>
      </c>
    </row>
    <row r="131065" spans="1:5">
      <c r="A131065" s="3">
        <v>2035</v>
      </c>
      <c r="B131065" s="3">
        <v>12</v>
      </c>
      <c r="C131065" s="3">
        <v>17</v>
      </c>
      <c r="D131065" s="3">
        <v>23</v>
      </c>
      <c r="E131065" s="277">
        <v>3403.00525725646</v>
      </c>
    </row>
    <row r="131066" spans="1:5">
      <c r="A131066" s="3">
        <v>2035</v>
      </c>
      <c r="B131066" s="3">
        <v>12</v>
      </c>
      <c r="C131066" s="3">
        <v>18</v>
      </c>
      <c r="D131066" s="3">
        <v>0</v>
      </c>
      <c r="E131066" s="277">
        <v>3217.3216896637</v>
      </c>
    </row>
    <row r="131067" spans="1:5">
      <c r="A131067" s="3">
        <v>2035</v>
      </c>
      <c r="B131067" s="3">
        <v>12</v>
      </c>
      <c r="C131067" s="3">
        <v>18</v>
      </c>
      <c r="D131067" s="3">
        <v>1</v>
      </c>
      <c r="E131067" s="277">
        <v>3135.8215911493699</v>
      </c>
    </row>
    <row r="131068" spans="1:5">
      <c r="A131068" s="3">
        <v>2035</v>
      </c>
      <c r="B131068" s="3">
        <v>12</v>
      </c>
      <c r="C131068" s="3">
        <v>18</v>
      </c>
      <c r="D131068" s="3">
        <v>2</v>
      </c>
      <c r="E131068" s="277">
        <v>3070.3054755285598</v>
      </c>
    </row>
    <row r="131069" spans="1:5">
      <c r="A131069" s="3">
        <v>2035</v>
      </c>
      <c r="B131069" s="3">
        <v>12</v>
      </c>
      <c r="C131069" s="3">
        <v>18</v>
      </c>
      <c r="D131069" s="3">
        <v>3</v>
      </c>
      <c r="E131069" s="277">
        <v>3035.9782759176501</v>
      </c>
    </row>
    <row r="131070" spans="1:5">
      <c r="A131070" s="3">
        <v>2035</v>
      </c>
      <c r="B131070" s="3">
        <v>12</v>
      </c>
      <c r="C131070" s="3">
        <v>18</v>
      </c>
      <c r="D131070" s="3">
        <v>4</v>
      </c>
      <c r="E131070" s="277">
        <v>3095.5100532608099</v>
      </c>
    </row>
    <row r="131071" spans="1:5">
      <c r="A131071" s="3">
        <v>2035</v>
      </c>
      <c r="B131071" s="3">
        <v>12</v>
      </c>
      <c r="C131071" s="3">
        <v>18</v>
      </c>
      <c r="D131071" s="3">
        <v>5</v>
      </c>
      <c r="E131071" s="277">
        <v>3305.9805365027701</v>
      </c>
    </row>
    <row r="131072" spans="1:5">
      <c r="A131072" s="3">
        <v>2035</v>
      </c>
      <c r="B131072" s="3">
        <v>12</v>
      </c>
      <c r="C131072" s="3">
        <v>18</v>
      </c>
      <c r="D131072" s="3">
        <v>6</v>
      </c>
      <c r="E131072" s="277">
        <v>3620.0308741754998</v>
      </c>
    </row>
    <row r="131073" spans="1:5">
      <c r="A131073" s="3">
        <v>2035</v>
      </c>
      <c r="B131073" s="3">
        <v>12</v>
      </c>
      <c r="C131073" s="3">
        <v>18</v>
      </c>
      <c r="D131073" s="3">
        <v>7</v>
      </c>
      <c r="E131073" s="277">
        <v>3964.3977471169701</v>
      </c>
    </row>
    <row r="131074" spans="1:5">
      <c r="A131074" s="3">
        <v>2035</v>
      </c>
      <c r="B131074" s="3">
        <v>12</v>
      </c>
      <c r="C131074" s="3">
        <v>18</v>
      </c>
      <c r="D131074" s="3">
        <v>8</v>
      </c>
      <c r="E131074" s="277">
        <v>4003.0680301422399</v>
      </c>
    </row>
    <row r="131075" spans="1:5">
      <c r="A131075" s="3">
        <v>2035</v>
      </c>
      <c r="B131075" s="3">
        <v>12</v>
      </c>
      <c r="C131075" s="3">
        <v>18</v>
      </c>
      <c r="D131075" s="3">
        <v>9</v>
      </c>
      <c r="E131075" s="277">
        <v>4010.4439464532602</v>
      </c>
    </row>
    <row r="131076" spans="1:5">
      <c r="A131076" s="3">
        <v>2035</v>
      </c>
      <c r="B131076" s="3">
        <v>12</v>
      </c>
      <c r="C131076" s="3">
        <v>18</v>
      </c>
      <c r="D131076" s="3">
        <v>10</v>
      </c>
      <c r="E131076" s="277">
        <v>4051.3458441309899</v>
      </c>
    </row>
    <row r="131077" spans="1:5">
      <c r="A131077" s="3">
        <v>2035</v>
      </c>
      <c r="B131077" s="3">
        <v>12</v>
      </c>
      <c r="C131077" s="3">
        <v>18</v>
      </c>
      <c r="D131077" s="3">
        <v>11</v>
      </c>
      <c r="E131077" s="277">
        <v>3985.6065031949101</v>
      </c>
    </row>
    <row r="131078" spans="1:5">
      <c r="A131078" s="3">
        <v>2035</v>
      </c>
      <c r="B131078" s="3">
        <v>12</v>
      </c>
      <c r="C131078" s="3">
        <v>18</v>
      </c>
      <c r="D131078" s="3">
        <v>12</v>
      </c>
      <c r="E131078" s="277">
        <v>4039.1497865414699</v>
      </c>
    </row>
    <row r="131079" spans="1:5">
      <c r="A131079" s="3">
        <v>2035</v>
      </c>
      <c r="B131079" s="3">
        <v>12</v>
      </c>
      <c r="C131079" s="3">
        <v>18</v>
      </c>
      <c r="D131079" s="3">
        <v>13</v>
      </c>
      <c r="E131079" s="277">
        <v>3946.9440008677798</v>
      </c>
    </row>
    <row r="131080" spans="1:5">
      <c r="A131080" s="3">
        <v>2035</v>
      </c>
      <c r="B131080" s="3">
        <v>12</v>
      </c>
      <c r="C131080" s="3">
        <v>18</v>
      </c>
      <c r="D131080" s="3">
        <v>14</v>
      </c>
      <c r="E131080" s="277">
        <v>3785.5483896334999</v>
      </c>
    </row>
    <row r="131081" spans="1:5">
      <c r="A131081" s="3">
        <v>2035</v>
      </c>
      <c r="B131081" s="3">
        <v>12</v>
      </c>
      <c r="C131081" s="3">
        <v>18</v>
      </c>
      <c r="D131081" s="3">
        <v>15</v>
      </c>
      <c r="E131081" s="277">
        <v>3741.4786435077699</v>
      </c>
    </row>
    <row r="131082" spans="1:5">
      <c r="A131082" s="3">
        <v>2035</v>
      </c>
      <c r="B131082" s="3">
        <v>12</v>
      </c>
      <c r="C131082" s="3">
        <v>18</v>
      </c>
      <c r="D131082" s="3">
        <v>16</v>
      </c>
      <c r="E131082" s="277">
        <v>3727.0653537122898</v>
      </c>
    </row>
    <row r="131083" spans="1:5">
      <c r="A131083" s="3">
        <v>2035</v>
      </c>
      <c r="B131083" s="3">
        <v>12</v>
      </c>
      <c r="C131083" s="3">
        <v>18</v>
      </c>
      <c r="D131083" s="3">
        <v>17</v>
      </c>
      <c r="E131083" s="277">
        <v>3911.6624032835198</v>
      </c>
    </row>
    <row r="131084" spans="1:5">
      <c r="A131084" s="3">
        <v>2035</v>
      </c>
      <c r="B131084" s="3">
        <v>12</v>
      </c>
      <c r="C131084" s="3">
        <v>18</v>
      </c>
      <c r="D131084" s="3">
        <v>18</v>
      </c>
      <c r="E131084" s="277">
        <v>4233.5930504001399</v>
      </c>
    </row>
    <row r="131085" spans="1:5">
      <c r="A131085" s="3">
        <v>2035</v>
      </c>
      <c r="B131085" s="3">
        <v>12</v>
      </c>
      <c r="C131085" s="3">
        <v>18</v>
      </c>
      <c r="D131085" s="3">
        <v>19</v>
      </c>
      <c r="E131085" s="277">
        <v>4193.4699157841196</v>
      </c>
    </row>
    <row r="131086" spans="1:5">
      <c r="A131086" s="3">
        <v>2035</v>
      </c>
      <c r="B131086" s="3">
        <v>12</v>
      </c>
      <c r="C131086" s="3">
        <v>18</v>
      </c>
      <c r="D131086" s="3">
        <v>20</v>
      </c>
      <c r="E131086" s="277">
        <v>4252.8349503644004</v>
      </c>
    </row>
    <row r="131087" spans="1:5">
      <c r="A131087" s="3">
        <v>2035</v>
      </c>
      <c r="B131087" s="3">
        <v>12</v>
      </c>
      <c r="C131087" s="3">
        <v>18</v>
      </c>
      <c r="D131087" s="3">
        <v>21</v>
      </c>
      <c r="E131087" s="277">
        <v>4137.3491989729</v>
      </c>
    </row>
    <row r="131088" spans="1:5">
      <c r="A131088" s="3">
        <v>2035</v>
      </c>
      <c r="B131088" s="3">
        <v>12</v>
      </c>
      <c r="C131088" s="3">
        <v>18</v>
      </c>
      <c r="D131088" s="3">
        <v>22</v>
      </c>
      <c r="E131088" s="277">
        <v>3894.38052965718</v>
      </c>
    </row>
    <row r="131089" spans="1:5">
      <c r="A131089" s="3">
        <v>2035</v>
      </c>
      <c r="B131089" s="3">
        <v>12</v>
      </c>
      <c r="C131089" s="3">
        <v>18</v>
      </c>
      <c r="D131089" s="3">
        <v>23</v>
      </c>
      <c r="E131089" s="277">
        <v>3683.72848046012</v>
      </c>
    </row>
    <row r="131090" spans="1:5">
      <c r="A131090" s="3">
        <v>2035</v>
      </c>
      <c r="B131090" s="3">
        <v>12</v>
      </c>
      <c r="C131090" s="3">
        <v>19</v>
      </c>
      <c r="D131090" s="3">
        <v>0</v>
      </c>
      <c r="E131090" s="277">
        <v>3467.0926584179902</v>
      </c>
    </row>
    <row r="131091" spans="1:5">
      <c r="A131091" s="3">
        <v>2035</v>
      </c>
      <c r="B131091" s="3">
        <v>12</v>
      </c>
      <c r="C131091" s="3">
        <v>19</v>
      </c>
      <c r="D131091" s="3">
        <v>1</v>
      </c>
      <c r="E131091" s="277">
        <v>3376.8561948382599</v>
      </c>
    </row>
    <row r="131092" spans="1:5">
      <c r="A131092" s="3">
        <v>2035</v>
      </c>
      <c r="B131092" s="3">
        <v>12</v>
      </c>
      <c r="C131092" s="3">
        <v>19</v>
      </c>
      <c r="D131092" s="3">
        <v>2</v>
      </c>
      <c r="E131092" s="277">
        <v>3309.4482021187</v>
      </c>
    </row>
    <row r="131093" spans="1:5">
      <c r="A131093" s="3">
        <v>2035</v>
      </c>
      <c r="B131093" s="3">
        <v>12</v>
      </c>
      <c r="C131093" s="3">
        <v>19</v>
      </c>
      <c r="D131093" s="3">
        <v>3</v>
      </c>
      <c r="E131093" s="277">
        <v>3273.6903352034101</v>
      </c>
    </row>
    <row r="131094" spans="1:5">
      <c r="A131094" s="3">
        <v>2035</v>
      </c>
      <c r="B131094" s="3">
        <v>12</v>
      </c>
      <c r="C131094" s="3">
        <v>19</v>
      </c>
      <c r="D131094" s="3">
        <v>4</v>
      </c>
      <c r="E131094" s="277">
        <v>3325.9342819005901</v>
      </c>
    </row>
    <row r="131095" spans="1:5">
      <c r="A131095" s="3">
        <v>2035</v>
      </c>
      <c r="B131095" s="3">
        <v>12</v>
      </c>
      <c r="C131095" s="3">
        <v>19</v>
      </c>
      <c r="D131095" s="3">
        <v>5</v>
      </c>
      <c r="E131095" s="277">
        <v>3501.9604848846102</v>
      </c>
    </row>
    <row r="131096" spans="1:5">
      <c r="A131096" s="3">
        <v>2035</v>
      </c>
      <c r="B131096" s="3">
        <v>12</v>
      </c>
      <c r="C131096" s="3">
        <v>19</v>
      </c>
      <c r="D131096" s="3">
        <v>6</v>
      </c>
      <c r="E131096" s="277">
        <v>3865.25354511873</v>
      </c>
    </row>
    <row r="131097" spans="1:5">
      <c r="A131097" s="3">
        <v>2035</v>
      </c>
      <c r="B131097" s="3">
        <v>12</v>
      </c>
      <c r="C131097" s="3">
        <v>19</v>
      </c>
      <c r="D131097" s="3">
        <v>7</v>
      </c>
      <c r="E131097" s="277">
        <v>4140.3004137115704</v>
      </c>
    </row>
    <row r="131098" spans="1:5">
      <c r="A131098" s="3">
        <v>2035</v>
      </c>
      <c r="B131098" s="3">
        <v>12</v>
      </c>
      <c r="C131098" s="3">
        <v>19</v>
      </c>
      <c r="D131098" s="3">
        <v>8</v>
      </c>
      <c r="E131098" s="277">
        <v>4106.5033519856897</v>
      </c>
    </row>
    <row r="131099" spans="1:5">
      <c r="A131099" s="3">
        <v>2035</v>
      </c>
      <c r="B131099" s="3">
        <v>12</v>
      </c>
      <c r="C131099" s="3">
        <v>19</v>
      </c>
      <c r="D131099" s="3">
        <v>9</v>
      </c>
      <c r="E131099" s="277">
        <v>4045.1874149274199</v>
      </c>
    </row>
    <row r="131100" spans="1:5">
      <c r="A131100" s="3">
        <v>2035</v>
      </c>
      <c r="B131100" s="3">
        <v>12</v>
      </c>
      <c r="C131100" s="3">
        <v>19</v>
      </c>
      <c r="D131100" s="3">
        <v>10</v>
      </c>
      <c r="E131100" s="277">
        <v>3878.8703376056601</v>
      </c>
    </row>
    <row r="131101" spans="1:5">
      <c r="A131101" s="3">
        <v>2035</v>
      </c>
      <c r="B131101" s="3">
        <v>12</v>
      </c>
      <c r="C131101" s="3">
        <v>19</v>
      </c>
      <c r="D131101" s="3">
        <v>11</v>
      </c>
      <c r="E131101" s="277">
        <v>3721.8879104378302</v>
      </c>
    </row>
    <row r="131102" spans="1:5">
      <c r="A131102" s="3">
        <v>2035</v>
      </c>
      <c r="B131102" s="3">
        <v>12</v>
      </c>
      <c r="C131102" s="3">
        <v>19</v>
      </c>
      <c r="D131102" s="3">
        <v>12</v>
      </c>
      <c r="E131102" s="277">
        <v>3696.0351274487998</v>
      </c>
    </row>
    <row r="131103" spans="1:5">
      <c r="A131103" s="3">
        <v>2035</v>
      </c>
      <c r="B131103" s="3">
        <v>12</v>
      </c>
      <c r="C131103" s="3">
        <v>19</v>
      </c>
      <c r="D131103" s="3">
        <v>13</v>
      </c>
      <c r="E131103" s="277">
        <v>3645.6106786979699</v>
      </c>
    </row>
    <row r="131104" spans="1:5">
      <c r="A131104" s="3">
        <v>2035</v>
      </c>
      <c r="B131104" s="3">
        <v>12</v>
      </c>
      <c r="C131104" s="3">
        <v>19</v>
      </c>
      <c r="D131104" s="3">
        <v>14</v>
      </c>
      <c r="E131104" s="277">
        <v>3566.9832451683901</v>
      </c>
    </row>
    <row r="131105" spans="1:5">
      <c r="A131105" s="3">
        <v>2035</v>
      </c>
      <c r="B131105" s="3">
        <v>12</v>
      </c>
      <c r="C131105" s="3">
        <v>19</v>
      </c>
      <c r="D131105" s="3">
        <v>15</v>
      </c>
      <c r="E131105" s="277">
        <v>3538.2546408497901</v>
      </c>
    </row>
    <row r="131106" spans="1:5">
      <c r="A131106" s="3">
        <v>2035</v>
      </c>
      <c r="B131106" s="3">
        <v>12</v>
      </c>
      <c r="C131106" s="3">
        <v>19</v>
      </c>
      <c r="D131106" s="3">
        <v>16</v>
      </c>
      <c r="E131106" s="277">
        <v>3544.2398169174498</v>
      </c>
    </row>
    <row r="131107" spans="1:5">
      <c r="A131107" s="3">
        <v>2035</v>
      </c>
      <c r="B131107" s="3">
        <v>12</v>
      </c>
      <c r="C131107" s="3">
        <v>19</v>
      </c>
      <c r="D131107" s="3">
        <v>17</v>
      </c>
      <c r="E131107" s="277">
        <v>3764.71616069026</v>
      </c>
    </row>
    <row r="131108" spans="1:5">
      <c r="A131108" s="3">
        <v>2035</v>
      </c>
      <c r="B131108" s="3">
        <v>12</v>
      </c>
      <c r="C131108" s="3">
        <v>19</v>
      </c>
      <c r="D131108" s="3">
        <v>18</v>
      </c>
      <c r="E131108" s="277">
        <v>3997.9305445377699</v>
      </c>
    </row>
    <row r="131109" spans="1:5">
      <c r="A131109" s="3">
        <v>2035</v>
      </c>
      <c r="B131109" s="3">
        <v>12</v>
      </c>
      <c r="C131109" s="3">
        <v>19</v>
      </c>
      <c r="D131109" s="3">
        <v>19</v>
      </c>
      <c r="E131109" s="277">
        <v>3961.2476671387799</v>
      </c>
    </row>
    <row r="131110" spans="1:5">
      <c r="A131110" s="3">
        <v>2035</v>
      </c>
      <c r="B131110" s="3">
        <v>12</v>
      </c>
      <c r="C131110" s="3">
        <v>19</v>
      </c>
      <c r="D131110" s="3">
        <v>20</v>
      </c>
      <c r="E131110" s="277">
        <v>4040.9152828156398</v>
      </c>
    </row>
    <row r="131111" spans="1:5">
      <c r="A131111" s="3">
        <v>2035</v>
      </c>
      <c r="B131111" s="3">
        <v>12</v>
      </c>
      <c r="C131111" s="3">
        <v>19</v>
      </c>
      <c r="D131111" s="3">
        <v>21</v>
      </c>
      <c r="E131111" s="277">
        <v>3887.84111210315</v>
      </c>
    </row>
    <row r="131112" spans="1:5">
      <c r="A131112" s="3">
        <v>2035</v>
      </c>
      <c r="B131112" s="3">
        <v>12</v>
      </c>
      <c r="C131112" s="3">
        <v>19</v>
      </c>
      <c r="D131112" s="3">
        <v>22</v>
      </c>
      <c r="E131112" s="277">
        <v>3705.8492052727702</v>
      </c>
    </row>
    <row r="131113" spans="1:5">
      <c r="A131113" s="3">
        <v>2035</v>
      </c>
      <c r="B131113" s="3">
        <v>12</v>
      </c>
      <c r="C131113" s="3">
        <v>19</v>
      </c>
      <c r="D131113" s="3">
        <v>23</v>
      </c>
      <c r="E131113" s="277">
        <v>3550.63209641498</v>
      </c>
    </row>
    <row r="131114" spans="1:5">
      <c r="A131114" s="3">
        <v>2035</v>
      </c>
      <c r="B131114" s="3">
        <v>12</v>
      </c>
      <c r="C131114" s="3">
        <v>20</v>
      </c>
      <c r="D131114" s="3">
        <v>0</v>
      </c>
      <c r="E131114" s="277">
        <v>3367.2652079261602</v>
      </c>
    </row>
    <row r="131115" spans="1:5">
      <c r="A131115" s="3">
        <v>2035</v>
      </c>
      <c r="B131115" s="3">
        <v>12</v>
      </c>
      <c r="C131115" s="3">
        <v>20</v>
      </c>
      <c r="D131115" s="3">
        <v>1</v>
      </c>
      <c r="E131115" s="277">
        <v>3271.0546873763601</v>
      </c>
    </row>
    <row r="131116" spans="1:5">
      <c r="A131116" s="3">
        <v>2035</v>
      </c>
      <c r="B131116" s="3">
        <v>12</v>
      </c>
      <c r="C131116" s="3">
        <v>20</v>
      </c>
      <c r="D131116" s="3">
        <v>2</v>
      </c>
      <c r="E131116" s="277">
        <v>3173.4831510087702</v>
      </c>
    </row>
    <row r="131117" spans="1:5">
      <c r="A131117" s="3">
        <v>2035</v>
      </c>
      <c r="B131117" s="3">
        <v>12</v>
      </c>
      <c r="C131117" s="3">
        <v>20</v>
      </c>
      <c r="D131117" s="3">
        <v>3</v>
      </c>
      <c r="E131117" s="277">
        <v>3114.9327047802199</v>
      </c>
    </row>
    <row r="131118" spans="1:5">
      <c r="A131118" s="3">
        <v>2035</v>
      </c>
      <c r="B131118" s="3">
        <v>12</v>
      </c>
      <c r="C131118" s="3">
        <v>20</v>
      </c>
      <c r="D131118" s="3">
        <v>4</v>
      </c>
      <c r="E131118" s="277">
        <v>3140.5001862527802</v>
      </c>
    </row>
    <row r="131119" spans="1:5">
      <c r="A131119" s="3">
        <v>2035</v>
      </c>
      <c r="B131119" s="3">
        <v>12</v>
      </c>
      <c r="C131119" s="3">
        <v>20</v>
      </c>
      <c r="D131119" s="3">
        <v>5</v>
      </c>
      <c r="E131119" s="277">
        <v>3300.8584600425302</v>
      </c>
    </row>
    <row r="131120" spans="1:5">
      <c r="A131120" s="3">
        <v>2035</v>
      </c>
      <c r="B131120" s="3">
        <v>12</v>
      </c>
      <c r="C131120" s="3">
        <v>20</v>
      </c>
      <c r="D131120" s="3">
        <v>6</v>
      </c>
      <c r="E131120" s="277">
        <v>3517.5644705356999</v>
      </c>
    </row>
    <row r="131121" spans="1:5">
      <c r="A131121" s="3">
        <v>2035</v>
      </c>
      <c r="B131121" s="3">
        <v>12</v>
      </c>
      <c r="C131121" s="3">
        <v>20</v>
      </c>
      <c r="D131121" s="3">
        <v>7</v>
      </c>
      <c r="E131121" s="277">
        <v>3757.2366542473901</v>
      </c>
    </row>
    <row r="131122" spans="1:5">
      <c r="A131122" s="3">
        <v>2035</v>
      </c>
      <c r="B131122" s="3">
        <v>12</v>
      </c>
      <c r="C131122" s="3">
        <v>20</v>
      </c>
      <c r="D131122" s="3">
        <v>8</v>
      </c>
      <c r="E131122" s="277">
        <v>3823.1071587333599</v>
      </c>
    </row>
    <row r="131123" spans="1:5">
      <c r="A131123" s="3">
        <v>2035</v>
      </c>
      <c r="B131123" s="3">
        <v>12</v>
      </c>
      <c r="C131123" s="3">
        <v>20</v>
      </c>
      <c r="D131123" s="3">
        <v>9</v>
      </c>
      <c r="E131123" s="277">
        <v>3849.5664796348201</v>
      </c>
    </row>
    <row r="131124" spans="1:5">
      <c r="A131124" s="3">
        <v>2035</v>
      </c>
      <c r="B131124" s="3">
        <v>12</v>
      </c>
      <c r="C131124" s="3">
        <v>20</v>
      </c>
      <c r="D131124" s="3">
        <v>10</v>
      </c>
      <c r="E131124" s="277">
        <v>3848.66100871464</v>
      </c>
    </row>
    <row r="131125" spans="1:5">
      <c r="A131125" s="3">
        <v>2035</v>
      </c>
      <c r="B131125" s="3">
        <v>12</v>
      </c>
      <c r="C131125" s="3">
        <v>20</v>
      </c>
      <c r="D131125" s="3">
        <v>11</v>
      </c>
      <c r="E131125" s="277">
        <v>3840.2775616979702</v>
      </c>
    </row>
    <row r="131126" spans="1:5">
      <c r="A131126" s="3">
        <v>2035</v>
      </c>
      <c r="B131126" s="3">
        <v>12</v>
      </c>
      <c r="C131126" s="3">
        <v>20</v>
      </c>
      <c r="D131126" s="3">
        <v>12</v>
      </c>
      <c r="E131126" s="277">
        <v>3953.1127825851499</v>
      </c>
    </row>
    <row r="131127" spans="1:5">
      <c r="A131127" s="3">
        <v>2035</v>
      </c>
      <c r="B131127" s="3">
        <v>12</v>
      </c>
      <c r="C131127" s="3">
        <v>20</v>
      </c>
      <c r="D131127" s="3">
        <v>13</v>
      </c>
      <c r="E131127" s="277">
        <v>3952.7789562749299</v>
      </c>
    </row>
    <row r="131128" spans="1:5">
      <c r="A131128" s="3">
        <v>2035</v>
      </c>
      <c r="B131128" s="3">
        <v>12</v>
      </c>
      <c r="C131128" s="3">
        <v>20</v>
      </c>
      <c r="D131128" s="3">
        <v>14</v>
      </c>
      <c r="E131128" s="277">
        <v>3894.2775456910699</v>
      </c>
    </row>
    <row r="131129" spans="1:5">
      <c r="A131129" s="3">
        <v>2035</v>
      </c>
      <c r="B131129" s="3">
        <v>12</v>
      </c>
      <c r="C131129" s="3">
        <v>20</v>
      </c>
      <c r="D131129" s="3">
        <v>15</v>
      </c>
      <c r="E131129" s="277">
        <v>3896.5844144862299</v>
      </c>
    </row>
    <row r="131130" spans="1:5">
      <c r="A131130" s="3">
        <v>2035</v>
      </c>
      <c r="B131130" s="3">
        <v>12</v>
      </c>
      <c r="C131130" s="3">
        <v>20</v>
      </c>
      <c r="D131130" s="3">
        <v>16</v>
      </c>
      <c r="E131130" s="277">
        <v>3970.2537564080499</v>
      </c>
    </row>
    <row r="131131" spans="1:5">
      <c r="A131131" s="3">
        <v>2035</v>
      </c>
      <c r="B131131" s="3">
        <v>12</v>
      </c>
      <c r="C131131" s="3">
        <v>20</v>
      </c>
      <c r="D131131" s="3">
        <v>17</v>
      </c>
      <c r="E131131" s="277">
        <v>4191.10419004695</v>
      </c>
    </row>
    <row r="131132" spans="1:5">
      <c r="A131132" s="3">
        <v>2035</v>
      </c>
      <c r="B131132" s="3">
        <v>12</v>
      </c>
      <c r="C131132" s="3">
        <v>20</v>
      </c>
      <c r="D131132" s="3">
        <v>18</v>
      </c>
      <c r="E131132" s="277">
        <v>4338.1461647861297</v>
      </c>
    </row>
    <row r="131133" spans="1:5">
      <c r="A131133" s="3">
        <v>2035</v>
      </c>
      <c r="B131133" s="3">
        <v>12</v>
      </c>
      <c r="C131133" s="3">
        <v>20</v>
      </c>
      <c r="D131133" s="3">
        <v>19</v>
      </c>
      <c r="E131133" s="277">
        <v>4389.6834226112996</v>
      </c>
    </row>
    <row r="131134" spans="1:5">
      <c r="A131134" s="3">
        <v>2035</v>
      </c>
      <c r="B131134" s="3">
        <v>12</v>
      </c>
      <c r="C131134" s="3">
        <v>20</v>
      </c>
      <c r="D131134" s="3">
        <v>20</v>
      </c>
      <c r="E131134" s="277">
        <v>4390.5491208836802</v>
      </c>
    </row>
    <row r="131135" spans="1:5">
      <c r="A131135" s="3">
        <v>2035</v>
      </c>
      <c r="B131135" s="3">
        <v>12</v>
      </c>
      <c r="C131135" s="3">
        <v>20</v>
      </c>
      <c r="D131135" s="3">
        <v>21</v>
      </c>
      <c r="E131135" s="277">
        <v>4346.78385855329</v>
      </c>
    </row>
    <row r="131136" spans="1:5">
      <c r="A131136" s="3">
        <v>2035</v>
      </c>
      <c r="B131136" s="3">
        <v>12</v>
      </c>
      <c r="C131136" s="3">
        <v>20</v>
      </c>
      <c r="D131136" s="3">
        <v>22</v>
      </c>
      <c r="E131136" s="277">
        <v>4269.3811162949796</v>
      </c>
    </row>
    <row r="131137" spans="1:5">
      <c r="A131137" s="3">
        <v>2035</v>
      </c>
      <c r="B131137" s="3">
        <v>12</v>
      </c>
      <c r="C131137" s="3">
        <v>20</v>
      </c>
      <c r="D131137" s="3">
        <v>23</v>
      </c>
      <c r="E131137" s="277">
        <v>4034.5329992554598</v>
      </c>
    </row>
    <row r="131138" spans="1:5">
      <c r="A131138" s="3">
        <v>2035</v>
      </c>
      <c r="B131138" s="3">
        <v>12</v>
      </c>
      <c r="C131138" s="3">
        <v>21</v>
      </c>
      <c r="D131138" s="3">
        <v>0</v>
      </c>
      <c r="E131138" s="277">
        <v>3976.5992102713299</v>
      </c>
    </row>
    <row r="131139" spans="1:5">
      <c r="A131139" s="3">
        <v>2035</v>
      </c>
      <c r="B131139" s="3">
        <v>12</v>
      </c>
      <c r="C131139" s="3">
        <v>21</v>
      </c>
      <c r="D131139" s="3">
        <v>1</v>
      </c>
      <c r="E131139" s="277">
        <v>3877.04727022925</v>
      </c>
    </row>
    <row r="131140" spans="1:5">
      <c r="A131140" s="3">
        <v>2035</v>
      </c>
      <c r="B131140" s="3">
        <v>12</v>
      </c>
      <c r="C131140" s="3">
        <v>21</v>
      </c>
      <c r="D131140" s="3">
        <v>2</v>
      </c>
      <c r="E131140" s="277">
        <v>3836.90379349677</v>
      </c>
    </row>
    <row r="131141" spans="1:5">
      <c r="A131141" s="3">
        <v>2035</v>
      </c>
      <c r="B131141" s="3">
        <v>12</v>
      </c>
      <c r="C131141" s="3">
        <v>21</v>
      </c>
      <c r="D131141" s="3">
        <v>3</v>
      </c>
      <c r="E131141" s="277">
        <v>3828.7438628835798</v>
      </c>
    </row>
    <row r="131142" spans="1:5">
      <c r="A131142" s="3">
        <v>2035</v>
      </c>
      <c r="B131142" s="3">
        <v>12</v>
      </c>
      <c r="C131142" s="3">
        <v>21</v>
      </c>
      <c r="D131142" s="3">
        <v>4</v>
      </c>
      <c r="E131142" s="277">
        <v>3898.01078704253</v>
      </c>
    </row>
    <row r="131143" spans="1:5">
      <c r="A131143" s="3">
        <v>2035</v>
      </c>
      <c r="B131143" s="3">
        <v>12</v>
      </c>
      <c r="C131143" s="3">
        <v>21</v>
      </c>
      <c r="D131143" s="3">
        <v>5</v>
      </c>
      <c r="E131143" s="277">
        <v>4112.9102215103903</v>
      </c>
    </row>
    <row r="131144" spans="1:5">
      <c r="A131144" s="3">
        <v>2035</v>
      </c>
      <c r="B131144" s="3">
        <v>12</v>
      </c>
      <c r="C131144" s="3">
        <v>21</v>
      </c>
      <c r="D131144" s="3">
        <v>6</v>
      </c>
      <c r="E131144" s="277">
        <v>4333.5088180005396</v>
      </c>
    </row>
    <row r="131145" spans="1:5">
      <c r="A131145" s="3">
        <v>2035</v>
      </c>
      <c r="B131145" s="3">
        <v>12</v>
      </c>
      <c r="C131145" s="3">
        <v>21</v>
      </c>
      <c r="D131145" s="3">
        <v>7</v>
      </c>
      <c r="E131145" s="277">
        <v>4578.2906408351</v>
      </c>
    </row>
    <row r="131146" spans="1:5">
      <c r="A131146" s="3">
        <v>2035</v>
      </c>
      <c r="B131146" s="3">
        <v>12</v>
      </c>
      <c r="C131146" s="3">
        <v>21</v>
      </c>
      <c r="D131146" s="3">
        <v>8</v>
      </c>
      <c r="E131146" s="277">
        <v>4677.9379363963099</v>
      </c>
    </row>
    <row r="131147" spans="1:5">
      <c r="A131147" s="3">
        <v>2035</v>
      </c>
      <c r="B131147" s="3">
        <v>12</v>
      </c>
      <c r="C131147" s="3">
        <v>21</v>
      </c>
      <c r="D131147" s="3">
        <v>9</v>
      </c>
      <c r="E131147" s="277">
        <v>4759.0470472253501</v>
      </c>
    </row>
    <row r="131148" spans="1:5">
      <c r="A131148" s="3">
        <v>2035</v>
      </c>
      <c r="B131148" s="3">
        <v>12</v>
      </c>
      <c r="C131148" s="3">
        <v>21</v>
      </c>
      <c r="D131148" s="3">
        <v>10</v>
      </c>
      <c r="E131148" s="277">
        <v>4803.9563754589099</v>
      </c>
    </row>
    <row r="131149" spans="1:5">
      <c r="A131149" s="3">
        <v>2035</v>
      </c>
      <c r="B131149" s="3">
        <v>12</v>
      </c>
      <c r="C131149" s="3">
        <v>21</v>
      </c>
      <c r="D131149" s="3">
        <v>11</v>
      </c>
      <c r="E131149" s="277">
        <v>4726.2815373250496</v>
      </c>
    </row>
    <row r="131150" spans="1:5">
      <c r="A131150" s="3">
        <v>2035</v>
      </c>
      <c r="B131150" s="3">
        <v>12</v>
      </c>
      <c r="C131150" s="3">
        <v>21</v>
      </c>
      <c r="D131150" s="3">
        <v>12</v>
      </c>
      <c r="E131150" s="277">
        <v>4691.8248325494396</v>
      </c>
    </row>
    <row r="131151" spans="1:5">
      <c r="A131151" s="3">
        <v>2035</v>
      </c>
      <c r="B131151" s="3">
        <v>12</v>
      </c>
      <c r="C131151" s="3">
        <v>21</v>
      </c>
      <c r="D131151" s="3">
        <v>13</v>
      </c>
      <c r="E131151" s="277">
        <v>4592.1917734215003</v>
      </c>
    </row>
    <row r="131152" spans="1:5">
      <c r="A131152" s="3">
        <v>2035</v>
      </c>
      <c r="B131152" s="3">
        <v>12</v>
      </c>
      <c r="C131152" s="3">
        <v>21</v>
      </c>
      <c r="D131152" s="3">
        <v>14</v>
      </c>
      <c r="E131152" s="277">
        <v>4503.7763349060597</v>
      </c>
    </row>
    <row r="131153" spans="1:5">
      <c r="A131153" s="3">
        <v>2035</v>
      </c>
      <c r="B131153" s="3">
        <v>12</v>
      </c>
      <c r="C131153" s="3">
        <v>21</v>
      </c>
      <c r="D131153" s="3">
        <v>15</v>
      </c>
      <c r="E131153" s="277">
        <v>4459.2641936622404</v>
      </c>
    </row>
    <row r="131154" spans="1:5">
      <c r="A131154" s="3">
        <v>2035</v>
      </c>
      <c r="B131154" s="3">
        <v>12</v>
      </c>
      <c r="C131154" s="3">
        <v>21</v>
      </c>
      <c r="D131154" s="3">
        <v>16</v>
      </c>
      <c r="E131154" s="277">
        <v>4446.2042819717299</v>
      </c>
    </row>
    <row r="131155" spans="1:5">
      <c r="A131155" s="3">
        <v>2035</v>
      </c>
      <c r="B131155" s="3">
        <v>12</v>
      </c>
      <c r="C131155" s="3">
        <v>21</v>
      </c>
      <c r="D131155" s="3">
        <v>17</v>
      </c>
      <c r="E131155" s="277">
        <v>4565.8738495100397</v>
      </c>
    </row>
    <row r="131156" spans="1:5">
      <c r="A131156" s="3">
        <v>2035</v>
      </c>
      <c r="B131156" s="3">
        <v>12</v>
      </c>
      <c r="C131156" s="3">
        <v>21</v>
      </c>
      <c r="D131156" s="3">
        <v>18</v>
      </c>
      <c r="E131156" s="277">
        <v>4714.8502701730404</v>
      </c>
    </row>
    <row r="131157" spans="1:5">
      <c r="A131157" s="3">
        <v>2035</v>
      </c>
      <c r="B131157" s="3">
        <v>12</v>
      </c>
      <c r="C131157" s="3">
        <v>21</v>
      </c>
      <c r="D131157" s="3">
        <v>19</v>
      </c>
      <c r="E131157" s="277">
        <v>4615.1166825177797</v>
      </c>
    </row>
    <row r="131158" spans="1:5">
      <c r="A131158" s="3">
        <v>2035</v>
      </c>
      <c r="B131158" s="3">
        <v>12</v>
      </c>
      <c r="C131158" s="3">
        <v>21</v>
      </c>
      <c r="D131158" s="3">
        <v>20</v>
      </c>
      <c r="E131158" s="277">
        <v>4564.1469990706901</v>
      </c>
    </row>
    <row r="131159" spans="1:5">
      <c r="A131159" s="3">
        <v>2035</v>
      </c>
      <c r="B131159" s="3">
        <v>12</v>
      </c>
      <c r="C131159" s="3">
        <v>21</v>
      </c>
      <c r="D131159" s="3">
        <v>21</v>
      </c>
      <c r="E131159" s="277">
        <v>4531.3030814348103</v>
      </c>
    </row>
    <row r="131160" spans="1:5">
      <c r="A131160" s="3">
        <v>2035</v>
      </c>
      <c r="B131160" s="3">
        <v>12</v>
      </c>
      <c r="C131160" s="3">
        <v>21</v>
      </c>
      <c r="D131160" s="3">
        <v>22</v>
      </c>
      <c r="E131160" s="277">
        <v>4438.2270714189999</v>
      </c>
    </row>
    <row r="131161" spans="1:5">
      <c r="A131161" s="3">
        <v>2035</v>
      </c>
      <c r="B131161" s="3">
        <v>12</v>
      </c>
      <c r="C131161" s="3">
        <v>21</v>
      </c>
      <c r="D131161" s="3">
        <v>23</v>
      </c>
      <c r="E131161" s="277">
        <v>4182.9552002745904</v>
      </c>
    </row>
    <row r="131162" spans="1:5">
      <c r="A131162" s="3">
        <v>2035</v>
      </c>
      <c r="B131162" s="3">
        <v>12</v>
      </c>
      <c r="C131162" s="3">
        <v>22</v>
      </c>
      <c r="D131162" s="3">
        <v>0</v>
      </c>
      <c r="E131162" s="277">
        <v>3979.51927768526</v>
      </c>
    </row>
    <row r="131163" spans="1:5">
      <c r="A131163" s="3">
        <v>2035</v>
      </c>
      <c r="B131163" s="3">
        <v>12</v>
      </c>
      <c r="C131163" s="3">
        <v>22</v>
      </c>
      <c r="D131163" s="3">
        <v>1</v>
      </c>
      <c r="E131163" s="277">
        <v>3741.2885001649702</v>
      </c>
    </row>
    <row r="131164" spans="1:5">
      <c r="A131164" s="3">
        <v>2035</v>
      </c>
      <c r="B131164" s="3">
        <v>12</v>
      </c>
      <c r="C131164" s="3">
        <v>22</v>
      </c>
      <c r="D131164" s="3">
        <v>2</v>
      </c>
      <c r="E131164" s="277">
        <v>3686.98556081382</v>
      </c>
    </row>
    <row r="131165" spans="1:5">
      <c r="A131165" s="3">
        <v>2035</v>
      </c>
      <c r="B131165" s="3">
        <v>12</v>
      </c>
      <c r="C131165" s="3">
        <v>22</v>
      </c>
      <c r="D131165" s="3">
        <v>3</v>
      </c>
      <c r="E131165" s="277">
        <v>3670.2953492439901</v>
      </c>
    </row>
    <row r="131166" spans="1:5">
      <c r="A131166" s="3">
        <v>2035</v>
      </c>
      <c r="B131166" s="3">
        <v>12</v>
      </c>
      <c r="C131166" s="3">
        <v>22</v>
      </c>
      <c r="D131166" s="3">
        <v>4</v>
      </c>
      <c r="E131166" s="277">
        <v>3702.4380404295998</v>
      </c>
    </row>
    <row r="131167" spans="1:5">
      <c r="A131167" s="3">
        <v>2035</v>
      </c>
      <c r="B131167" s="3">
        <v>12</v>
      </c>
      <c r="C131167" s="3">
        <v>22</v>
      </c>
      <c r="D131167" s="3">
        <v>5</v>
      </c>
      <c r="E131167" s="277">
        <v>3791.3073303668798</v>
      </c>
    </row>
    <row r="131168" spans="1:5">
      <c r="A131168" s="3">
        <v>2035</v>
      </c>
      <c r="B131168" s="3">
        <v>12</v>
      </c>
      <c r="C131168" s="3">
        <v>22</v>
      </c>
      <c r="D131168" s="3">
        <v>6</v>
      </c>
      <c r="E131168" s="277">
        <v>3921.53008093881</v>
      </c>
    </row>
    <row r="131169" spans="1:5">
      <c r="A131169" s="3">
        <v>2035</v>
      </c>
      <c r="B131169" s="3">
        <v>12</v>
      </c>
      <c r="C131169" s="3">
        <v>22</v>
      </c>
      <c r="D131169" s="3">
        <v>7</v>
      </c>
      <c r="E131169" s="277">
        <v>4127.7333368795298</v>
      </c>
    </row>
    <row r="131170" spans="1:5">
      <c r="A131170" s="3">
        <v>2035</v>
      </c>
      <c r="B131170" s="3">
        <v>12</v>
      </c>
      <c r="C131170" s="3">
        <v>22</v>
      </c>
      <c r="D131170" s="3">
        <v>8</v>
      </c>
      <c r="E131170" s="277">
        <v>4170.9722898354303</v>
      </c>
    </row>
    <row r="131171" spans="1:5">
      <c r="A131171" s="3">
        <v>2035</v>
      </c>
      <c r="B131171" s="3">
        <v>12</v>
      </c>
      <c r="C131171" s="3">
        <v>22</v>
      </c>
      <c r="D131171" s="3">
        <v>9</v>
      </c>
      <c r="E131171" s="277">
        <v>4111.51724821071</v>
      </c>
    </row>
    <row r="131172" spans="1:5">
      <c r="A131172" s="3">
        <v>2035</v>
      </c>
      <c r="B131172" s="3">
        <v>12</v>
      </c>
      <c r="C131172" s="3">
        <v>22</v>
      </c>
      <c r="D131172" s="3">
        <v>10</v>
      </c>
      <c r="E131172" s="277">
        <v>3981.8513549652998</v>
      </c>
    </row>
    <row r="131173" spans="1:5">
      <c r="A131173" s="3">
        <v>2035</v>
      </c>
      <c r="B131173" s="3">
        <v>12</v>
      </c>
      <c r="C131173" s="3">
        <v>22</v>
      </c>
      <c r="D131173" s="3">
        <v>11</v>
      </c>
      <c r="E131173" s="277">
        <v>3777.0593692172502</v>
      </c>
    </row>
    <row r="131174" spans="1:5">
      <c r="A131174" s="3">
        <v>2035</v>
      </c>
      <c r="B131174" s="3">
        <v>12</v>
      </c>
      <c r="C131174" s="3">
        <v>22</v>
      </c>
      <c r="D131174" s="3">
        <v>12</v>
      </c>
      <c r="E131174" s="277">
        <v>3625.1896462844502</v>
      </c>
    </row>
    <row r="131175" spans="1:5">
      <c r="A131175" s="3">
        <v>2035</v>
      </c>
      <c r="B131175" s="3">
        <v>12</v>
      </c>
      <c r="C131175" s="3">
        <v>22</v>
      </c>
      <c r="D131175" s="3">
        <v>13</v>
      </c>
      <c r="E131175" s="277">
        <v>3482.8885033711799</v>
      </c>
    </row>
    <row r="131176" spans="1:5">
      <c r="A131176" s="3">
        <v>2035</v>
      </c>
      <c r="B131176" s="3">
        <v>12</v>
      </c>
      <c r="C131176" s="3">
        <v>22</v>
      </c>
      <c r="D131176" s="3">
        <v>14</v>
      </c>
      <c r="E131176" s="277">
        <v>3375.6207040793402</v>
      </c>
    </row>
    <row r="131177" spans="1:5">
      <c r="A131177" s="3">
        <v>2035</v>
      </c>
      <c r="B131177" s="3">
        <v>12</v>
      </c>
      <c r="C131177" s="3">
        <v>22</v>
      </c>
      <c r="D131177" s="3">
        <v>15</v>
      </c>
      <c r="E131177" s="277">
        <v>3364.3413189022899</v>
      </c>
    </row>
    <row r="131178" spans="1:5">
      <c r="A131178" s="3">
        <v>2035</v>
      </c>
      <c r="B131178" s="3">
        <v>12</v>
      </c>
      <c r="C131178" s="3">
        <v>22</v>
      </c>
      <c r="D131178" s="3">
        <v>16</v>
      </c>
      <c r="E131178" s="277">
        <v>3431.66438035284</v>
      </c>
    </row>
    <row r="131179" spans="1:5">
      <c r="A131179" s="3">
        <v>2035</v>
      </c>
      <c r="B131179" s="3">
        <v>12</v>
      </c>
      <c r="C131179" s="3">
        <v>22</v>
      </c>
      <c r="D131179" s="3">
        <v>17</v>
      </c>
      <c r="E131179" s="277">
        <v>3694.6351366527001</v>
      </c>
    </row>
    <row r="131180" spans="1:5">
      <c r="A131180" s="3">
        <v>2035</v>
      </c>
      <c r="B131180" s="3">
        <v>12</v>
      </c>
      <c r="C131180" s="3">
        <v>22</v>
      </c>
      <c r="D131180" s="3">
        <v>18</v>
      </c>
      <c r="E131180" s="277">
        <v>3988.8753988652202</v>
      </c>
    </row>
    <row r="131181" spans="1:5">
      <c r="A131181" s="3">
        <v>2035</v>
      </c>
      <c r="B131181" s="3">
        <v>12</v>
      </c>
      <c r="C131181" s="3">
        <v>22</v>
      </c>
      <c r="D131181" s="3">
        <v>19</v>
      </c>
      <c r="E131181" s="277">
        <v>4037.3732904525</v>
      </c>
    </row>
    <row r="131182" spans="1:5">
      <c r="A131182" s="3">
        <v>2035</v>
      </c>
      <c r="B131182" s="3">
        <v>12</v>
      </c>
      <c r="C131182" s="3">
        <v>22</v>
      </c>
      <c r="D131182" s="3">
        <v>20</v>
      </c>
      <c r="E131182" s="277">
        <v>4028.3438421865299</v>
      </c>
    </row>
    <row r="131183" spans="1:5">
      <c r="A131183" s="3">
        <v>2035</v>
      </c>
      <c r="B131183" s="3">
        <v>12</v>
      </c>
      <c r="C131183" s="3">
        <v>22</v>
      </c>
      <c r="D131183" s="3">
        <v>21</v>
      </c>
      <c r="E131183" s="277">
        <v>4043.77525817078</v>
      </c>
    </row>
    <row r="131184" spans="1:5">
      <c r="A131184" s="3">
        <v>2035</v>
      </c>
      <c r="B131184" s="3">
        <v>12</v>
      </c>
      <c r="C131184" s="3">
        <v>22</v>
      </c>
      <c r="D131184" s="3">
        <v>22</v>
      </c>
      <c r="E131184" s="277">
        <v>3906.8548500035699</v>
      </c>
    </row>
    <row r="131185" spans="1:5">
      <c r="A131185" s="3">
        <v>2035</v>
      </c>
      <c r="B131185" s="3">
        <v>12</v>
      </c>
      <c r="C131185" s="3">
        <v>22</v>
      </c>
      <c r="D131185" s="3">
        <v>23</v>
      </c>
      <c r="E131185" s="277">
        <v>3781.4344919459099</v>
      </c>
    </row>
    <row r="131186" spans="1:5">
      <c r="A131186" s="3">
        <v>2035</v>
      </c>
      <c r="B131186" s="3">
        <v>12</v>
      </c>
      <c r="C131186" s="3">
        <v>23</v>
      </c>
      <c r="D131186" s="3">
        <v>0</v>
      </c>
      <c r="E131186" s="277">
        <v>3624.2929278380202</v>
      </c>
    </row>
    <row r="131187" spans="1:5">
      <c r="A131187" s="3">
        <v>2035</v>
      </c>
      <c r="B131187" s="3">
        <v>12</v>
      </c>
      <c r="C131187" s="3">
        <v>23</v>
      </c>
      <c r="D131187" s="3">
        <v>1</v>
      </c>
      <c r="E131187" s="277">
        <v>3508.9517632920802</v>
      </c>
    </row>
    <row r="131188" spans="1:5">
      <c r="A131188" s="3">
        <v>2035</v>
      </c>
      <c r="B131188" s="3">
        <v>12</v>
      </c>
      <c r="C131188" s="3">
        <v>23</v>
      </c>
      <c r="D131188" s="3">
        <v>2</v>
      </c>
      <c r="E131188" s="277">
        <v>3475.5838633922599</v>
      </c>
    </row>
    <row r="131189" spans="1:5">
      <c r="A131189" s="3">
        <v>2035</v>
      </c>
      <c r="B131189" s="3">
        <v>12</v>
      </c>
      <c r="C131189" s="3">
        <v>23</v>
      </c>
      <c r="D131189" s="3">
        <v>3</v>
      </c>
      <c r="E131189" s="277">
        <v>3475.3637641969899</v>
      </c>
    </row>
    <row r="131190" spans="1:5">
      <c r="A131190" s="3">
        <v>2035</v>
      </c>
      <c r="B131190" s="3">
        <v>12</v>
      </c>
      <c r="C131190" s="3">
        <v>23</v>
      </c>
      <c r="D131190" s="3">
        <v>4</v>
      </c>
      <c r="E131190" s="277">
        <v>3485.69607113745</v>
      </c>
    </row>
    <row r="131191" spans="1:5">
      <c r="A131191" s="3">
        <v>2035</v>
      </c>
      <c r="B131191" s="3">
        <v>12</v>
      </c>
      <c r="C131191" s="3">
        <v>23</v>
      </c>
      <c r="D131191" s="3">
        <v>5</v>
      </c>
      <c r="E131191" s="277">
        <v>3528.5695109078201</v>
      </c>
    </row>
    <row r="131192" spans="1:5">
      <c r="A131192" s="3">
        <v>2035</v>
      </c>
      <c r="B131192" s="3">
        <v>12</v>
      </c>
      <c r="C131192" s="3">
        <v>23</v>
      </c>
      <c r="D131192" s="3">
        <v>6</v>
      </c>
      <c r="E131192" s="277">
        <v>3558.5914980017101</v>
      </c>
    </row>
    <row r="131193" spans="1:5">
      <c r="A131193" s="3">
        <v>2035</v>
      </c>
      <c r="B131193" s="3">
        <v>12</v>
      </c>
      <c r="C131193" s="3">
        <v>23</v>
      </c>
      <c r="D131193" s="3">
        <v>7</v>
      </c>
      <c r="E131193" s="277">
        <v>3668.7150620921898</v>
      </c>
    </row>
    <row r="131194" spans="1:5">
      <c r="A131194" s="3">
        <v>2035</v>
      </c>
      <c r="B131194" s="3">
        <v>12</v>
      </c>
      <c r="C131194" s="3">
        <v>23</v>
      </c>
      <c r="D131194" s="3">
        <v>8</v>
      </c>
      <c r="E131194" s="277">
        <v>3713.26685532686</v>
      </c>
    </row>
    <row r="131195" spans="1:5">
      <c r="A131195" s="3">
        <v>2035</v>
      </c>
      <c r="B131195" s="3">
        <v>12</v>
      </c>
      <c r="C131195" s="3">
        <v>23</v>
      </c>
      <c r="D131195" s="3">
        <v>9</v>
      </c>
      <c r="E131195" s="277">
        <v>3740.9719546636502</v>
      </c>
    </row>
    <row r="131196" spans="1:5">
      <c r="A131196" s="3">
        <v>2035</v>
      </c>
      <c r="B131196" s="3">
        <v>12</v>
      </c>
      <c r="C131196" s="3">
        <v>23</v>
      </c>
      <c r="D131196" s="3">
        <v>10</v>
      </c>
      <c r="E131196" s="277">
        <v>3572.7658338072301</v>
      </c>
    </row>
    <row r="131197" spans="1:5">
      <c r="A131197" s="3">
        <v>2035</v>
      </c>
      <c r="B131197" s="3">
        <v>12</v>
      </c>
      <c r="C131197" s="3">
        <v>23</v>
      </c>
      <c r="D131197" s="3">
        <v>11</v>
      </c>
      <c r="E131197" s="277">
        <v>3452.1531716467298</v>
      </c>
    </row>
    <row r="131198" spans="1:5">
      <c r="A131198" s="3">
        <v>2035</v>
      </c>
      <c r="B131198" s="3">
        <v>12</v>
      </c>
      <c r="C131198" s="3">
        <v>23</v>
      </c>
      <c r="D131198" s="3">
        <v>12</v>
      </c>
      <c r="E131198" s="277">
        <v>3341.3137861955402</v>
      </c>
    </row>
    <row r="131199" spans="1:5">
      <c r="A131199" s="3">
        <v>2035</v>
      </c>
      <c r="B131199" s="3">
        <v>12</v>
      </c>
      <c r="C131199" s="3">
        <v>23</v>
      </c>
      <c r="D131199" s="3">
        <v>13</v>
      </c>
      <c r="E131199" s="277">
        <v>3212.20854811758</v>
      </c>
    </row>
    <row r="131200" spans="1:5">
      <c r="A131200" s="3">
        <v>2035</v>
      </c>
      <c r="B131200" s="3">
        <v>12</v>
      </c>
      <c r="C131200" s="3">
        <v>23</v>
      </c>
      <c r="D131200" s="3">
        <v>14</v>
      </c>
      <c r="E131200" s="277">
        <v>3089.57947900201</v>
      </c>
    </row>
    <row r="131201" spans="1:5">
      <c r="A131201" s="3">
        <v>2035</v>
      </c>
      <c r="B131201" s="3">
        <v>12</v>
      </c>
      <c r="C131201" s="3">
        <v>23</v>
      </c>
      <c r="D131201" s="3">
        <v>15</v>
      </c>
      <c r="E131201" s="277">
        <v>3068.5234396459</v>
      </c>
    </row>
    <row r="131202" spans="1:5">
      <c r="A131202" s="3">
        <v>2035</v>
      </c>
      <c r="B131202" s="3">
        <v>12</v>
      </c>
      <c r="C131202" s="3">
        <v>23</v>
      </c>
      <c r="D131202" s="3">
        <v>16</v>
      </c>
      <c r="E131202" s="277">
        <v>3075.66059963206</v>
      </c>
    </row>
    <row r="131203" spans="1:5">
      <c r="A131203" s="3">
        <v>2035</v>
      </c>
      <c r="B131203" s="3">
        <v>12</v>
      </c>
      <c r="C131203" s="3">
        <v>23</v>
      </c>
      <c r="D131203" s="3">
        <v>17</v>
      </c>
      <c r="E131203" s="277">
        <v>3296.2390105334598</v>
      </c>
    </row>
    <row r="131204" spans="1:5">
      <c r="A131204" s="3">
        <v>2035</v>
      </c>
      <c r="B131204" s="3">
        <v>12</v>
      </c>
      <c r="C131204" s="3">
        <v>23</v>
      </c>
      <c r="D131204" s="3">
        <v>18</v>
      </c>
      <c r="E131204" s="277">
        <v>3501.05784113853</v>
      </c>
    </row>
    <row r="131205" spans="1:5">
      <c r="A131205" s="3">
        <v>2035</v>
      </c>
      <c r="B131205" s="3">
        <v>12</v>
      </c>
      <c r="C131205" s="3">
        <v>23</v>
      </c>
      <c r="D131205" s="3">
        <v>19</v>
      </c>
      <c r="E131205" s="277">
        <v>3510.2431668163099</v>
      </c>
    </row>
    <row r="131206" spans="1:5">
      <c r="A131206" s="3">
        <v>2035</v>
      </c>
      <c r="B131206" s="3">
        <v>12</v>
      </c>
      <c r="C131206" s="3">
        <v>23</v>
      </c>
      <c r="D131206" s="3">
        <v>20</v>
      </c>
      <c r="E131206" s="277">
        <v>3537.9292747792101</v>
      </c>
    </row>
    <row r="131207" spans="1:5">
      <c r="A131207" s="3">
        <v>2035</v>
      </c>
      <c r="B131207" s="3">
        <v>12</v>
      </c>
      <c r="C131207" s="3">
        <v>23</v>
      </c>
      <c r="D131207" s="3">
        <v>21</v>
      </c>
      <c r="E131207" s="277">
        <v>3453.3886449134402</v>
      </c>
    </row>
    <row r="131208" spans="1:5">
      <c r="A131208" s="3">
        <v>2035</v>
      </c>
      <c r="B131208" s="3">
        <v>12</v>
      </c>
      <c r="C131208" s="3">
        <v>23</v>
      </c>
      <c r="D131208" s="3">
        <v>22</v>
      </c>
      <c r="E131208" s="277">
        <v>3362.0361783122698</v>
      </c>
    </row>
    <row r="131209" spans="1:5">
      <c r="A131209" s="3">
        <v>2035</v>
      </c>
      <c r="B131209" s="3">
        <v>12</v>
      </c>
      <c r="C131209" s="3">
        <v>23</v>
      </c>
      <c r="D131209" s="3">
        <v>23</v>
      </c>
      <c r="E131209" s="277">
        <v>3169.96193386709</v>
      </c>
    </row>
    <row r="131210" spans="1:5">
      <c r="A131210" s="3">
        <v>2035</v>
      </c>
      <c r="B131210" s="3">
        <v>12</v>
      </c>
      <c r="C131210" s="3">
        <v>24</v>
      </c>
      <c r="D131210" s="3">
        <v>0</v>
      </c>
      <c r="E131210" s="277">
        <v>2986.8408705902398</v>
      </c>
    </row>
    <row r="131211" spans="1:5">
      <c r="A131211" s="3">
        <v>2035</v>
      </c>
      <c r="B131211" s="3">
        <v>12</v>
      </c>
      <c r="C131211" s="3">
        <v>24</v>
      </c>
      <c r="D131211" s="3">
        <v>1</v>
      </c>
      <c r="E131211" s="277">
        <v>2861.4531599761599</v>
      </c>
    </row>
    <row r="131212" spans="1:5">
      <c r="A131212" s="3">
        <v>2035</v>
      </c>
      <c r="B131212" s="3">
        <v>12</v>
      </c>
      <c r="C131212" s="3">
        <v>24</v>
      </c>
      <c r="D131212" s="3">
        <v>2</v>
      </c>
      <c r="E131212" s="277">
        <v>2784.0054859724901</v>
      </c>
    </row>
    <row r="131213" spans="1:5">
      <c r="A131213" s="3">
        <v>2035</v>
      </c>
      <c r="B131213" s="3">
        <v>12</v>
      </c>
      <c r="C131213" s="3">
        <v>24</v>
      </c>
      <c r="D131213" s="3">
        <v>3</v>
      </c>
      <c r="E131213" s="277">
        <v>2809.6906777272402</v>
      </c>
    </row>
    <row r="131214" spans="1:5">
      <c r="A131214" s="3">
        <v>2035</v>
      </c>
      <c r="B131214" s="3">
        <v>12</v>
      </c>
      <c r="C131214" s="3">
        <v>24</v>
      </c>
      <c r="D131214" s="3">
        <v>4</v>
      </c>
      <c r="E131214" s="277">
        <v>2826.6879356879699</v>
      </c>
    </row>
    <row r="131215" spans="1:5">
      <c r="A131215" s="3">
        <v>2035</v>
      </c>
      <c r="B131215" s="3">
        <v>12</v>
      </c>
      <c r="C131215" s="3">
        <v>24</v>
      </c>
      <c r="D131215" s="3">
        <v>5</v>
      </c>
      <c r="E131215" s="277">
        <v>2840.9147926033302</v>
      </c>
    </row>
    <row r="131216" spans="1:5">
      <c r="A131216" s="3">
        <v>2035</v>
      </c>
      <c r="B131216" s="3">
        <v>12</v>
      </c>
      <c r="C131216" s="3">
        <v>24</v>
      </c>
      <c r="D131216" s="3">
        <v>6</v>
      </c>
      <c r="E131216" s="277">
        <v>2918.8994086790099</v>
      </c>
    </row>
    <row r="131217" spans="1:5">
      <c r="A131217" s="3">
        <v>2035</v>
      </c>
      <c r="B131217" s="3">
        <v>12</v>
      </c>
      <c r="C131217" s="3">
        <v>24</v>
      </c>
      <c r="D131217" s="3">
        <v>7</v>
      </c>
      <c r="E131217" s="277">
        <v>3053.5001634250202</v>
      </c>
    </row>
    <row r="131218" spans="1:5">
      <c r="A131218" s="3">
        <v>2035</v>
      </c>
      <c r="B131218" s="3">
        <v>12</v>
      </c>
      <c r="C131218" s="3">
        <v>24</v>
      </c>
      <c r="D131218" s="3">
        <v>8</v>
      </c>
      <c r="E131218" s="277">
        <v>3173.3205032246801</v>
      </c>
    </row>
    <row r="131219" spans="1:5">
      <c r="A131219" s="3">
        <v>2035</v>
      </c>
      <c r="B131219" s="3">
        <v>12</v>
      </c>
      <c r="C131219" s="3">
        <v>24</v>
      </c>
      <c r="D131219" s="3">
        <v>9</v>
      </c>
      <c r="E131219" s="277">
        <v>3271.3727781831799</v>
      </c>
    </row>
    <row r="131220" spans="1:5">
      <c r="A131220" s="3">
        <v>2035</v>
      </c>
      <c r="B131220" s="3">
        <v>12</v>
      </c>
      <c r="C131220" s="3">
        <v>24</v>
      </c>
      <c r="D131220" s="3">
        <v>10</v>
      </c>
      <c r="E131220" s="277">
        <v>3348.1843481762999</v>
      </c>
    </row>
    <row r="131221" spans="1:5">
      <c r="A131221" s="3">
        <v>2035</v>
      </c>
      <c r="B131221" s="3">
        <v>12</v>
      </c>
      <c r="C131221" s="3">
        <v>24</v>
      </c>
      <c r="D131221" s="3">
        <v>11</v>
      </c>
      <c r="E131221" s="277">
        <v>3307.5301809708199</v>
      </c>
    </row>
    <row r="131222" spans="1:5">
      <c r="A131222" s="3">
        <v>2035</v>
      </c>
      <c r="B131222" s="3">
        <v>12</v>
      </c>
      <c r="C131222" s="3">
        <v>24</v>
      </c>
      <c r="D131222" s="3">
        <v>12</v>
      </c>
      <c r="E131222" s="277">
        <v>3301.81212123778</v>
      </c>
    </row>
    <row r="131223" spans="1:5">
      <c r="A131223" s="3">
        <v>2035</v>
      </c>
      <c r="B131223" s="3">
        <v>12</v>
      </c>
      <c r="C131223" s="3">
        <v>24</v>
      </c>
      <c r="D131223" s="3">
        <v>13</v>
      </c>
      <c r="E131223" s="277">
        <v>3197.3049676484202</v>
      </c>
    </row>
    <row r="131224" spans="1:5">
      <c r="A131224" s="3">
        <v>2035</v>
      </c>
      <c r="B131224" s="3">
        <v>12</v>
      </c>
      <c r="C131224" s="3">
        <v>24</v>
      </c>
      <c r="D131224" s="3">
        <v>14</v>
      </c>
      <c r="E131224" s="277">
        <v>3126.16967258564</v>
      </c>
    </row>
    <row r="131225" spans="1:5">
      <c r="A131225" s="3">
        <v>2035</v>
      </c>
      <c r="B131225" s="3">
        <v>12</v>
      </c>
      <c r="C131225" s="3">
        <v>24</v>
      </c>
      <c r="D131225" s="3">
        <v>15</v>
      </c>
      <c r="E131225" s="277">
        <v>3096.25608117301</v>
      </c>
    </row>
    <row r="131226" spans="1:5">
      <c r="A131226" s="3">
        <v>2035</v>
      </c>
      <c r="B131226" s="3">
        <v>12</v>
      </c>
      <c r="C131226" s="3">
        <v>24</v>
      </c>
      <c r="D131226" s="3">
        <v>16</v>
      </c>
      <c r="E131226" s="277">
        <v>3091.6651502515201</v>
      </c>
    </row>
    <row r="131227" spans="1:5">
      <c r="A131227" s="3">
        <v>2035</v>
      </c>
      <c r="B131227" s="3">
        <v>12</v>
      </c>
      <c r="C131227" s="3">
        <v>24</v>
      </c>
      <c r="D131227" s="3">
        <v>17</v>
      </c>
      <c r="E131227" s="277">
        <v>3208.2355863886901</v>
      </c>
    </row>
    <row r="131228" spans="1:5">
      <c r="A131228" s="3">
        <v>2035</v>
      </c>
      <c r="B131228" s="3">
        <v>12</v>
      </c>
      <c r="C131228" s="3">
        <v>24</v>
      </c>
      <c r="D131228" s="3">
        <v>18</v>
      </c>
      <c r="E131228" s="277">
        <v>3229.4138930528402</v>
      </c>
    </row>
    <row r="131229" spans="1:5">
      <c r="A131229" s="3">
        <v>2035</v>
      </c>
      <c r="B131229" s="3">
        <v>12</v>
      </c>
      <c r="C131229" s="3">
        <v>24</v>
      </c>
      <c r="D131229" s="3">
        <v>19</v>
      </c>
      <c r="E131229" s="277">
        <v>3172.2051123760002</v>
      </c>
    </row>
    <row r="131230" spans="1:5">
      <c r="A131230" s="3">
        <v>2035</v>
      </c>
      <c r="B131230" s="3">
        <v>12</v>
      </c>
      <c r="C131230" s="3">
        <v>24</v>
      </c>
      <c r="D131230" s="3">
        <v>20</v>
      </c>
      <c r="E131230" s="277">
        <v>3155.0956360416899</v>
      </c>
    </row>
    <row r="131231" spans="1:5">
      <c r="A131231" s="3">
        <v>2035</v>
      </c>
      <c r="B131231" s="3">
        <v>12</v>
      </c>
      <c r="C131231" s="3">
        <v>24</v>
      </c>
      <c r="D131231" s="3">
        <v>21</v>
      </c>
      <c r="E131231" s="277">
        <v>3143.8877395258501</v>
      </c>
    </row>
    <row r="131232" spans="1:5">
      <c r="A131232" s="3">
        <v>2035</v>
      </c>
      <c r="B131232" s="3">
        <v>12</v>
      </c>
      <c r="C131232" s="3">
        <v>24</v>
      </c>
      <c r="D131232" s="3">
        <v>22</v>
      </c>
      <c r="E131232" s="277">
        <v>3058.4465617291098</v>
      </c>
    </row>
    <row r="131233" spans="1:5">
      <c r="A131233" s="3">
        <v>2035</v>
      </c>
      <c r="B131233" s="3">
        <v>12</v>
      </c>
      <c r="C131233" s="3">
        <v>24</v>
      </c>
      <c r="D131233" s="3">
        <v>23</v>
      </c>
      <c r="E131233" s="277">
        <v>2964.26539323623</v>
      </c>
    </row>
    <row r="131234" spans="1:5">
      <c r="A131234" s="3">
        <v>2035</v>
      </c>
      <c r="B131234" s="3">
        <v>12</v>
      </c>
      <c r="C131234" s="3">
        <v>25</v>
      </c>
      <c r="D131234" s="3">
        <v>0</v>
      </c>
      <c r="E131234" s="277">
        <v>2877.6907035873801</v>
      </c>
    </row>
    <row r="131235" spans="1:5">
      <c r="A131235" s="3">
        <v>2035</v>
      </c>
      <c r="B131235" s="3">
        <v>12</v>
      </c>
      <c r="C131235" s="3">
        <v>25</v>
      </c>
      <c r="D131235" s="3">
        <v>1</v>
      </c>
      <c r="E131235" s="277">
        <v>2808.3256877868098</v>
      </c>
    </row>
    <row r="131236" spans="1:5">
      <c r="A131236" s="3">
        <v>2035</v>
      </c>
      <c r="B131236" s="3">
        <v>12</v>
      </c>
      <c r="C131236" s="3">
        <v>25</v>
      </c>
      <c r="D131236" s="3">
        <v>2</v>
      </c>
      <c r="E131236" s="277">
        <v>2799.2211287233499</v>
      </c>
    </row>
    <row r="131237" spans="1:5">
      <c r="A131237" s="3">
        <v>2035</v>
      </c>
      <c r="B131237" s="3">
        <v>12</v>
      </c>
      <c r="C131237" s="3">
        <v>25</v>
      </c>
      <c r="D131237" s="3">
        <v>3</v>
      </c>
      <c r="E131237" s="277">
        <v>2802.6496022995502</v>
      </c>
    </row>
    <row r="131238" spans="1:5">
      <c r="A131238" s="3">
        <v>2035</v>
      </c>
      <c r="B131238" s="3">
        <v>12</v>
      </c>
      <c r="C131238" s="3">
        <v>25</v>
      </c>
      <c r="D131238" s="3">
        <v>4</v>
      </c>
      <c r="E131238" s="277">
        <v>2810.9348022680801</v>
      </c>
    </row>
    <row r="131239" spans="1:5">
      <c r="A131239" s="3">
        <v>2035</v>
      </c>
      <c r="B131239" s="3">
        <v>12</v>
      </c>
      <c r="C131239" s="3">
        <v>25</v>
      </c>
      <c r="D131239" s="3">
        <v>5</v>
      </c>
      <c r="E131239" s="277">
        <v>2873.2528391676901</v>
      </c>
    </row>
    <row r="131240" spans="1:5">
      <c r="A131240" s="3">
        <v>2035</v>
      </c>
      <c r="B131240" s="3">
        <v>12</v>
      </c>
      <c r="C131240" s="3">
        <v>25</v>
      </c>
      <c r="D131240" s="3">
        <v>6</v>
      </c>
      <c r="E131240" s="277">
        <v>2954.9856341338</v>
      </c>
    </row>
    <row r="131241" spans="1:5">
      <c r="A131241" s="3">
        <v>2035</v>
      </c>
      <c r="B131241" s="3">
        <v>12</v>
      </c>
      <c r="C131241" s="3">
        <v>25</v>
      </c>
      <c r="D131241" s="3">
        <v>7</v>
      </c>
      <c r="E131241" s="277">
        <v>3100.5664434264399</v>
      </c>
    </row>
    <row r="131242" spans="1:5">
      <c r="A131242" s="3">
        <v>2035</v>
      </c>
      <c r="B131242" s="3">
        <v>12</v>
      </c>
      <c r="C131242" s="3">
        <v>25</v>
      </c>
      <c r="D131242" s="3">
        <v>8</v>
      </c>
      <c r="E131242" s="277">
        <v>3214.7628039153001</v>
      </c>
    </row>
    <row r="131243" spans="1:5">
      <c r="A131243" s="3">
        <v>2035</v>
      </c>
      <c r="B131243" s="3">
        <v>12</v>
      </c>
      <c r="C131243" s="3">
        <v>25</v>
      </c>
      <c r="D131243" s="3">
        <v>9</v>
      </c>
      <c r="E131243" s="277">
        <v>3317.43056931721</v>
      </c>
    </row>
    <row r="131244" spans="1:5">
      <c r="A131244" s="3">
        <v>2035</v>
      </c>
      <c r="B131244" s="3">
        <v>12</v>
      </c>
      <c r="C131244" s="3">
        <v>25</v>
      </c>
      <c r="D131244" s="3">
        <v>10</v>
      </c>
      <c r="E131244" s="277">
        <v>3325.9266524565401</v>
      </c>
    </row>
    <row r="131245" spans="1:5">
      <c r="A131245" s="3">
        <v>2035</v>
      </c>
      <c r="B131245" s="3">
        <v>12</v>
      </c>
      <c r="C131245" s="3">
        <v>25</v>
      </c>
      <c r="D131245" s="3">
        <v>11</v>
      </c>
      <c r="E131245" s="277">
        <v>3320.0800180509</v>
      </c>
    </row>
    <row r="131246" spans="1:5">
      <c r="A131246" s="3">
        <v>2035</v>
      </c>
      <c r="B131246" s="3">
        <v>12</v>
      </c>
      <c r="C131246" s="3">
        <v>25</v>
      </c>
      <c r="D131246" s="3">
        <v>12</v>
      </c>
      <c r="E131246" s="277">
        <v>3300.8533543810699</v>
      </c>
    </row>
    <row r="131247" spans="1:5">
      <c r="A131247" s="3">
        <v>2035</v>
      </c>
      <c r="B131247" s="3">
        <v>12</v>
      </c>
      <c r="C131247" s="3">
        <v>25</v>
      </c>
      <c r="D131247" s="3">
        <v>13</v>
      </c>
      <c r="E131247" s="277">
        <v>3222.65740430408</v>
      </c>
    </row>
    <row r="131248" spans="1:5">
      <c r="A131248" s="3">
        <v>2035</v>
      </c>
      <c r="B131248" s="3">
        <v>12</v>
      </c>
      <c r="C131248" s="3">
        <v>25</v>
      </c>
      <c r="D131248" s="3">
        <v>14</v>
      </c>
      <c r="E131248" s="277">
        <v>3161.3436256633399</v>
      </c>
    </row>
    <row r="131249" spans="1:5">
      <c r="A131249" s="3">
        <v>2035</v>
      </c>
      <c r="B131249" s="3">
        <v>12</v>
      </c>
      <c r="C131249" s="3">
        <v>25</v>
      </c>
      <c r="D131249" s="3">
        <v>15</v>
      </c>
      <c r="E131249" s="277">
        <v>3145.87475387927</v>
      </c>
    </row>
    <row r="131250" spans="1:5">
      <c r="A131250" s="3">
        <v>2035</v>
      </c>
      <c r="B131250" s="3">
        <v>12</v>
      </c>
      <c r="C131250" s="3">
        <v>25</v>
      </c>
      <c r="D131250" s="3">
        <v>16</v>
      </c>
      <c r="E131250" s="277">
        <v>3173.5016561665798</v>
      </c>
    </row>
    <row r="131251" spans="1:5">
      <c r="A131251" s="3">
        <v>2035</v>
      </c>
      <c r="B131251" s="3">
        <v>12</v>
      </c>
      <c r="C131251" s="3">
        <v>25</v>
      </c>
      <c r="D131251" s="3">
        <v>17</v>
      </c>
      <c r="E131251" s="277">
        <v>3355.56940894331</v>
      </c>
    </row>
    <row r="131252" spans="1:5">
      <c r="A131252" s="3">
        <v>2035</v>
      </c>
      <c r="B131252" s="3">
        <v>12</v>
      </c>
      <c r="C131252" s="3">
        <v>25</v>
      </c>
      <c r="D131252" s="3">
        <v>18</v>
      </c>
      <c r="E131252" s="277">
        <v>3431.3050389667701</v>
      </c>
    </row>
    <row r="131253" spans="1:5">
      <c r="A131253" s="3">
        <v>2035</v>
      </c>
      <c r="B131253" s="3">
        <v>12</v>
      </c>
      <c r="C131253" s="3">
        <v>25</v>
      </c>
      <c r="D131253" s="3">
        <v>19</v>
      </c>
      <c r="E131253" s="277">
        <v>3463.7557067011899</v>
      </c>
    </row>
    <row r="131254" spans="1:5">
      <c r="A131254" s="3">
        <v>2035</v>
      </c>
      <c r="B131254" s="3">
        <v>12</v>
      </c>
      <c r="C131254" s="3">
        <v>25</v>
      </c>
      <c r="D131254" s="3">
        <v>20</v>
      </c>
      <c r="E131254" s="277">
        <v>3498.6457761943402</v>
      </c>
    </row>
    <row r="131255" spans="1:5">
      <c r="A131255" s="3">
        <v>2035</v>
      </c>
      <c r="B131255" s="3">
        <v>12</v>
      </c>
      <c r="C131255" s="3">
        <v>25</v>
      </c>
      <c r="D131255" s="3">
        <v>21</v>
      </c>
      <c r="E131255" s="277">
        <v>3497.5230751508702</v>
      </c>
    </row>
    <row r="131256" spans="1:5">
      <c r="A131256" s="3">
        <v>2035</v>
      </c>
      <c r="B131256" s="3">
        <v>12</v>
      </c>
      <c r="C131256" s="3">
        <v>25</v>
      </c>
      <c r="D131256" s="3">
        <v>22</v>
      </c>
      <c r="E131256" s="277">
        <v>3420.7596632177701</v>
      </c>
    </row>
    <row r="131257" spans="1:5">
      <c r="A131257" s="3">
        <v>2035</v>
      </c>
      <c r="B131257" s="3">
        <v>12</v>
      </c>
      <c r="C131257" s="3">
        <v>25</v>
      </c>
      <c r="D131257" s="3">
        <v>23</v>
      </c>
      <c r="E131257" s="277">
        <v>3367.6736201335402</v>
      </c>
    </row>
    <row r="131258" spans="1:5">
      <c r="A131258" s="3">
        <v>2035</v>
      </c>
      <c r="B131258" s="3">
        <v>12</v>
      </c>
      <c r="C131258" s="3">
        <v>26</v>
      </c>
      <c r="D131258" s="3">
        <v>0</v>
      </c>
      <c r="E131258" s="277">
        <v>3271.2580515721102</v>
      </c>
    </row>
    <row r="131259" spans="1:5">
      <c r="A131259" s="3">
        <v>2035</v>
      </c>
      <c r="B131259" s="3">
        <v>12</v>
      </c>
      <c r="C131259" s="3">
        <v>26</v>
      </c>
      <c r="D131259" s="3">
        <v>1</v>
      </c>
      <c r="E131259" s="277">
        <v>3162.1959508303598</v>
      </c>
    </row>
    <row r="131260" spans="1:5">
      <c r="A131260" s="3">
        <v>2035</v>
      </c>
      <c r="B131260" s="3">
        <v>12</v>
      </c>
      <c r="C131260" s="3">
        <v>26</v>
      </c>
      <c r="D131260" s="3">
        <v>2</v>
      </c>
      <c r="E131260" s="277">
        <v>3127.18206022297</v>
      </c>
    </row>
    <row r="131261" spans="1:5">
      <c r="A131261" s="3">
        <v>2035</v>
      </c>
      <c r="B131261" s="3">
        <v>12</v>
      </c>
      <c r="C131261" s="3">
        <v>26</v>
      </c>
      <c r="D131261" s="3">
        <v>3</v>
      </c>
      <c r="E131261" s="277">
        <v>3148.1199428128898</v>
      </c>
    </row>
    <row r="131262" spans="1:5">
      <c r="A131262" s="3">
        <v>2035</v>
      </c>
      <c r="B131262" s="3">
        <v>12</v>
      </c>
      <c r="C131262" s="3">
        <v>26</v>
      </c>
      <c r="D131262" s="3">
        <v>4</v>
      </c>
      <c r="E131262" s="277">
        <v>3247.1937510243101</v>
      </c>
    </row>
    <row r="131263" spans="1:5">
      <c r="A131263" s="3">
        <v>2035</v>
      </c>
      <c r="B131263" s="3">
        <v>12</v>
      </c>
      <c r="C131263" s="3">
        <v>26</v>
      </c>
      <c r="D131263" s="3">
        <v>5</v>
      </c>
      <c r="E131263" s="277">
        <v>3336.2958834197402</v>
      </c>
    </row>
    <row r="131264" spans="1:5">
      <c r="A131264" s="3">
        <v>2035</v>
      </c>
      <c r="B131264" s="3">
        <v>12</v>
      </c>
      <c r="C131264" s="3">
        <v>26</v>
      </c>
      <c r="D131264" s="3">
        <v>6</v>
      </c>
      <c r="E131264" s="277">
        <v>3497.2075110134001</v>
      </c>
    </row>
    <row r="131265" spans="1:5">
      <c r="A131265" s="3">
        <v>2035</v>
      </c>
      <c r="B131265" s="3">
        <v>12</v>
      </c>
      <c r="C131265" s="3">
        <v>26</v>
      </c>
      <c r="D131265" s="3">
        <v>7</v>
      </c>
      <c r="E131265" s="277">
        <v>3671.5941801744202</v>
      </c>
    </row>
    <row r="131266" spans="1:5">
      <c r="A131266" s="3">
        <v>2035</v>
      </c>
      <c r="B131266" s="3">
        <v>12</v>
      </c>
      <c r="C131266" s="3">
        <v>26</v>
      </c>
      <c r="D131266" s="3">
        <v>8</v>
      </c>
      <c r="E131266" s="277">
        <v>3743.68540089812</v>
      </c>
    </row>
    <row r="131267" spans="1:5">
      <c r="A131267" s="3">
        <v>2035</v>
      </c>
      <c r="B131267" s="3">
        <v>12</v>
      </c>
      <c r="C131267" s="3">
        <v>26</v>
      </c>
      <c r="D131267" s="3">
        <v>9</v>
      </c>
      <c r="E131267" s="277">
        <v>3827.25258299794</v>
      </c>
    </row>
    <row r="131268" spans="1:5">
      <c r="A131268" s="3">
        <v>2035</v>
      </c>
      <c r="B131268" s="3">
        <v>12</v>
      </c>
      <c r="C131268" s="3">
        <v>26</v>
      </c>
      <c r="D131268" s="3">
        <v>10</v>
      </c>
      <c r="E131268" s="277">
        <v>3877.1479873078702</v>
      </c>
    </row>
    <row r="131269" spans="1:5">
      <c r="A131269" s="3">
        <v>2035</v>
      </c>
      <c r="B131269" s="3">
        <v>12</v>
      </c>
      <c r="C131269" s="3">
        <v>26</v>
      </c>
      <c r="D131269" s="3">
        <v>11</v>
      </c>
      <c r="E131269" s="277">
        <v>3862.5664971635001</v>
      </c>
    </row>
    <row r="131270" spans="1:5">
      <c r="A131270" s="3">
        <v>2035</v>
      </c>
      <c r="B131270" s="3">
        <v>12</v>
      </c>
      <c r="C131270" s="3">
        <v>26</v>
      </c>
      <c r="D131270" s="3">
        <v>12</v>
      </c>
      <c r="E131270" s="277">
        <v>3975.2078366890501</v>
      </c>
    </row>
    <row r="131271" spans="1:5">
      <c r="A131271" s="3">
        <v>2035</v>
      </c>
      <c r="B131271" s="3">
        <v>12</v>
      </c>
      <c r="C131271" s="3">
        <v>26</v>
      </c>
      <c r="D131271" s="3">
        <v>13</v>
      </c>
      <c r="E131271" s="277">
        <v>3904.5133054181802</v>
      </c>
    </row>
    <row r="131272" spans="1:5">
      <c r="A131272" s="3">
        <v>2035</v>
      </c>
      <c r="B131272" s="3">
        <v>12</v>
      </c>
      <c r="C131272" s="3">
        <v>26</v>
      </c>
      <c r="D131272" s="3">
        <v>14</v>
      </c>
      <c r="E131272" s="277">
        <v>3973.3532688975001</v>
      </c>
    </row>
    <row r="131273" spans="1:5">
      <c r="A131273" s="3">
        <v>2035</v>
      </c>
      <c r="B131273" s="3">
        <v>12</v>
      </c>
      <c r="C131273" s="3">
        <v>26</v>
      </c>
      <c r="D131273" s="3">
        <v>15</v>
      </c>
      <c r="E131273" s="277">
        <v>3969.6987761804598</v>
      </c>
    </row>
    <row r="131274" spans="1:5">
      <c r="A131274" s="3">
        <v>2035</v>
      </c>
      <c r="B131274" s="3">
        <v>12</v>
      </c>
      <c r="C131274" s="3">
        <v>26</v>
      </c>
      <c r="D131274" s="3">
        <v>16</v>
      </c>
      <c r="E131274" s="277">
        <v>4060.6720383214501</v>
      </c>
    </row>
    <row r="131275" spans="1:5">
      <c r="A131275" s="3">
        <v>2035</v>
      </c>
      <c r="B131275" s="3">
        <v>12</v>
      </c>
      <c r="C131275" s="3">
        <v>26</v>
      </c>
      <c r="D131275" s="3">
        <v>17</v>
      </c>
      <c r="E131275" s="277">
        <v>4267.8132590740497</v>
      </c>
    </row>
    <row r="131276" spans="1:5">
      <c r="A131276" s="3">
        <v>2035</v>
      </c>
      <c r="B131276" s="3">
        <v>12</v>
      </c>
      <c r="C131276" s="3">
        <v>26</v>
      </c>
      <c r="D131276" s="3">
        <v>18</v>
      </c>
      <c r="E131276" s="277">
        <v>4353.8640706866499</v>
      </c>
    </row>
    <row r="131277" spans="1:5">
      <c r="A131277" s="3">
        <v>2035</v>
      </c>
      <c r="B131277" s="3">
        <v>12</v>
      </c>
      <c r="C131277" s="3">
        <v>26</v>
      </c>
      <c r="D131277" s="3">
        <v>19</v>
      </c>
      <c r="E131277" s="277">
        <v>4331.4918718269601</v>
      </c>
    </row>
    <row r="131278" spans="1:5">
      <c r="A131278" s="3">
        <v>2035</v>
      </c>
      <c r="B131278" s="3">
        <v>12</v>
      </c>
      <c r="C131278" s="3">
        <v>26</v>
      </c>
      <c r="D131278" s="3">
        <v>20</v>
      </c>
      <c r="E131278" s="277">
        <v>4317.7583500001701</v>
      </c>
    </row>
    <row r="131279" spans="1:5">
      <c r="A131279" s="3">
        <v>2035</v>
      </c>
      <c r="B131279" s="3">
        <v>12</v>
      </c>
      <c r="C131279" s="3">
        <v>26</v>
      </c>
      <c r="D131279" s="3">
        <v>21</v>
      </c>
      <c r="E131279" s="277">
        <v>4188.3812915164099</v>
      </c>
    </row>
    <row r="131280" spans="1:5">
      <c r="A131280" s="3">
        <v>2035</v>
      </c>
      <c r="B131280" s="3">
        <v>12</v>
      </c>
      <c r="C131280" s="3">
        <v>26</v>
      </c>
      <c r="D131280" s="3">
        <v>22</v>
      </c>
      <c r="E131280" s="277">
        <v>4040.5746224045502</v>
      </c>
    </row>
    <row r="131281" spans="1:5">
      <c r="A131281" s="3">
        <v>2035</v>
      </c>
      <c r="B131281" s="3">
        <v>12</v>
      </c>
      <c r="C131281" s="3">
        <v>26</v>
      </c>
      <c r="D131281" s="3">
        <v>23</v>
      </c>
      <c r="E131281" s="277">
        <v>3859.73403316034</v>
      </c>
    </row>
    <row r="131282" spans="1:5">
      <c r="A131282" s="3">
        <v>2035</v>
      </c>
      <c r="B131282" s="3">
        <v>12</v>
      </c>
      <c r="C131282" s="3">
        <v>27</v>
      </c>
      <c r="D131282" s="3">
        <v>0</v>
      </c>
      <c r="E131282" s="277">
        <v>3681.5465201516199</v>
      </c>
    </row>
    <row r="131283" spans="1:5">
      <c r="A131283" s="3">
        <v>2035</v>
      </c>
      <c r="B131283" s="3">
        <v>12</v>
      </c>
      <c r="C131283" s="3">
        <v>27</v>
      </c>
      <c r="D131283" s="3">
        <v>1</v>
      </c>
      <c r="E131283" s="277">
        <v>3613.29271745302</v>
      </c>
    </row>
    <row r="131284" spans="1:5">
      <c r="A131284" s="3">
        <v>2035</v>
      </c>
      <c r="B131284" s="3">
        <v>12</v>
      </c>
      <c r="C131284" s="3">
        <v>27</v>
      </c>
      <c r="D131284" s="3">
        <v>2</v>
      </c>
      <c r="E131284" s="277">
        <v>3573.70354516308</v>
      </c>
    </row>
    <row r="131285" spans="1:5">
      <c r="A131285" s="3">
        <v>2035</v>
      </c>
      <c r="B131285" s="3">
        <v>12</v>
      </c>
      <c r="C131285" s="3">
        <v>27</v>
      </c>
      <c r="D131285" s="3">
        <v>3</v>
      </c>
      <c r="E131285" s="277">
        <v>3534.13104434351</v>
      </c>
    </row>
    <row r="131286" spans="1:5">
      <c r="A131286" s="3">
        <v>2035</v>
      </c>
      <c r="B131286" s="3">
        <v>12</v>
      </c>
      <c r="C131286" s="3">
        <v>27</v>
      </c>
      <c r="D131286" s="3">
        <v>4</v>
      </c>
      <c r="E131286" s="277">
        <v>3562.4205409891101</v>
      </c>
    </row>
    <row r="131287" spans="1:5">
      <c r="A131287" s="3">
        <v>2035</v>
      </c>
      <c r="B131287" s="3">
        <v>12</v>
      </c>
      <c r="C131287" s="3">
        <v>27</v>
      </c>
      <c r="D131287" s="3">
        <v>5</v>
      </c>
      <c r="E131287" s="277">
        <v>3653.6780345717498</v>
      </c>
    </row>
    <row r="131288" spans="1:5">
      <c r="A131288" s="3">
        <v>2035</v>
      </c>
      <c r="B131288" s="3">
        <v>12</v>
      </c>
      <c r="C131288" s="3">
        <v>27</v>
      </c>
      <c r="D131288" s="3">
        <v>6</v>
      </c>
      <c r="E131288" s="277">
        <v>3859.7434708983801</v>
      </c>
    </row>
    <row r="131289" spans="1:5">
      <c r="A131289" s="3">
        <v>2035</v>
      </c>
      <c r="B131289" s="3">
        <v>12</v>
      </c>
      <c r="C131289" s="3">
        <v>27</v>
      </c>
      <c r="D131289" s="3">
        <v>7</v>
      </c>
      <c r="E131289" s="277">
        <v>4089.93425685683</v>
      </c>
    </row>
    <row r="131290" spans="1:5">
      <c r="A131290" s="3">
        <v>2035</v>
      </c>
      <c r="B131290" s="3">
        <v>12</v>
      </c>
      <c r="C131290" s="3">
        <v>27</v>
      </c>
      <c r="D131290" s="3">
        <v>8</v>
      </c>
      <c r="E131290" s="277">
        <v>4193.0618542944503</v>
      </c>
    </row>
    <row r="131291" spans="1:5">
      <c r="A131291" s="3">
        <v>2035</v>
      </c>
      <c r="B131291" s="3">
        <v>12</v>
      </c>
      <c r="C131291" s="3">
        <v>27</v>
      </c>
      <c r="D131291" s="3">
        <v>9</v>
      </c>
      <c r="E131291" s="277">
        <v>4262.7896848475102</v>
      </c>
    </row>
    <row r="131292" spans="1:5">
      <c r="A131292" s="3">
        <v>2035</v>
      </c>
      <c r="B131292" s="3">
        <v>12</v>
      </c>
      <c r="C131292" s="3">
        <v>27</v>
      </c>
      <c r="D131292" s="3">
        <v>10</v>
      </c>
      <c r="E131292" s="277">
        <v>4314.9624167021902</v>
      </c>
    </row>
    <row r="131293" spans="1:5">
      <c r="A131293" s="3">
        <v>2035</v>
      </c>
      <c r="B131293" s="3">
        <v>12</v>
      </c>
      <c r="C131293" s="3">
        <v>27</v>
      </c>
      <c r="D131293" s="3">
        <v>11</v>
      </c>
      <c r="E131293" s="277">
        <v>4338.1078798583003</v>
      </c>
    </row>
    <row r="131294" spans="1:5">
      <c r="A131294" s="3">
        <v>2035</v>
      </c>
      <c r="B131294" s="3">
        <v>12</v>
      </c>
      <c r="C131294" s="3">
        <v>27</v>
      </c>
      <c r="D131294" s="3">
        <v>12</v>
      </c>
      <c r="E131294" s="277">
        <v>4317.82128049117</v>
      </c>
    </row>
    <row r="131295" spans="1:5">
      <c r="A131295" s="3">
        <v>2035</v>
      </c>
      <c r="B131295" s="3">
        <v>12</v>
      </c>
      <c r="C131295" s="3">
        <v>27</v>
      </c>
      <c r="D131295" s="3">
        <v>13</v>
      </c>
      <c r="E131295" s="277">
        <v>4276.9854698066501</v>
      </c>
    </row>
    <row r="131296" spans="1:5">
      <c r="A131296" s="3">
        <v>2035</v>
      </c>
      <c r="B131296" s="3">
        <v>12</v>
      </c>
      <c r="C131296" s="3">
        <v>27</v>
      </c>
      <c r="D131296" s="3">
        <v>14</v>
      </c>
      <c r="E131296" s="277">
        <v>4215.6453838558</v>
      </c>
    </row>
    <row r="131297" spans="1:5">
      <c r="A131297" s="3">
        <v>2035</v>
      </c>
      <c r="B131297" s="3">
        <v>12</v>
      </c>
      <c r="C131297" s="3">
        <v>27</v>
      </c>
      <c r="D131297" s="3">
        <v>15</v>
      </c>
      <c r="E131297" s="277">
        <v>4092.0669021016702</v>
      </c>
    </row>
    <row r="131298" spans="1:5">
      <c r="A131298" s="3">
        <v>2035</v>
      </c>
      <c r="B131298" s="3">
        <v>12</v>
      </c>
      <c r="C131298" s="3">
        <v>27</v>
      </c>
      <c r="D131298" s="3">
        <v>16</v>
      </c>
      <c r="E131298" s="277">
        <v>4107.3265414962498</v>
      </c>
    </row>
    <row r="131299" spans="1:5">
      <c r="A131299" s="3">
        <v>2035</v>
      </c>
      <c r="B131299" s="3">
        <v>12</v>
      </c>
      <c r="C131299" s="3">
        <v>27</v>
      </c>
      <c r="D131299" s="3">
        <v>17</v>
      </c>
      <c r="E131299" s="277">
        <v>4287.96635874206</v>
      </c>
    </row>
    <row r="131300" spans="1:5">
      <c r="A131300" s="3">
        <v>2035</v>
      </c>
      <c r="B131300" s="3">
        <v>12</v>
      </c>
      <c r="C131300" s="3">
        <v>27</v>
      </c>
      <c r="D131300" s="3">
        <v>18</v>
      </c>
      <c r="E131300" s="277">
        <v>4373.7607430194103</v>
      </c>
    </row>
    <row r="131301" spans="1:5">
      <c r="A131301" s="3">
        <v>2035</v>
      </c>
      <c r="B131301" s="3">
        <v>12</v>
      </c>
      <c r="C131301" s="3">
        <v>27</v>
      </c>
      <c r="D131301" s="3">
        <v>19</v>
      </c>
      <c r="E131301" s="277">
        <v>4395.7250528862196</v>
      </c>
    </row>
    <row r="131302" spans="1:5">
      <c r="A131302" s="3">
        <v>2035</v>
      </c>
      <c r="B131302" s="3">
        <v>12</v>
      </c>
      <c r="C131302" s="3">
        <v>27</v>
      </c>
      <c r="D131302" s="3">
        <v>20</v>
      </c>
      <c r="E131302" s="277">
        <v>4270.8070744024999</v>
      </c>
    </row>
    <row r="131303" spans="1:5">
      <c r="A131303" s="3">
        <v>2035</v>
      </c>
      <c r="B131303" s="3">
        <v>12</v>
      </c>
      <c r="C131303" s="3">
        <v>27</v>
      </c>
      <c r="D131303" s="3">
        <v>21</v>
      </c>
      <c r="E131303" s="277">
        <v>4201.9969645641304</v>
      </c>
    </row>
    <row r="131304" spans="1:5">
      <c r="A131304" s="3">
        <v>2035</v>
      </c>
      <c r="B131304" s="3">
        <v>12</v>
      </c>
      <c r="C131304" s="3">
        <v>27</v>
      </c>
      <c r="D131304" s="3">
        <v>22</v>
      </c>
      <c r="E131304" s="277">
        <v>3946.3264739470801</v>
      </c>
    </row>
    <row r="131305" spans="1:5">
      <c r="A131305" s="3">
        <v>2035</v>
      </c>
      <c r="B131305" s="3">
        <v>12</v>
      </c>
      <c r="C131305" s="3">
        <v>27</v>
      </c>
      <c r="D131305" s="3">
        <v>23</v>
      </c>
      <c r="E131305" s="277">
        <v>3775.3112215922001</v>
      </c>
    </row>
    <row r="131306" spans="1:5">
      <c r="A131306" s="3">
        <v>2035</v>
      </c>
      <c r="B131306" s="3">
        <v>12</v>
      </c>
      <c r="C131306" s="3">
        <v>28</v>
      </c>
      <c r="D131306" s="3">
        <v>0</v>
      </c>
      <c r="E131306" s="277">
        <v>3583.9957547764102</v>
      </c>
    </row>
    <row r="131307" spans="1:5">
      <c r="A131307" s="3">
        <v>2035</v>
      </c>
      <c r="B131307" s="3">
        <v>12</v>
      </c>
      <c r="C131307" s="3">
        <v>28</v>
      </c>
      <c r="D131307" s="3">
        <v>1</v>
      </c>
      <c r="E131307" s="277">
        <v>3529.5514782950499</v>
      </c>
    </row>
    <row r="131308" spans="1:5">
      <c r="A131308" s="3">
        <v>2035</v>
      </c>
      <c r="B131308" s="3">
        <v>12</v>
      </c>
      <c r="C131308" s="3">
        <v>28</v>
      </c>
      <c r="D131308" s="3">
        <v>2</v>
      </c>
      <c r="E131308" s="277">
        <v>3532.9799754157898</v>
      </c>
    </row>
    <row r="131309" spans="1:5">
      <c r="A131309" s="3">
        <v>2035</v>
      </c>
      <c r="B131309" s="3">
        <v>12</v>
      </c>
      <c r="C131309" s="3">
        <v>28</v>
      </c>
      <c r="D131309" s="3">
        <v>3</v>
      </c>
      <c r="E131309" s="277">
        <v>3486.52260738002</v>
      </c>
    </row>
    <row r="131310" spans="1:5">
      <c r="A131310" s="3">
        <v>2035</v>
      </c>
      <c r="B131310" s="3">
        <v>12</v>
      </c>
      <c r="C131310" s="3">
        <v>28</v>
      </c>
      <c r="D131310" s="3">
        <v>4</v>
      </c>
      <c r="E131310" s="277">
        <v>3527.8792774128801</v>
      </c>
    </row>
    <row r="131311" spans="1:5">
      <c r="A131311" s="3">
        <v>2035</v>
      </c>
      <c r="B131311" s="3">
        <v>12</v>
      </c>
      <c r="C131311" s="3">
        <v>28</v>
      </c>
      <c r="D131311" s="3">
        <v>5</v>
      </c>
      <c r="E131311" s="277">
        <v>3630.5639849710001</v>
      </c>
    </row>
    <row r="131312" spans="1:5">
      <c r="A131312" s="3">
        <v>2035</v>
      </c>
      <c r="B131312" s="3">
        <v>12</v>
      </c>
      <c r="C131312" s="3">
        <v>28</v>
      </c>
      <c r="D131312" s="3">
        <v>6</v>
      </c>
      <c r="E131312" s="277">
        <v>3852.4606392579299</v>
      </c>
    </row>
    <row r="131313" spans="1:5">
      <c r="A131313" s="3">
        <v>2035</v>
      </c>
      <c r="B131313" s="3">
        <v>12</v>
      </c>
      <c r="C131313" s="3">
        <v>28</v>
      </c>
      <c r="D131313" s="3">
        <v>7</v>
      </c>
      <c r="E131313" s="277">
        <v>4035.9449352142901</v>
      </c>
    </row>
    <row r="131314" spans="1:5">
      <c r="A131314" s="3">
        <v>2035</v>
      </c>
      <c r="B131314" s="3">
        <v>12</v>
      </c>
      <c r="C131314" s="3">
        <v>28</v>
      </c>
      <c r="D131314" s="3">
        <v>8</v>
      </c>
      <c r="E131314" s="277">
        <v>4102.88449073836</v>
      </c>
    </row>
    <row r="131315" spans="1:5">
      <c r="A131315" s="3">
        <v>2035</v>
      </c>
      <c r="B131315" s="3">
        <v>12</v>
      </c>
      <c r="C131315" s="3">
        <v>28</v>
      </c>
      <c r="D131315" s="3">
        <v>9</v>
      </c>
      <c r="E131315" s="277">
        <v>4111.6175133717597</v>
      </c>
    </row>
    <row r="131316" spans="1:5">
      <c r="A131316" s="3">
        <v>2035</v>
      </c>
      <c r="B131316" s="3">
        <v>12</v>
      </c>
      <c r="C131316" s="3">
        <v>28</v>
      </c>
      <c r="D131316" s="3">
        <v>10</v>
      </c>
      <c r="E131316" s="277">
        <v>4145.7936949078603</v>
      </c>
    </row>
    <row r="131317" spans="1:5">
      <c r="A131317" s="3">
        <v>2035</v>
      </c>
      <c r="B131317" s="3">
        <v>12</v>
      </c>
      <c r="C131317" s="3">
        <v>28</v>
      </c>
      <c r="D131317" s="3">
        <v>11</v>
      </c>
      <c r="E131317" s="277">
        <v>4097.0695754027902</v>
      </c>
    </row>
    <row r="131318" spans="1:5">
      <c r="A131318" s="3">
        <v>2035</v>
      </c>
      <c r="B131318" s="3">
        <v>12</v>
      </c>
      <c r="C131318" s="3">
        <v>28</v>
      </c>
      <c r="D131318" s="3">
        <v>12</v>
      </c>
      <c r="E131318" s="277">
        <v>4023.3127840950401</v>
      </c>
    </row>
    <row r="131319" spans="1:5">
      <c r="A131319" s="3">
        <v>2035</v>
      </c>
      <c r="B131319" s="3">
        <v>12</v>
      </c>
      <c r="C131319" s="3">
        <v>28</v>
      </c>
      <c r="D131319" s="3">
        <v>13</v>
      </c>
      <c r="E131319" s="277">
        <v>3861.2205714551301</v>
      </c>
    </row>
    <row r="131320" spans="1:5">
      <c r="A131320" s="3">
        <v>2035</v>
      </c>
      <c r="B131320" s="3">
        <v>12</v>
      </c>
      <c r="C131320" s="3">
        <v>28</v>
      </c>
      <c r="D131320" s="3">
        <v>14</v>
      </c>
      <c r="E131320" s="277">
        <v>3834.9529666445901</v>
      </c>
    </row>
    <row r="131321" spans="1:5">
      <c r="A131321" s="3">
        <v>2035</v>
      </c>
      <c r="B131321" s="3">
        <v>12</v>
      </c>
      <c r="C131321" s="3">
        <v>28</v>
      </c>
      <c r="D131321" s="3">
        <v>15</v>
      </c>
      <c r="E131321" s="277">
        <v>3734.30959986486</v>
      </c>
    </row>
    <row r="131322" spans="1:5">
      <c r="A131322" s="3">
        <v>2035</v>
      </c>
      <c r="B131322" s="3">
        <v>12</v>
      </c>
      <c r="C131322" s="3">
        <v>28</v>
      </c>
      <c r="D131322" s="3">
        <v>16</v>
      </c>
      <c r="E131322" s="277">
        <v>3761.8793558678399</v>
      </c>
    </row>
    <row r="131323" spans="1:5">
      <c r="A131323" s="3">
        <v>2035</v>
      </c>
      <c r="B131323" s="3">
        <v>12</v>
      </c>
      <c r="C131323" s="3">
        <v>28</v>
      </c>
      <c r="D131323" s="3">
        <v>17</v>
      </c>
      <c r="E131323" s="277">
        <v>3991.2051640800701</v>
      </c>
    </row>
    <row r="131324" spans="1:5">
      <c r="A131324" s="3">
        <v>2035</v>
      </c>
      <c r="B131324" s="3">
        <v>12</v>
      </c>
      <c r="C131324" s="3">
        <v>28</v>
      </c>
      <c r="D131324" s="3">
        <v>18</v>
      </c>
      <c r="E131324" s="277">
        <v>3997.4637980664502</v>
      </c>
    </row>
    <row r="131325" spans="1:5">
      <c r="A131325" s="3">
        <v>2035</v>
      </c>
      <c r="B131325" s="3">
        <v>12</v>
      </c>
      <c r="C131325" s="3">
        <v>28</v>
      </c>
      <c r="D131325" s="3">
        <v>19</v>
      </c>
      <c r="E131325" s="277">
        <v>3986.6866490938901</v>
      </c>
    </row>
    <row r="131326" spans="1:5">
      <c r="A131326" s="3">
        <v>2035</v>
      </c>
      <c r="B131326" s="3">
        <v>12</v>
      </c>
      <c r="C131326" s="3">
        <v>28</v>
      </c>
      <c r="D131326" s="3">
        <v>20</v>
      </c>
      <c r="E131326" s="277">
        <v>3878.2984122239</v>
      </c>
    </row>
    <row r="131327" spans="1:5">
      <c r="A131327" s="3">
        <v>2035</v>
      </c>
      <c r="B131327" s="3">
        <v>12</v>
      </c>
      <c r="C131327" s="3">
        <v>28</v>
      </c>
      <c r="D131327" s="3">
        <v>21</v>
      </c>
      <c r="E131327" s="277">
        <v>3810.2668576596602</v>
      </c>
    </row>
    <row r="131328" spans="1:5">
      <c r="A131328" s="3">
        <v>2035</v>
      </c>
      <c r="B131328" s="3">
        <v>12</v>
      </c>
      <c r="C131328" s="3">
        <v>28</v>
      </c>
      <c r="D131328" s="3">
        <v>22</v>
      </c>
      <c r="E131328" s="277">
        <v>3710.2056294685499</v>
      </c>
    </row>
    <row r="131329" spans="1:5">
      <c r="A131329" s="3">
        <v>2035</v>
      </c>
      <c r="B131329" s="3">
        <v>12</v>
      </c>
      <c r="C131329" s="3">
        <v>28</v>
      </c>
      <c r="D131329" s="3">
        <v>23</v>
      </c>
      <c r="E131329" s="277">
        <v>3561.1685276998801</v>
      </c>
    </row>
    <row r="131330" spans="1:5">
      <c r="A131330" s="3">
        <v>2035</v>
      </c>
      <c r="B131330" s="3">
        <v>12</v>
      </c>
      <c r="C131330" s="3">
        <v>29</v>
      </c>
      <c r="D131330" s="3">
        <v>0</v>
      </c>
      <c r="E131330" s="277">
        <v>3442.63986548406</v>
      </c>
    </row>
    <row r="131331" spans="1:5">
      <c r="A131331" s="3">
        <v>2035</v>
      </c>
      <c r="B131331" s="3">
        <v>12</v>
      </c>
      <c r="C131331" s="3">
        <v>29</v>
      </c>
      <c r="D131331" s="3">
        <v>1</v>
      </c>
      <c r="E131331" s="277">
        <v>3377.67993830982</v>
      </c>
    </row>
    <row r="131332" spans="1:5">
      <c r="A131332" s="3">
        <v>2035</v>
      </c>
      <c r="B131332" s="3">
        <v>12</v>
      </c>
      <c r="C131332" s="3">
        <v>29</v>
      </c>
      <c r="D131332" s="3">
        <v>2</v>
      </c>
      <c r="E131332" s="277">
        <v>3331.5817375720999</v>
      </c>
    </row>
    <row r="131333" spans="1:5">
      <c r="A131333" s="3">
        <v>2035</v>
      </c>
      <c r="B131333" s="3">
        <v>12</v>
      </c>
      <c r="C131333" s="3">
        <v>29</v>
      </c>
      <c r="D131333" s="3">
        <v>3</v>
      </c>
      <c r="E131333" s="277">
        <v>3317.3129930918899</v>
      </c>
    </row>
    <row r="131334" spans="1:5">
      <c r="A131334" s="3">
        <v>2035</v>
      </c>
      <c r="B131334" s="3">
        <v>12</v>
      </c>
      <c r="C131334" s="3">
        <v>29</v>
      </c>
      <c r="D131334" s="3">
        <v>4</v>
      </c>
      <c r="E131334" s="277">
        <v>3327.1956310987398</v>
      </c>
    </row>
    <row r="131335" spans="1:5">
      <c r="A131335" s="3">
        <v>2035</v>
      </c>
      <c r="B131335" s="3">
        <v>12</v>
      </c>
      <c r="C131335" s="3">
        <v>29</v>
      </c>
      <c r="D131335" s="3">
        <v>5</v>
      </c>
      <c r="E131335" s="277">
        <v>3390.8703391542899</v>
      </c>
    </row>
    <row r="131336" spans="1:5">
      <c r="A131336" s="3">
        <v>2035</v>
      </c>
      <c r="B131336" s="3">
        <v>12</v>
      </c>
      <c r="C131336" s="3">
        <v>29</v>
      </c>
      <c r="D131336" s="3">
        <v>6</v>
      </c>
      <c r="E131336" s="277">
        <v>3467.4833072260599</v>
      </c>
    </row>
    <row r="131337" spans="1:5">
      <c r="A131337" s="3">
        <v>2035</v>
      </c>
      <c r="B131337" s="3">
        <v>12</v>
      </c>
      <c r="C131337" s="3">
        <v>29</v>
      </c>
      <c r="D131337" s="3">
        <v>7</v>
      </c>
      <c r="E131337" s="277">
        <v>3602.4797237323601</v>
      </c>
    </row>
    <row r="131338" spans="1:5">
      <c r="A131338" s="3">
        <v>2035</v>
      </c>
      <c r="B131338" s="3">
        <v>12</v>
      </c>
      <c r="C131338" s="3">
        <v>29</v>
      </c>
      <c r="D131338" s="3">
        <v>8</v>
      </c>
      <c r="E131338" s="277">
        <v>3675.6195548451501</v>
      </c>
    </row>
    <row r="131339" spans="1:5">
      <c r="A131339" s="3">
        <v>2035</v>
      </c>
      <c r="B131339" s="3">
        <v>12</v>
      </c>
      <c r="C131339" s="3">
        <v>29</v>
      </c>
      <c r="D131339" s="3">
        <v>9</v>
      </c>
      <c r="E131339" s="277">
        <v>3826.0997880524501</v>
      </c>
    </row>
    <row r="131340" spans="1:5">
      <c r="A131340" s="3">
        <v>2035</v>
      </c>
      <c r="B131340" s="3">
        <v>12</v>
      </c>
      <c r="C131340" s="3">
        <v>29</v>
      </c>
      <c r="D131340" s="3">
        <v>10</v>
      </c>
      <c r="E131340" s="277">
        <v>3951.88547001706</v>
      </c>
    </row>
    <row r="131341" spans="1:5">
      <c r="A131341" s="3">
        <v>2035</v>
      </c>
      <c r="B131341" s="3">
        <v>12</v>
      </c>
      <c r="C131341" s="3">
        <v>29</v>
      </c>
      <c r="D131341" s="3">
        <v>11</v>
      </c>
      <c r="E131341" s="277">
        <v>3991.0837376923901</v>
      </c>
    </row>
    <row r="131342" spans="1:5">
      <c r="A131342" s="3">
        <v>2035</v>
      </c>
      <c r="B131342" s="3">
        <v>12</v>
      </c>
      <c r="C131342" s="3">
        <v>29</v>
      </c>
      <c r="D131342" s="3">
        <v>12</v>
      </c>
      <c r="E131342" s="277">
        <v>3977.3770415201798</v>
      </c>
    </row>
    <row r="131343" spans="1:5">
      <c r="A131343" s="3">
        <v>2035</v>
      </c>
      <c r="B131343" s="3">
        <v>12</v>
      </c>
      <c r="C131343" s="3">
        <v>29</v>
      </c>
      <c r="D131343" s="3">
        <v>13</v>
      </c>
      <c r="E131343" s="277">
        <v>3933.0346943703598</v>
      </c>
    </row>
    <row r="131344" spans="1:5">
      <c r="A131344" s="3">
        <v>2035</v>
      </c>
      <c r="B131344" s="3">
        <v>12</v>
      </c>
      <c r="C131344" s="3">
        <v>29</v>
      </c>
      <c r="D131344" s="3">
        <v>14</v>
      </c>
      <c r="E131344" s="277">
        <v>3907.8496469020001</v>
      </c>
    </row>
    <row r="131345" spans="1:5">
      <c r="A131345" s="3">
        <v>2035</v>
      </c>
      <c r="B131345" s="3">
        <v>12</v>
      </c>
      <c r="C131345" s="3">
        <v>29</v>
      </c>
      <c r="D131345" s="3">
        <v>15</v>
      </c>
      <c r="E131345" s="277">
        <v>3972.10298080445</v>
      </c>
    </row>
    <row r="131346" spans="1:5">
      <c r="A131346" s="3">
        <v>2035</v>
      </c>
      <c r="B131346" s="3">
        <v>12</v>
      </c>
      <c r="C131346" s="3">
        <v>29</v>
      </c>
      <c r="D131346" s="3">
        <v>16</v>
      </c>
      <c r="E131346" s="277">
        <v>4024.9906007153099</v>
      </c>
    </row>
    <row r="131347" spans="1:5">
      <c r="A131347" s="3">
        <v>2035</v>
      </c>
      <c r="B131347" s="3">
        <v>12</v>
      </c>
      <c r="C131347" s="3">
        <v>29</v>
      </c>
      <c r="D131347" s="3">
        <v>17</v>
      </c>
      <c r="E131347" s="277">
        <v>4233.5414750598902</v>
      </c>
    </row>
    <row r="131348" spans="1:5">
      <c r="A131348" s="3">
        <v>2035</v>
      </c>
      <c r="B131348" s="3">
        <v>12</v>
      </c>
      <c r="C131348" s="3">
        <v>29</v>
      </c>
      <c r="D131348" s="3">
        <v>18</v>
      </c>
      <c r="E131348" s="277">
        <v>4382.4544972739104</v>
      </c>
    </row>
    <row r="131349" spans="1:5">
      <c r="A131349" s="3">
        <v>2035</v>
      </c>
      <c r="B131349" s="3">
        <v>12</v>
      </c>
      <c r="C131349" s="3">
        <v>29</v>
      </c>
      <c r="D131349" s="3">
        <v>19</v>
      </c>
      <c r="E131349" s="277">
        <v>4370.54645488198</v>
      </c>
    </row>
    <row r="131350" spans="1:5">
      <c r="A131350" s="3">
        <v>2035</v>
      </c>
      <c r="B131350" s="3">
        <v>12</v>
      </c>
      <c r="C131350" s="3">
        <v>29</v>
      </c>
      <c r="D131350" s="3">
        <v>20</v>
      </c>
      <c r="E131350" s="277">
        <v>4347.8522289729599</v>
      </c>
    </row>
    <row r="131351" spans="1:5">
      <c r="A131351" s="3">
        <v>2035</v>
      </c>
      <c r="B131351" s="3">
        <v>12</v>
      </c>
      <c r="C131351" s="3">
        <v>29</v>
      </c>
      <c r="D131351" s="3">
        <v>21</v>
      </c>
      <c r="E131351" s="277">
        <v>4273.4948190634304</v>
      </c>
    </row>
    <row r="131352" spans="1:5">
      <c r="A131352" s="3">
        <v>2035</v>
      </c>
      <c r="B131352" s="3">
        <v>12</v>
      </c>
      <c r="C131352" s="3">
        <v>29</v>
      </c>
      <c r="D131352" s="3">
        <v>22</v>
      </c>
      <c r="E131352" s="277">
        <v>4134.6714033299204</v>
      </c>
    </row>
    <row r="131353" spans="1:5">
      <c r="A131353" s="3">
        <v>2035</v>
      </c>
      <c r="B131353" s="3">
        <v>12</v>
      </c>
      <c r="C131353" s="3">
        <v>29</v>
      </c>
      <c r="D131353" s="3">
        <v>23</v>
      </c>
      <c r="E131353" s="277">
        <v>3967.29393132225</v>
      </c>
    </row>
    <row r="131354" spans="1:5">
      <c r="A131354" s="3">
        <v>2035</v>
      </c>
      <c r="B131354" s="3">
        <v>12</v>
      </c>
      <c r="C131354" s="3">
        <v>30</v>
      </c>
      <c r="D131354" s="3">
        <v>0</v>
      </c>
      <c r="E131354" s="277">
        <v>3827.6237170172999</v>
      </c>
    </row>
    <row r="131355" spans="1:5">
      <c r="A131355" s="3">
        <v>2035</v>
      </c>
      <c r="B131355" s="3">
        <v>12</v>
      </c>
      <c r="C131355" s="3">
        <v>30</v>
      </c>
      <c r="D131355" s="3">
        <v>1</v>
      </c>
      <c r="E131355" s="277">
        <v>3718.72949297272</v>
      </c>
    </row>
    <row r="131356" spans="1:5">
      <c r="A131356" s="3">
        <v>2035</v>
      </c>
      <c r="B131356" s="3">
        <v>12</v>
      </c>
      <c r="C131356" s="3">
        <v>30</v>
      </c>
      <c r="D131356" s="3">
        <v>2</v>
      </c>
      <c r="E131356" s="277">
        <v>3674.3756958164299</v>
      </c>
    </row>
    <row r="131357" spans="1:5">
      <c r="A131357" s="3">
        <v>2035</v>
      </c>
      <c r="B131357" s="3">
        <v>12</v>
      </c>
      <c r="C131357" s="3">
        <v>30</v>
      </c>
      <c r="D131357" s="3">
        <v>3</v>
      </c>
      <c r="E131357" s="277">
        <v>3675.9977882496501</v>
      </c>
    </row>
    <row r="131358" spans="1:5">
      <c r="A131358" s="3">
        <v>2035</v>
      </c>
      <c r="B131358" s="3">
        <v>12</v>
      </c>
      <c r="C131358" s="3">
        <v>30</v>
      </c>
      <c r="D131358" s="3">
        <v>4</v>
      </c>
      <c r="E131358" s="277">
        <v>3688.9905195680199</v>
      </c>
    </row>
    <row r="131359" spans="1:5">
      <c r="A131359" s="3">
        <v>2035</v>
      </c>
      <c r="B131359" s="3">
        <v>12</v>
      </c>
      <c r="C131359" s="3">
        <v>30</v>
      </c>
      <c r="D131359" s="3">
        <v>5</v>
      </c>
      <c r="E131359" s="277">
        <v>3735.7318534399301</v>
      </c>
    </row>
    <row r="131360" spans="1:5">
      <c r="A131360" s="3">
        <v>2035</v>
      </c>
      <c r="B131360" s="3">
        <v>12</v>
      </c>
      <c r="C131360" s="3">
        <v>30</v>
      </c>
      <c r="D131360" s="3">
        <v>6</v>
      </c>
      <c r="E131360" s="277">
        <v>3877.0708661027602</v>
      </c>
    </row>
    <row r="131361" spans="1:5">
      <c r="A131361" s="3">
        <v>2035</v>
      </c>
      <c r="B131361" s="3">
        <v>12</v>
      </c>
      <c r="C131361" s="3">
        <v>30</v>
      </c>
      <c r="D131361" s="3">
        <v>7</v>
      </c>
      <c r="E131361" s="277">
        <v>3954.46985737162</v>
      </c>
    </row>
    <row r="131362" spans="1:5">
      <c r="A131362" s="3">
        <v>2035</v>
      </c>
      <c r="B131362" s="3">
        <v>12</v>
      </c>
      <c r="C131362" s="3">
        <v>30</v>
      </c>
      <c r="D131362" s="3">
        <v>8</v>
      </c>
      <c r="E131362" s="277">
        <v>4031.3710842772002</v>
      </c>
    </row>
    <row r="131363" spans="1:5">
      <c r="A131363" s="3">
        <v>2035</v>
      </c>
      <c r="B131363" s="3">
        <v>12</v>
      </c>
      <c r="C131363" s="3">
        <v>30</v>
      </c>
      <c r="D131363" s="3">
        <v>9</v>
      </c>
      <c r="E131363" s="277">
        <v>4000.5983198469098</v>
      </c>
    </row>
    <row r="131364" spans="1:5">
      <c r="A131364" s="3">
        <v>2035</v>
      </c>
      <c r="B131364" s="3">
        <v>12</v>
      </c>
      <c r="C131364" s="3">
        <v>30</v>
      </c>
      <c r="D131364" s="3">
        <v>10</v>
      </c>
      <c r="E131364" s="277">
        <v>3882.26762326997</v>
      </c>
    </row>
    <row r="131365" spans="1:5">
      <c r="A131365" s="3">
        <v>2035</v>
      </c>
      <c r="B131365" s="3">
        <v>12</v>
      </c>
      <c r="C131365" s="3">
        <v>30</v>
      </c>
      <c r="D131365" s="3">
        <v>11</v>
      </c>
      <c r="E131365" s="277">
        <v>3709.9440702615598</v>
      </c>
    </row>
    <row r="131366" spans="1:5">
      <c r="A131366" s="3">
        <v>2035</v>
      </c>
      <c r="B131366" s="3">
        <v>12</v>
      </c>
      <c r="C131366" s="3">
        <v>30</v>
      </c>
      <c r="D131366" s="3">
        <v>12</v>
      </c>
      <c r="E131366" s="277">
        <v>3624.8574454691802</v>
      </c>
    </row>
    <row r="131367" spans="1:5">
      <c r="A131367" s="3">
        <v>2035</v>
      </c>
      <c r="B131367" s="3">
        <v>12</v>
      </c>
      <c r="C131367" s="3">
        <v>30</v>
      </c>
      <c r="D131367" s="3">
        <v>13</v>
      </c>
      <c r="E131367" s="277">
        <v>3547.7534113981501</v>
      </c>
    </row>
    <row r="131368" spans="1:5">
      <c r="A131368" s="3">
        <v>2035</v>
      </c>
      <c r="B131368" s="3">
        <v>12</v>
      </c>
      <c r="C131368" s="3">
        <v>30</v>
      </c>
      <c r="D131368" s="3">
        <v>14</v>
      </c>
      <c r="E131368" s="277">
        <v>3553.2934329476602</v>
      </c>
    </row>
    <row r="131369" spans="1:5">
      <c r="A131369" s="3">
        <v>2035</v>
      </c>
      <c r="B131369" s="3">
        <v>12</v>
      </c>
      <c r="C131369" s="3">
        <v>30</v>
      </c>
      <c r="D131369" s="3">
        <v>15</v>
      </c>
      <c r="E131369" s="277">
        <v>3474.6813476285702</v>
      </c>
    </row>
    <row r="131370" spans="1:5">
      <c r="A131370" s="3">
        <v>2035</v>
      </c>
      <c r="B131370" s="3">
        <v>12</v>
      </c>
      <c r="C131370" s="3">
        <v>30</v>
      </c>
      <c r="D131370" s="3">
        <v>16</v>
      </c>
      <c r="E131370" s="277">
        <v>3605.5166757240399</v>
      </c>
    </row>
    <row r="131371" spans="1:5">
      <c r="A131371" s="3">
        <v>2035</v>
      </c>
      <c r="B131371" s="3">
        <v>12</v>
      </c>
      <c r="C131371" s="3">
        <v>30</v>
      </c>
      <c r="D131371" s="3">
        <v>17</v>
      </c>
      <c r="E131371" s="277">
        <v>3900.52411654446</v>
      </c>
    </row>
    <row r="131372" spans="1:5">
      <c r="A131372" s="3">
        <v>2035</v>
      </c>
      <c r="B131372" s="3">
        <v>12</v>
      </c>
      <c r="C131372" s="3">
        <v>30</v>
      </c>
      <c r="D131372" s="3">
        <v>18</v>
      </c>
      <c r="E131372" s="277">
        <v>4161.8942690608601</v>
      </c>
    </row>
    <row r="131373" spans="1:5">
      <c r="A131373" s="3">
        <v>2035</v>
      </c>
      <c r="B131373" s="3">
        <v>12</v>
      </c>
      <c r="C131373" s="3">
        <v>30</v>
      </c>
      <c r="D131373" s="3">
        <v>19</v>
      </c>
      <c r="E131373" s="277">
        <v>4178.1434007094704</v>
      </c>
    </row>
    <row r="131374" spans="1:5">
      <c r="A131374" s="3">
        <v>2035</v>
      </c>
      <c r="B131374" s="3">
        <v>12</v>
      </c>
      <c r="C131374" s="3">
        <v>30</v>
      </c>
      <c r="D131374" s="3">
        <v>20</v>
      </c>
      <c r="E131374" s="277">
        <v>4174.2947532728704</v>
      </c>
    </row>
    <row r="131375" spans="1:5">
      <c r="A131375" s="3">
        <v>2035</v>
      </c>
      <c r="B131375" s="3">
        <v>12</v>
      </c>
      <c r="C131375" s="3">
        <v>30</v>
      </c>
      <c r="D131375" s="3">
        <v>21</v>
      </c>
      <c r="E131375" s="277">
        <v>4079.48082463542</v>
      </c>
    </row>
    <row r="131376" spans="1:5">
      <c r="A131376" s="3">
        <v>2035</v>
      </c>
      <c r="B131376" s="3">
        <v>12</v>
      </c>
      <c r="C131376" s="3">
        <v>30</v>
      </c>
      <c r="D131376" s="3">
        <v>22</v>
      </c>
      <c r="E131376" s="277">
        <v>3978.4919933553301</v>
      </c>
    </row>
    <row r="131377" spans="1:5">
      <c r="A131377" s="3">
        <v>2035</v>
      </c>
      <c r="B131377" s="3">
        <v>12</v>
      </c>
      <c r="C131377" s="3">
        <v>30</v>
      </c>
      <c r="D131377" s="3">
        <v>23</v>
      </c>
      <c r="E131377" s="277">
        <v>3859.8652707573801</v>
      </c>
    </row>
    <row r="131378" spans="1:5">
      <c r="A131378" s="3">
        <v>2035</v>
      </c>
      <c r="B131378" s="3">
        <v>12</v>
      </c>
      <c r="C131378" s="3">
        <v>31</v>
      </c>
      <c r="D131378" s="3">
        <v>0</v>
      </c>
      <c r="E131378" s="277">
        <v>3728.5842127721899</v>
      </c>
    </row>
    <row r="131379" spans="1:5">
      <c r="A131379" s="3">
        <v>2035</v>
      </c>
      <c r="B131379" s="3">
        <v>12</v>
      </c>
      <c r="C131379" s="3">
        <v>31</v>
      </c>
      <c r="D131379" s="3">
        <v>1</v>
      </c>
      <c r="E131379" s="277">
        <v>3675.3724025125798</v>
      </c>
    </row>
    <row r="131380" spans="1:5">
      <c r="A131380" s="3">
        <v>2035</v>
      </c>
      <c r="B131380" s="3">
        <v>12</v>
      </c>
      <c r="C131380" s="3">
        <v>31</v>
      </c>
      <c r="D131380" s="3">
        <v>2</v>
      </c>
      <c r="E131380" s="277">
        <v>3635.4386727987198</v>
      </c>
    </row>
    <row r="131381" spans="1:5">
      <c r="A131381" s="3">
        <v>2035</v>
      </c>
      <c r="B131381" s="3">
        <v>12</v>
      </c>
      <c r="C131381" s="3">
        <v>31</v>
      </c>
      <c r="D131381" s="3">
        <v>3</v>
      </c>
      <c r="E131381" s="277">
        <v>3678.50470330285</v>
      </c>
    </row>
    <row r="131382" spans="1:5">
      <c r="A131382" s="3">
        <v>2035</v>
      </c>
      <c r="B131382" s="3">
        <v>12</v>
      </c>
      <c r="C131382" s="3">
        <v>31</v>
      </c>
      <c r="D131382" s="3">
        <v>4</v>
      </c>
      <c r="E131382" s="277">
        <v>3660.7869540371298</v>
      </c>
    </row>
    <row r="131383" spans="1:5">
      <c r="A131383" s="3">
        <v>2035</v>
      </c>
      <c r="B131383" s="3">
        <v>12</v>
      </c>
      <c r="C131383" s="3">
        <v>31</v>
      </c>
      <c r="D131383" s="3">
        <v>5</v>
      </c>
      <c r="E131383" s="277">
        <v>3701.1257703700298</v>
      </c>
    </row>
    <row r="131384" spans="1:5">
      <c r="A131384" s="3">
        <v>2035</v>
      </c>
      <c r="B131384" s="3">
        <v>12</v>
      </c>
      <c r="C131384" s="3">
        <v>31</v>
      </c>
      <c r="D131384" s="3">
        <v>6</v>
      </c>
      <c r="E131384" s="277">
        <v>3839.2126076659802</v>
      </c>
    </row>
    <row r="131385" spans="1:5">
      <c r="A131385" s="3">
        <v>2035</v>
      </c>
      <c r="B131385" s="3">
        <v>12</v>
      </c>
      <c r="C131385" s="3">
        <v>31</v>
      </c>
      <c r="D131385" s="3">
        <v>7</v>
      </c>
      <c r="E131385" s="277">
        <v>4026.2799448685801</v>
      </c>
    </row>
    <row r="131386" spans="1:5">
      <c r="A131386" s="3">
        <v>2035</v>
      </c>
      <c r="B131386" s="3">
        <v>12</v>
      </c>
      <c r="C131386" s="3">
        <v>31</v>
      </c>
      <c r="D131386" s="3">
        <v>8</v>
      </c>
      <c r="E131386" s="277">
        <v>4069.7529661920498</v>
      </c>
    </row>
    <row r="131387" spans="1:5">
      <c r="A131387" s="3">
        <v>2035</v>
      </c>
      <c r="B131387" s="3">
        <v>12</v>
      </c>
      <c r="C131387" s="3">
        <v>31</v>
      </c>
      <c r="D131387" s="3">
        <v>9</v>
      </c>
      <c r="E131387" s="277">
        <v>4144.5409987140401</v>
      </c>
    </row>
    <row r="131388" spans="1:5">
      <c r="A131388" s="3">
        <v>2035</v>
      </c>
      <c r="B131388" s="3">
        <v>12</v>
      </c>
      <c r="C131388" s="3">
        <v>31</v>
      </c>
      <c r="D131388" s="3">
        <v>10</v>
      </c>
      <c r="E131388" s="277">
        <v>4137.2345436711803</v>
      </c>
    </row>
    <row r="131389" spans="1:5">
      <c r="A131389" s="3">
        <v>2035</v>
      </c>
      <c r="B131389" s="3">
        <v>12</v>
      </c>
      <c r="C131389" s="3">
        <v>31</v>
      </c>
      <c r="D131389" s="3">
        <v>11</v>
      </c>
      <c r="E131389" s="277">
        <v>4062.8180473920702</v>
      </c>
    </row>
    <row r="131390" spans="1:5">
      <c r="A131390" s="3">
        <v>2035</v>
      </c>
      <c r="B131390" s="3">
        <v>12</v>
      </c>
      <c r="C131390" s="3">
        <v>31</v>
      </c>
      <c r="D131390" s="3">
        <v>12</v>
      </c>
      <c r="E131390" s="277">
        <v>4057.0487297231898</v>
      </c>
    </row>
    <row r="131391" spans="1:5">
      <c r="A131391" s="3">
        <v>2035</v>
      </c>
      <c r="B131391" s="3">
        <v>12</v>
      </c>
      <c r="C131391" s="3">
        <v>31</v>
      </c>
      <c r="D131391" s="3">
        <v>13</v>
      </c>
      <c r="E131391" s="277">
        <v>4063.0664452657302</v>
      </c>
    </row>
    <row r="131392" spans="1:5">
      <c r="A131392" s="3">
        <v>2035</v>
      </c>
      <c r="B131392" s="3">
        <v>12</v>
      </c>
      <c r="C131392" s="3">
        <v>31</v>
      </c>
      <c r="D131392" s="3">
        <v>14</v>
      </c>
      <c r="E131392" s="277">
        <v>3957.3630284116698</v>
      </c>
    </row>
    <row r="131393" spans="1:5">
      <c r="A131393" s="3">
        <v>2035</v>
      </c>
      <c r="B131393" s="3">
        <v>12</v>
      </c>
      <c r="C131393" s="3">
        <v>31</v>
      </c>
      <c r="D131393" s="3">
        <v>15</v>
      </c>
      <c r="E131393" s="277">
        <v>3919.77752296366</v>
      </c>
    </row>
    <row r="131394" spans="1:5">
      <c r="A131394" s="3">
        <v>2035</v>
      </c>
      <c r="B131394" s="3">
        <v>12</v>
      </c>
      <c r="C131394" s="3">
        <v>31</v>
      </c>
      <c r="D131394" s="3">
        <v>16</v>
      </c>
      <c r="E131394" s="277">
        <v>3861.9950236027798</v>
      </c>
    </row>
    <row r="131395" spans="1:5">
      <c r="A131395" s="3">
        <v>2035</v>
      </c>
      <c r="B131395" s="3">
        <v>12</v>
      </c>
      <c r="C131395" s="3">
        <v>31</v>
      </c>
      <c r="D131395" s="3">
        <v>17</v>
      </c>
      <c r="E131395" s="277">
        <v>4001.06011386912</v>
      </c>
    </row>
    <row r="131396" spans="1:5">
      <c r="A131396" s="3">
        <v>2035</v>
      </c>
      <c r="B131396" s="3">
        <v>12</v>
      </c>
      <c r="C131396" s="3">
        <v>31</v>
      </c>
      <c r="D131396" s="3">
        <v>18</v>
      </c>
      <c r="E131396" s="277">
        <v>4075.8376607823402</v>
      </c>
    </row>
    <row r="131397" spans="1:5">
      <c r="A131397" s="3">
        <v>2035</v>
      </c>
      <c r="B131397" s="3">
        <v>12</v>
      </c>
      <c r="C131397" s="3">
        <v>31</v>
      </c>
      <c r="D131397" s="3">
        <v>19</v>
      </c>
      <c r="E131397" s="277">
        <v>3914.9115895239802</v>
      </c>
    </row>
    <row r="131398" spans="1:5">
      <c r="A131398" s="3">
        <v>2035</v>
      </c>
      <c r="B131398" s="3">
        <v>12</v>
      </c>
      <c r="C131398" s="3">
        <v>31</v>
      </c>
      <c r="D131398" s="3">
        <v>20</v>
      </c>
      <c r="E131398" s="277">
        <v>3774.1156803948402</v>
      </c>
    </row>
    <row r="131399" spans="1:5">
      <c r="A131399" s="3">
        <v>2035</v>
      </c>
      <c r="B131399" s="3">
        <v>12</v>
      </c>
      <c r="C131399" s="3">
        <v>31</v>
      </c>
      <c r="D131399" s="3">
        <v>21</v>
      </c>
      <c r="E131399" s="277">
        <v>3648.6326593231001</v>
      </c>
    </row>
    <row r="131400" spans="1:5">
      <c r="A131400" s="3">
        <v>2035</v>
      </c>
      <c r="B131400" s="3">
        <v>12</v>
      </c>
      <c r="C131400" s="3">
        <v>31</v>
      </c>
      <c r="D131400" s="3">
        <v>22</v>
      </c>
      <c r="E131400" s="277">
        <v>3520.7334616181502</v>
      </c>
    </row>
    <row r="131401" spans="1:5">
      <c r="A131401" s="3">
        <v>2035</v>
      </c>
      <c r="B131401" s="3">
        <v>12</v>
      </c>
      <c r="C131401" s="3">
        <v>31</v>
      </c>
      <c r="D131401" s="3">
        <v>23</v>
      </c>
      <c r="E131401" s="277">
        <v>3401.5731884889801</v>
      </c>
    </row>
    <row r="131402" spans="1:5">
      <c r="A131402" s="3">
        <v>2036</v>
      </c>
      <c r="B131402" s="3">
        <v>1</v>
      </c>
      <c r="C131402" s="3">
        <v>1</v>
      </c>
      <c r="D131402" s="3">
        <v>0</v>
      </c>
      <c r="E131402" s="277">
        <v>4057.2749946982699</v>
      </c>
    </row>
    <row r="131403" spans="1:5">
      <c r="A131403" s="3">
        <v>2036</v>
      </c>
      <c r="B131403" s="3">
        <v>1</v>
      </c>
      <c r="C131403" s="3">
        <v>1</v>
      </c>
      <c r="D131403" s="3">
        <v>1</v>
      </c>
      <c r="E131403" s="277">
        <v>3930.6244278624899</v>
      </c>
    </row>
    <row r="131404" spans="1:5">
      <c r="A131404" s="3">
        <v>2036</v>
      </c>
      <c r="B131404" s="3">
        <v>1</v>
      </c>
      <c r="C131404" s="3">
        <v>1</v>
      </c>
      <c r="D131404" s="3">
        <v>2</v>
      </c>
      <c r="E131404" s="277">
        <v>3895.0551127229401</v>
      </c>
    </row>
    <row r="131405" spans="1:5">
      <c r="A131405" s="3">
        <v>2036</v>
      </c>
      <c r="B131405" s="3">
        <v>1</v>
      </c>
      <c r="C131405" s="3">
        <v>1</v>
      </c>
      <c r="D131405" s="3">
        <v>3</v>
      </c>
      <c r="E131405" s="277">
        <v>3910.5532852021302</v>
      </c>
    </row>
    <row r="131406" spans="1:5">
      <c r="A131406" s="3">
        <v>2036</v>
      </c>
      <c r="B131406" s="3">
        <v>1</v>
      </c>
      <c r="C131406" s="3">
        <v>1</v>
      </c>
      <c r="D131406" s="3">
        <v>4</v>
      </c>
      <c r="E131406" s="277">
        <v>3966.5536547541201</v>
      </c>
    </row>
    <row r="131407" spans="1:5">
      <c r="A131407" s="3">
        <v>2036</v>
      </c>
      <c r="B131407" s="3">
        <v>1</v>
      </c>
      <c r="C131407" s="3">
        <v>1</v>
      </c>
      <c r="D131407" s="3">
        <v>5</v>
      </c>
      <c r="E131407" s="277">
        <v>4036.35467138186</v>
      </c>
    </row>
    <row r="131408" spans="1:5">
      <c r="A131408" s="3">
        <v>2036</v>
      </c>
      <c r="B131408" s="3">
        <v>1</v>
      </c>
      <c r="C131408" s="3">
        <v>1</v>
      </c>
      <c r="D131408" s="3">
        <v>6</v>
      </c>
      <c r="E131408" s="277">
        <v>4206.0525854465204</v>
      </c>
    </row>
    <row r="131409" spans="1:5">
      <c r="A131409" s="3">
        <v>2036</v>
      </c>
      <c r="B131409" s="3">
        <v>1</v>
      </c>
      <c r="C131409" s="3">
        <v>1</v>
      </c>
      <c r="D131409" s="3">
        <v>7</v>
      </c>
      <c r="E131409" s="277">
        <v>4341.4991681220099</v>
      </c>
    </row>
    <row r="131410" spans="1:5">
      <c r="A131410" s="3">
        <v>2036</v>
      </c>
      <c r="B131410" s="3">
        <v>1</v>
      </c>
      <c r="C131410" s="3">
        <v>1</v>
      </c>
      <c r="D131410" s="3">
        <v>8</v>
      </c>
      <c r="E131410" s="277">
        <v>4295.54860540555</v>
      </c>
    </row>
    <row r="131411" spans="1:5">
      <c r="A131411" s="3">
        <v>2036</v>
      </c>
      <c r="B131411" s="3">
        <v>1</v>
      </c>
      <c r="C131411" s="3">
        <v>1</v>
      </c>
      <c r="D131411" s="3">
        <v>9</v>
      </c>
      <c r="E131411" s="277">
        <v>4515.2947473185404</v>
      </c>
    </row>
    <row r="131412" spans="1:5">
      <c r="A131412" s="3">
        <v>2036</v>
      </c>
      <c r="B131412" s="3">
        <v>1</v>
      </c>
      <c r="C131412" s="3">
        <v>1</v>
      </c>
      <c r="D131412" s="3">
        <v>10</v>
      </c>
      <c r="E131412" s="277">
        <v>4268.6400694329704</v>
      </c>
    </row>
    <row r="131413" spans="1:5">
      <c r="A131413" s="3">
        <v>2036</v>
      </c>
      <c r="B131413" s="3">
        <v>1</v>
      </c>
      <c r="C131413" s="3">
        <v>1</v>
      </c>
      <c r="D131413" s="3">
        <v>11</v>
      </c>
      <c r="E131413" s="277">
        <v>4129.5297213270096</v>
      </c>
    </row>
    <row r="131414" spans="1:5">
      <c r="A131414" s="3">
        <v>2036</v>
      </c>
      <c r="B131414" s="3">
        <v>1</v>
      </c>
      <c r="C131414" s="3">
        <v>1</v>
      </c>
      <c r="D131414" s="3">
        <v>12</v>
      </c>
      <c r="E131414" s="277">
        <v>3870.4210237649399</v>
      </c>
    </row>
    <row r="131415" spans="1:5">
      <c r="A131415" s="3">
        <v>2036</v>
      </c>
      <c r="B131415" s="3">
        <v>1</v>
      </c>
      <c r="C131415" s="3">
        <v>1</v>
      </c>
      <c r="D131415" s="3">
        <v>13</v>
      </c>
      <c r="E131415" s="277">
        <v>3726.8587770275399</v>
      </c>
    </row>
    <row r="131416" spans="1:5">
      <c r="A131416" s="3">
        <v>2036</v>
      </c>
      <c r="B131416" s="3">
        <v>1</v>
      </c>
      <c r="C131416" s="3">
        <v>1</v>
      </c>
      <c r="D131416" s="3">
        <v>14</v>
      </c>
      <c r="E131416" s="277">
        <v>3553.1284086784299</v>
      </c>
    </row>
    <row r="131417" spans="1:5">
      <c r="A131417" s="3">
        <v>2036</v>
      </c>
      <c r="B131417" s="3">
        <v>1</v>
      </c>
      <c r="C131417" s="3">
        <v>1</v>
      </c>
      <c r="D131417" s="3">
        <v>15</v>
      </c>
      <c r="E131417" s="277">
        <v>3494.4850669953098</v>
      </c>
    </row>
    <row r="131418" spans="1:5">
      <c r="A131418" s="3">
        <v>2036</v>
      </c>
      <c r="B131418" s="3">
        <v>1</v>
      </c>
      <c r="C131418" s="3">
        <v>1</v>
      </c>
      <c r="D131418" s="3">
        <v>16</v>
      </c>
      <c r="E131418" s="277">
        <v>3581.5959551267902</v>
      </c>
    </row>
    <row r="131419" spans="1:5">
      <c r="A131419" s="3">
        <v>2036</v>
      </c>
      <c r="B131419" s="3">
        <v>1</v>
      </c>
      <c r="C131419" s="3">
        <v>1</v>
      </c>
      <c r="D131419" s="3">
        <v>17</v>
      </c>
      <c r="E131419" s="277">
        <v>4017.3995889099501</v>
      </c>
    </row>
    <row r="131420" spans="1:5">
      <c r="A131420" s="3">
        <v>2036</v>
      </c>
      <c r="B131420" s="3">
        <v>1</v>
      </c>
      <c r="C131420" s="3">
        <v>1</v>
      </c>
      <c r="D131420" s="3">
        <v>18</v>
      </c>
      <c r="E131420" s="277">
        <v>4548.9925260319897</v>
      </c>
    </row>
    <row r="131421" spans="1:5">
      <c r="A131421" s="3">
        <v>2036</v>
      </c>
      <c r="B131421" s="3">
        <v>1</v>
      </c>
      <c r="C131421" s="3">
        <v>1</v>
      </c>
      <c r="D131421" s="3">
        <v>19</v>
      </c>
      <c r="E131421" s="277">
        <v>4645.8096199973497</v>
      </c>
    </row>
    <row r="131422" spans="1:5">
      <c r="A131422" s="3">
        <v>2036</v>
      </c>
      <c r="B131422" s="3">
        <v>1</v>
      </c>
      <c r="C131422" s="3">
        <v>1</v>
      </c>
      <c r="D131422" s="3">
        <v>20</v>
      </c>
      <c r="E131422" s="277">
        <v>4697.2635986212799</v>
      </c>
    </row>
    <row r="131423" spans="1:5">
      <c r="A131423" s="3">
        <v>2036</v>
      </c>
      <c r="B131423" s="3">
        <v>1</v>
      </c>
      <c r="C131423" s="3">
        <v>1</v>
      </c>
      <c r="D131423" s="3">
        <v>21</v>
      </c>
      <c r="E131423" s="277">
        <v>4667.2120692902399</v>
      </c>
    </row>
    <row r="131424" spans="1:5">
      <c r="A131424" s="3">
        <v>2036</v>
      </c>
      <c r="B131424" s="3">
        <v>1</v>
      </c>
      <c r="C131424" s="3">
        <v>1</v>
      </c>
      <c r="D131424" s="3">
        <v>22</v>
      </c>
      <c r="E131424" s="277">
        <v>4476.47081257429</v>
      </c>
    </row>
    <row r="131425" spans="1:5">
      <c r="A131425" s="3">
        <v>2036</v>
      </c>
      <c r="B131425" s="3">
        <v>1</v>
      </c>
      <c r="C131425" s="3">
        <v>1</v>
      </c>
      <c r="D131425" s="3">
        <v>23</v>
      </c>
      <c r="E131425" s="277">
        <v>4209.1408421989099</v>
      </c>
    </row>
    <row r="131426" spans="1:5">
      <c r="A131426" s="3">
        <v>2036</v>
      </c>
      <c r="B131426" s="3">
        <v>1</v>
      </c>
      <c r="C131426" s="3">
        <v>2</v>
      </c>
      <c r="D131426" s="3">
        <v>0</v>
      </c>
      <c r="E131426" s="277">
        <v>4155.0638566445996</v>
      </c>
    </row>
    <row r="131427" spans="1:5">
      <c r="A131427" s="3">
        <v>2036</v>
      </c>
      <c r="B131427" s="3">
        <v>1</v>
      </c>
      <c r="C131427" s="3">
        <v>2</v>
      </c>
      <c r="D131427" s="3">
        <v>1</v>
      </c>
      <c r="E131427" s="277">
        <v>4089.8638901393701</v>
      </c>
    </row>
    <row r="131428" spans="1:5">
      <c r="A131428" s="3">
        <v>2036</v>
      </c>
      <c r="B131428" s="3">
        <v>1</v>
      </c>
      <c r="C131428" s="3">
        <v>2</v>
      </c>
      <c r="D131428" s="3">
        <v>2</v>
      </c>
      <c r="E131428" s="277">
        <v>4105.6059836020304</v>
      </c>
    </row>
    <row r="131429" spans="1:5">
      <c r="A131429" s="3">
        <v>2036</v>
      </c>
      <c r="B131429" s="3">
        <v>1</v>
      </c>
      <c r="C131429" s="3">
        <v>2</v>
      </c>
      <c r="D131429" s="3">
        <v>3</v>
      </c>
      <c r="E131429" s="277">
        <v>4213.2302664982999</v>
      </c>
    </row>
    <row r="131430" spans="1:5">
      <c r="A131430" s="3">
        <v>2036</v>
      </c>
      <c r="B131430" s="3">
        <v>1</v>
      </c>
      <c r="C131430" s="3">
        <v>2</v>
      </c>
      <c r="D131430" s="3">
        <v>4</v>
      </c>
      <c r="E131430" s="277">
        <v>4360.4380949405904</v>
      </c>
    </row>
    <row r="131431" spans="1:5">
      <c r="A131431" s="3">
        <v>2036</v>
      </c>
      <c r="B131431" s="3">
        <v>1</v>
      </c>
      <c r="C131431" s="3">
        <v>2</v>
      </c>
      <c r="D131431" s="3">
        <v>5</v>
      </c>
      <c r="E131431" s="277">
        <v>4656.6105369616298</v>
      </c>
    </row>
    <row r="131432" spans="1:5">
      <c r="A131432" s="3">
        <v>2036</v>
      </c>
      <c r="B131432" s="3">
        <v>1</v>
      </c>
      <c r="C131432" s="3">
        <v>2</v>
      </c>
      <c r="D131432" s="3">
        <v>6</v>
      </c>
      <c r="E131432" s="277">
        <v>5157.3785788596597</v>
      </c>
    </row>
    <row r="131433" spans="1:5">
      <c r="A131433" s="3">
        <v>2036</v>
      </c>
      <c r="B131433" s="3">
        <v>1</v>
      </c>
      <c r="C131433" s="3">
        <v>2</v>
      </c>
      <c r="D131433" s="3">
        <v>7</v>
      </c>
      <c r="E131433" s="277">
        <v>5475.5556484402396</v>
      </c>
    </row>
    <row r="131434" spans="1:5">
      <c r="A131434" s="3">
        <v>2036</v>
      </c>
      <c r="B131434" s="3">
        <v>1</v>
      </c>
      <c r="C131434" s="3">
        <v>2</v>
      </c>
      <c r="D131434" s="3">
        <v>8</v>
      </c>
      <c r="E131434" s="277">
        <v>5615.5186034073904</v>
      </c>
    </row>
    <row r="131435" spans="1:5">
      <c r="A131435" s="3">
        <v>2036</v>
      </c>
      <c r="B131435" s="3">
        <v>1</v>
      </c>
      <c r="C131435" s="3">
        <v>2</v>
      </c>
      <c r="D131435" s="3">
        <v>9</v>
      </c>
      <c r="E131435" s="277">
        <v>5501.95675945317</v>
      </c>
    </row>
    <row r="131436" spans="1:5">
      <c r="A131436" s="3">
        <v>2036</v>
      </c>
      <c r="B131436" s="3">
        <v>1</v>
      </c>
      <c r="C131436" s="3">
        <v>2</v>
      </c>
      <c r="D131436" s="3">
        <v>10</v>
      </c>
      <c r="E131436" s="277">
        <v>5413.6559284003597</v>
      </c>
    </row>
    <row r="131437" spans="1:5">
      <c r="A131437" s="3">
        <v>2036</v>
      </c>
      <c r="B131437" s="3">
        <v>1</v>
      </c>
      <c r="C131437" s="3">
        <v>2</v>
      </c>
      <c r="D131437" s="3">
        <v>11</v>
      </c>
      <c r="E131437" s="277">
        <v>5200.00236328135</v>
      </c>
    </row>
    <row r="131438" spans="1:5">
      <c r="A131438" s="3">
        <v>2036</v>
      </c>
      <c r="B131438" s="3">
        <v>1</v>
      </c>
      <c r="C131438" s="3">
        <v>2</v>
      </c>
      <c r="D131438" s="3">
        <v>12</v>
      </c>
      <c r="E131438" s="277">
        <v>5053.1360610683996</v>
      </c>
    </row>
    <row r="131439" spans="1:5">
      <c r="A131439" s="3">
        <v>2036</v>
      </c>
      <c r="B131439" s="3">
        <v>1</v>
      </c>
      <c r="C131439" s="3">
        <v>2</v>
      </c>
      <c r="D131439" s="3">
        <v>13</v>
      </c>
      <c r="E131439" s="277">
        <v>4863.2367639002196</v>
      </c>
    </row>
    <row r="131440" spans="1:5">
      <c r="A131440" s="3">
        <v>2036</v>
      </c>
      <c r="B131440" s="3">
        <v>1</v>
      </c>
      <c r="C131440" s="3">
        <v>2</v>
      </c>
      <c r="D131440" s="3">
        <v>14</v>
      </c>
      <c r="E131440" s="277">
        <v>4732.2015094131002</v>
      </c>
    </row>
    <row r="131441" spans="1:5">
      <c r="A131441" s="3">
        <v>2036</v>
      </c>
      <c r="B131441" s="3">
        <v>1</v>
      </c>
      <c r="C131441" s="3">
        <v>2</v>
      </c>
      <c r="D131441" s="3">
        <v>15</v>
      </c>
      <c r="E131441" s="277">
        <v>4649.3111030001501</v>
      </c>
    </row>
    <row r="131442" spans="1:5">
      <c r="A131442" s="3">
        <v>2036</v>
      </c>
      <c r="B131442" s="3">
        <v>1</v>
      </c>
      <c r="C131442" s="3">
        <v>2</v>
      </c>
      <c r="D131442" s="3">
        <v>16</v>
      </c>
      <c r="E131442" s="277">
        <v>4675.6441081982903</v>
      </c>
    </row>
    <row r="131443" spans="1:5">
      <c r="A131443" s="3">
        <v>2036</v>
      </c>
      <c r="B131443" s="3">
        <v>1</v>
      </c>
      <c r="C131443" s="3">
        <v>2</v>
      </c>
      <c r="D131443" s="3">
        <v>17</v>
      </c>
      <c r="E131443" s="277">
        <v>5018.10582504796</v>
      </c>
    </row>
    <row r="131444" spans="1:5">
      <c r="A131444" s="3">
        <v>2036</v>
      </c>
      <c r="B131444" s="3">
        <v>1</v>
      </c>
      <c r="C131444" s="3">
        <v>2</v>
      </c>
      <c r="D131444" s="3">
        <v>18</v>
      </c>
      <c r="E131444" s="277">
        <v>5394.7913713400603</v>
      </c>
    </row>
    <row r="131445" spans="1:5">
      <c r="A131445" s="3">
        <v>2036</v>
      </c>
      <c r="B131445" s="3">
        <v>1</v>
      </c>
      <c r="C131445" s="3">
        <v>2</v>
      </c>
      <c r="D131445" s="3">
        <v>19</v>
      </c>
      <c r="E131445" s="277">
        <v>5373.3145178036802</v>
      </c>
    </row>
    <row r="131446" spans="1:5">
      <c r="A131446" s="3">
        <v>2036</v>
      </c>
      <c r="B131446" s="3">
        <v>1</v>
      </c>
      <c r="C131446" s="3">
        <v>2</v>
      </c>
      <c r="D131446" s="3">
        <v>20</v>
      </c>
      <c r="E131446" s="277">
        <v>5302.3890402090501</v>
      </c>
    </row>
    <row r="131447" spans="1:5">
      <c r="A131447" s="3">
        <v>2036</v>
      </c>
      <c r="B131447" s="3">
        <v>1</v>
      </c>
      <c r="C131447" s="3">
        <v>2</v>
      </c>
      <c r="D131447" s="3">
        <v>21</v>
      </c>
      <c r="E131447" s="277">
        <v>5167.5263241679704</v>
      </c>
    </row>
    <row r="131448" spans="1:5">
      <c r="A131448" s="3">
        <v>2036</v>
      </c>
      <c r="B131448" s="3">
        <v>1</v>
      </c>
      <c r="C131448" s="3">
        <v>2</v>
      </c>
      <c r="D131448" s="3">
        <v>22</v>
      </c>
      <c r="E131448" s="277">
        <v>4905.2155267169401</v>
      </c>
    </row>
    <row r="131449" spans="1:5">
      <c r="A131449" s="3">
        <v>2036</v>
      </c>
      <c r="B131449" s="3">
        <v>1</v>
      </c>
      <c r="C131449" s="3">
        <v>2</v>
      </c>
      <c r="D131449" s="3">
        <v>23</v>
      </c>
      <c r="E131449" s="277">
        <v>4631.1247282683098</v>
      </c>
    </row>
    <row r="131450" spans="1:5">
      <c r="A131450" s="3">
        <v>2036</v>
      </c>
      <c r="B131450" s="3">
        <v>1</v>
      </c>
      <c r="C131450" s="3">
        <v>3</v>
      </c>
      <c r="D131450" s="3">
        <v>0</v>
      </c>
      <c r="E131450" s="277">
        <v>4436.6835193647503</v>
      </c>
    </row>
    <row r="131451" spans="1:5">
      <c r="A131451" s="3">
        <v>2036</v>
      </c>
      <c r="B131451" s="3">
        <v>1</v>
      </c>
      <c r="C131451" s="3">
        <v>3</v>
      </c>
      <c r="D131451" s="3">
        <v>1</v>
      </c>
      <c r="E131451" s="277">
        <v>4303.91408406352</v>
      </c>
    </row>
    <row r="131452" spans="1:5">
      <c r="A131452" s="3">
        <v>2036</v>
      </c>
      <c r="B131452" s="3">
        <v>1</v>
      </c>
      <c r="C131452" s="3">
        <v>3</v>
      </c>
      <c r="D131452" s="3">
        <v>2</v>
      </c>
      <c r="E131452" s="277">
        <v>4277.5807453112802</v>
      </c>
    </row>
    <row r="131453" spans="1:5">
      <c r="A131453" s="3">
        <v>2036</v>
      </c>
      <c r="B131453" s="3">
        <v>1</v>
      </c>
      <c r="C131453" s="3">
        <v>3</v>
      </c>
      <c r="D131453" s="3">
        <v>3</v>
      </c>
      <c r="E131453" s="277">
        <v>4280.3354303484502</v>
      </c>
    </row>
    <row r="131454" spans="1:5">
      <c r="A131454" s="3">
        <v>2036</v>
      </c>
      <c r="B131454" s="3">
        <v>1</v>
      </c>
      <c r="C131454" s="3">
        <v>3</v>
      </c>
      <c r="D131454" s="3">
        <v>4</v>
      </c>
      <c r="E131454" s="277">
        <v>4352.5362058051996</v>
      </c>
    </row>
    <row r="131455" spans="1:5">
      <c r="A131455" s="3">
        <v>2036</v>
      </c>
      <c r="B131455" s="3">
        <v>1</v>
      </c>
      <c r="C131455" s="3">
        <v>3</v>
      </c>
      <c r="D131455" s="3">
        <v>5</v>
      </c>
      <c r="E131455" s="277">
        <v>4663.6050095788396</v>
      </c>
    </row>
    <row r="131456" spans="1:5">
      <c r="A131456" s="3">
        <v>2036</v>
      </c>
      <c r="B131456" s="3">
        <v>1</v>
      </c>
      <c r="C131456" s="3">
        <v>3</v>
      </c>
      <c r="D131456" s="3">
        <v>6</v>
      </c>
      <c r="E131456" s="277">
        <v>5203.0004147780301</v>
      </c>
    </row>
    <row r="131457" spans="1:5">
      <c r="A131457" s="3">
        <v>2036</v>
      </c>
      <c r="B131457" s="3">
        <v>1</v>
      </c>
      <c r="C131457" s="3">
        <v>3</v>
      </c>
      <c r="D131457" s="3">
        <v>7</v>
      </c>
      <c r="E131457" s="277">
        <v>5545.8040694480896</v>
      </c>
    </row>
    <row r="131458" spans="1:5">
      <c r="A131458" s="3">
        <v>2036</v>
      </c>
      <c r="B131458" s="3">
        <v>1</v>
      </c>
      <c r="C131458" s="3">
        <v>3</v>
      </c>
      <c r="D131458" s="3">
        <v>8</v>
      </c>
      <c r="E131458" s="277">
        <v>5590.2741780809301</v>
      </c>
    </row>
    <row r="131459" spans="1:5">
      <c r="A131459" s="3">
        <v>2036</v>
      </c>
      <c r="B131459" s="3">
        <v>1</v>
      </c>
      <c r="C131459" s="3">
        <v>3</v>
      </c>
      <c r="D131459" s="3">
        <v>9</v>
      </c>
      <c r="E131459" s="277">
        <v>5550.6778637750103</v>
      </c>
    </row>
    <row r="131460" spans="1:5">
      <c r="A131460" s="3">
        <v>2036</v>
      </c>
      <c r="B131460" s="3">
        <v>1</v>
      </c>
      <c r="C131460" s="3">
        <v>3</v>
      </c>
      <c r="D131460" s="3">
        <v>10</v>
      </c>
      <c r="E131460" s="277">
        <v>5490.0079083058899</v>
      </c>
    </row>
    <row r="131461" spans="1:5">
      <c r="A131461" s="3">
        <v>2036</v>
      </c>
      <c r="B131461" s="3">
        <v>1</v>
      </c>
      <c r="C131461" s="3">
        <v>3</v>
      </c>
      <c r="D131461" s="3">
        <v>11</v>
      </c>
      <c r="E131461" s="277">
        <v>5338.5747992083197</v>
      </c>
    </row>
    <row r="131462" spans="1:5">
      <c r="A131462" s="3">
        <v>2036</v>
      </c>
      <c r="B131462" s="3">
        <v>1</v>
      </c>
      <c r="C131462" s="3">
        <v>3</v>
      </c>
      <c r="D131462" s="3">
        <v>12</v>
      </c>
      <c r="E131462" s="277">
        <v>5222.0866545168801</v>
      </c>
    </row>
    <row r="131463" spans="1:5">
      <c r="A131463" s="3">
        <v>2036</v>
      </c>
      <c r="B131463" s="3">
        <v>1</v>
      </c>
      <c r="C131463" s="3">
        <v>3</v>
      </c>
      <c r="D131463" s="3">
        <v>13</v>
      </c>
      <c r="E131463" s="277">
        <v>5121.4724741652799</v>
      </c>
    </row>
    <row r="131464" spans="1:5">
      <c r="A131464" s="3">
        <v>2036</v>
      </c>
      <c r="B131464" s="3">
        <v>1</v>
      </c>
      <c r="C131464" s="3">
        <v>3</v>
      </c>
      <c r="D131464" s="3">
        <v>14</v>
      </c>
      <c r="E131464" s="277">
        <v>5077.1645020231399</v>
      </c>
    </row>
    <row r="131465" spans="1:5">
      <c r="A131465" s="3">
        <v>2036</v>
      </c>
      <c r="B131465" s="3">
        <v>1</v>
      </c>
      <c r="C131465" s="3">
        <v>3</v>
      </c>
      <c r="D131465" s="3">
        <v>15</v>
      </c>
      <c r="E131465" s="277">
        <v>4992.7088985663504</v>
      </c>
    </row>
    <row r="131466" spans="1:5">
      <c r="A131466" s="3">
        <v>2036</v>
      </c>
      <c r="B131466" s="3">
        <v>1</v>
      </c>
      <c r="C131466" s="3">
        <v>3</v>
      </c>
      <c r="D131466" s="3">
        <v>16</v>
      </c>
      <c r="E131466" s="277">
        <v>4952.0436996685403</v>
      </c>
    </row>
    <row r="131467" spans="1:5">
      <c r="A131467" s="3">
        <v>2036</v>
      </c>
      <c r="B131467" s="3">
        <v>1</v>
      </c>
      <c r="C131467" s="3">
        <v>3</v>
      </c>
      <c r="D131467" s="3">
        <v>17</v>
      </c>
      <c r="E131467" s="277">
        <v>5206.9719437780004</v>
      </c>
    </row>
    <row r="131468" spans="1:5">
      <c r="A131468" s="3">
        <v>2036</v>
      </c>
      <c r="B131468" s="3">
        <v>1</v>
      </c>
      <c r="C131468" s="3">
        <v>3</v>
      </c>
      <c r="D131468" s="3">
        <v>18</v>
      </c>
      <c r="E131468" s="277">
        <v>5522.7208084011199</v>
      </c>
    </row>
    <row r="131469" spans="1:5">
      <c r="A131469" s="3">
        <v>2036</v>
      </c>
      <c r="B131469" s="3">
        <v>1</v>
      </c>
      <c r="C131469" s="3">
        <v>3</v>
      </c>
      <c r="D131469" s="3">
        <v>19</v>
      </c>
      <c r="E131469" s="277">
        <v>5491.6906182120301</v>
      </c>
    </row>
    <row r="131470" spans="1:5">
      <c r="A131470" s="3">
        <v>2036</v>
      </c>
      <c r="B131470" s="3">
        <v>1</v>
      </c>
      <c r="C131470" s="3">
        <v>3</v>
      </c>
      <c r="D131470" s="3">
        <v>20</v>
      </c>
      <c r="E131470" s="277">
        <v>5391.2322488128302</v>
      </c>
    </row>
    <row r="131471" spans="1:5">
      <c r="A131471" s="3">
        <v>2036</v>
      </c>
      <c r="B131471" s="3">
        <v>1</v>
      </c>
      <c r="C131471" s="3">
        <v>3</v>
      </c>
      <c r="D131471" s="3">
        <v>21</v>
      </c>
      <c r="E131471" s="277">
        <v>5252.3717550236997</v>
      </c>
    </row>
    <row r="131472" spans="1:5">
      <c r="A131472" s="3">
        <v>2036</v>
      </c>
      <c r="B131472" s="3">
        <v>1</v>
      </c>
      <c r="C131472" s="3">
        <v>3</v>
      </c>
      <c r="D131472" s="3">
        <v>22</v>
      </c>
      <c r="E131472" s="277">
        <v>4908.20718843141</v>
      </c>
    </row>
    <row r="131473" spans="1:5">
      <c r="A131473" s="3">
        <v>2036</v>
      </c>
      <c r="B131473" s="3">
        <v>1</v>
      </c>
      <c r="C131473" s="3">
        <v>3</v>
      </c>
      <c r="D131473" s="3">
        <v>23</v>
      </c>
      <c r="E131473" s="277">
        <v>4684.7669812683198</v>
      </c>
    </row>
    <row r="131474" spans="1:5">
      <c r="A131474" s="3">
        <v>2036</v>
      </c>
      <c r="B131474" s="3">
        <v>1</v>
      </c>
      <c r="C131474" s="3">
        <v>4</v>
      </c>
      <c r="D131474" s="3">
        <v>0</v>
      </c>
      <c r="E131474" s="277">
        <v>4458.8670709010403</v>
      </c>
    </row>
    <row r="131475" spans="1:5">
      <c r="A131475" s="3">
        <v>2036</v>
      </c>
      <c r="B131475" s="3">
        <v>1</v>
      </c>
      <c r="C131475" s="3">
        <v>4</v>
      </c>
      <c r="D131475" s="3">
        <v>1</v>
      </c>
      <c r="E131475" s="277">
        <v>4397.9914755208201</v>
      </c>
    </row>
    <row r="131476" spans="1:5">
      <c r="A131476" s="3">
        <v>2036</v>
      </c>
      <c r="B131476" s="3">
        <v>1</v>
      </c>
      <c r="C131476" s="3">
        <v>4</v>
      </c>
      <c r="D131476" s="3">
        <v>2</v>
      </c>
      <c r="E131476" s="277">
        <v>4388.7252700717299</v>
      </c>
    </row>
    <row r="131477" spans="1:5">
      <c r="A131477" s="3">
        <v>2036</v>
      </c>
      <c r="B131477" s="3">
        <v>1</v>
      </c>
      <c r="C131477" s="3">
        <v>4</v>
      </c>
      <c r="D131477" s="3">
        <v>3</v>
      </c>
      <c r="E131477" s="277">
        <v>4407.0477689485397</v>
      </c>
    </row>
    <row r="131478" spans="1:5">
      <c r="A131478" s="3">
        <v>2036</v>
      </c>
      <c r="B131478" s="3">
        <v>1</v>
      </c>
      <c r="C131478" s="3">
        <v>4</v>
      </c>
      <c r="D131478" s="3">
        <v>4</v>
      </c>
      <c r="E131478" s="277">
        <v>4545.9723235726397</v>
      </c>
    </row>
    <row r="131479" spans="1:5">
      <c r="A131479" s="3">
        <v>2036</v>
      </c>
      <c r="B131479" s="3">
        <v>1</v>
      </c>
      <c r="C131479" s="3">
        <v>4</v>
      </c>
      <c r="D131479" s="3">
        <v>5</v>
      </c>
      <c r="E131479" s="277">
        <v>4797.2182904023402</v>
      </c>
    </row>
    <row r="131480" spans="1:5">
      <c r="A131480" s="3">
        <v>2036</v>
      </c>
      <c r="B131480" s="3">
        <v>1</v>
      </c>
      <c r="C131480" s="3">
        <v>4</v>
      </c>
      <c r="D131480" s="3">
        <v>6</v>
      </c>
      <c r="E131480" s="277">
        <v>5416.6664431675499</v>
      </c>
    </row>
    <row r="131481" spans="1:5">
      <c r="A131481" s="3">
        <v>2036</v>
      </c>
      <c r="B131481" s="3">
        <v>1</v>
      </c>
      <c r="C131481" s="3">
        <v>4</v>
      </c>
      <c r="D131481" s="3">
        <v>7</v>
      </c>
      <c r="E131481" s="277">
        <v>5737.1355758632199</v>
      </c>
    </row>
    <row r="131482" spans="1:5">
      <c r="A131482" s="3">
        <v>2036</v>
      </c>
      <c r="B131482" s="3">
        <v>1</v>
      </c>
      <c r="C131482" s="3">
        <v>4</v>
      </c>
      <c r="D131482" s="3">
        <v>8</v>
      </c>
      <c r="E131482" s="277">
        <v>5711.3786283776399</v>
      </c>
    </row>
    <row r="131483" spans="1:5">
      <c r="A131483" s="3">
        <v>2036</v>
      </c>
      <c r="B131483" s="3">
        <v>1</v>
      </c>
      <c r="C131483" s="3">
        <v>4</v>
      </c>
      <c r="D131483" s="3">
        <v>9</v>
      </c>
      <c r="E131483" s="277">
        <v>5602.29436266223</v>
      </c>
    </row>
    <row r="131484" spans="1:5">
      <c r="A131484" s="3">
        <v>2036</v>
      </c>
      <c r="B131484" s="3">
        <v>1</v>
      </c>
      <c r="C131484" s="3">
        <v>4</v>
      </c>
      <c r="D131484" s="3">
        <v>10</v>
      </c>
      <c r="E131484" s="277">
        <v>5367.0903654616804</v>
      </c>
    </row>
    <row r="131485" spans="1:5">
      <c r="A131485" s="3">
        <v>2036</v>
      </c>
      <c r="B131485" s="3">
        <v>1</v>
      </c>
      <c r="C131485" s="3">
        <v>4</v>
      </c>
      <c r="D131485" s="3">
        <v>11</v>
      </c>
      <c r="E131485" s="277">
        <v>5058.8708597230298</v>
      </c>
    </row>
    <row r="131486" spans="1:5">
      <c r="A131486" s="3">
        <v>2036</v>
      </c>
      <c r="B131486" s="3">
        <v>1</v>
      </c>
      <c r="C131486" s="3">
        <v>4</v>
      </c>
      <c r="D131486" s="3">
        <v>12</v>
      </c>
      <c r="E131486" s="277">
        <v>4833.9812900888301</v>
      </c>
    </row>
    <row r="131487" spans="1:5">
      <c r="A131487" s="3">
        <v>2036</v>
      </c>
      <c r="B131487" s="3">
        <v>1</v>
      </c>
      <c r="C131487" s="3">
        <v>4</v>
      </c>
      <c r="D131487" s="3">
        <v>13</v>
      </c>
      <c r="E131487" s="277">
        <v>4699.4901528990504</v>
      </c>
    </row>
    <row r="131488" spans="1:5">
      <c r="A131488" s="3">
        <v>2036</v>
      </c>
      <c r="B131488" s="3">
        <v>1</v>
      </c>
      <c r="C131488" s="3">
        <v>4</v>
      </c>
      <c r="D131488" s="3">
        <v>14</v>
      </c>
      <c r="E131488" s="277">
        <v>4536.7149037101799</v>
      </c>
    </row>
    <row r="131489" spans="1:5">
      <c r="A131489" s="3">
        <v>2036</v>
      </c>
      <c r="B131489" s="3">
        <v>1</v>
      </c>
      <c r="C131489" s="3">
        <v>4</v>
      </c>
      <c r="D131489" s="3">
        <v>15</v>
      </c>
      <c r="E131489" s="277">
        <v>4384.7631484079602</v>
      </c>
    </row>
    <row r="131490" spans="1:5">
      <c r="A131490" s="3">
        <v>2036</v>
      </c>
      <c r="B131490" s="3">
        <v>1</v>
      </c>
      <c r="C131490" s="3">
        <v>4</v>
      </c>
      <c r="D131490" s="3">
        <v>16</v>
      </c>
      <c r="E131490" s="277">
        <v>4359.7892263862004</v>
      </c>
    </row>
    <row r="131491" spans="1:5">
      <c r="A131491" s="3">
        <v>2036</v>
      </c>
      <c r="B131491" s="3">
        <v>1</v>
      </c>
      <c r="C131491" s="3">
        <v>4</v>
      </c>
      <c r="D131491" s="3">
        <v>17</v>
      </c>
      <c r="E131491" s="277">
        <v>4689.3207093370002</v>
      </c>
    </row>
    <row r="131492" spans="1:5">
      <c r="A131492" s="3">
        <v>2036</v>
      </c>
      <c r="B131492" s="3">
        <v>1</v>
      </c>
      <c r="C131492" s="3">
        <v>4</v>
      </c>
      <c r="D131492" s="3">
        <v>18</v>
      </c>
      <c r="E131492" s="277">
        <v>5023.7299670716702</v>
      </c>
    </row>
    <row r="131493" spans="1:5">
      <c r="A131493" s="3">
        <v>2036</v>
      </c>
      <c r="B131493" s="3">
        <v>1</v>
      </c>
      <c r="C131493" s="3">
        <v>4</v>
      </c>
      <c r="D131493" s="3">
        <v>19</v>
      </c>
      <c r="E131493" s="277">
        <v>4994.4133023021404</v>
      </c>
    </row>
    <row r="131494" spans="1:5">
      <c r="A131494" s="3">
        <v>2036</v>
      </c>
      <c r="B131494" s="3">
        <v>1</v>
      </c>
      <c r="C131494" s="3">
        <v>4</v>
      </c>
      <c r="D131494" s="3">
        <v>20</v>
      </c>
      <c r="E131494" s="277">
        <v>4941.8281659801896</v>
      </c>
    </row>
    <row r="131495" spans="1:5">
      <c r="A131495" s="3">
        <v>2036</v>
      </c>
      <c r="B131495" s="3">
        <v>1</v>
      </c>
      <c r="C131495" s="3">
        <v>4</v>
      </c>
      <c r="D131495" s="3">
        <v>21</v>
      </c>
      <c r="E131495" s="277">
        <v>4823.1774711892003</v>
      </c>
    </row>
    <row r="131496" spans="1:5">
      <c r="A131496" s="3">
        <v>2036</v>
      </c>
      <c r="B131496" s="3">
        <v>1</v>
      </c>
      <c r="C131496" s="3">
        <v>4</v>
      </c>
      <c r="D131496" s="3">
        <v>22</v>
      </c>
      <c r="E131496" s="277">
        <v>4659.9239253495498</v>
      </c>
    </row>
    <row r="131497" spans="1:5">
      <c r="A131497" s="3">
        <v>2036</v>
      </c>
      <c r="B131497" s="3">
        <v>1</v>
      </c>
      <c r="C131497" s="3">
        <v>4</v>
      </c>
      <c r="D131497" s="3">
        <v>23</v>
      </c>
      <c r="E131497" s="277">
        <v>4270.7672763135797</v>
      </c>
    </row>
    <row r="131498" spans="1:5">
      <c r="A131498" s="3">
        <v>2036</v>
      </c>
      <c r="B131498" s="3">
        <v>1</v>
      </c>
      <c r="C131498" s="3">
        <v>5</v>
      </c>
      <c r="D131498" s="3">
        <v>0</v>
      </c>
      <c r="E131498" s="277">
        <v>4043.1873561979601</v>
      </c>
    </row>
    <row r="131499" spans="1:5">
      <c r="A131499" s="3">
        <v>2036</v>
      </c>
      <c r="B131499" s="3">
        <v>1</v>
      </c>
      <c r="C131499" s="3">
        <v>5</v>
      </c>
      <c r="D131499" s="3">
        <v>1</v>
      </c>
      <c r="E131499" s="277">
        <v>3858.8197168884599</v>
      </c>
    </row>
    <row r="131500" spans="1:5">
      <c r="A131500" s="3">
        <v>2036</v>
      </c>
      <c r="B131500" s="3">
        <v>1</v>
      </c>
      <c r="C131500" s="3">
        <v>5</v>
      </c>
      <c r="D131500" s="3">
        <v>2</v>
      </c>
      <c r="E131500" s="277">
        <v>3723.2205857357499</v>
      </c>
    </row>
    <row r="131501" spans="1:5">
      <c r="A131501" s="3">
        <v>2036</v>
      </c>
      <c r="B131501" s="3">
        <v>1</v>
      </c>
      <c r="C131501" s="3">
        <v>5</v>
      </c>
      <c r="D131501" s="3">
        <v>3</v>
      </c>
      <c r="E131501" s="277">
        <v>3709.03438209975</v>
      </c>
    </row>
    <row r="131502" spans="1:5">
      <c r="A131502" s="3">
        <v>2036</v>
      </c>
      <c r="B131502" s="3">
        <v>1</v>
      </c>
      <c r="C131502" s="3">
        <v>5</v>
      </c>
      <c r="D131502" s="3">
        <v>4</v>
      </c>
      <c r="E131502" s="277">
        <v>3676.06485906851</v>
      </c>
    </row>
    <row r="131503" spans="1:5">
      <c r="A131503" s="3">
        <v>2036</v>
      </c>
      <c r="B131503" s="3">
        <v>1</v>
      </c>
      <c r="C131503" s="3">
        <v>5</v>
      </c>
      <c r="D131503" s="3">
        <v>5</v>
      </c>
      <c r="E131503" s="277">
        <v>3767.9137876077798</v>
      </c>
    </row>
    <row r="131504" spans="1:5">
      <c r="A131504" s="3">
        <v>2036</v>
      </c>
      <c r="B131504" s="3">
        <v>1</v>
      </c>
      <c r="C131504" s="3">
        <v>5</v>
      </c>
      <c r="D131504" s="3">
        <v>6</v>
      </c>
      <c r="E131504" s="277">
        <v>3920.7690157204802</v>
      </c>
    </row>
    <row r="131505" spans="1:5">
      <c r="A131505" s="3">
        <v>2036</v>
      </c>
      <c r="B131505" s="3">
        <v>1</v>
      </c>
      <c r="C131505" s="3">
        <v>5</v>
      </c>
      <c r="D131505" s="3">
        <v>7</v>
      </c>
      <c r="E131505" s="277">
        <v>4194.7092590979</v>
      </c>
    </row>
    <row r="131506" spans="1:5">
      <c r="A131506" s="3">
        <v>2036</v>
      </c>
      <c r="B131506" s="3">
        <v>1</v>
      </c>
      <c r="C131506" s="3">
        <v>5</v>
      </c>
      <c r="D131506" s="3">
        <v>8</v>
      </c>
      <c r="E131506" s="277">
        <v>4347.7960161947103</v>
      </c>
    </row>
    <row r="131507" spans="1:5">
      <c r="A131507" s="3">
        <v>2036</v>
      </c>
      <c r="B131507" s="3">
        <v>1</v>
      </c>
      <c r="C131507" s="3">
        <v>5</v>
      </c>
      <c r="D131507" s="3">
        <v>9</v>
      </c>
      <c r="E131507" s="277">
        <v>4395.7035317182199</v>
      </c>
    </row>
    <row r="131508" spans="1:5">
      <c r="A131508" s="3">
        <v>2036</v>
      </c>
      <c r="B131508" s="3">
        <v>1</v>
      </c>
      <c r="C131508" s="3">
        <v>5</v>
      </c>
      <c r="D131508" s="3">
        <v>10</v>
      </c>
      <c r="E131508" s="277">
        <v>4362.9813741235703</v>
      </c>
    </row>
    <row r="131509" spans="1:5">
      <c r="A131509" s="3">
        <v>2036</v>
      </c>
      <c r="B131509" s="3">
        <v>1</v>
      </c>
      <c r="C131509" s="3">
        <v>5</v>
      </c>
      <c r="D131509" s="3">
        <v>11</v>
      </c>
      <c r="E131509" s="277">
        <v>4219.4888282677202</v>
      </c>
    </row>
    <row r="131510" spans="1:5">
      <c r="A131510" s="3">
        <v>2036</v>
      </c>
      <c r="B131510" s="3">
        <v>1</v>
      </c>
      <c r="C131510" s="3">
        <v>5</v>
      </c>
      <c r="D131510" s="3">
        <v>12</v>
      </c>
      <c r="E131510" s="277">
        <v>4024.5110015454102</v>
      </c>
    </row>
    <row r="131511" spans="1:5">
      <c r="A131511" s="3">
        <v>2036</v>
      </c>
      <c r="B131511" s="3">
        <v>1</v>
      </c>
      <c r="C131511" s="3">
        <v>5</v>
      </c>
      <c r="D131511" s="3">
        <v>13</v>
      </c>
      <c r="E131511" s="277">
        <v>3832.1404486741899</v>
      </c>
    </row>
    <row r="131512" spans="1:5">
      <c r="A131512" s="3">
        <v>2036</v>
      </c>
      <c r="B131512" s="3">
        <v>1</v>
      </c>
      <c r="C131512" s="3">
        <v>5</v>
      </c>
      <c r="D131512" s="3">
        <v>14</v>
      </c>
      <c r="E131512" s="277">
        <v>3684.0794694902302</v>
      </c>
    </row>
    <row r="131513" spans="1:5">
      <c r="A131513" s="3">
        <v>2036</v>
      </c>
      <c r="B131513" s="3">
        <v>1</v>
      </c>
      <c r="C131513" s="3">
        <v>5</v>
      </c>
      <c r="D131513" s="3">
        <v>15</v>
      </c>
      <c r="E131513" s="277">
        <v>3597.82470062314</v>
      </c>
    </row>
    <row r="131514" spans="1:5">
      <c r="A131514" s="3">
        <v>2036</v>
      </c>
      <c r="B131514" s="3">
        <v>1</v>
      </c>
      <c r="C131514" s="3">
        <v>5</v>
      </c>
      <c r="D131514" s="3">
        <v>16</v>
      </c>
      <c r="E131514" s="277">
        <v>3633.4947041662699</v>
      </c>
    </row>
    <row r="131515" spans="1:5">
      <c r="A131515" s="3">
        <v>2036</v>
      </c>
      <c r="B131515" s="3">
        <v>1</v>
      </c>
      <c r="C131515" s="3">
        <v>5</v>
      </c>
      <c r="D131515" s="3">
        <v>17</v>
      </c>
      <c r="E131515" s="277">
        <v>3854.3053895308099</v>
      </c>
    </row>
    <row r="131516" spans="1:5">
      <c r="A131516" s="3">
        <v>2036</v>
      </c>
      <c r="B131516" s="3">
        <v>1</v>
      </c>
      <c r="C131516" s="3">
        <v>5</v>
      </c>
      <c r="D131516" s="3">
        <v>18</v>
      </c>
      <c r="E131516" s="277">
        <v>4154.4569864484101</v>
      </c>
    </row>
    <row r="131517" spans="1:5">
      <c r="A131517" s="3">
        <v>2036</v>
      </c>
      <c r="B131517" s="3">
        <v>1</v>
      </c>
      <c r="C131517" s="3">
        <v>5</v>
      </c>
      <c r="D131517" s="3">
        <v>19</v>
      </c>
      <c r="E131517" s="277">
        <v>4125.8568900949003</v>
      </c>
    </row>
    <row r="131518" spans="1:5">
      <c r="A131518" s="3">
        <v>2036</v>
      </c>
      <c r="B131518" s="3">
        <v>1</v>
      </c>
      <c r="C131518" s="3">
        <v>5</v>
      </c>
      <c r="D131518" s="3">
        <v>20</v>
      </c>
      <c r="E131518" s="277">
        <v>4040.56395191004</v>
      </c>
    </row>
    <row r="131519" spans="1:5">
      <c r="A131519" s="3">
        <v>2036</v>
      </c>
      <c r="B131519" s="3">
        <v>1</v>
      </c>
      <c r="C131519" s="3">
        <v>5</v>
      </c>
      <c r="D131519" s="3">
        <v>21</v>
      </c>
      <c r="E131519" s="277">
        <v>3846.3517741139499</v>
      </c>
    </row>
    <row r="131520" spans="1:5">
      <c r="A131520" s="3">
        <v>2036</v>
      </c>
      <c r="B131520" s="3">
        <v>1</v>
      </c>
      <c r="C131520" s="3">
        <v>5</v>
      </c>
      <c r="D131520" s="3">
        <v>22</v>
      </c>
      <c r="E131520" s="277">
        <v>3685.7941588886101</v>
      </c>
    </row>
    <row r="131521" spans="1:5">
      <c r="A131521" s="3">
        <v>2036</v>
      </c>
      <c r="B131521" s="3">
        <v>1</v>
      </c>
      <c r="C131521" s="3">
        <v>5</v>
      </c>
      <c r="D131521" s="3">
        <v>23</v>
      </c>
      <c r="E131521" s="277">
        <v>3323.05517770081</v>
      </c>
    </row>
    <row r="131522" spans="1:5">
      <c r="A131522" s="3">
        <v>2036</v>
      </c>
      <c r="B131522" s="3">
        <v>1</v>
      </c>
      <c r="C131522" s="3">
        <v>6</v>
      </c>
      <c r="D131522" s="3">
        <v>0</v>
      </c>
      <c r="E131522" s="277">
        <v>3185.9293598174099</v>
      </c>
    </row>
    <row r="131523" spans="1:5">
      <c r="A131523" s="3">
        <v>2036</v>
      </c>
      <c r="B131523" s="3">
        <v>1</v>
      </c>
      <c r="C131523" s="3">
        <v>6</v>
      </c>
      <c r="D131523" s="3">
        <v>1</v>
      </c>
      <c r="E131523" s="277">
        <v>3064.49353427195</v>
      </c>
    </row>
    <row r="131524" spans="1:5">
      <c r="A131524" s="3">
        <v>2036</v>
      </c>
      <c r="B131524" s="3">
        <v>1</v>
      </c>
      <c r="C131524" s="3">
        <v>6</v>
      </c>
      <c r="D131524" s="3">
        <v>2</v>
      </c>
      <c r="E131524" s="277">
        <v>2985.9784531841501</v>
      </c>
    </row>
    <row r="131525" spans="1:5">
      <c r="A131525" s="3">
        <v>2036</v>
      </c>
      <c r="B131525" s="3">
        <v>1</v>
      </c>
      <c r="C131525" s="3">
        <v>6</v>
      </c>
      <c r="D131525" s="3">
        <v>3</v>
      </c>
      <c r="E131525" s="277">
        <v>2962.0192027318499</v>
      </c>
    </row>
    <row r="131526" spans="1:5">
      <c r="A131526" s="3">
        <v>2036</v>
      </c>
      <c r="B131526" s="3">
        <v>1</v>
      </c>
      <c r="C131526" s="3">
        <v>6</v>
      </c>
      <c r="D131526" s="3">
        <v>4</v>
      </c>
      <c r="E131526" s="277">
        <v>3010.7375938432101</v>
      </c>
    </row>
    <row r="131527" spans="1:5">
      <c r="A131527" s="3">
        <v>2036</v>
      </c>
      <c r="B131527" s="3">
        <v>1</v>
      </c>
      <c r="C131527" s="3">
        <v>6</v>
      </c>
      <c r="D131527" s="3">
        <v>5</v>
      </c>
      <c r="E131527" s="277">
        <v>3091.5773267899099</v>
      </c>
    </row>
    <row r="131528" spans="1:5">
      <c r="A131528" s="3">
        <v>2036</v>
      </c>
      <c r="B131528" s="3">
        <v>1</v>
      </c>
      <c r="C131528" s="3">
        <v>6</v>
      </c>
      <c r="D131528" s="3">
        <v>6</v>
      </c>
      <c r="E131528" s="277">
        <v>3194.7009788127598</v>
      </c>
    </row>
    <row r="131529" spans="1:5">
      <c r="A131529" s="3">
        <v>2036</v>
      </c>
      <c r="B131529" s="3">
        <v>1</v>
      </c>
      <c r="C131529" s="3">
        <v>6</v>
      </c>
      <c r="D131529" s="3">
        <v>7</v>
      </c>
      <c r="E131529" s="277">
        <v>3393.6324290081102</v>
      </c>
    </row>
    <row r="131530" spans="1:5">
      <c r="A131530" s="3">
        <v>2036</v>
      </c>
      <c r="B131530" s="3">
        <v>1</v>
      </c>
      <c r="C131530" s="3">
        <v>6</v>
      </c>
      <c r="D131530" s="3">
        <v>8</v>
      </c>
      <c r="E131530" s="277">
        <v>3538.3752607564902</v>
      </c>
    </row>
    <row r="131531" spans="1:5">
      <c r="A131531" s="3">
        <v>2036</v>
      </c>
      <c r="B131531" s="3">
        <v>1</v>
      </c>
      <c r="C131531" s="3">
        <v>6</v>
      </c>
      <c r="D131531" s="3">
        <v>9</v>
      </c>
      <c r="E131531" s="277">
        <v>3717.4689447634501</v>
      </c>
    </row>
    <row r="131532" spans="1:5">
      <c r="A131532" s="3">
        <v>2036</v>
      </c>
      <c r="B131532" s="3">
        <v>1</v>
      </c>
      <c r="C131532" s="3">
        <v>6</v>
      </c>
      <c r="D131532" s="3">
        <v>10</v>
      </c>
      <c r="E131532" s="277">
        <v>3796.1537019060002</v>
      </c>
    </row>
    <row r="131533" spans="1:5">
      <c r="A131533" s="3">
        <v>2036</v>
      </c>
      <c r="B131533" s="3">
        <v>1</v>
      </c>
      <c r="C131533" s="3">
        <v>6</v>
      </c>
      <c r="D131533" s="3">
        <v>11</v>
      </c>
      <c r="E131533" s="277">
        <v>3827.9535801165298</v>
      </c>
    </row>
    <row r="131534" spans="1:5">
      <c r="A131534" s="3">
        <v>2036</v>
      </c>
      <c r="B131534" s="3">
        <v>1</v>
      </c>
      <c r="C131534" s="3">
        <v>6</v>
      </c>
      <c r="D131534" s="3">
        <v>12</v>
      </c>
      <c r="E131534" s="277">
        <v>3826.4680651796998</v>
      </c>
    </row>
    <row r="131535" spans="1:5">
      <c r="A131535" s="3">
        <v>2036</v>
      </c>
      <c r="B131535" s="3">
        <v>1</v>
      </c>
      <c r="C131535" s="3">
        <v>6</v>
      </c>
      <c r="D131535" s="3">
        <v>13</v>
      </c>
      <c r="E131535" s="277">
        <v>3845.6242770108101</v>
      </c>
    </row>
    <row r="131536" spans="1:5">
      <c r="A131536" s="3">
        <v>2036</v>
      </c>
      <c r="B131536" s="3">
        <v>1</v>
      </c>
      <c r="C131536" s="3">
        <v>6</v>
      </c>
      <c r="D131536" s="3">
        <v>14</v>
      </c>
      <c r="E131536" s="277">
        <v>3793.1262181131801</v>
      </c>
    </row>
    <row r="131537" spans="1:5">
      <c r="A131537" s="3">
        <v>2036</v>
      </c>
      <c r="B131537" s="3">
        <v>1</v>
      </c>
      <c r="C131537" s="3">
        <v>6</v>
      </c>
      <c r="D131537" s="3">
        <v>15</v>
      </c>
      <c r="E131537" s="277">
        <v>3831.67471333606</v>
      </c>
    </row>
    <row r="131538" spans="1:5">
      <c r="A131538" s="3">
        <v>2036</v>
      </c>
      <c r="B131538" s="3">
        <v>1</v>
      </c>
      <c r="C131538" s="3">
        <v>6</v>
      </c>
      <c r="D131538" s="3">
        <v>16</v>
      </c>
      <c r="E131538" s="277">
        <v>3933.18523135224</v>
      </c>
    </row>
    <row r="131539" spans="1:5">
      <c r="A131539" s="3">
        <v>2036</v>
      </c>
      <c r="B131539" s="3">
        <v>1</v>
      </c>
      <c r="C131539" s="3">
        <v>6</v>
      </c>
      <c r="D131539" s="3">
        <v>17</v>
      </c>
      <c r="E131539" s="277">
        <v>4238.6088194214499</v>
      </c>
    </row>
    <row r="131540" spans="1:5">
      <c r="A131540" s="3">
        <v>2036</v>
      </c>
      <c r="B131540" s="3">
        <v>1</v>
      </c>
      <c r="C131540" s="3">
        <v>6</v>
      </c>
      <c r="D131540" s="3">
        <v>18</v>
      </c>
      <c r="E131540" s="277">
        <v>4516.3356794532801</v>
      </c>
    </row>
    <row r="131541" spans="1:5">
      <c r="A131541" s="3">
        <v>2036</v>
      </c>
      <c r="B131541" s="3">
        <v>1</v>
      </c>
      <c r="C131541" s="3">
        <v>6</v>
      </c>
      <c r="D131541" s="3">
        <v>19</v>
      </c>
      <c r="E131541" s="277">
        <v>4500.9047968472196</v>
      </c>
    </row>
    <row r="131542" spans="1:5">
      <c r="A131542" s="3">
        <v>2036</v>
      </c>
      <c r="B131542" s="3">
        <v>1</v>
      </c>
      <c r="C131542" s="3">
        <v>6</v>
      </c>
      <c r="D131542" s="3">
        <v>20</v>
      </c>
      <c r="E131542" s="277">
        <v>4343.1621441063799</v>
      </c>
    </row>
    <row r="131543" spans="1:5">
      <c r="A131543" s="3">
        <v>2036</v>
      </c>
      <c r="B131543" s="3">
        <v>1</v>
      </c>
      <c r="C131543" s="3">
        <v>6</v>
      </c>
      <c r="D131543" s="3">
        <v>21</v>
      </c>
      <c r="E131543" s="277">
        <v>4108.6922349242896</v>
      </c>
    </row>
    <row r="131544" spans="1:5">
      <c r="A131544" s="3">
        <v>2036</v>
      </c>
      <c r="B131544" s="3">
        <v>1</v>
      </c>
      <c r="C131544" s="3">
        <v>6</v>
      </c>
      <c r="D131544" s="3">
        <v>22</v>
      </c>
      <c r="E131544" s="277">
        <v>3887.86370423582</v>
      </c>
    </row>
    <row r="131545" spans="1:5">
      <c r="A131545" s="3">
        <v>2036</v>
      </c>
      <c r="B131545" s="3">
        <v>1</v>
      </c>
      <c r="C131545" s="3">
        <v>6</v>
      </c>
      <c r="D131545" s="3">
        <v>23</v>
      </c>
      <c r="E131545" s="277">
        <v>3617.2398571193899</v>
      </c>
    </row>
    <row r="131546" spans="1:5">
      <c r="A131546" s="3">
        <v>2036</v>
      </c>
      <c r="B131546" s="3">
        <v>1</v>
      </c>
      <c r="C131546" s="3">
        <v>7</v>
      </c>
      <c r="D131546" s="3">
        <v>0</v>
      </c>
      <c r="E131546" s="277">
        <v>3471.8942318778199</v>
      </c>
    </row>
    <row r="131547" spans="1:5">
      <c r="A131547" s="3">
        <v>2036</v>
      </c>
      <c r="B131547" s="3">
        <v>1</v>
      </c>
      <c r="C131547" s="3">
        <v>7</v>
      </c>
      <c r="D131547" s="3">
        <v>1</v>
      </c>
      <c r="E131547" s="277">
        <v>3363.1959482417701</v>
      </c>
    </row>
    <row r="131548" spans="1:5">
      <c r="A131548" s="3">
        <v>2036</v>
      </c>
      <c r="B131548" s="3">
        <v>1</v>
      </c>
      <c r="C131548" s="3">
        <v>7</v>
      </c>
      <c r="D131548" s="3">
        <v>2</v>
      </c>
      <c r="E131548" s="277">
        <v>3342.1521199308499</v>
      </c>
    </row>
    <row r="131549" spans="1:5">
      <c r="A131549" s="3">
        <v>2036</v>
      </c>
      <c r="B131549" s="3">
        <v>1</v>
      </c>
      <c r="C131549" s="3">
        <v>7</v>
      </c>
      <c r="D131549" s="3">
        <v>3</v>
      </c>
      <c r="E131549" s="277">
        <v>3392.4552222697398</v>
      </c>
    </row>
    <row r="131550" spans="1:5">
      <c r="A131550" s="3">
        <v>2036</v>
      </c>
      <c r="B131550" s="3">
        <v>1</v>
      </c>
      <c r="C131550" s="3">
        <v>7</v>
      </c>
      <c r="D131550" s="3">
        <v>4</v>
      </c>
      <c r="E131550" s="277">
        <v>3522.6005674367598</v>
      </c>
    </row>
    <row r="131551" spans="1:5">
      <c r="A131551" s="3">
        <v>2036</v>
      </c>
      <c r="B131551" s="3">
        <v>1</v>
      </c>
      <c r="C131551" s="3">
        <v>7</v>
      </c>
      <c r="D131551" s="3">
        <v>5</v>
      </c>
      <c r="E131551" s="277">
        <v>3818.7034209855701</v>
      </c>
    </row>
    <row r="131552" spans="1:5">
      <c r="A131552" s="3">
        <v>2036</v>
      </c>
      <c r="B131552" s="3">
        <v>1</v>
      </c>
      <c r="C131552" s="3">
        <v>7</v>
      </c>
      <c r="D131552" s="3">
        <v>6</v>
      </c>
      <c r="E131552" s="277">
        <v>4425.7031942588801</v>
      </c>
    </row>
    <row r="131553" spans="1:5">
      <c r="A131553" s="3">
        <v>2036</v>
      </c>
      <c r="B131553" s="3">
        <v>1</v>
      </c>
      <c r="C131553" s="3">
        <v>7</v>
      </c>
      <c r="D131553" s="3">
        <v>7</v>
      </c>
      <c r="E131553" s="277">
        <v>4911.3372813656697</v>
      </c>
    </row>
    <row r="131554" spans="1:5">
      <c r="A131554" s="3">
        <v>2036</v>
      </c>
      <c r="B131554" s="3">
        <v>1</v>
      </c>
      <c r="C131554" s="3">
        <v>7</v>
      </c>
      <c r="D131554" s="3">
        <v>8</v>
      </c>
      <c r="E131554" s="277">
        <v>4983.4834311997602</v>
      </c>
    </row>
    <row r="131555" spans="1:5">
      <c r="A131555" s="3">
        <v>2036</v>
      </c>
      <c r="B131555" s="3">
        <v>1</v>
      </c>
      <c r="C131555" s="3">
        <v>7</v>
      </c>
      <c r="D131555" s="3">
        <v>9</v>
      </c>
      <c r="E131555" s="277">
        <v>5052.6892884189101</v>
      </c>
    </row>
    <row r="131556" spans="1:5">
      <c r="A131556" s="3">
        <v>2036</v>
      </c>
      <c r="B131556" s="3">
        <v>1</v>
      </c>
      <c r="C131556" s="3">
        <v>7</v>
      </c>
      <c r="D131556" s="3">
        <v>10</v>
      </c>
      <c r="E131556" s="277">
        <v>5021.1599750621899</v>
      </c>
    </row>
    <row r="131557" spans="1:5">
      <c r="A131557" s="3">
        <v>2036</v>
      </c>
      <c r="B131557" s="3">
        <v>1</v>
      </c>
      <c r="C131557" s="3">
        <v>7</v>
      </c>
      <c r="D131557" s="3">
        <v>11</v>
      </c>
      <c r="E131557" s="277">
        <v>4926.13481638344</v>
      </c>
    </row>
    <row r="131558" spans="1:5">
      <c r="A131558" s="3">
        <v>2036</v>
      </c>
      <c r="B131558" s="3">
        <v>1</v>
      </c>
      <c r="C131558" s="3">
        <v>7</v>
      </c>
      <c r="D131558" s="3">
        <v>12</v>
      </c>
      <c r="E131558" s="277">
        <v>4912.8469245486403</v>
      </c>
    </row>
    <row r="131559" spans="1:5">
      <c r="A131559" s="3">
        <v>2036</v>
      </c>
      <c r="B131559" s="3">
        <v>1</v>
      </c>
      <c r="C131559" s="3">
        <v>7</v>
      </c>
      <c r="D131559" s="3">
        <v>13</v>
      </c>
      <c r="E131559" s="277">
        <v>4880.6048664765904</v>
      </c>
    </row>
    <row r="131560" spans="1:5">
      <c r="A131560" s="3">
        <v>2036</v>
      </c>
      <c r="B131560" s="3">
        <v>1</v>
      </c>
      <c r="C131560" s="3">
        <v>7</v>
      </c>
      <c r="D131560" s="3">
        <v>14</v>
      </c>
      <c r="E131560" s="277">
        <v>4829.6164848152403</v>
      </c>
    </row>
    <row r="131561" spans="1:5">
      <c r="A131561" s="3">
        <v>2036</v>
      </c>
      <c r="B131561" s="3">
        <v>1</v>
      </c>
      <c r="C131561" s="3">
        <v>7</v>
      </c>
      <c r="D131561" s="3">
        <v>15</v>
      </c>
      <c r="E131561" s="277">
        <v>4804.2483301836301</v>
      </c>
    </row>
    <row r="131562" spans="1:5">
      <c r="A131562" s="3">
        <v>2036</v>
      </c>
      <c r="B131562" s="3">
        <v>1</v>
      </c>
      <c r="C131562" s="3">
        <v>7</v>
      </c>
      <c r="D131562" s="3">
        <v>16</v>
      </c>
      <c r="E131562" s="277">
        <v>4830.4359699516799</v>
      </c>
    </row>
    <row r="131563" spans="1:5">
      <c r="A131563" s="3">
        <v>2036</v>
      </c>
      <c r="B131563" s="3">
        <v>1</v>
      </c>
      <c r="C131563" s="3">
        <v>7</v>
      </c>
      <c r="D131563" s="3">
        <v>17</v>
      </c>
      <c r="E131563" s="277">
        <v>4994.4347012887802</v>
      </c>
    </row>
    <row r="131564" spans="1:5">
      <c r="A131564" s="3">
        <v>2036</v>
      </c>
      <c r="B131564" s="3">
        <v>1</v>
      </c>
      <c r="C131564" s="3">
        <v>7</v>
      </c>
      <c r="D131564" s="3">
        <v>18</v>
      </c>
      <c r="E131564" s="277">
        <v>5352.8879087530104</v>
      </c>
    </row>
    <row r="131565" spans="1:5">
      <c r="A131565" s="3">
        <v>2036</v>
      </c>
      <c r="B131565" s="3">
        <v>1</v>
      </c>
      <c r="C131565" s="3">
        <v>7</v>
      </c>
      <c r="D131565" s="3">
        <v>19</v>
      </c>
      <c r="E131565" s="277">
        <v>5321.6990350226497</v>
      </c>
    </row>
    <row r="131566" spans="1:5">
      <c r="A131566" s="3">
        <v>2036</v>
      </c>
      <c r="B131566" s="3">
        <v>1</v>
      </c>
      <c r="C131566" s="3">
        <v>7</v>
      </c>
      <c r="D131566" s="3">
        <v>20</v>
      </c>
      <c r="E131566" s="277">
        <v>5228.5975866668496</v>
      </c>
    </row>
    <row r="131567" spans="1:5">
      <c r="A131567" s="3">
        <v>2036</v>
      </c>
      <c r="B131567" s="3">
        <v>1</v>
      </c>
      <c r="C131567" s="3">
        <v>7</v>
      </c>
      <c r="D131567" s="3">
        <v>21</v>
      </c>
      <c r="E131567" s="277">
        <v>5079.1209375992703</v>
      </c>
    </row>
    <row r="131568" spans="1:5">
      <c r="A131568" s="3">
        <v>2036</v>
      </c>
      <c r="B131568" s="3">
        <v>1</v>
      </c>
      <c r="C131568" s="3">
        <v>7</v>
      </c>
      <c r="D131568" s="3">
        <v>22</v>
      </c>
      <c r="E131568" s="277">
        <v>4789.4983183706599</v>
      </c>
    </row>
    <row r="131569" spans="1:5">
      <c r="A131569" s="3">
        <v>2036</v>
      </c>
      <c r="B131569" s="3">
        <v>1</v>
      </c>
      <c r="C131569" s="3">
        <v>7</v>
      </c>
      <c r="D131569" s="3">
        <v>23</v>
      </c>
      <c r="E131569" s="277">
        <v>4399.7742192651804</v>
      </c>
    </row>
    <row r="131570" spans="1:5">
      <c r="A131570" s="3">
        <v>2036</v>
      </c>
      <c r="B131570" s="3">
        <v>1</v>
      </c>
      <c r="C131570" s="3">
        <v>8</v>
      </c>
      <c r="D131570" s="3">
        <v>0</v>
      </c>
      <c r="E131570" s="277">
        <v>4181.6785568729301</v>
      </c>
    </row>
    <row r="131571" spans="1:5">
      <c r="A131571" s="3">
        <v>2036</v>
      </c>
      <c r="B131571" s="3">
        <v>1</v>
      </c>
      <c r="C131571" s="3">
        <v>8</v>
      </c>
      <c r="D131571" s="3">
        <v>1</v>
      </c>
      <c r="E131571" s="277">
        <v>4023.79480844215</v>
      </c>
    </row>
    <row r="131572" spans="1:5">
      <c r="A131572" s="3">
        <v>2036</v>
      </c>
      <c r="B131572" s="3">
        <v>1</v>
      </c>
      <c r="C131572" s="3">
        <v>8</v>
      </c>
      <c r="D131572" s="3">
        <v>2</v>
      </c>
      <c r="E131572" s="277">
        <v>3947.4765092273101</v>
      </c>
    </row>
    <row r="131573" spans="1:5">
      <c r="A131573" s="3">
        <v>2036</v>
      </c>
      <c r="B131573" s="3">
        <v>1</v>
      </c>
      <c r="C131573" s="3">
        <v>8</v>
      </c>
      <c r="D131573" s="3">
        <v>3</v>
      </c>
      <c r="E131573" s="277">
        <v>3939.7399072875801</v>
      </c>
    </row>
    <row r="131574" spans="1:5">
      <c r="A131574" s="3">
        <v>2036</v>
      </c>
      <c r="B131574" s="3">
        <v>1</v>
      </c>
      <c r="C131574" s="3">
        <v>8</v>
      </c>
      <c r="D131574" s="3">
        <v>4</v>
      </c>
      <c r="E131574" s="277">
        <v>4061.0802203703802</v>
      </c>
    </row>
    <row r="131575" spans="1:5">
      <c r="A131575" s="3">
        <v>2036</v>
      </c>
      <c r="B131575" s="3">
        <v>1</v>
      </c>
      <c r="C131575" s="3">
        <v>8</v>
      </c>
      <c r="D131575" s="3">
        <v>5</v>
      </c>
      <c r="E131575" s="277">
        <v>4416.4077247875002</v>
      </c>
    </row>
    <row r="131576" spans="1:5">
      <c r="A131576" s="3">
        <v>2036</v>
      </c>
      <c r="B131576" s="3">
        <v>1</v>
      </c>
      <c r="C131576" s="3">
        <v>8</v>
      </c>
      <c r="D131576" s="3">
        <v>6</v>
      </c>
      <c r="E131576" s="277">
        <v>5035.9273354919997</v>
      </c>
    </row>
    <row r="131577" spans="1:5">
      <c r="A131577" s="3">
        <v>2036</v>
      </c>
      <c r="B131577" s="3">
        <v>1</v>
      </c>
      <c r="C131577" s="3">
        <v>8</v>
      </c>
      <c r="D131577" s="3">
        <v>7</v>
      </c>
      <c r="E131577" s="277">
        <v>5464.3062296979897</v>
      </c>
    </row>
    <row r="131578" spans="1:5">
      <c r="A131578" s="3">
        <v>2036</v>
      </c>
      <c r="B131578" s="3">
        <v>1</v>
      </c>
      <c r="C131578" s="3">
        <v>8</v>
      </c>
      <c r="D131578" s="3">
        <v>8</v>
      </c>
      <c r="E131578" s="277">
        <v>5464.1967694242403</v>
      </c>
    </row>
    <row r="131579" spans="1:5">
      <c r="A131579" s="3">
        <v>2036</v>
      </c>
      <c r="B131579" s="3">
        <v>1</v>
      </c>
      <c r="C131579" s="3">
        <v>8</v>
      </c>
      <c r="D131579" s="3">
        <v>9</v>
      </c>
      <c r="E131579" s="277">
        <v>5355.5643741712502</v>
      </c>
    </row>
    <row r="131580" spans="1:5">
      <c r="A131580" s="3">
        <v>2036</v>
      </c>
      <c r="B131580" s="3">
        <v>1</v>
      </c>
      <c r="C131580" s="3">
        <v>8</v>
      </c>
      <c r="D131580" s="3">
        <v>10</v>
      </c>
      <c r="E131580" s="277">
        <v>5197.9696714749198</v>
      </c>
    </row>
    <row r="131581" spans="1:5">
      <c r="A131581" s="3">
        <v>2036</v>
      </c>
      <c r="B131581" s="3">
        <v>1</v>
      </c>
      <c r="C131581" s="3">
        <v>8</v>
      </c>
      <c r="D131581" s="3">
        <v>11</v>
      </c>
      <c r="E131581" s="277">
        <v>5024.0675377134103</v>
      </c>
    </row>
    <row r="131582" spans="1:5">
      <c r="A131582" s="3">
        <v>2036</v>
      </c>
      <c r="B131582" s="3">
        <v>1</v>
      </c>
      <c r="C131582" s="3">
        <v>8</v>
      </c>
      <c r="D131582" s="3">
        <v>12</v>
      </c>
      <c r="E131582" s="277">
        <v>4876.0120898717096</v>
      </c>
    </row>
    <row r="131583" spans="1:5">
      <c r="A131583" s="3">
        <v>2036</v>
      </c>
      <c r="B131583" s="3">
        <v>1</v>
      </c>
      <c r="C131583" s="3">
        <v>8</v>
      </c>
      <c r="D131583" s="3">
        <v>13</v>
      </c>
      <c r="E131583" s="277">
        <v>4739.7625778625697</v>
      </c>
    </row>
    <row r="131584" spans="1:5">
      <c r="A131584" s="3">
        <v>2036</v>
      </c>
      <c r="B131584" s="3">
        <v>1</v>
      </c>
      <c r="C131584" s="3">
        <v>8</v>
      </c>
      <c r="D131584" s="3">
        <v>14</v>
      </c>
      <c r="E131584" s="277">
        <v>4574.9730536677698</v>
      </c>
    </row>
    <row r="131585" spans="1:5">
      <c r="A131585" s="3">
        <v>2036</v>
      </c>
      <c r="B131585" s="3">
        <v>1</v>
      </c>
      <c r="C131585" s="3">
        <v>8</v>
      </c>
      <c r="D131585" s="3">
        <v>15</v>
      </c>
      <c r="E131585" s="277">
        <v>4470.2763762818404</v>
      </c>
    </row>
    <row r="131586" spans="1:5">
      <c r="A131586" s="3">
        <v>2036</v>
      </c>
      <c r="B131586" s="3">
        <v>1</v>
      </c>
      <c r="C131586" s="3">
        <v>8</v>
      </c>
      <c r="D131586" s="3">
        <v>16</v>
      </c>
      <c r="E131586" s="277">
        <v>4472.9441179924897</v>
      </c>
    </row>
    <row r="131587" spans="1:5">
      <c r="A131587" s="3">
        <v>2036</v>
      </c>
      <c r="B131587" s="3">
        <v>1</v>
      </c>
      <c r="C131587" s="3">
        <v>8</v>
      </c>
      <c r="D131587" s="3">
        <v>17</v>
      </c>
      <c r="E131587" s="277">
        <v>4741.6832454482001</v>
      </c>
    </row>
    <row r="131588" spans="1:5">
      <c r="A131588" s="3">
        <v>2036</v>
      </c>
      <c r="B131588" s="3">
        <v>1</v>
      </c>
      <c r="C131588" s="3">
        <v>8</v>
      </c>
      <c r="D131588" s="3">
        <v>18</v>
      </c>
      <c r="E131588" s="277">
        <v>5137.3978469805197</v>
      </c>
    </row>
    <row r="131589" spans="1:5">
      <c r="A131589" s="3">
        <v>2036</v>
      </c>
      <c r="B131589" s="3">
        <v>1</v>
      </c>
      <c r="C131589" s="3">
        <v>8</v>
      </c>
      <c r="D131589" s="3">
        <v>19</v>
      </c>
      <c r="E131589" s="277">
        <v>5134.4138732998499</v>
      </c>
    </row>
    <row r="131590" spans="1:5">
      <c r="A131590" s="3">
        <v>2036</v>
      </c>
      <c r="B131590" s="3">
        <v>1</v>
      </c>
      <c r="C131590" s="3">
        <v>8</v>
      </c>
      <c r="D131590" s="3">
        <v>20</v>
      </c>
      <c r="E131590" s="277">
        <v>5088.5043867906797</v>
      </c>
    </row>
    <row r="131591" spans="1:5">
      <c r="A131591" s="3">
        <v>2036</v>
      </c>
      <c r="B131591" s="3">
        <v>1</v>
      </c>
      <c r="C131591" s="3">
        <v>8</v>
      </c>
      <c r="D131591" s="3">
        <v>21</v>
      </c>
      <c r="E131591" s="277">
        <v>4895.4592986619</v>
      </c>
    </row>
    <row r="131592" spans="1:5">
      <c r="A131592" s="3">
        <v>2036</v>
      </c>
      <c r="B131592" s="3">
        <v>1</v>
      </c>
      <c r="C131592" s="3">
        <v>8</v>
      </c>
      <c r="D131592" s="3">
        <v>22</v>
      </c>
      <c r="E131592" s="277">
        <v>4568.2910516673301</v>
      </c>
    </row>
    <row r="131593" spans="1:5">
      <c r="A131593" s="3">
        <v>2036</v>
      </c>
      <c r="B131593" s="3">
        <v>1</v>
      </c>
      <c r="C131593" s="3">
        <v>8</v>
      </c>
      <c r="D131593" s="3">
        <v>23</v>
      </c>
      <c r="E131593" s="277">
        <v>4081.5882058122102</v>
      </c>
    </row>
    <row r="131594" spans="1:5">
      <c r="A131594" s="3">
        <v>2036</v>
      </c>
      <c r="B131594" s="3">
        <v>1</v>
      </c>
      <c r="C131594" s="3">
        <v>9</v>
      </c>
      <c r="D131594" s="3">
        <v>0</v>
      </c>
      <c r="E131594" s="277">
        <v>3972.8895144049802</v>
      </c>
    </row>
    <row r="131595" spans="1:5">
      <c r="A131595" s="3">
        <v>2036</v>
      </c>
      <c r="B131595" s="3">
        <v>1</v>
      </c>
      <c r="C131595" s="3">
        <v>9</v>
      </c>
      <c r="D131595" s="3">
        <v>1</v>
      </c>
      <c r="E131595" s="277">
        <v>3795.4040423905699</v>
      </c>
    </row>
    <row r="131596" spans="1:5">
      <c r="A131596" s="3">
        <v>2036</v>
      </c>
      <c r="B131596" s="3">
        <v>1</v>
      </c>
      <c r="C131596" s="3">
        <v>9</v>
      </c>
      <c r="D131596" s="3">
        <v>2</v>
      </c>
      <c r="E131596" s="277">
        <v>3620.0748156106501</v>
      </c>
    </row>
    <row r="131597" spans="1:5">
      <c r="A131597" s="3">
        <v>2036</v>
      </c>
      <c r="B131597" s="3">
        <v>1</v>
      </c>
      <c r="C131597" s="3">
        <v>9</v>
      </c>
      <c r="D131597" s="3">
        <v>3</v>
      </c>
      <c r="E131597" s="277">
        <v>3605.9708896277898</v>
      </c>
    </row>
    <row r="131598" spans="1:5">
      <c r="A131598" s="3">
        <v>2036</v>
      </c>
      <c r="B131598" s="3">
        <v>1</v>
      </c>
      <c r="C131598" s="3">
        <v>9</v>
      </c>
      <c r="D131598" s="3">
        <v>4</v>
      </c>
      <c r="E131598" s="277">
        <v>3644.6820017413602</v>
      </c>
    </row>
    <row r="131599" spans="1:5">
      <c r="A131599" s="3">
        <v>2036</v>
      </c>
      <c r="B131599" s="3">
        <v>1</v>
      </c>
      <c r="C131599" s="3">
        <v>9</v>
      </c>
      <c r="D131599" s="3">
        <v>5</v>
      </c>
      <c r="E131599" s="277">
        <v>3919.7367276291402</v>
      </c>
    </row>
    <row r="131600" spans="1:5">
      <c r="A131600" s="3">
        <v>2036</v>
      </c>
      <c r="B131600" s="3">
        <v>1</v>
      </c>
      <c r="C131600" s="3">
        <v>9</v>
      </c>
      <c r="D131600" s="3">
        <v>6</v>
      </c>
      <c r="E131600" s="277">
        <v>4593.1451881755202</v>
      </c>
    </row>
    <row r="131601" spans="1:5">
      <c r="A131601" s="3">
        <v>2036</v>
      </c>
      <c r="B131601" s="3">
        <v>1</v>
      </c>
      <c r="C131601" s="3">
        <v>9</v>
      </c>
      <c r="D131601" s="3">
        <v>7</v>
      </c>
      <c r="E131601" s="277">
        <v>5051.5208867224601</v>
      </c>
    </row>
    <row r="131602" spans="1:5">
      <c r="A131602" s="3">
        <v>2036</v>
      </c>
      <c r="B131602" s="3">
        <v>1</v>
      </c>
      <c r="C131602" s="3">
        <v>9</v>
      </c>
      <c r="D131602" s="3">
        <v>8</v>
      </c>
      <c r="E131602" s="277">
        <v>4984.3793205340799</v>
      </c>
    </row>
    <row r="131603" spans="1:5">
      <c r="A131603" s="3">
        <v>2036</v>
      </c>
      <c r="B131603" s="3">
        <v>1</v>
      </c>
      <c r="C131603" s="3">
        <v>9</v>
      </c>
      <c r="D131603" s="3">
        <v>9</v>
      </c>
      <c r="E131603" s="277">
        <v>4824.9845242812098</v>
      </c>
    </row>
    <row r="131604" spans="1:5">
      <c r="A131604" s="3">
        <v>2036</v>
      </c>
      <c r="B131604" s="3">
        <v>1</v>
      </c>
      <c r="C131604" s="3">
        <v>9</v>
      </c>
      <c r="D131604" s="3">
        <v>10</v>
      </c>
      <c r="E131604" s="277">
        <v>4696.2551055597796</v>
      </c>
    </row>
    <row r="131605" spans="1:5">
      <c r="A131605" s="3">
        <v>2036</v>
      </c>
      <c r="B131605" s="3">
        <v>1</v>
      </c>
      <c r="C131605" s="3">
        <v>9</v>
      </c>
      <c r="D131605" s="3">
        <v>11</v>
      </c>
      <c r="E131605" s="277">
        <v>4450.6199674581203</v>
      </c>
    </row>
    <row r="131606" spans="1:5">
      <c r="A131606" s="3">
        <v>2036</v>
      </c>
      <c r="B131606" s="3">
        <v>1</v>
      </c>
      <c r="C131606" s="3">
        <v>9</v>
      </c>
      <c r="D131606" s="3">
        <v>12</v>
      </c>
      <c r="E131606" s="277">
        <v>4306.6413829351204</v>
      </c>
    </row>
    <row r="131607" spans="1:5">
      <c r="A131607" s="3">
        <v>2036</v>
      </c>
      <c r="B131607" s="3">
        <v>1</v>
      </c>
      <c r="C131607" s="3">
        <v>9</v>
      </c>
      <c r="D131607" s="3">
        <v>13</v>
      </c>
      <c r="E131607" s="277">
        <v>4112.2691001496496</v>
      </c>
    </row>
    <row r="131608" spans="1:5">
      <c r="A131608" s="3">
        <v>2036</v>
      </c>
      <c r="B131608" s="3">
        <v>1</v>
      </c>
      <c r="C131608" s="3">
        <v>9</v>
      </c>
      <c r="D131608" s="3">
        <v>14</v>
      </c>
      <c r="E131608" s="277">
        <v>3937.1129129413298</v>
      </c>
    </row>
    <row r="131609" spans="1:5">
      <c r="A131609" s="3">
        <v>2036</v>
      </c>
      <c r="B131609" s="3">
        <v>1</v>
      </c>
      <c r="C131609" s="3">
        <v>9</v>
      </c>
      <c r="D131609" s="3">
        <v>15</v>
      </c>
      <c r="E131609" s="277">
        <v>3843.6971038321099</v>
      </c>
    </row>
    <row r="131610" spans="1:5">
      <c r="A131610" s="3">
        <v>2036</v>
      </c>
      <c r="B131610" s="3">
        <v>1</v>
      </c>
      <c r="C131610" s="3">
        <v>9</v>
      </c>
      <c r="D131610" s="3">
        <v>16</v>
      </c>
      <c r="E131610" s="277">
        <v>3817.9457965116399</v>
      </c>
    </row>
    <row r="131611" spans="1:5">
      <c r="A131611" s="3">
        <v>2036</v>
      </c>
      <c r="B131611" s="3">
        <v>1</v>
      </c>
      <c r="C131611" s="3">
        <v>9</v>
      </c>
      <c r="D131611" s="3">
        <v>17</v>
      </c>
      <c r="E131611" s="277">
        <v>4075.10449947098</v>
      </c>
    </row>
    <row r="131612" spans="1:5">
      <c r="A131612" s="3">
        <v>2036</v>
      </c>
      <c r="B131612" s="3">
        <v>1</v>
      </c>
      <c r="C131612" s="3">
        <v>9</v>
      </c>
      <c r="D131612" s="3">
        <v>18</v>
      </c>
      <c r="E131612" s="277">
        <v>4519.7890681541203</v>
      </c>
    </row>
    <row r="131613" spans="1:5">
      <c r="A131613" s="3">
        <v>2036</v>
      </c>
      <c r="B131613" s="3">
        <v>1</v>
      </c>
      <c r="C131613" s="3">
        <v>9</v>
      </c>
      <c r="D131613" s="3">
        <v>19</v>
      </c>
      <c r="E131613" s="277">
        <v>4526.1102902597204</v>
      </c>
    </row>
    <row r="131614" spans="1:5">
      <c r="A131614" s="3">
        <v>2036</v>
      </c>
      <c r="B131614" s="3">
        <v>1</v>
      </c>
      <c r="C131614" s="3">
        <v>9</v>
      </c>
      <c r="D131614" s="3">
        <v>20</v>
      </c>
      <c r="E131614" s="277">
        <v>4426.5090820386104</v>
      </c>
    </row>
    <row r="131615" spans="1:5">
      <c r="A131615" s="3">
        <v>2036</v>
      </c>
      <c r="B131615" s="3">
        <v>1</v>
      </c>
      <c r="C131615" s="3">
        <v>9</v>
      </c>
      <c r="D131615" s="3">
        <v>21</v>
      </c>
      <c r="E131615" s="277">
        <v>4189.0579674235996</v>
      </c>
    </row>
    <row r="131616" spans="1:5">
      <c r="A131616" s="3">
        <v>2036</v>
      </c>
      <c r="B131616" s="3">
        <v>1</v>
      </c>
      <c r="C131616" s="3">
        <v>9</v>
      </c>
      <c r="D131616" s="3">
        <v>22</v>
      </c>
      <c r="E131616" s="277">
        <v>3830.81930073997</v>
      </c>
    </row>
    <row r="131617" spans="1:5">
      <c r="A131617" s="3">
        <v>2036</v>
      </c>
      <c r="B131617" s="3">
        <v>1</v>
      </c>
      <c r="C131617" s="3">
        <v>9</v>
      </c>
      <c r="D131617" s="3">
        <v>23</v>
      </c>
      <c r="E131617" s="277">
        <v>3413.5130411138098</v>
      </c>
    </row>
    <row r="131618" spans="1:5">
      <c r="A131618" s="3">
        <v>2036</v>
      </c>
      <c r="B131618" s="3">
        <v>1</v>
      </c>
      <c r="C131618" s="3">
        <v>10</v>
      </c>
      <c r="D131618" s="3">
        <v>0</v>
      </c>
      <c r="E131618" s="277">
        <v>3233.2463072232199</v>
      </c>
    </row>
    <row r="131619" spans="1:5">
      <c r="A131619" s="3">
        <v>2036</v>
      </c>
      <c r="B131619" s="3">
        <v>1</v>
      </c>
      <c r="C131619" s="3">
        <v>10</v>
      </c>
      <c r="D131619" s="3">
        <v>1</v>
      </c>
      <c r="E131619" s="277">
        <v>3076.5071218102098</v>
      </c>
    </row>
    <row r="131620" spans="1:5">
      <c r="A131620" s="3">
        <v>2036</v>
      </c>
      <c r="B131620" s="3">
        <v>1</v>
      </c>
      <c r="C131620" s="3">
        <v>10</v>
      </c>
      <c r="D131620" s="3">
        <v>2</v>
      </c>
      <c r="E131620" s="277">
        <v>2991.9121065849699</v>
      </c>
    </row>
    <row r="131621" spans="1:5">
      <c r="A131621" s="3">
        <v>2036</v>
      </c>
      <c r="B131621" s="3">
        <v>1</v>
      </c>
      <c r="C131621" s="3">
        <v>10</v>
      </c>
      <c r="D131621" s="3">
        <v>3</v>
      </c>
      <c r="E131621" s="277">
        <v>2932.31995398145</v>
      </c>
    </row>
    <row r="131622" spans="1:5">
      <c r="A131622" s="3">
        <v>2036</v>
      </c>
      <c r="B131622" s="3">
        <v>1</v>
      </c>
      <c r="C131622" s="3">
        <v>10</v>
      </c>
      <c r="D131622" s="3">
        <v>4</v>
      </c>
      <c r="E131622" s="277">
        <v>2978.0947822091998</v>
      </c>
    </row>
    <row r="131623" spans="1:5">
      <c r="A131623" s="3">
        <v>2036</v>
      </c>
      <c r="B131623" s="3">
        <v>1</v>
      </c>
      <c r="C131623" s="3">
        <v>10</v>
      </c>
      <c r="D131623" s="3">
        <v>5</v>
      </c>
      <c r="E131623" s="277">
        <v>3183.1406666756802</v>
      </c>
    </row>
    <row r="131624" spans="1:5">
      <c r="A131624" s="3">
        <v>2036</v>
      </c>
      <c r="B131624" s="3">
        <v>1</v>
      </c>
      <c r="C131624" s="3">
        <v>10</v>
      </c>
      <c r="D131624" s="3">
        <v>6</v>
      </c>
      <c r="E131624" s="277">
        <v>3709.7934139838399</v>
      </c>
    </row>
    <row r="131625" spans="1:5">
      <c r="A131625" s="3">
        <v>2036</v>
      </c>
      <c r="B131625" s="3">
        <v>1</v>
      </c>
      <c r="C131625" s="3">
        <v>10</v>
      </c>
      <c r="D131625" s="3">
        <v>7</v>
      </c>
      <c r="E131625" s="277">
        <v>4279.2705857949004</v>
      </c>
    </row>
    <row r="131626" spans="1:5">
      <c r="A131626" s="3">
        <v>2036</v>
      </c>
      <c r="B131626" s="3">
        <v>1</v>
      </c>
      <c r="C131626" s="3">
        <v>10</v>
      </c>
      <c r="D131626" s="3">
        <v>8</v>
      </c>
      <c r="E131626" s="277">
        <v>4267.8681864241298</v>
      </c>
    </row>
    <row r="131627" spans="1:5">
      <c r="A131627" s="3">
        <v>2036</v>
      </c>
      <c r="B131627" s="3">
        <v>1</v>
      </c>
      <c r="C131627" s="3">
        <v>10</v>
      </c>
      <c r="D131627" s="3">
        <v>9</v>
      </c>
      <c r="E131627" s="277">
        <v>4283.5108422614003</v>
      </c>
    </row>
    <row r="131628" spans="1:5">
      <c r="A131628" s="3">
        <v>2036</v>
      </c>
      <c r="B131628" s="3">
        <v>1</v>
      </c>
      <c r="C131628" s="3">
        <v>10</v>
      </c>
      <c r="D131628" s="3">
        <v>10</v>
      </c>
      <c r="E131628" s="277">
        <v>4287.6939793293004</v>
      </c>
    </row>
    <row r="131629" spans="1:5">
      <c r="A131629" s="3">
        <v>2036</v>
      </c>
      <c r="B131629" s="3">
        <v>1</v>
      </c>
      <c r="C131629" s="3">
        <v>10</v>
      </c>
      <c r="D131629" s="3">
        <v>11</v>
      </c>
      <c r="E131629" s="277">
        <v>4149.9068286662095</v>
      </c>
    </row>
    <row r="131630" spans="1:5">
      <c r="A131630" s="3">
        <v>2036</v>
      </c>
      <c r="B131630" s="3">
        <v>1</v>
      </c>
      <c r="C131630" s="3">
        <v>10</v>
      </c>
      <c r="D131630" s="3">
        <v>12</v>
      </c>
      <c r="E131630" s="277">
        <v>4132.5949386468001</v>
      </c>
    </row>
    <row r="131631" spans="1:5">
      <c r="A131631" s="3">
        <v>2036</v>
      </c>
      <c r="B131631" s="3">
        <v>1</v>
      </c>
      <c r="C131631" s="3">
        <v>10</v>
      </c>
      <c r="D131631" s="3">
        <v>13</v>
      </c>
      <c r="E131631" s="277">
        <v>4067.5697534810602</v>
      </c>
    </row>
    <row r="131632" spans="1:5">
      <c r="A131632" s="3">
        <v>2036</v>
      </c>
      <c r="B131632" s="3">
        <v>1</v>
      </c>
      <c r="C131632" s="3">
        <v>10</v>
      </c>
      <c r="D131632" s="3">
        <v>14</v>
      </c>
      <c r="E131632" s="277">
        <v>3967.3636185116002</v>
      </c>
    </row>
    <row r="131633" spans="1:5">
      <c r="A131633" s="3">
        <v>2036</v>
      </c>
      <c r="B131633" s="3">
        <v>1</v>
      </c>
      <c r="C131633" s="3">
        <v>10</v>
      </c>
      <c r="D131633" s="3">
        <v>15</v>
      </c>
      <c r="E131633" s="277">
        <v>3892.5236424507102</v>
      </c>
    </row>
    <row r="131634" spans="1:5">
      <c r="A131634" s="3">
        <v>2036</v>
      </c>
      <c r="B131634" s="3">
        <v>1</v>
      </c>
      <c r="C131634" s="3">
        <v>10</v>
      </c>
      <c r="D131634" s="3">
        <v>16</v>
      </c>
      <c r="E131634" s="277">
        <v>3917.3131717005299</v>
      </c>
    </row>
    <row r="131635" spans="1:5">
      <c r="A131635" s="3">
        <v>2036</v>
      </c>
      <c r="B131635" s="3">
        <v>1</v>
      </c>
      <c r="C131635" s="3">
        <v>10</v>
      </c>
      <c r="D131635" s="3">
        <v>17</v>
      </c>
      <c r="E131635" s="277">
        <v>4121.5958955477799</v>
      </c>
    </row>
    <row r="131636" spans="1:5">
      <c r="A131636" s="3">
        <v>2036</v>
      </c>
      <c r="B131636" s="3">
        <v>1</v>
      </c>
      <c r="C131636" s="3">
        <v>10</v>
      </c>
      <c r="D131636" s="3">
        <v>18</v>
      </c>
      <c r="E131636" s="277">
        <v>4282.6133618610402</v>
      </c>
    </row>
    <row r="131637" spans="1:5">
      <c r="A131637" s="3">
        <v>2036</v>
      </c>
      <c r="B131637" s="3">
        <v>1</v>
      </c>
      <c r="C131637" s="3">
        <v>10</v>
      </c>
      <c r="D131637" s="3">
        <v>19</v>
      </c>
      <c r="E131637" s="277">
        <v>4165.0873864211599</v>
      </c>
    </row>
    <row r="131638" spans="1:5">
      <c r="A131638" s="3">
        <v>2036</v>
      </c>
      <c r="B131638" s="3">
        <v>1</v>
      </c>
      <c r="C131638" s="3">
        <v>10</v>
      </c>
      <c r="D131638" s="3">
        <v>20</v>
      </c>
      <c r="E131638" s="277">
        <v>4061.5025603703102</v>
      </c>
    </row>
    <row r="131639" spans="1:5">
      <c r="A131639" s="3">
        <v>2036</v>
      </c>
      <c r="B131639" s="3">
        <v>1</v>
      </c>
      <c r="C131639" s="3">
        <v>10</v>
      </c>
      <c r="D131639" s="3">
        <v>21</v>
      </c>
      <c r="E131639" s="277">
        <v>3902.7381141001301</v>
      </c>
    </row>
    <row r="131640" spans="1:5">
      <c r="A131640" s="3">
        <v>2036</v>
      </c>
      <c r="B131640" s="3">
        <v>1</v>
      </c>
      <c r="C131640" s="3">
        <v>10</v>
      </c>
      <c r="D131640" s="3">
        <v>22</v>
      </c>
      <c r="E131640" s="277">
        <v>3568.2815953538302</v>
      </c>
    </row>
    <row r="131641" spans="1:5">
      <c r="A131641" s="3">
        <v>2036</v>
      </c>
      <c r="B131641" s="3">
        <v>1</v>
      </c>
      <c r="C131641" s="3">
        <v>10</v>
      </c>
      <c r="D131641" s="3">
        <v>23</v>
      </c>
      <c r="E131641" s="277">
        <v>3329.2038103237801</v>
      </c>
    </row>
    <row r="131642" spans="1:5">
      <c r="A131642" s="3">
        <v>2036</v>
      </c>
      <c r="B131642" s="3">
        <v>1</v>
      </c>
      <c r="C131642" s="3">
        <v>11</v>
      </c>
      <c r="D131642" s="3">
        <v>0</v>
      </c>
      <c r="E131642" s="277">
        <v>3111.0894630175899</v>
      </c>
    </row>
    <row r="131643" spans="1:5">
      <c r="A131643" s="3">
        <v>2036</v>
      </c>
      <c r="B131643" s="3">
        <v>1</v>
      </c>
      <c r="C131643" s="3">
        <v>11</v>
      </c>
      <c r="D131643" s="3">
        <v>1</v>
      </c>
      <c r="E131643" s="277">
        <v>2949.4765570657601</v>
      </c>
    </row>
    <row r="131644" spans="1:5">
      <c r="A131644" s="3">
        <v>2036</v>
      </c>
      <c r="B131644" s="3">
        <v>1</v>
      </c>
      <c r="C131644" s="3">
        <v>11</v>
      </c>
      <c r="D131644" s="3">
        <v>2</v>
      </c>
      <c r="E131644" s="277">
        <v>2928.9834349570101</v>
      </c>
    </row>
    <row r="131645" spans="1:5">
      <c r="A131645" s="3">
        <v>2036</v>
      </c>
      <c r="B131645" s="3">
        <v>1</v>
      </c>
      <c r="C131645" s="3">
        <v>11</v>
      </c>
      <c r="D131645" s="3">
        <v>3</v>
      </c>
      <c r="E131645" s="277">
        <v>2881.9328477351</v>
      </c>
    </row>
    <row r="131646" spans="1:5">
      <c r="A131646" s="3">
        <v>2036</v>
      </c>
      <c r="B131646" s="3">
        <v>1</v>
      </c>
      <c r="C131646" s="3">
        <v>11</v>
      </c>
      <c r="D131646" s="3">
        <v>4</v>
      </c>
      <c r="E131646" s="277">
        <v>2966.05010664477</v>
      </c>
    </row>
    <row r="131647" spans="1:5">
      <c r="A131647" s="3">
        <v>2036</v>
      </c>
      <c r="B131647" s="3">
        <v>1</v>
      </c>
      <c r="C131647" s="3">
        <v>11</v>
      </c>
      <c r="D131647" s="3">
        <v>5</v>
      </c>
      <c r="E131647" s="277">
        <v>3225.4460098065101</v>
      </c>
    </row>
    <row r="131648" spans="1:5">
      <c r="A131648" s="3">
        <v>2036</v>
      </c>
      <c r="B131648" s="3">
        <v>1</v>
      </c>
      <c r="C131648" s="3">
        <v>11</v>
      </c>
      <c r="D131648" s="3">
        <v>6</v>
      </c>
      <c r="E131648" s="277">
        <v>3833.9516189392002</v>
      </c>
    </row>
    <row r="131649" spans="1:5">
      <c r="A131649" s="3">
        <v>2036</v>
      </c>
      <c r="B131649" s="3">
        <v>1</v>
      </c>
      <c r="C131649" s="3">
        <v>11</v>
      </c>
      <c r="D131649" s="3">
        <v>7</v>
      </c>
      <c r="E131649" s="277">
        <v>4537.7201407640696</v>
      </c>
    </row>
    <row r="131650" spans="1:5">
      <c r="A131650" s="3">
        <v>2036</v>
      </c>
      <c r="B131650" s="3">
        <v>1</v>
      </c>
      <c r="C131650" s="3">
        <v>11</v>
      </c>
      <c r="D131650" s="3">
        <v>8</v>
      </c>
      <c r="E131650" s="277">
        <v>4593.2969934148996</v>
      </c>
    </row>
    <row r="131651" spans="1:5">
      <c r="A131651" s="3">
        <v>2036</v>
      </c>
      <c r="B131651" s="3">
        <v>1</v>
      </c>
      <c r="C131651" s="3">
        <v>11</v>
      </c>
      <c r="D131651" s="3">
        <v>9</v>
      </c>
      <c r="E131651" s="277">
        <v>4499.4790557487104</v>
      </c>
    </row>
    <row r="131652" spans="1:5">
      <c r="A131652" s="3">
        <v>2036</v>
      </c>
      <c r="B131652" s="3">
        <v>1</v>
      </c>
      <c r="C131652" s="3">
        <v>11</v>
      </c>
      <c r="D131652" s="3">
        <v>10</v>
      </c>
      <c r="E131652" s="277">
        <v>4428.9768452978096</v>
      </c>
    </row>
    <row r="131653" spans="1:5">
      <c r="A131653" s="3">
        <v>2036</v>
      </c>
      <c r="B131653" s="3">
        <v>1</v>
      </c>
      <c r="C131653" s="3">
        <v>11</v>
      </c>
      <c r="D131653" s="3">
        <v>11</v>
      </c>
      <c r="E131653" s="277">
        <v>4197.5053832518397</v>
      </c>
    </row>
    <row r="131654" spans="1:5">
      <c r="A131654" s="3">
        <v>2036</v>
      </c>
      <c r="B131654" s="3">
        <v>1</v>
      </c>
      <c r="C131654" s="3">
        <v>11</v>
      </c>
      <c r="D131654" s="3">
        <v>12</v>
      </c>
      <c r="E131654" s="277">
        <v>4146.2955934082702</v>
      </c>
    </row>
    <row r="131655" spans="1:5">
      <c r="A131655" s="3">
        <v>2036</v>
      </c>
      <c r="B131655" s="3">
        <v>1</v>
      </c>
      <c r="C131655" s="3">
        <v>11</v>
      </c>
      <c r="D131655" s="3">
        <v>13</v>
      </c>
      <c r="E131655" s="277">
        <v>4011.3316503729302</v>
      </c>
    </row>
    <row r="131656" spans="1:5">
      <c r="A131656" s="3">
        <v>2036</v>
      </c>
      <c r="B131656" s="3">
        <v>1</v>
      </c>
      <c r="C131656" s="3">
        <v>11</v>
      </c>
      <c r="D131656" s="3">
        <v>14</v>
      </c>
      <c r="E131656" s="277">
        <v>3912.9604767051001</v>
      </c>
    </row>
    <row r="131657" spans="1:5">
      <c r="A131657" s="3">
        <v>2036</v>
      </c>
      <c r="B131657" s="3">
        <v>1</v>
      </c>
      <c r="C131657" s="3">
        <v>11</v>
      </c>
      <c r="D131657" s="3">
        <v>15</v>
      </c>
      <c r="E131657" s="277">
        <v>3761.9051357963599</v>
      </c>
    </row>
    <row r="131658" spans="1:5">
      <c r="A131658" s="3">
        <v>2036</v>
      </c>
      <c r="B131658" s="3">
        <v>1</v>
      </c>
      <c r="C131658" s="3">
        <v>11</v>
      </c>
      <c r="D131658" s="3">
        <v>16</v>
      </c>
      <c r="E131658" s="277">
        <v>3712.6576743250798</v>
      </c>
    </row>
    <row r="131659" spans="1:5">
      <c r="A131659" s="3">
        <v>2036</v>
      </c>
      <c r="B131659" s="3">
        <v>1</v>
      </c>
      <c r="C131659" s="3">
        <v>11</v>
      </c>
      <c r="D131659" s="3">
        <v>17</v>
      </c>
      <c r="E131659" s="277">
        <v>3975.1632469537499</v>
      </c>
    </row>
    <row r="131660" spans="1:5">
      <c r="A131660" s="3">
        <v>2036</v>
      </c>
      <c r="B131660" s="3">
        <v>1</v>
      </c>
      <c r="C131660" s="3">
        <v>11</v>
      </c>
      <c r="D131660" s="3">
        <v>18</v>
      </c>
      <c r="E131660" s="277">
        <v>4425.8415463420297</v>
      </c>
    </row>
    <row r="131661" spans="1:5">
      <c r="A131661" s="3">
        <v>2036</v>
      </c>
      <c r="B131661" s="3">
        <v>1</v>
      </c>
      <c r="C131661" s="3">
        <v>11</v>
      </c>
      <c r="D131661" s="3">
        <v>19</v>
      </c>
      <c r="E131661" s="277">
        <v>4431.6956718248803</v>
      </c>
    </row>
    <row r="131662" spans="1:5">
      <c r="A131662" s="3">
        <v>2036</v>
      </c>
      <c r="B131662" s="3">
        <v>1</v>
      </c>
      <c r="C131662" s="3">
        <v>11</v>
      </c>
      <c r="D131662" s="3">
        <v>20</v>
      </c>
      <c r="E131662" s="277">
        <v>4440.8857564282698</v>
      </c>
    </row>
    <row r="131663" spans="1:5">
      <c r="A131663" s="3">
        <v>2036</v>
      </c>
      <c r="B131663" s="3">
        <v>1</v>
      </c>
      <c r="C131663" s="3">
        <v>11</v>
      </c>
      <c r="D131663" s="3">
        <v>21</v>
      </c>
      <c r="E131663" s="277">
        <v>4305.6002206140101</v>
      </c>
    </row>
    <row r="131664" spans="1:5">
      <c r="A131664" s="3">
        <v>2036</v>
      </c>
      <c r="B131664" s="3">
        <v>1</v>
      </c>
      <c r="C131664" s="3">
        <v>11</v>
      </c>
      <c r="D131664" s="3">
        <v>22</v>
      </c>
      <c r="E131664" s="277">
        <v>4084.6605614190198</v>
      </c>
    </row>
    <row r="131665" spans="1:5">
      <c r="A131665" s="3">
        <v>2036</v>
      </c>
      <c r="B131665" s="3">
        <v>1</v>
      </c>
      <c r="C131665" s="3">
        <v>11</v>
      </c>
      <c r="D131665" s="3">
        <v>23</v>
      </c>
      <c r="E131665" s="277">
        <v>3758.7817814004902</v>
      </c>
    </row>
    <row r="131666" spans="1:5">
      <c r="A131666" s="3">
        <v>2036</v>
      </c>
      <c r="B131666" s="3">
        <v>1</v>
      </c>
      <c r="C131666" s="3">
        <v>12</v>
      </c>
      <c r="D131666" s="3">
        <v>0</v>
      </c>
      <c r="E131666" s="277">
        <v>3616.2218610922</v>
      </c>
    </row>
    <row r="131667" spans="1:5">
      <c r="A131667" s="3">
        <v>2036</v>
      </c>
      <c r="B131667" s="3">
        <v>1</v>
      </c>
      <c r="C131667" s="3">
        <v>12</v>
      </c>
      <c r="D131667" s="3">
        <v>1</v>
      </c>
      <c r="E131667" s="277">
        <v>3507.74868492105</v>
      </c>
    </row>
    <row r="131668" spans="1:5">
      <c r="A131668" s="3">
        <v>2036</v>
      </c>
      <c r="B131668" s="3">
        <v>1</v>
      </c>
      <c r="C131668" s="3">
        <v>12</v>
      </c>
      <c r="D131668" s="3">
        <v>2</v>
      </c>
      <c r="E131668" s="277">
        <v>3444.6559453421401</v>
      </c>
    </row>
    <row r="131669" spans="1:5">
      <c r="A131669" s="3">
        <v>2036</v>
      </c>
      <c r="B131669" s="3">
        <v>1</v>
      </c>
      <c r="C131669" s="3">
        <v>12</v>
      </c>
      <c r="D131669" s="3">
        <v>3</v>
      </c>
      <c r="E131669" s="277">
        <v>3424.6646582244598</v>
      </c>
    </row>
    <row r="131670" spans="1:5">
      <c r="A131670" s="3">
        <v>2036</v>
      </c>
      <c r="B131670" s="3">
        <v>1</v>
      </c>
      <c r="C131670" s="3">
        <v>12</v>
      </c>
      <c r="D131670" s="3">
        <v>4</v>
      </c>
      <c r="E131670" s="277">
        <v>3458.0406812385199</v>
      </c>
    </row>
    <row r="131671" spans="1:5">
      <c r="A131671" s="3">
        <v>2036</v>
      </c>
      <c r="B131671" s="3">
        <v>1</v>
      </c>
      <c r="C131671" s="3">
        <v>12</v>
      </c>
      <c r="D131671" s="3">
        <v>5</v>
      </c>
      <c r="E131671" s="277">
        <v>3600.2090068855</v>
      </c>
    </row>
    <row r="131672" spans="1:5">
      <c r="A131672" s="3">
        <v>2036</v>
      </c>
      <c r="B131672" s="3">
        <v>1</v>
      </c>
      <c r="C131672" s="3">
        <v>12</v>
      </c>
      <c r="D131672" s="3">
        <v>6</v>
      </c>
      <c r="E131672" s="277">
        <v>3813.1893712719202</v>
      </c>
    </row>
    <row r="131673" spans="1:5">
      <c r="A131673" s="3">
        <v>2036</v>
      </c>
      <c r="B131673" s="3">
        <v>1</v>
      </c>
      <c r="C131673" s="3">
        <v>12</v>
      </c>
      <c r="D131673" s="3">
        <v>7</v>
      </c>
      <c r="E131673" s="277">
        <v>4064.78269865218</v>
      </c>
    </row>
    <row r="131674" spans="1:5">
      <c r="A131674" s="3">
        <v>2036</v>
      </c>
      <c r="B131674" s="3">
        <v>1</v>
      </c>
      <c r="C131674" s="3">
        <v>12</v>
      </c>
      <c r="D131674" s="3">
        <v>8</v>
      </c>
      <c r="E131674" s="277">
        <v>4279.12670381728</v>
      </c>
    </row>
    <row r="131675" spans="1:5">
      <c r="A131675" s="3">
        <v>2036</v>
      </c>
      <c r="B131675" s="3">
        <v>1</v>
      </c>
      <c r="C131675" s="3">
        <v>12</v>
      </c>
      <c r="D131675" s="3">
        <v>9</v>
      </c>
      <c r="E131675" s="277">
        <v>4258.0285941723996</v>
      </c>
    </row>
    <row r="131676" spans="1:5">
      <c r="A131676" s="3">
        <v>2036</v>
      </c>
      <c r="B131676" s="3">
        <v>1</v>
      </c>
      <c r="C131676" s="3">
        <v>12</v>
      </c>
      <c r="D131676" s="3">
        <v>10</v>
      </c>
      <c r="E131676" s="277">
        <v>4056.56102493864</v>
      </c>
    </row>
    <row r="131677" spans="1:5">
      <c r="A131677" s="3">
        <v>2036</v>
      </c>
      <c r="B131677" s="3">
        <v>1</v>
      </c>
      <c r="C131677" s="3">
        <v>12</v>
      </c>
      <c r="D131677" s="3">
        <v>11</v>
      </c>
      <c r="E131677" s="277">
        <v>3831.3190084887201</v>
      </c>
    </row>
    <row r="131678" spans="1:5">
      <c r="A131678" s="3">
        <v>2036</v>
      </c>
      <c r="B131678" s="3">
        <v>1</v>
      </c>
      <c r="C131678" s="3">
        <v>12</v>
      </c>
      <c r="D131678" s="3">
        <v>12</v>
      </c>
      <c r="E131678" s="277">
        <v>3574.1852710517301</v>
      </c>
    </row>
    <row r="131679" spans="1:5">
      <c r="A131679" s="3">
        <v>2036</v>
      </c>
      <c r="B131679" s="3">
        <v>1</v>
      </c>
      <c r="C131679" s="3">
        <v>12</v>
      </c>
      <c r="D131679" s="3">
        <v>13</v>
      </c>
      <c r="E131679" s="277">
        <v>3393.2294679011602</v>
      </c>
    </row>
    <row r="131680" spans="1:5">
      <c r="A131680" s="3">
        <v>2036</v>
      </c>
      <c r="B131680" s="3">
        <v>1</v>
      </c>
      <c r="C131680" s="3">
        <v>12</v>
      </c>
      <c r="D131680" s="3">
        <v>14</v>
      </c>
      <c r="E131680" s="277">
        <v>3235.3656334690399</v>
      </c>
    </row>
    <row r="131681" spans="1:5">
      <c r="A131681" s="3">
        <v>2036</v>
      </c>
      <c r="B131681" s="3">
        <v>1</v>
      </c>
      <c r="C131681" s="3">
        <v>12</v>
      </c>
      <c r="D131681" s="3">
        <v>15</v>
      </c>
      <c r="E131681" s="277">
        <v>3194.3296485615601</v>
      </c>
    </row>
    <row r="131682" spans="1:5">
      <c r="A131682" s="3">
        <v>2036</v>
      </c>
      <c r="B131682" s="3">
        <v>1</v>
      </c>
      <c r="C131682" s="3">
        <v>12</v>
      </c>
      <c r="D131682" s="3">
        <v>16</v>
      </c>
      <c r="E131682" s="277">
        <v>3247.34974856179</v>
      </c>
    </row>
    <row r="131683" spans="1:5">
      <c r="A131683" s="3">
        <v>2036</v>
      </c>
      <c r="B131683" s="3">
        <v>1</v>
      </c>
      <c r="C131683" s="3">
        <v>12</v>
      </c>
      <c r="D131683" s="3">
        <v>17</v>
      </c>
      <c r="E131683" s="277">
        <v>3450.5904677130402</v>
      </c>
    </row>
    <row r="131684" spans="1:5">
      <c r="A131684" s="3">
        <v>2036</v>
      </c>
      <c r="B131684" s="3">
        <v>1</v>
      </c>
      <c r="C131684" s="3">
        <v>12</v>
      </c>
      <c r="D131684" s="3">
        <v>18</v>
      </c>
      <c r="E131684" s="277">
        <v>3784.00455345194</v>
      </c>
    </row>
    <row r="131685" spans="1:5">
      <c r="A131685" s="3">
        <v>2036</v>
      </c>
      <c r="B131685" s="3">
        <v>1</v>
      </c>
      <c r="C131685" s="3">
        <v>12</v>
      </c>
      <c r="D131685" s="3">
        <v>19</v>
      </c>
      <c r="E131685" s="277">
        <v>3757.2892125826602</v>
      </c>
    </row>
    <row r="131686" spans="1:5">
      <c r="A131686" s="3">
        <v>2036</v>
      </c>
      <c r="B131686" s="3">
        <v>1</v>
      </c>
      <c r="C131686" s="3">
        <v>12</v>
      </c>
      <c r="D131686" s="3">
        <v>20</v>
      </c>
      <c r="E131686" s="277">
        <v>3719.3843391018199</v>
      </c>
    </row>
    <row r="131687" spans="1:5">
      <c r="A131687" s="3">
        <v>2036</v>
      </c>
      <c r="B131687" s="3">
        <v>1</v>
      </c>
      <c r="C131687" s="3">
        <v>12</v>
      </c>
      <c r="D131687" s="3">
        <v>21</v>
      </c>
      <c r="E131687" s="277">
        <v>3635.3327245574101</v>
      </c>
    </row>
    <row r="131688" spans="1:5">
      <c r="A131688" s="3">
        <v>2036</v>
      </c>
      <c r="B131688" s="3">
        <v>1</v>
      </c>
      <c r="C131688" s="3">
        <v>12</v>
      </c>
      <c r="D131688" s="3">
        <v>22</v>
      </c>
      <c r="E131688" s="277">
        <v>3460.4945662824198</v>
      </c>
    </row>
    <row r="131689" spans="1:5">
      <c r="A131689" s="3">
        <v>2036</v>
      </c>
      <c r="B131689" s="3">
        <v>1</v>
      </c>
      <c r="C131689" s="3">
        <v>12</v>
      </c>
      <c r="D131689" s="3">
        <v>23</v>
      </c>
      <c r="E131689" s="277">
        <v>3200.7545726278699</v>
      </c>
    </row>
    <row r="131690" spans="1:5">
      <c r="A131690" s="3">
        <v>2036</v>
      </c>
      <c r="B131690" s="3">
        <v>1</v>
      </c>
      <c r="C131690" s="3">
        <v>13</v>
      </c>
      <c r="D131690" s="3">
        <v>0</v>
      </c>
      <c r="E131690" s="277">
        <v>3067.07877235667</v>
      </c>
    </row>
    <row r="131691" spans="1:5">
      <c r="A131691" s="3">
        <v>2036</v>
      </c>
      <c r="B131691" s="3">
        <v>1</v>
      </c>
      <c r="C131691" s="3">
        <v>13</v>
      </c>
      <c r="D131691" s="3">
        <v>1</v>
      </c>
      <c r="E131691" s="277">
        <v>2990.25094198651</v>
      </c>
    </row>
    <row r="131692" spans="1:5">
      <c r="A131692" s="3">
        <v>2036</v>
      </c>
      <c r="B131692" s="3">
        <v>1</v>
      </c>
      <c r="C131692" s="3">
        <v>13</v>
      </c>
      <c r="D131692" s="3">
        <v>2</v>
      </c>
      <c r="E131692" s="277">
        <v>2956.7407779914702</v>
      </c>
    </row>
    <row r="131693" spans="1:5">
      <c r="A131693" s="3">
        <v>2036</v>
      </c>
      <c r="B131693" s="3">
        <v>1</v>
      </c>
      <c r="C131693" s="3">
        <v>13</v>
      </c>
      <c r="D131693" s="3">
        <v>3</v>
      </c>
      <c r="E131693" s="277">
        <v>2972.52619556016</v>
      </c>
    </row>
    <row r="131694" spans="1:5">
      <c r="A131694" s="3">
        <v>2036</v>
      </c>
      <c r="B131694" s="3">
        <v>1</v>
      </c>
      <c r="C131694" s="3">
        <v>13</v>
      </c>
      <c r="D131694" s="3">
        <v>4</v>
      </c>
      <c r="E131694" s="277">
        <v>3017.52177811399</v>
      </c>
    </row>
    <row r="131695" spans="1:5">
      <c r="A131695" s="3">
        <v>2036</v>
      </c>
      <c r="B131695" s="3">
        <v>1</v>
      </c>
      <c r="C131695" s="3">
        <v>13</v>
      </c>
      <c r="D131695" s="3">
        <v>5</v>
      </c>
      <c r="E131695" s="277">
        <v>3103.0822708862202</v>
      </c>
    </row>
    <row r="131696" spans="1:5">
      <c r="A131696" s="3">
        <v>2036</v>
      </c>
      <c r="B131696" s="3">
        <v>1</v>
      </c>
      <c r="C131696" s="3">
        <v>13</v>
      </c>
      <c r="D131696" s="3">
        <v>6</v>
      </c>
      <c r="E131696" s="277">
        <v>3238.26921730105</v>
      </c>
    </row>
    <row r="131697" spans="1:5">
      <c r="A131697" s="3">
        <v>2036</v>
      </c>
      <c r="B131697" s="3">
        <v>1</v>
      </c>
      <c r="C131697" s="3">
        <v>13</v>
      </c>
      <c r="D131697" s="3">
        <v>7</v>
      </c>
      <c r="E131697" s="277">
        <v>3489.1367819084599</v>
      </c>
    </row>
    <row r="131698" spans="1:5">
      <c r="A131698" s="3">
        <v>2036</v>
      </c>
      <c r="B131698" s="3">
        <v>1</v>
      </c>
      <c r="C131698" s="3">
        <v>13</v>
      </c>
      <c r="D131698" s="3">
        <v>8</v>
      </c>
      <c r="E131698" s="277">
        <v>3671.2110091172999</v>
      </c>
    </row>
    <row r="131699" spans="1:5">
      <c r="A131699" s="3">
        <v>2036</v>
      </c>
      <c r="B131699" s="3">
        <v>1</v>
      </c>
      <c r="C131699" s="3">
        <v>13</v>
      </c>
      <c r="D131699" s="3">
        <v>9</v>
      </c>
      <c r="E131699" s="277">
        <v>3672.4139929030998</v>
      </c>
    </row>
    <row r="131700" spans="1:5">
      <c r="A131700" s="3">
        <v>2036</v>
      </c>
      <c r="B131700" s="3">
        <v>1</v>
      </c>
      <c r="C131700" s="3">
        <v>13</v>
      </c>
      <c r="D131700" s="3">
        <v>10</v>
      </c>
      <c r="E131700" s="277">
        <v>3498.8602946635701</v>
      </c>
    </row>
    <row r="131701" spans="1:5">
      <c r="A131701" s="3">
        <v>2036</v>
      </c>
      <c r="B131701" s="3">
        <v>1</v>
      </c>
      <c r="C131701" s="3">
        <v>13</v>
      </c>
      <c r="D131701" s="3">
        <v>11</v>
      </c>
      <c r="E131701" s="277">
        <v>3282.0320853049002</v>
      </c>
    </row>
    <row r="131702" spans="1:5">
      <c r="A131702" s="3">
        <v>2036</v>
      </c>
      <c r="B131702" s="3">
        <v>1</v>
      </c>
      <c r="C131702" s="3">
        <v>13</v>
      </c>
      <c r="D131702" s="3">
        <v>12</v>
      </c>
      <c r="E131702" s="277">
        <v>3225.2337237708698</v>
      </c>
    </row>
    <row r="131703" spans="1:5">
      <c r="A131703" s="3">
        <v>2036</v>
      </c>
      <c r="B131703" s="3">
        <v>1</v>
      </c>
      <c r="C131703" s="3">
        <v>13</v>
      </c>
      <c r="D131703" s="3">
        <v>13</v>
      </c>
      <c r="E131703" s="277">
        <v>3186.9300642787698</v>
      </c>
    </row>
    <row r="131704" spans="1:5">
      <c r="A131704" s="3">
        <v>2036</v>
      </c>
      <c r="B131704" s="3">
        <v>1</v>
      </c>
      <c r="C131704" s="3">
        <v>13</v>
      </c>
      <c r="D131704" s="3">
        <v>14</v>
      </c>
      <c r="E131704" s="277">
        <v>3142.4371632078301</v>
      </c>
    </row>
    <row r="131705" spans="1:5">
      <c r="A131705" s="3">
        <v>2036</v>
      </c>
      <c r="B131705" s="3">
        <v>1</v>
      </c>
      <c r="C131705" s="3">
        <v>13</v>
      </c>
      <c r="D131705" s="3">
        <v>15</v>
      </c>
      <c r="E131705" s="277">
        <v>3074.9239943586999</v>
      </c>
    </row>
    <row r="131706" spans="1:5">
      <c r="A131706" s="3">
        <v>2036</v>
      </c>
      <c r="B131706" s="3">
        <v>1</v>
      </c>
      <c r="C131706" s="3">
        <v>13</v>
      </c>
      <c r="D131706" s="3">
        <v>16</v>
      </c>
      <c r="E131706" s="277">
        <v>3188.7878600547301</v>
      </c>
    </row>
    <row r="131707" spans="1:5">
      <c r="A131707" s="3">
        <v>2036</v>
      </c>
      <c r="B131707" s="3">
        <v>1</v>
      </c>
      <c r="C131707" s="3">
        <v>13</v>
      </c>
      <c r="D131707" s="3">
        <v>17</v>
      </c>
      <c r="E131707" s="277">
        <v>3429.0696246612501</v>
      </c>
    </row>
    <row r="131708" spans="1:5">
      <c r="A131708" s="3">
        <v>2036</v>
      </c>
      <c r="B131708" s="3">
        <v>1</v>
      </c>
      <c r="C131708" s="3">
        <v>13</v>
      </c>
      <c r="D131708" s="3">
        <v>18</v>
      </c>
      <c r="E131708" s="277">
        <v>3772.3857647913601</v>
      </c>
    </row>
    <row r="131709" spans="1:5">
      <c r="A131709" s="3">
        <v>2036</v>
      </c>
      <c r="B131709" s="3">
        <v>1</v>
      </c>
      <c r="C131709" s="3">
        <v>13</v>
      </c>
      <c r="D131709" s="3">
        <v>19</v>
      </c>
      <c r="E131709" s="277">
        <v>3784.25022349964</v>
      </c>
    </row>
    <row r="131710" spans="1:5">
      <c r="A131710" s="3">
        <v>2036</v>
      </c>
      <c r="B131710" s="3">
        <v>1</v>
      </c>
      <c r="C131710" s="3">
        <v>13</v>
      </c>
      <c r="D131710" s="3">
        <v>20</v>
      </c>
      <c r="E131710" s="277">
        <v>3794.53706278457</v>
      </c>
    </row>
    <row r="131711" spans="1:5">
      <c r="A131711" s="3">
        <v>2036</v>
      </c>
      <c r="B131711" s="3">
        <v>1</v>
      </c>
      <c r="C131711" s="3">
        <v>13</v>
      </c>
      <c r="D131711" s="3">
        <v>21</v>
      </c>
      <c r="E131711" s="277">
        <v>3677.6884504500199</v>
      </c>
    </row>
    <row r="131712" spans="1:5">
      <c r="A131712" s="3">
        <v>2036</v>
      </c>
      <c r="B131712" s="3">
        <v>1</v>
      </c>
      <c r="C131712" s="3">
        <v>13</v>
      </c>
      <c r="D131712" s="3">
        <v>22</v>
      </c>
      <c r="E131712" s="277">
        <v>3475.0916126151801</v>
      </c>
    </row>
    <row r="131713" spans="1:5">
      <c r="A131713" s="3">
        <v>2036</v>
      </c>
      <c r="B131713" s="3">
        <v>1</v>
      </c>
      <c r="C131713" s="3">
        <v>13</v>
      </c>
      <c r="D131713" s="3">
        <v>23</v>
      </c>
      <c r="E131713" s="277">
        <v>3174.4525842755502</v>
      </c>
    </row>
    <row r="131714" spans="1:5">
      <c r="A131714" s="3">
        <v>2036</v>
      </c>
      <c r="B131714" s="3">
        <v>1</v>
      </c>
      <c r="C131714" s="3">
        <v>14</v>
      </c>
      <c r="D131714" s="3">
        <v>0</v>
      </c>
      <c r="E131714" s="277">
        <v>3089.2395046073698</v>
      </c>
    </row>
    <row r="131715" spans="1:5">
      <c r="A131715" s="3">
        <v>2036</v>
      </c>
      <c r="B131715" s="3">
        <v>1</v>
      </c>
      <c r="C131715" s="3">
        <v>14</v>
      </c>
      <c r="D131715" s="3">
        <v>1</v>
      </c>
      <c r="E131715" s="277">
        <v>3006.9228193344402</v>
      </c>
    </row>
    <row r="131716" spans="1:5">
      <c r="A131716" s="3">
        <v>2036</v>
      </c>
      <c r="B131716" s="3">
        <v>1</v>
      </c>
      <c r="C131716" s="3">
        <v>14</v>
      </c>
      <c r="D131716" s="3">
        <v>2</v>
      </c>
      <c r="E131716" s="277">
        <v>2981.7266745983702</v>
      </c>
    </row>
    <row r="131717" spans="1:5">
      <c r="A131717" s="3">
        <v>2036</v>
      </c>
      <c r="B131717" s="3">
        <v>1</v>
      </c>
      <c r="C131717" s="3">
        <v>14</v>
      </c>
      <c r="D131717" s="3">
        <v>3</v>
      </c>
      <c r="E131717" s="277">
        <v>3029.56001221411</v>
      </c>
    </row>
    <row r="131718" spans="1:5">
      <c r="A131718" s="3">
        <v>2036</v>
      </c>
      <c r="B131718" s="3">
        <v>1</v>
      </c>
      <c r="C131718" s="3">
        <v>14</v>
      </c>
      <c r="D131718" s="3">
        <v>4</v>
      </c>
      <c r="E131718" s="277">
        <v>3095.6683164341198</v>
      </c>
    </row>
    <row r="131719" spans="1:5">
      <c r="A131719" s="3">
        <v>2036</v>
      </c>
      <c r="B131719" s="3">
        <v>1</v>
      </c>
      <c r="C131719" s="3">
        <v>14</v>
      </c>
      <c r="D131719" s="3">
        <v>5</v>
      </c>
      <c r="E131719" s="277">
        <v>3348.7181781658401</v>
      </c>
    </row>
    <row r="131720" spans="1:5">
      <c r="A131720" s="3">
        <v>2036</v>
      </c>
      <c r="B131720" s="3">
        <v>1</v>
      </c>
      <c r="C131720" s="3">
        <v>14</v>
      </c>
      <c r="D131720" s="3">
        <v>6</v>
      </c>
      <c r="E131720" s="277">
        <v>3994.32340727364</v>
      </c>
    </row>
    <row r="131721" spans="1:5">
      <c r="A131721" s="3">
        <v>2036</v>
      </c>
      <c r="B131721" s="3">
        <v>1</v>
      </c>
      <c r="C131721" s="3">
        <v>14</v>
      </c>
      <c r="D131721" s="3">
        <v>7</v>
      </c>
      <c r="E131721" s="277">
        <v>4609.02477190016</v>
      </c>
    </row>
    <row r="131722" spans="1:5">
      <c r="A131722" s="3">
        <v>2036</v>
      </c>
      <c r="B131722" s="3">
        <v>1</v>
      </c>
      <c r="C131722" s="3">
        <v>14</v>
      </c>
      <c r="D131722" s="3">
        <v>8</v>
      </c>
      <c r="E131722" s="277">
        <v>4669.9538636098196</v>
      </c>
    </row>
    <row r="131723" spans="1:5">
      <c r="A131723" s="3">
        <v>2036</v>
      </c>
      <c r="B131723" s="3">
        <v>1</v>
      </c>
      <c r="C131723" s="3">
        <v>14</v>
      </c>
      <c r="D131723" s="3">
        <v>9</v>
      </c>
      <c r="E131723" s="277">
        <v>4546.09234526614</v>
      </c>
    </row>
    <row r="131724" spans="1:5">
      <c r="A131724" s="3">
        <v>2036</v>
      </c>
      <c r="B131724" s="3">
        <v>1</v>
      </c>
      <c r="C131724" s="3">
        <v>14</v>
      </c>
      <c r="D131724" s="3">
        <v>10</v>
      </c>
      <c r="E131724" s="277">
        <v>4498.8753737502702</v>
      </c>
    </row>
    <row r="131725" spans="1:5">
      <c r="A131725" s="3">
        <v>2036</v>
      </c>
      <c r="B131725" s="3">
        <v>1</v>
      </c>
      <c r="C131725" s="3">
        <v>14</v>
      </c>
      <c r="D131725" s="3">
        <v>11</v>
      </c>
      <c r="E131725" s="277">
        <v>4345.3047724810203</v>
      </c>
    </row>
    <row r="131726" spans="1:5">
      <c r="A131726" s="3">
        <v>2036</v>
      </c>
      <c r="B131726" s="3">
        <v>1</v>
      </c>
      <c r="C131726" s="3">
        <v>14</v>
      </c>
      <c r="D131726" s="3">
        <v>12</v>
      </c>
      <c r="E131726" s="277">
        <v>4243.5636192915099</v>
      </c>
    </row>
    <row r="131727" spans="1:5">
      <c r="A131727" s="3">
        <v>2036</v>
      </c>
      <c r="B131727" s="3">
        <v>1</v>
      </c>
      <c r="C131727" s="3">
        <v>14</v>
      </c>
      <c r="D131727" s="3">
        <v>13</v>
      </c>
      <c r="E131727" s="277">
        <v>4157.1577490873597</v>
      </c>
    </row>
    <row r="131728" spans="1:5">
      <c r="A131728" s="3">
        <v>2036</v>
      </c>
      <c r="B131728" s="3">
        <v>1</v>
      </c>
      <c r="C131728" s="3">
        <v>14</v>
      </c>
      <c r="D131728" s="3">
        <v>14</v>
      </c>
      <c r="E131728" s="277">
        <v>4046.6017255973402</v>
      </c>
    </row>
    <row r="131729" spans="1:5">
      <c r="A131729" s="3">
        <v>2036</v>
      </c>
      <c r="B131729" s="3">
        <v>1</v>
      </c>
      <c r="C131729" s="3">
        <v>14</v>
      </c>
      <c r="D131729" s="3">
        <v>15</v>
      </c>
      <c r="E131729" s="277">
        <v>3949.64149240287</v>
      </c>
    </row>
    <row r="131730" spans="1:5">
      <c r="A131730" s="3">
        <v>2036</v>
      </c>
      <c r="B131730" s="3">
        <v>1</v>
      </c>
      <c r="C131730" s="3">
        <v>14</v>
      </c>
      <c r="D131730" s="3">
        <v>16</v>
      </c>
      <c r="E131730" s="277">
        <v>3974.91417316667</v>
      </c>
    </row>
    <row r="131731" spans="1:5">
      <c r="A131731" s="3">
        <v>2036</v>
      </c>
      <c r="B131731" s="3">
        <v>1</v>
      </c>
      <c r="C131731" s="3">
        <v>14</v>
      </c>
      <c r="D131731" s="3">
        <v>17</v>
      </c>
      <c r="E131731" s="277">
        <v>4193.2529274705503</v>
      </c>
    </row>
    <row r="131732" spans="1:5">
      <c r="A131732" s="3">
        <v>2036</v>
      </c>
      <c r="B131732" s="3">
        <v>1</v>
      </c>
      <c r="C131732" s="3">
        <v>14</v>
      </c>
      <c r="D131732" s="3">
        <v>18</v>
      </c>
      <c r="E131732" s="277">
        <v>4511.4600793421196</v>
      </c>
    </row>
    <row r="131733" spans="1:5">
      <c r="A131733" s="3">
        <v>2036</v>
      </c>
      <c r="B131733" s="3">
        <v>1</v>
      </c>
      <c r="C131733" s="3">
        <v>14</v>
      </c>
      <c r="D131733" s="3">
        <v>19</v>
      </c>
      <c r="E131733" s="277">
        <v>4520.9733886583899</v>
      </c>
    </row>
    <row r="131734" spans="1:5">
      <c r="A131734" s="3">
        <v>2036</v>
      </c>
      <c r="B131734" s="3">
        <v>1</v>
      </c>
      <c r="C131734" s="3">
        <v>14</v>
      </c>
      <c r="D131734" s="3">
        <v>20</v>
      </c>
      <c r="E131734" s="277">
        <v>4396.5046092662496</v>
      </c>
    </row>
    <row r="131735" spans="1:5">
      <c r="A131735" s="3">
        <v>2036</v>
      </c>
      <c r="B131735" s="3">
        <v>1</v>
      </c>
      <c r="C131735" s="3">
        <v>14</v>
      </c>
      <c r="D131735" s="3">
        <v>21</v>
      </c>
      <c r="E131735" s="277">
        <v>4180.2085733290796</v>
      </c>
    </row>
    <row r="131736" spans="1:5">
      <c r="A131736" s="3">
        <v>2036</v>
      </c>
      <c r="B131736" s="3">
        <v>1</v>
      </c>
      <c r="C131736" s="3">
        <v>14</v>
      </c>
      <c r="D131736" s="3">
        <v>22</v>
      </c>
      <c r="E131736" s="277">
        <v>3854.6127350837501</v>
      </c>
    </row>
    <row r="131737" spans="1:5">
      <c r="A131737" s="3">
        <v>2036</v>
      </c>
      <c r="B131737" s="3">
        <v>1</v>
      </c>
      <c r="C131737" s="3">
        <v>14</v>
      </c>
      <c r="D131737" s="3">
        <v>23</v>
      </c>
      <c r="E131737" s="277">
        <v>3482.9156210210199</v>
      </c>
    </row>
    <row r="131738" spans="1:5">
      <c r="A131738" s="3">
        <v>2036</v>
      </c>
      <c r="B131738" s="3">
        <v>1</v>
      </c>
      <c r="C131738" s="3">
        <v>15</v>
      </c>
      <c r="D131738" s="3">
        <v>0</v>
      </c>
      <c r="E131738" s="277">
        <v>3358.52879206641</v>
      </c>
    </row>
    <row r="131739" spans="1:5">
      <c r="A131739" s="3">
        <v>2036</v>
      </c>
      <c r="B131739" s="3">
        <v>1</v>
      </c>
      <c r="C131739" s="3">
        <v>15</v>
      </c>
      <c r="D131739" s="3">
        <v>1</v>
      </c>
      <c r="E131739" s="277">
        <v>3151.7983606026601</v>
      </c>
    </row>
    <row r="131740" spans="1:5">
      <c r="A131740" s="3">
        <v>2036</v>
      </c>
      <c r="B131740" s="3">
        <v>1</v>
      </c>
      <c r="C131740" s="3">
        <v>15</v>
      </c>
      <c r="D131740" s="3">
        <v>2</v>
      </c>
      <c r="E131740" s="277">
        <v>3121.3930567439902</v>
      </c>
    </row>
    <row r="131741" spans="1:5">
      <c r="A131741" s="3">
        <v>2036</v>
      </c>
      <c r="B131741" s="3">
        <v>1</v>
      </c>
      <c r="C131741" s="3">
        <v>15</v>
      </c>
      <c r="D131741" s="3">
        <v>3</v>
      </c>
      <c r="E131741" s="277">
        <v>3089.90526711128</v>
      </c>
    </row>
    <row r="131742" spans="1:5">
      <c r="A131742" s="3">
        <v>2036</v>
      </c>
      <c r="B131742" s="3">
        <v>1</v>
      </c>
      <c r="C131742" s="3">
        <v>15</v>
      </c>
      <c r="D131742" s="3">
        <v>4</v>
      </c>
      <c r="E131742" s="277">
        <v>3170.7064816624902</v>
      </c>
    </row>
    <row r="131743" spans="1:5">
      <c r="A131743" s="3">
        <v>2036</v>
      </c>
      <c r="B131743" s="3">
        <v>1</v>
      </c>
      <c r="C131743" s="3">
        <v>15</v>
      </c>
      <c r="D131743" s="3">
        <v>5</v>
      </c>
      <c r="E131743" s="277">
        <v>3420.6941562290199</v>
      </c>
    </row>
    <row r="131744" spans="1:5">
      <c r="A131744" s="3">
        <v>2036</v>
      </c>
      <c r="B131744" s="3">
        <v>1</v>
      </c>
      <c r="C131744" s="3">
        <v>15</v>
      </c>
      <c r="D131744" s="3">
        <v>6</v>
      </c>
      <c r="E131744" s="277">
        <v>4164.5735484650904</v>
      </c>
    </row>
    <row r="131745" spans="1:5">
      <c r="A131745" s="3">
        <v>2036</v>
      </c>
      <c r="B131745" s="3">
        <v>1</v>
      </c>
      <c r="C131745" s="3">
        <v>15</v>
      </c>
      <c r="D131745" s="3">
        <v>7</v>
      </c>
      <c r="E131745" s="277">
        <v>4800.1874224795201</v>
      </c>
    </row>
    <row r="131746" spans="1:5">
      <c r="A131746" s="3">
        <v>2036</v>
      </c>
      <c r="B131746" s="3">
        <v>1</v>
      </c>
      <c r="C131746" s="3">
        <v>15</v>
      </c>
      <c r="D131746" s="3">
        <v>8</v>
      </c>
      <c r="E131746" s="277">
        <v>4774.7295684808196</v>
      </c>
    </row>
    <row r="131747" spans="1:5">
      <c r="A131747" s="3">
        <v>2036</v>
      </c>
      <c r="B131747" s="3">
        <v>1</v>
      </c>
      <c r="C131747" s="3">
        <v>15</v>
      </c>
      <c r="D131747" s="3">
        <v>9</v>
      </c>
      <c r="E131747" s="277">
        <v>4707.9185772322699</v>
      </c>
    </row>
    <row r="131748" spans="1:5">
      <c r="A131748" s="3">
        <v>2036</v>
      </c>
      <c r="B131748" s="3">
        <v>1</v>
      </c>
      <c r="C131748" s="3">
        <v>15</v>
      </c>
      <c r="D131748" s="3">
        <v>10</v>
      </c>
      <c r="E131748" s="277">
        <v>4660.7632516971298</v>
      </c>
    </row>
    <row r="131749" spans="1:5">
      <c r="A131749" s="3">
        <v>2036</v>
      </c>
      <c r="B131749" s="3">
        <v>1</v>
      </c>
      <c r="C131749" s="3">
        <v>15</v>
      </c>
      <c r="D131749" s="3">
        <v>11</v>
      </c>
      <c r="E131749" s="277">
        <v>4545.2860027941597</v>
      </c>
    </row>
    <row r="131750" spans="1:5">
      <c r="A131750" s="3">
        <v>2036</v>
      </c>
      <c r="B131750" s="3">
        <v>1</v>
      </c>
      <c r="C131750" s="3">
        <v>15</v>
      </c>
      <c r="D131750" s="3">
        <v>12</v>
      </c>
      <c r="E131750" s="277">
        <v>4433.6964154552597</v>
      </c>
    </row>
    <row r="131751" spans="1:5">
      <c r="A131751" s="3">
        <v>2036</v>
      </c>
      <c r="B131751" s="3">
        <v>1</v>
      </c>
      <c r="C131751" s="3">
        <v>15</v>
      </c>
      <c r="D131751" s="3">
        <v>13</v>
      </c>
      <c r="E131751" s="277">
        <v>4286.8262107084602</v>
      </c>
    </row>
    <row r="131752" spans="1:5">
      <c r="A131752" s="3">
        <v>2036</v>
      </c>
      <c r="B131752" s="3">
        <v>1</v>
      </c>
      <c r="C131752" s="3">
        <v>15</v>
      </c>
      <c r="D131752" s="3">
        <v>14</v>
      </c>
      <c r="E131752" s="277">
        <v>4166.6562189991801</v>
      </c>
    </row>
    <row r="131753" spans="1:5">
      <c r="A131753" s="3">
        <v>2036</v>
      </c>
      <c r="B131753" s="3">
        <v>1</v>
      </c>
      <c r="C131753" s="3">
        <v>15</v>
      </c>
      <c r="D131753" s="3">
        <v>15</v>
      </c>
      <c r="E131753" s="277">
        <v>3990.8302774283302</v>
      </c>
    </row>
    <row r="131754" spans="1:5">
      <c r="A131754" s="3">
        <v>2036</v>
      </c>
      <c r="B131754" s="3">
        <v>1</v>
      </c>
      <c r="C131754" s="3">
        <v>15</v>
      </c>
      <c r="D131754" s="3">
        <v>16</v>
      </c>
      <c r="E131754" s="277">
        <v>3995.40879633141</v>
      </c>
    </row>
    <row r="131755" spans="1:5">
      <c r="A131755" s="3">
        <v>2036</v>
      </c>
      <c r="B131755" s="3">
        <v>1</v>
      </c>
      <c r="C131755" s="3">
        <v>15</v>
      </c>
      <c r="D131755" s="3">
        <v>17</v>
      </c>
      <c r="E131755" s="277">
        <v>4238.3999403814096</v>
      </c>
    </row>
    <row r="131756" spans="1:5">
      <c r="A131756" s="3">
        <v>2036</v>
      </c>
      <c r="B131756" s="3">
        <v>1</v>
      </c>
      <c r="C131756" s="3">
        <v>15</v>
      </c>
      <c r="D131756" s="3">
        <v>18</v>
      </c>
      <c r="E131756" s="277">
        <v>4753.4419784996098</v>
      </c>
    </row>
    <row r="131757" spans="1:5">
      <c r="A131757" s="3">
        <v>2036</v>
      </c>
      <c r="B131757" s="3">
        <v>1</v>
      </c>
      <c r="C131757" s="3">
        <v>15</v>
      </c>
      <c r="D131757" s="3">
        <v>19</v>
      </c>
      <c r="E131757" s="277">
        <v>4793.4208706250902</v>
      </c>
    </row>
    <row r="131758" spans="1:5">
      <c r="A131758" s="3">
        <v>2036</v>
      </c>
      <c r="B131758" s="3">
        <v>1</v>
      </c>
      <c r="C131758" s="3">
        <v>15</v>
      </c>
      <c r="D131758" s="3">
        <v>20</v>
      </c>
      <c r="E131758" s="277">
        <v>4777.7536970040501</v>
      </c>
    </row>
    <row r="131759" spans="1:5">
      <c r="A131759" s="3">
        <v>2036</v>
      </c>
      <c r="B131759" s="3">
        <v>1</v>
      </c>
      <c r="C131759" s="3">
        <v>15</v>
      </c>
      <c r="D131759" s="3">
        <v>21</v>
      </c>
      <c r="E131759" s="277">
        <v>4645.6022652670099</v>
      </c>
    </row>
    <row r="131760" spans="1:5">
      <c r="A131760" s="3">
        <v>2036</v>
      </c>
      <c r="B131760" s="3">
        <v>1</v>
      </c>
      <c r="C131760" s="3">
        <v>15</v>
      </c>
      <c r="D131760" s="3">
        <v>22</v>
      </c>
      <c r="E131760" s="277">
        <v>4209.6114557821202</v>
      </c>
    </row>
    <row r="131761" spans="1:5">
      <c r="A131761" s="3">
        <v>2036</v>
      </c>
      <c r="B131761" s="3">
        <v>1</v>
      </c>
      <c r="C131761" s="3">
        <v>15</v>
      </c>
      <c r="D131761" s="3">
        <v>23</v>
      </c>
      <c r="E131761" s="277">
        <v>4116.3982544742903</v>
      </c>
    </row>
    <row r="131762" spans="1:5">
      <c r="A131762" s="3">
        <v>2036</v>
      </c>
      <c r="B131762" s="3">
        <v>1</v>
      </c>
      <c r="C131762" s="3">
        <v>16</v>
      </c>
      <c r="D131762" s="3">
        <v>0</v>
      </c>
      <c r="E131762" s="277">
        <v>3822.7270232379701</v>
      </c>
    </row>
    <row r="131763" spans="1:5">
      <c r="A131763" s="3">
        <v>2036</v>
      </c>
      <c r="B131763" s="3">
        <v>1</v>
      </c>
      <c r="C131763" s="3">
        <v>16</v>
      </c>
      <c r="D131763" s="3">
        <v>1</v>
      </c>
      <c r="E131763" s="277">
        <v>3688.2532926374001</v>
      </c>
    </row>
    <row r="131764" spans="1:5">
      <c r="A131764" s="3">
        <v>2036</v>
      </c>
      <c r="B131764" s="3">
        <v>1</v>
      </c>
      <c r="C131764" s="3">
        <v>16</v>
      </c>
      <c r="D131764" s="3">
        <v>2</v>
      </c>
      <c r="E131764" s="277">
        <v>3681.3793777299802</v>
      </c>
    </row>
    <row r="131765" spans="1:5">
      <c r="A131765" s="3">
        <v>2036</v>
      </c>
      <c r="B131765" s="3">
        <v>1</v>
      </c>
      <c r="C131765" s="3">
        <v>16</v>
      </c>
      <c r="D131765" s="3">
        <v>3</v>
      </c>
      <c r="E131765" s="277">
        <v>3670.1260530960099</v>
      </c>
    </row>
    <row r="131766" spans="1:5">
      <c r="A131766" s="3">
        <v>2036</v>
      </c>
      <c r="B131766" s="3">
        <v>1</v>
      </c>
      <c r="C131766" s="3">
        <v>16</v>
      </c>
      <c r="D131766" s="3">
        <v>4</v>
      </c>
      <c r="E131766" s="277">
        <v>3760.1731991204301</v>
      </c>
    </row>
    <row r="131767" spans="1:5">
      <c r="A131767" s="3">
        <v>2036</v>
      </c>
      <c r="B131767" s="3">
        <v>1</v>
      </c>
      <c r="C131767" s="3">
        <v>16</v>
      </c>
      <c r="D131767" s="3">
        <v>5</v>
      </c>
      <c r="E131767" s="277">
        <v>4065.5904725575801</v>
      </c>
    </row>
    <row r="131768" spans="1:5">
      <c r="A131768" s="3">
        <v>2036</v>
      </c>
      <c r="B131768" s="3">
        <v>1</v>
      </c>
      <c r="C131768" s="3">
        <v>16</v>
      </c>
      <c r="D131768" s="3">
        <v>6</v>
      </c>
      <c r="E131768" s="277">
        <v>4781.59230479497</v>
      </c>
    </row>
    <row r="131769" spans="1:5">
      <c r="A131769" s="3">
        <v>2036</v>
      </c>
      <c r="B131769" s="3">
        <v>1</v>
      </c>
      <c r="C131769" s="3">
        <v>16</v>
      </c>
      <c r="D131769" s="3">
        <v>7</v>
      </c>
      <c r="E131769" s="277">
        <v>5244.9227779242501</v>
      </c>
    </row>
    <row r="131770" spans="1:5">
      <c r="A131770" s="3">
        <v>2036</v>
      </c>
      <c r="B131770" s="3">
        <v>1</v>
      </c>
      <c r="C131770" s="3">
        <v>16</v>
      </c>
      <c r="D131770" s="3">
        <v>8</v>
      </c>
      <c r="E131770" s="277">
        <v>5201.5410662720697</v>
      </c>
    </row>
    <row r="131771" spans="1:5">
      <c r="A131771" s="3">
        <v>2036</v>
      </c>
      <c r="B131771" s="3">
        <v>1</v>
      </c>
      <c r="C131771" s="3">
        <v>16</v>
      </c>
      <c r="D131771" s="3">
        <v>9</v>
      </c>
      <c r="E131771" s="277">
        <v>5103.4124830738701</v>
      </c>
    </row>
    <row r="131772" spans="1:5">
      <c r="A131772" s="3">
        <v>2036</v>
      </c>
      <c r="B131772" s="3">
        <v>1</v>
      </c>
      <c r="C131772" s="3">
        <v>16</v>
      </c>
      <c r="D131772" s="3">
        <v>10</v>
      </c>
      <c r="E131772" s="277">
        <v>4979.6362970191403</v>
      </c>
    </row>
    <row r="131773" spans="1:5">
      <c r="A131773" s="3">
        <v>2036</v>
      </c>
      <c r="B131773" s="3">
        <v>1</v>
      </c>
      <c r="C131773" s="3">
        <v>16</v>
      </c>
      <c r="D131773" s="3">
        <v>11</v>
      </c>
      <c r="E131773" s="277">
        <v>4730.7318153636597</v>
      </c>
    </row>
    <row r="131774" spans="1:5">
      <c r="A131774" s="3">
        <v>2036</v>
      </c>
      <c r="B131774" s="3">
        <v>1</v>
      </c>
      <c r="C131774" s="3">
        <v>16</v>
      </c>
      <c r="D131774" s="3">
        <v>12</v>
      </c>
      <c r="E131774" s="277">
        <v>4576.5107156630002</v>
      </c>
    </row>
    <row r="131775" spans="1:5">
      <c r="A131775" s="3">
        <v>2036</v>
      </c>
      <c r="B131775" s="3">
        <v>1</v>
      </c>
      <c r="C131775" s="3">
        <v>16</v>
      </c>
      <c r="D131775" s="3">
        <v>13</v>
      </c>
      <c r="E131775" s="277">
        <v>4440.0022401505303</v>
      </c>
    </row>
    <row r="131776" spans="1:5">
      <c r="A131776" s="3">
        <v>2036</v>
      </c>
      <c r="B131776" s="3">
        <v>1</v>
      </c>
      <c r="C131776" s="3">
        <v>16</v>
      </c>
      <c r="D131776" s="3">
        <v>14</v>
      </c>
      <c r="E131776" s="277">
        <v>4281.1016350494201</v>
      </c>
    </row>
    <row r="131777" spans="1:5">
      <c r="A131777" s="3">
        <v>2036</v>
      </c>
      <c r="B131777" s="3">
        <v>1</v>
      </c>
      <c r="C131777" s="3">
        <v>16</v>
      </c>
      <c r="D131777" s="3">
        <v>15</v>
      </c>
      <c r="E131777" s="277">
        <v>4114.7911549978999</v>
      </c>
    </row>
    <row r="131778" spans="1:5">
      <c r="A131778" s="3">
        <v>2036</v>
      </c>
      <c r="B131778" s="3">
        <v>1</v>
      </c>
      <c r="C131778" s="3">
        <v>16</v>
      </c>
      <c r="D131778" s="3">
        <v>16</v>
      </c>
      <c r="E131778" s="277">
        <v>4111.2439146423603</v>
      </c>
    </row>
    <row r="131779" spans="1:5">
      <c r="A131779" s="3">
        <v>2036</v>
      </c>
      <c r="B131779" s="3">
        <v>1</v>
      </c>
      <c r="C131779" s="3">
        <v>16</v>
      </c>
      <c r="D131779" s="3">
        <v>17</v>
      </c>
      <c r="E131779" s="277">
        <v>4348.8969446525998</v>
      </c>
    </row>
    <row r="131780" spans="1:5">
      <c r="A131780" s="3">
        <v>2036</v>
      </c>
      <c r="B131780" s="3">
        <v>1</v>
      </c>
      <c r="C131780" s="3">
        <v>16</v>
      </c>
      <c r="D131780" s="3">
        <v>18</v>
      </c>
      <c r="E131780" s="277">
        <v>4645.2183789045403</v>
      </c>
    </row>
    <row r="131781" spans="1:5">
      <c r="A131781" s="3">
        <v>2036</v>
      </c>
      <c r="B131781" s="3">
        <v>1</v>
      </c>
      <c r="C131781" s="3">
        <v>16</v>
      </c>
      <c r="D131781" s="3">
        <v>19</v>
      </c>
      <c r="E131781" s="277">
        <v>4642.15811004846</v>
      </c>
    </row>
    <row r="131782" spans="1:5">
      <c r="A131782" s="3">
        <v>2036</v>
      </c>
      <c r="B131782" s="3">
        <v>1</v>
      </c>
      <c r="C131782" s="3">
        <v>16</v>
      </c>
      <c r="D131782" s="3">
        <v>20</v>
      </c>
      <c r="E131782" s="277">
        <v>4561.16437897386</v>
      </c>
    </row>
    <row r="131783" spans="1:5">
      <c r="A131783" s="3">
        <v>2036</v>
      </c>
      <c r="B131783" s="3">
        <v>1</v>
      </c>
      <c r="C131783" s="3">
        <v>16</v>
      </c>
      <c r="D131783" s="3">
        <v>21</v>
      </c>
      <c r="E131783" s="277">
        <v>4368.7434165915402</v>
      </c>
    </row>
    <row r="131784" spans="1:5">
      <c r="A131784" s="3">
        <v>2036</v>
      </c>
      <c r="B131784" s="3">
        <v>1</v>
      </c>
      <c r="C131784" s="3">
        <v>16</v>
      </c>
      <c r="D131784" s="3">
        <v>22</v>
      </c>
      <c r="E131784" s="277">
        <v>3924.9565282342901</v>
      </c>
    </row>
    <row r="131785" spans="1:5">
      <c r="A131785" s="3">
        <v>2036</v>
      </c>
      <c r="B131785" s="3">
        <v>1</v>
      </c>
      <c r="C131785" s="3">
        <v>16</v>
      </c>
      <c r="D131785" s="3">
        <v>23</v>
      </c>
      <c r="E131785" s="277">
        <v>3536.69222460629</v>
      </c>
    </row>
    <row r="131786" spans="1:5">
      <c r="A131786" s="3">
        <v>2036</v>
      </c>
      <c r="B131786" s="3">
        <v>1</v>
      </c>
      <c r="C131786" s="3">
        <v>17</v>
      </c>
      <c r="D131786" s="3">
        <v>0</v>
      </c>
      <c r="E131786" s="277">
        <v>3262.3074808250899</v>
      </c>
    </row>
    <row r="131787" spans="1:5">
      <c r="A131787" s="3">
        <v>2036</v>
      </c>
      <c r="B131787" s="3">
        <v>1</v>
      </c>
      <c r="C131787" s="3">
        <v>17</v>
      </c>
      <c r="D131787" s="3">
        <v>1</v>
      </c>
      <c r="E131787" s="277">
        <v>3124.8899860259398</v>
      </c>
    </row>
    <row r="131788" spans="1:5">
      <c r="A131788" s="3">
        <v>2036</v>
      </c>
      <c r="B131788" s="3">
        <v>1</v>
      </c>
      <c r="C131788" s="3">
        <v>17</v>
      </c>
      <c r="D131788" s="3">
        <v>2</v>
      </c>
      <c r="E131788" s="277">
        <v>3038.06418323658</v>
      </c>
    </row>
    <row r="131789" spans="1:5">
      <c r="A131789" s="3">
        <v>2036</v>
      </c>
      <c r="B131789" s="3">
        <v>1</v>
      </c>
      <c r="C131789" s="3">
        <v>17</v>
      </c>
      <c r="D131789" s="3">
        <v>3</v>
      </c>
      <c r="E131789" s="277">
        <v>2996.0022053309299</v>
      </c>
    </row>
    <row r="131790" spans="1:5">
      <c r="A131790" s="3">
        <v>2036</v>
      </c>
      <c r="B131790" s="3">
        <v>1</v>
      </c>
      <c r="C131790" s="3">
        <v>17</v>
      </c>
      <c r="D131790" s="3">
        <v>4</v>
      </c>
      <c r="E131790" s="277">
        <v>3069.1390285110401</v>
      </c>
    </row>
    <row r="131791" spans="1:5">
      <c r="A131791" s="3">
        <v>2036</v>
      </c>
      <c r="B131791" s="3">
        <v>1</v>
      </c>
      <c r="C131791" s="3">
        <v>17</v>
      </c>
      <c r="D131791" s="3">
        <v>5</v>
      </c>
      <c r="E131791" s="277">
        <v>3298.9783084493702</v>
      </c>
    </row>
    <row r="131792" spans="1:5">
      <c r="A131792" s="3">
        <v>2036</v>
      </c>
      <c r="B131792" s="3">
        <v>1</v>
      </c>
      <c r="C131792" s="3">
        <v>17</v>
      </c>
      <c r="D131792" s="3">
        <v>6</v>
      </c>
      <c r="E131792" s="277">
        <v>3965.03138526365</v>
      </c>
    </row>
    <row r="131793" spans="1:5">
      <c r="A131793" s="3">
        <v>2036</v>
      </c>
      <c r="B131793" s="3">
        <v>1</v>
      </c>
      <c r="C131793" s="3">
        <v>17</v>
      </c>
      <c r="D131793" s="3">
        <v>7</v>
      </c>
      <c r="E131793" s="277">
        <v>4604.5049946548797</v>
      </c>
    </row>
    <row r="131794" spans="1:5">
      <c r="A131794" s="3">
        <v>2036</v>
      </c>
      <c r="B131794" s="3">
        <v>1</v>
      </c>
      <c r="C131794" s="3">
        <v>17</v>
      </c>
      <c r="D131794" s="3">
        <v>8</v>
      </c>
      <c r="E131794" s="277">
        <v>4643.4829227262298</v>
      </c>
    </row>
    <row r="131795" spans="1:5">
      <c r="A131795" s="3">
        <v>2036</v>
      </c>
      <c r="B131795" s="3">
        <v>1</v>
      </c>
      <c r="C131795" s="3">
        <v>17</v>
      </c>
      <c r="D131795" s="3">
        <v>9</v>
      </c>
      <c r="E131795" s="277">
        <v>4646.2961843571602</v>
      </c>
    </row>
    <row r="131796" spans="1:5">
      <c r="A131796" s="3">
        <v>2036</v>
      </c>
      <c r="B131796" s="3">
        <v>1</v>
      </c>
      <c r="C131796" s="3">
        <v>17</v>
      </c>
      <c r="D131796" s="3">
        <v>10</v>
      </c>
      <c r="E131796" s="277">
        <v>4583.0013303361702</v>
      </c>
    </row>
    <row r="131797" spans="1:5">
      <c r="A131797" s="3">
        <v>2036</v>
      </c>
      <c r="B131797" s="3">
        <v>1</v>
      </c>
      <c r="C131797" s="3">
        <v>17</v>
      </c>
      <c r="D131797" s="3">
        <v>11</v>
      </c>
      <c r="E131797" s="277">
        <v>4471.0272246916702</v>
      </c>
    </row>
    <row r="131798" spans="1:5">
      <c r="A131798" s="3">
        <v>2036</v>
      </c>
      <c r="B131798" s="3">
        <v>1</v>
      </c>
      <c r="C131798" s="3">
        <v>17</v>
      </c>
      <c r="D131798" s="3">
        <v>12</v>
      </c>
      <c r="E131798" s="277">
        <v>4385.4625437716904</v>
      </c>
    </row>
    <row r="131799" spans="1:5">
      <c r="A131799" s="3">
        <v>2036</v>
      </c>
      <c r="B131799" s="3">
        <v>1</v>
      </c>
      <c r="C131799" s="3">
        <v>17</v>
      </c>
      <c r="D131799" s="3">
        <v>13</v>
      </c>
      <c r="E131799" s="277">
        <v>4315.0287949467001</v>
      </c>
    </row>
    <row r="131800" spans="1:5">
      <c r="A131800" s="3">
        <v>2036</v>
      </c>
      <c r="B131800" s="3">
        <v>1</v>
      </c>
      <c r="C131800" s="3">
        <v>17</v>
      </c>
      <c r="D131800" s="3">
        <v>14</v>
      </c>
      <c r="E131800" s="277">
        <v>4219.1880915684696</v>
      </c>
    </row>
    <row r="131801" spans="1:5">
      <c r="A131801" s="3">
        <v>2036</v>
      </c>
      <c r="B131801" s="3">
        <v>1</v>
      </c>
      <c r="C131801" s="3">
        <v>17</v>
      </c>
      <c r="D131801" s="3">
        <v>15</v>
      </c>
      <c r="E131801" s="277">
        <v>4075.5101417208102</v>
      </c>
    </row>
    <row r="131802" spans="1:5">
      <c r="A131802" s="3">
        <v>2036</v>
      </c>
      <c r="B131802" s="3">
        <v>1</v>
      </c>
      <c r="C131802" s="3">
        <v>17</v>
      </c>
      <c r="D131802" s="3">
        <v>16</v>
      </c>
      <c r="E131802" s="277">
        <v>4198.5259667982</v>
      </c>
    </row>
    <row r="131803" spans="1:5">
      <c r="A131803" s="3">
        <v>2036</v>
      </c>
      <c r="B131803" s="3">
        <v>1</v>
      </c>
      <c r="C131803" s="3">
        <v>17</v>
      </c>
      <c r="D131803" s="3">
        <v>17</v>
      </c>
      <c r="E131803" s="277">
        <v>4484.0939341494004</v>
      </c>
    </row>
    <row r="131804" spans="1:5">
      <c r="A131804" s="3">
        <v>2036</v>
      </c>
      <c r="B131804" s="3">
        <v>1</v>
      </c>
      <c r="C131804" s="3">
        <v>17</v>
      </c>
      <c r="D131804" s="3">
        <v>18</v>
      </c>
      <c r="E131804" s="277">
        <v>4777.4671469678497</v>
      </c>
    </row>
    <row r="131805" spans="1:5">
      <c r="A131805" s="3">
        <v>2036</v>
      </c>
      <c r="B131805" s="3">
        <v>1</v>
      </c>
      <c r="C131805" s="3">
        <v>17</v>
      </c>
      <c r="D131805" s="3">
        <v>19</v>
      </c>
      <c r="E131805" s="277">
        <v>4782.4302233504204</v>
      </c>
    </row>
    <row r="131806" spans="1:5">
      <c r="A131806" s="3">
        <v>2036</v>
      </c>
      <c r="B131806" s="3">
        <v>1</v>
      </c>
      <c r="C131806" s="3">
        <v>17</v>
      </c>
      <c r="D131806" s="3">
        <v>20</v>
      </c>
      <c r="E131806" s="277">
        <v>4750.3340403769998</v>
      </c>
    </row>
    <row r="131807" spans="1:5">
      <c r="A131807" s="3">
        <v>2036</v>
      </c>
      <c r="B131807" s="3">
        <v>1</v>
      </c>
      <c r="C131807" s="3">
        <v>17</v>
      </c>
      <c r="D131807" s="3">
        <v>21</v>
      </c>
      <c r="E131807" s="277">
        <v>4576.9535708114099</v>
      </c>
    </row>
    <row r="131808" spans="1:5">
      <c r="A131808" s="3">
        <v>2036</v>
      </c>
      <c r="B131808" s="3">
        <v>1</v>
      </c>
      <c r="C131808" s="3">
        <v>17</v>
      </c>
      <c r="D131808" s="3">
        <v>22</v>
      </c>
      <c r="E131808" s="277">
        <v>4233.3491781903103</v>
      </c>
    </row>
    <row r="131809" spans="1:5">
      <c r="A131809" s="3">
        <v>2036</v>
      </c>
      <c r="B131809" s="3">
        <v>1</v>
      </c>
      <c r="C131809" s="3">
        <v>17</v>
      </c>
      <c r="D131809" s="3">
        <v>23</v>
      </c>
      <c r="E131809" s="277">
        <v>3836.4155747484501</v>
      </c>
    </row>
    <row r="131810" spans="1:5">
      <c r="A131810" s="3">
        <v>2036</v>
      </c>
      <c r="B131810" s="3">
        <v>1</v>
      </c>
      <c r="C131810" s="3">
        <v>18</v>
      </c>
      <c r="D131810" s="3">
        <v>0</v>
      </c>
      <c r="E131810" s="277">
        <v>3641.3590675226801</v>
      </c>
    </row>
    <row r="131811" spans="1:5">
      <c r="A131811" s="3">
        <v>2036</v>
      </c>
      <c r="B131811" s="3">
        <v>1</v>
      </c>
      <c r="C131811" s="3">
        <v>18</v>
      </c>
      <c r="D131811" s="3">
        <v>1</v>
      </c>
      <c r="E131811" s="277">
        <v>3558.4758253057698</v>
      </c>
    </row>
    <row r="131812" spans="1:5">
      <c r="A131812" s="3">
        <v>2036</v>
      </c>
      <c r="B131812" s="3">
        <v>1</v>
      </c>
      <c r="C131812" s="3">
        <v>18</v>
      </c>
      <c r="D131812" s="3">
        <v>2</v>
      </c>
      <c r="E131812" s="277">
        <v>3543.1906109239899</v>
      </c>
    </row>
    <row r="131813" spans="1:5">
      <c r="A131813" s="3">
        <v>2036</v>
      </c>
      <c r="B131813" s="3">
        <v>1</v>
      </c>
      <c r="C131813" s="3">
        <v>18</v>
      </c>
      <c r="D131813" s="3">
        <v>3</v>
      </c>
      <c r="E131813" s="277">
        <v>3530.8261311483002</v>
      </c>
    </row>
    <row r="131814" spans="1:5">
      <c r="A131814" s="3">
        <v>2036</v>
      </c>
      <c r="B131814" s="3">
        <v>1</v>
      </c>
      <c r="C131814" s="3">
        <v>18</v>
      </c>
      <c r="D131814" s="3">
        <v>4</v>
      </c>
      <c r="E131814" s="277">
        <v>3641.47048449555</v>
      </c>
    </row>
    <row r="131815" spans="1:5">
      <c r="A131815" s="3">
        <v>2036</v>
      </c>
      <c r="B131815" s="3">
        <v>1</v>
      </c>
      <c r="C131815" s="3">
        <v>18</v>
      </c>
      <c r="D131815" s="3">
        <v>5</v>
      </c>
      <c r="E131815" s="277">
        <v>3909.53958723089</v>
      </c>
    </row>
    <row r="131816" spans="1:5">
      <c r="A131816" s="3">
        <v>2036</v>
      </c>
      <c r="B131816" s="3">
        <v>1</v>
      </c>
      <c r="C131816" s="3">
        <v>18</v>
      </c>
      <c r="D131816" s="3">
        <v>6</v>
      </c>
      <c r="E131816" s="277">
        <v>4607.9081182838299</v>
      </c>
    </row>
    <row r="131817" spans="1:5">
      <c r="A131817" s="3">
        <v>2036</v>
      </c>
      <c r="B131817" s="3">
        <v>1</v>
      </c>
      <c r="C131817" s="3">
        <v>18</v>
      </c>
      <c r="D131817" s="3">
        <v>7</v>
      </c>
      <c r="E131817" s="277">
        <v>5099.9763245752301</v>
      </c>
    </row>
    <row r="131818" spans="1:5">
      <c r="A131818" s="3">
        <v>2036</v>
      </c>
      <c r="B131818" s="3">
        <v>1</v>
      </c>
      <c r="C131818" s="3">
        <v>18</v>
      </c>
      <c r="D131818" s="3">
        <v>8</v>
      </c>
      <c r="E131818" s="277">
        <v>5118.3032282138201</v>
      </c>
    </row>
    <row r="131819" spans="1:5">
      <c r="A131819" s="3">
        <v>2036</v>
      </c>
      <c r="B131819" s="3">
        <v>1</v>
      </c>
      <c r="C131819" s="3">
        <v>18</v>
      </c>
      <c r="D131819" s="3">
        <v>9</v>
      </c>
      <c r="E131819" s="277">
        <v>5038.1908956195202</v>
      </c>
    </row>
    <row r="131820" spans="1:5">
      <c r="A131820" s="3">
        <v>2036</v>
      </c>
      <c r="B131820" s="3">
        <v>1</v>
      </c>
      <c r="C131820" s="3">
        <v>18</v>
      </c>
      <c r="D131820" s="3">
        <v>10</v>
      </c>
      <c r="E131820" s="277">
        <v>4902.5802744989696</v>
      </c>
    </row>
    <row r="131821" spans="1:5">
      <c r="A131821" s="3">
        <v>2036</v>
      </c>
      <c r="B131821" s="3">
        <v>1</v>
      </c>
      <c r="C131821" s="3">
        <v>18</v>
      </c>
      <c r="D131821" s="3">
        <v>11</v>
      </c>
      <c r="E131821" s="277">
        <v>4717.7777147401002</v>
      </c>
    </row>
    <row r="131822" spans="1:5">
      <c r="A131822" s="3">
        <v>2036</v>
      </c>
      <c r="B131822" s="3">
        <v>1</v>
      </c>
      <c r="C131822" s="3">
        <v>18</v>
      </c>
      <c r="D131822" s="3">
        <v>12</v>
      </c>
      <c r="E131822" s="277">
        <v>4555.6146405140598</v>
      </c>
    </row>
    <row r="131823" spans="1:5">
      <c r="A131823" s="3">
        <v>2036</v>
      </c>
      <c r="B131823" s="3">
        <v>1</v>
      </c>
      <c r="C131823" s="3">
        <v>18</v>
      </c>
      <c r="D131823" s="3">
        <v>13</v>
      </c>
      <c r="E131823" s="277">
        <v>4370.3420589829202</v>
      </c>
    </row>
    <row r="131824" spans="1:5">
      <c r="A131824" s="3">
        <v>2036</v>
      </c>
      <c r="B131824" s="3">
        <v>1</v>
      </c>
      <c r="C131824" s="3">
        <v>18</v>
      </c>
      <c r="D131824" s="3">
        <v>14</v>
      </c>
      <c r="E131824" s="277">
        <v>4147.7949527156798</v>
      </c>
    </row>
    <row r="131825" spans="1:5">
      <c r="A131825" s="3">
        <v>2036</v>
      </c>
      <c r="B131825" s="3">
        <v>1</v>
      </c>
      <c r="C131825" s="3">
        <v>18</v>
      </c>
      <c r="D131825" s="3">
        <v>15</v>
      </c>
      <c r="E131825" s="277">
        <v>3920.2818496945201</v>
      </c>
    </row>
    <row r="131826" spans="1:5">
      <c r="A131826" s="3">
        <v>2036</v>
      </c>
      <c r="B131826" s="3">
        <v>1</v>
      </c>
      <c r="C131826" s="3">
        <v>18</v>
      </c>
      <c r="D131826" s="3">
        <v>16</v>
      </c>
      <c r="E131826" s="277">
        <v>3875.85093669956</v>
      </c>
    </row>
    <row r="131827" spans="1:5">
      <c r="A131827" s="3">
        <v>2036</v>
      </c>
      <c r="B131827" s="3">
        <v>1</v>
      </c>
      <c r="C131827" s="3">
        <v>18</v>
      </c>
      <c r="D131827" s="3">
        <v>17</v>
      </c>
      <c r="E131827" s="277">
        <v>4129.3312800436197</v>
      </c>
    </row>
    <row r="131828" spans="1:5">
      <c r="A131828" s="3">
        <v>2036</v>
      </c>
      <c r="B131828" s="3">
        <v>1</v>
      </c>
      <c r="C131828" s="3">
        <v>18</v>
      </c>
      <c r="D131828" s="3">
        <v>18</v>
      </c>
      <c r="E131828" s="277">
        <v>4624.2250949740901</v>
      </c>
    </row>
    <row r="131829" spans="1:5">
      <c r="A131829" s="3">
        <v>2036</v>
      </c>
      <c r="B131829" s="3">
        <v>1</v>
      </c>
      <c r="C131829" s="3">
        <v>18</v>
      </c>
      <c r="D131829" s="3">
        <v>19</v>
      </c>
      <c r="E131829" s="277">
        <v>4642.3077256653196</v>
      </c>
    </row>
    <row r="131830" spans="1:5">
      <c r="A131830" s="3">
        <v>2036</v>
      </c>
      <c r="B131830" s="3">
        <v>1</v>
      </c>
      <c r="C131830" s="3">
        <v>18</v>
      </c>
      <c r="D131830" s="3">
        <v>20</v>
      </c>
      <c r="E131830" s="277">
        <v>4590.21969094623</v>
      </c>
    </row>
    <row r="131831" spans="1:5">
      <c r="A131831" s="3">
        <v>2036</v>
      </c>
      <c r="B131831" s="3">
        <v>1</v>
      </c>
      <c r="C131831" s="3">
        <v>18</v>
      </c>
      <c r="D131831" s="3">
        <v>21</v>
      </c>
      <c r="E131831" s="277">
        <v>4442.0241116099896</v>
      </c>
    </row>
    <row r="131832" spans="1:5">
      <c r="A131832" s="3">
        <v>2036</v>
      </c>
      <c r="B131832" s="3">
        <v>1</v>
      </c>
      <c r="C131832" s="3">
        <v>18</v>
      </c>
      <c r="D131832" s="3">
        <v>22</v>
      </c>
      <c r="E131832" s="277">
        <v>4177.1663735726797</v>
      </c>
    </row>
    <row r="131833" spans="1:5">
      <c r="A131833" s="3">
        <v>2036</v>
      </c>
      <c r="B131833" s="3">
        <v>1</v>
      </c>
      <c r="C131833" s="3">
        <v>18</v>
      </c>
      <c r="D131833" s="3">
        <v>23</v>
      </c>
      <c r="E131833" s="277">
        <v>3782.9448494256299</v>
      </c>
    </row>
    <row r="131834" spans="1:5">
      <c r="A131834" s="3">
        <v>2036</v>
      </c>
      <c r="B131834" s="3">
        <v>1</v>
      </c>
      <c r="C131834" s="3">
        <v>19</v>
      </c>
      <c r="D131834" s="3">
        <v>0</v>
      </c>
      <c r="E131834" s="277">
        <v>3537.0197168928398</v>
      </c>
    </row>
    <row r="131835" spans="1:5">
      <c r="A131835" s="3">
        <v>2036</v>
      </c>
      <c r="B131835" s="3">
        <v>1</v>
      </c>
      <c r="C131835" s="3">
        <v>19</v>
      </c>
      <c r="D131835" s="3">
        <v>1</v>
      </c>
      <c r="E131835" s="277">
        <v>3371.0071067849999</v>
      </c>
    </row>
    <row r="131836" spans="1:5">
      <c r="A131836" s="3">
        <v>2036</v>
      </c>
      <c r="B131836" s="3">
        <v>1</v>
      </c>
      <c r="C131836" s="3">
        <v>19</v>
      </c>
      <c r="D131836" s="3">
        <v>2</v>
      </c>
      <c r="E131836" s="277">
        <v>3235.7423661345802</v>
      </c>
    </row>
    <row r="131837" spans="1:5">
      <c r="A131837" s="3">
        <v>2036</v>
      </c>
      <c r="B131837" s="3">
        <v>1</v>
      </c>
      <c r="C131837" s="3">
        <v>19</v>
      </c>
      <c r="D131837" s="3">
        <v>3</v>
      </c>
      <c r="E131837" s="277">
        <v>3233.6035560141199</v>
      </c>
    </row>
    <row r="131838" spans="1:5">
      <c r="A131838" s="3">
        <v>2036</v>
      </c>
      <c r="B131838" s="3">
        <v>1</v>
      </c>
      <c r="C131838" s="3">
        <v>19</v>
      </c>
      <c r="D131838" s="3">
        <v>4</v>
      </c>
      <c r="E131838" s="277">
        <v>3289.6702426663701</v>
      </c>
    </row>
    <row r="131839" spans="1:5">
      <c r="A131839" s="3">
        <v>2036</v>
      </c>
      <c r="B131839" s="3">
        <v>1</v>
      </c>
      <c r="C131839" s="3">
        <v>19</v>
      </c>
      <c r="D131839" s="3">
        <v>5</v>
      </c>
      <c r="E131839" s="277">
        <v>3387.5955194487601</v>
      </c>
    </row>
    <row r="131840" spans="1:5">
      <c r="A131840" s="3">
        <v>2036</v>
      </c>
      <c r="B131840" s="3">
        <v>1</v>
      </c>
      <c r="C131840" s="3">
        <v>19</v>
      </c>
      <c r="D131840" s="3">
        <v>6</v>
      </c>
      <c r="E131840" s="277">
        <v>3558.5172469475001</v>
      </c>
    </row>
    <row r="131841" spans="1:5">
      <c r="A131841" s="3">
        <v>2036</v>
      </c>
      <c r="B131841" s="3">
        <v>1</v>
      </c>
      <c r="C131841" s="3">
        <v>19</v>
      </c>
      <c r="D131841" s="3">
        <v>7</v>
      </c>
      <c r="E131841" s="277">
        <v>3765.29473221935</v>
      </c>
    </row>
    <row r="131842" spans="1:5">
      <c r="A131842" s="3">
        <v>2036</v>
      </c>
      <c r="B131842" s="3">
        <v>1</v>
      </c>
      <c r="C131842" s="3">
        <v>19</v>
      </c>
      <c r="D131842" s="3">
        <v>8</v>
      </c>
      <c r="E131842" s="277">
        <v>3901.84670157236</v>
      </c>
    </row>
    <row r="131843" spans="1:5">
      <c r="A131843" s="3">
        <v>2036</v>
      </c>
      <c r="B131843" s="3">
        <v>1</v>
      </c>
      <c r="C131843" s="3">
        <v>19</v>
      </c>
      <c r="D131843" s="3">
        <v>9</v>
      </c>
      <c r="E131843" s="277">
        <v>4151.3847948780303</v>
      </c>
    </row>
    <row r="131844" spans="1:5">
      <c r="A131844" s="3">
        <v>2036</v>
      </c>
      <c r="B131844" s="3">
        <v>1</v>
      </c>
      <c r="C131844" s="3">
        <v>19</v>
      </c>
      <c r="D131844" s="3">
        <v>10</v>
      </c>
      <c r="E131844" s="277">
        <v>4231.9455035808796</v>
      </c>
    </row>
    <row r="131845" spans="1:5">
      <c r="A131845" s="3">
        <v>2036</v>
      </c>
      <c r="B131845" s="3">
        <v>1</v>
      </c>
      <c r="C131845" s="3">
        <v>19</v>
      </c>
      <c r="D131845" s="3">
        <v>11</v>
      </c>
      <c r="E131845" s="277">
        <v>4240.05965545455</v>
      </c>
    </row>
    <row r="131846" spans="1:5">
      <c r="A131846" s="3">
        <v>2036</v>
      </c>
      <c r="B131846" s="3">
        <v>1</v>
      </c>
      <c r="C131846" s="3">
        <v>19</v>
      </c>
      <c r="D131846" s="3">
        <v>12</v>
      </c>
      <c r="E131846" s="277">
        <v>4240.5765242155403</v>
      </c>
    </row>
    <row r="131847" spans="1:5">
      <c r="A131847" s="3">
        <v>2036</v>
      </c>
      <c r="B131847" s="3">
        <v>1</v>
      </c>
      <c r="C131847" s="3">
        <v>19</v>
      </c>
      <c r="D131847" s="3">
        <v>13</v>
      </c>
      <c r="E131847" s="277">
        <v>4143.0846338905403</v>
      </c>
    </row>
    <row r="131848" spans="1:5">
      <c r="A131848" s="3">
        <v>2036</v>
      </c>
      <c r="B131848" s="3">
        <v>1</v>
      </c>
      <c r="C131848" s="3">
        <v>19</v>
      </c>
      <c r="D131848" s="3">
        <v>14</v>
      </c>
      <c r="E131848" s="277">
        <v>4119.2264596575596</v>
      </c>
    </row>
    <row r="131849" spans="1:5">
      <c r="A131849" s="3">
        <v>2036</v>
      </c>
      <c r="B131849" s="3">
        <v>1</v>
      </c>
      <c r="C131849" s="3">
        <v>19</v>
      </c>
      <c r="D131849" s="3">
        <v>15</v>
      </c>
      <c r="E131849" s="277">
        <v>4062.2567000008899</v>
      </c>
    </row>
    <row r="131850" spans="1:5">
      <c r="A131850" s="3">
        <v>2036</v>
      </c>
      <c r="B131850" s="3">
        <v>1</v>
      </c>
      <c r="C131850" s="3">
        <v>19</v>
      </c>
      <c r="D131850" s="3">
        <v>16</v>
      </c>
      <c r="E131850" s="277">
        <v>4034.0014974482901</v>
      </c>
    </row>
    <row r="131851" spans="1:5">
      <c r="A131851" s="3">
        <v>2036</v>
      </c>
      <c r="B131851" s="3">
        <v>1</v>
      </c>
      <c r="C131851" s="3">
        <v>19</v>
      </c>
      <c r="D131851" s="3">
        <v>17</v>
      </c>
      <c r="E131851" s="277">
        <v>4165.0942119926704</v>
      </c>
    </row>
    <row r="131852" spans="1:5">
      <c r="A131852" s="3">
        <v>2036</v>
      </c>
      <c r="B131852" s="3">
        <v>1</v>
      </c>
      <c r="C131852" s="3">
        <v>19</v>
      </c>
      <c r="D131852" s="3">
        <v>18</v>
      </c>
      <c r="E131852" s="277">
        <v>4457.2061793020903</v>
      </c>
    </row>
    <row r="131853" spans="1:5">
      <c r="A131853" s="3">
        <v>2036</v>
      </c>
      <c r="B131853" s="3">
        <v>1</v>
      </c>
      <c r="C131853" s="3">
        <v>19</v>
      </c>
      <c r="D131853" s="3">
        <v>19</v>
      </c>
      <c r="E131853" s="277">
        <v>4420.2276218804</v>
      </c>
    </row>
    <row r="131854" spans="1:5">
      <c r="A131854" s="3">
        <v>2036</v>
      </c>
      <c r="B131854" s="3">
        <v>1</v>
      </c>
      <c r="C131854" s="3">
        <v>19</v>
      </c>
      <c r="D131854" s="3">
        <v>20</v>
      </c>
      <c r="E131854" s="277">
        <v>4238.5519375502599</v>
      </c>
    </row>
    <row r="131855" spans="1:5">
      <c r="A131855" s="3">
        <v>2036</v>
      </c>
      <c r="B131855" s="3">
        <v>1</v>
      </c>
      <c r="C131855" s="3">
        <v>19</v>
      </c>
      <c r="D131855" s="3">
        <v>21</v>
      </c>
      <c r="E131855" s="277">
        <v>4043.83732637503</v>
      </c>
    </row>
    <row r="131856" spans="1:5">
      <c r="A131856" s="3">
        <v>2036</v>
      </c>
      <c r="B131856" s="3">
        <v>1</v>
      </c>
      <c r="C131856" s="3">
        <v>19</v>
      </c>
      <c r="D131856" s="3">
        <v>22</v>
      </c>
      <c r="E131856" s="277">
        <v>3865.1821802456302</v>
      </c>
    </row>
    <row r="131857" spans="1:5">
      <c r="A131857" s="3">
        <v>2036</v>
      </c>
      <c r="B131857" s="3">
        <v>1</v>
      </c>
      <c r="C131857" s="3">
        <v>19</v>
      </c>
      <c r="D131857" s="3">
        <v>23</v>
      </c>
      <c r="E131857" s="277">
        <v>3547.2754100731599</v>
      </c>
    </row>
    <row r="131858" spans="1:5">
      <c r="A131858" s="3">
        <v>2036</v>
      </c>
      <c r="B131858" s="3">
        <v>1</v>
      </c>
      <c r="C131858" s="3">
        <v>20</v>
      </c>
      <c r="D131858" s="3">
        <v>0</v>
      </c>
      <c r="E131858" s="277">
        <v>3408.3722344090702</v>
      </c>
    </row>
    <row r="131859" spans="1:5">
      <c r="A131859" s="3">
        <v>2036</v>
      </c>
      <c r="B131859" s="3">
        <v>1</v>
      </c>
      <c r="C131859" s="3">
        <v>20</v>
      </c>
      <c r="D131859" s="3">
        <v>1</v>
      </c>
      <c r="E131859" s="277">
        <v>3283.30413739506</v>
      </c>
    </row>
    <row r="131860" spans="1:5">
      <c r="A131860" s="3">
        <v>2036</v>
      </c>
      <c r="B131860" s="3">
        <v>1</v>
      </c>
      <c r="C131860" s="3">
        <v>20</v>
      </c>
      <c r="D131860" s="3">
        <v>2</v>
      </c>
      <c r="E131860" s="277">
        <v>3261.2378485997001</v>
      </c>
    </row>
    <row r="131861" spans="1:5">
      <c r="A131861" s="3">
        <v>2036</v>
      </c>
      <c r="B131861" s="3">
        <v>1</v>
      </c>
      <c r="C131861" s="3">
        <v>20</v>
      </c>
      <c r="D131861" s="3">
        <v>3</v>
      </c>
      <c r="E131861" s="277">
        <v>3303.3021805164699</v>
      </c>
    </row>
    <row r="131862" spans="1:5">
      <c r="A131862" s="3">
        <v>2036</v>
      </c>
      <c r="B131862" s="3">
        <v>1</v>
      </c>
      <c r="C131862" s="3">
        <v>20</v>
      </c>
      <c r="D131862" s="3">
        <v>4</v>
      </c>
      <c r="E131862" s="277">
        <v>3324.9231905778001</v>
      </c>
    </row>
    <row r="131863" spans="1:5">
      <c r="A131863" s="3">
        <v>2036</v>
      </c>
      <c r="B131863" s="3">
        <v>1</v>
      </c>
      <c r="C131863" s="3">
        <v>20</v>
      </c>
      <c r="D131863" s="3">
        <v>5</v>
      </c>
      <c r="E131863" s="277">
        <v>3364.4674069139501</v>
      </c>
    </row>
    <row r="131864" spans="1:5">
      <c r="A131864" s="3">
        <v>2036</v>
      </c>
      <c r="B131864" s="3">
        <v>1</v>
      </c>
      <c r="C131864" s="3">
        <v>20</v>
      </c>
      <c r="D131864" s="3">
        <v>6</v>
      </c>
      <c r="E131864" s="277">
        <v>3481.6298453845502</v>
      </c>
    </row>
    <row r="131865" spans="1:5">
      <c r="A131865" s="3">
        <v>2036</v>
      </c>
      <c r="B131865" s="3">
        <v>1</v>
      </c>
      <c r="C131865" s="3">
        <v>20</v>
      </c>
      <c r="D131865" s="3">
        <v>7</v>
      </c>
      <c r="E131865" s="277">
        <v>3645.3657408177</v>
      </c>
    </row>
    <row r="131866" spans="1:5">
      <c r="A131866" s="3">
        <v>2036</v>
      </c>
      <c r="B131866" s="3">
        <v>1</v>
      </c>
      <c r="C131866" s="3">
        <v>20</v>
      </c>
      <c r="D131866" s="3">
        <v>8</v>
      </c>
      <c r="E131866" s="277">
        <v>3821.1529631683702</v>
      </c>
    </row>
    <row r="131867" spans="1:5">
      <c r="A131867" s="3">
        <v>2036</v>
      </c>
      <c r="B131867" s="3">
        <v>1</v>
      </c>
      <c r="C131867" s="3">
        <v>20</v>
      </c>
      <c r="D131867" s="3">
        <v>9</v>
      </c>
      <c r="E131867" s="277">
        <v>3927.8831237341801</v>
      </c>
    </row>
    <row r="131868" spans="1:5">
      <c r="A131868" s="3">
        <v>2036</v>
      </c>
      <c r="B131868" s="3">
        <v>1</v>
      </c>
      <c r="C131868" s="3">
        <v>20</v>
      </c>
      <c r="D131868" s="3">
        <v>10</v>
      </c>
      <c r="E131868" s="277">
        <v>3935.0481468480598</v>
      </c>
    </row>
    <row r="131869" spans="1:5">
      <c r="A131869" s="3">
        <v>2036</v>
      </c>
      <c r="B131869" s="3">
        <v>1</v>
      </c>
      <c r="C131869" s="3">
        <v>20</v>
      </c>
      <c r="D131869" s="3">
        <v>11</v>
      </c>
      <c r="E131869" s="277">
        <v>3850.2002595682502</v>
      </c>
    </row>
    <row r="131870" spans="1:5">
      <c r="A131870" s="3">
        <v>2036</v>
      </c>
      <c r="B131870" s="3">
        <v>1</v>
      </c>
      <c r="C131870" s="3">
        <v>20</v>
      </c>
      <c r="D131870" s="3">
        <v>12</v>
      </c>
      <c r="E131870" s="277">
        <v>3755.7822358015901</v>
      </c>
    </row>
    <row r="131871" spans="1:5">
      <c r="A131871" s="3">
        <v>2036</v>
      </c>
      <c r="B131871" s="3">
        <v>1</v>
      </c>
      <c r="C131871" s="3">
        <v>20</v>
      </c>
      <c r="D131871" s="3">
        <v>13</v>
      </c>
      <c r="E131871" s="277">
        <v>3595.9929976211401</v>
      </c>
    </row>
    <row r="131872" spans="1:5">
      <c r="A131872" s="3">
        <v>2036</v>
      </c>
      <c r="B131872" s="3">
        <v>1</v>
      </c>
      <c r="C131872" s="3">
        <v>20</v>
      </c>
      <c r="D131872" s="3">
        <v>14</v>
      </c>
      <c r="E131872" s="277">
        <v>3454.3626076452701</v>
      </c>
    </row>
    <row r="131873" spans="1:5">
      <c r="A131873" s="3">
        <v>2036</v>
      </c>
      <c r="B131873" s="3">
        <v>1</v>
      </c>
      <c r="C131873" s="3">
        <v>20</v>
      </c>
      <c r="D131873" s="3">
        <v>15</v>
      </c>
      <c r="E131873" s="277">
        <v>3364.5797083706002</v>
      </c>
    </row>
    <row r="131874" spans="1:5">
      <c r="A131874" s="3">
        <v>2036</v>
      </c>
      <c r="B131874" s="3">
        <v>1</v>
      </c>
      <c r="C131874" s="3">
        <v>20</v>
      </c>
      <c r="D131874" s="3">
        <v>16</v>
      </c>
      <c r="E131874" s="277">
        <v>3432.18526607187</v>
      </c>
    </row>
    <row r="131875" spans="1:5">
      <c r="A131875" s="3">
        <v>2036</v>
      </c>
      <c r="B131875" s="3">
        <v>1</v>
      </c>
      <c r="C131875" s="3">
        <v>20</v>
      </c>
      <c r="D131875" s="3">
        <v>17</v>
      </c>
      <c r="E131875" s="277">
        <v>3670.4439507044299</v>
      </c>
    </row>
    <row r="131876" spans="1:5">
      <c r="A131876" s="3">
        <v>2036</v>
      </c>
      <c r="B131876" s="3">
        <v>1</v>
      </c>
      <c r="C131876" s="3">
        <v>20</v>
      </c>
      <c r="D131876" s="3">
        <v>18</v>
      </c>
      <c r="E131876" s="277">
        <v>4059.9977185298198</v>
      </c>
    </row>
    <row r="131877" spans="1:5">
      <c r="A131877" s="3">
        <v>2036</v>
      </c>
      <c r="B131877" s="3">
        <v>1</v>
      </c>
      <c r="C131877" s="3">
        <v>20</v>
      </c>
      <c r="D131877" s="3">
        <v>19</v>
      </c>
      <c r="E131877" s="277">
        <v>4104.1388808328002</v>
      </c>
    </row>
    <row r="131878" spans="1:5">
      <c r="A131878" s="3">
        <v>2036</v>
      </c>
      <c r="B131878" s="3">
        <v>1</v>
      </c>
      <c r="C131878" s="3">
        <v>20</v>
      </c>
      <c r="D131878" s="3">
        <v>20</v>
      </c>
      <c r="E131878" s="277">
        <v>4015.43450851331</v>
      </c>
    </row>
    <row r="131879" spans="1:5">
      <c r="A131879" s="3">
        <v>2036</v>
      </c>
      <c r="B131879" s="3">
        <v>1</v>
      </c>
      <c r="C131879" s="3">
        <v>20</v>
      </c>
      <c r="D131879" s="3">
        <v>21</v>
      </c>
      <c r="E131879" s="277">
        <v>3891.2414562827298</v>
      </c>
    </row>
    <row r="131880" spans="1:5">
      <c r="A131880" s="3">
        <v>2036</v>
      </c>
      <c r="B131880" s="3">
        <v>1</v>
      </c>
      <c r="C131880" s="3">
        <v>20</v>
      </c>
      <c r="D131880" s="3">
        <v>22</v>
      </c>
      <c r="E131880" s="277">
        <v>3700.1051221923799</v>
      </c>
    </row>
    <row r="131881" spans="1:5">
      <c r="A131881" s="3">
        <v>2036</v>
      </c>
      <c r="B131881" s="3">
        <v>1</v>
      </c>
      <c r="C131881" s="3">
        <v>20</v>
      </c>
      <c r="D131881" s="3">
        <v>23</v>
      </c>
      <c r="E131881" s="277">
        <v>3381.1309399256302</v>
      </c>
    </row>
    <row r="131882" spans="1:5">
      <c r="A131882" s="3">
        <v>2036</v>
      </c>
      <c r="B131882" s="3">
        <v>1</v>
      </c>
      <c r="C131882" s="3">
        <v>21</v>
      </c>
      <c r="D131882" s="3">
        <v>0</v>
      </c>
      <c r="E131882" s="277">
        <v>3243.9395913200101</v>
      </c>
    </row>
    <row r="131883" spans="1:5">
      <c r="A131883" s="3">
        <v>2036</v>
      </c>
      <c r="B131883" s="3">
        <v>1</v>
      </c>
      <c r="C131883" s="3">
        <v>21</v>
      </c>
      <c r="D131883" s="3">
        <v>1</v>
      </c>
      <c r="E131883" s="277">
        <v>3183.06429180327</v>
      </c>
    </row>
    <row r="131884" spans="1:5">
      <c r="A131884" s="3">
        <v>2036</v>
      </c>
      <c r="B131884" s="3">
        <v>1</v>
      </c>
      <c r="C131884" s="3">
        <v>21</v>
      </c>
      <c r="D131884" s="3">
        <v>2</v>
      </c>
      <c r="E131884" s="277">
        <v>3120.2071551970498</v>
      </c>
    </row>
    <row r="131885" spans="1:5">
      <c r="A131885" s="3">
        <v>2036</v>
      </c>
      <c r="B131885" s="3">
        <v>1</v>
      </c>
      <c r="C131885" s="3">
        <v>21</v>
      </c>
      <c r="D131885" s="3">
        <v>3</v>
      </c>
      <c r="E131885" s="277">
        <v>3120.8486272921</v>
      </c>
    </row>
    <row r="131886" spans="1:5">
      <c r="A131886" s="3">
        <v>2036</v>
      </c>
      <c r="B131886" s="3">
        <v>1</v>
      </c>
      <c r="C131886" s="3">
        <v>21</v>
      </c>
      <c r="D131886" s="3">
        <v>4</v>
      </c>
      <c r="E131886" s="277">
        <v>3145.6729267038099</v>
      </c>
    </row>
    <row r="131887" spans="1:5">
      <c r="A131887" s="3">
        <v>2036</v>
      </c>
      <c r="B131887" s="3">
        <v>1</v>
      </c>
      <c r="C131887" s="3">
        <v>21</v>
      </c>
      <c r="D131887" s="3">
        <v>5</v>
      </c>
      <c r="E131887" s="277">
        <v>3352.1556902328798</v>
      </c>
    </row>
    <row r="131888" spans="1:5">
      <c r="A131888" s="3">
        <v>2036</v>
      </c>
      <c r="B131888" s="3">
        <v>1</v>
      </c>
      <c r="C131888" s="3">
        <v>21</v>
      </c>
      <c r="D131888" s="3">
        <v>6</v>
      </c>
      <c r="E131888" s="277">
        <v>3751.1171354826502</v>
      </c>
    </row>
    <row r="131889" spans="1:5">
      <c r="A131889" s="3">
        <v>2036</v>
      </c>
      <c r="B131889" s="3">
        <v>1</v>
      </c>
      <c r="C131889" s="3">
        <v>21</v>
      </c>
      <c r="D131889" s="3">
        <v>7</v>
      </c>
      <c r="E131889" s="277">
        <v>4239.0140189991298</v>
      </c>
    </row>
    <row r="131890" spans="1:5">
      <c r="A131890" s="3">
        <v>2036</v>
      </c>
      <c r="B131890" s="3">
        <v>1</v>
      </c>
      <c r="C131890" s="3">
        <v>21</v>
      </c>
      <c r="D131890" s="3">
        <v>8</v>
      </c>
      <c r="E131890" s="277">
        <v>4386.7848166153399</v>
      </c>
    </row>
    <row r="131891" spans="1:5">
      <c r="A131891" s="3">
        <v>2036</v>
      </c>
      <c r="B131891" s="3">
        <v>1</v>
      </c>
      <c r="C131891" s="3">
        <v>21</v>
      </c>
      <c r="D131891" s="3">
        <v>9</v>
      </c>
      <c r="E131891" s="277">
        <v>4535.6186715182603</v>
      </c>
    </row>
    <row r="131892" spans="1:5">
      <c r="A131892" s="3">
        <v>2036</v>
      </c>
      <c r="B131892" s="3">
        <v>1</v>
      </c>
      <c r="C131892" s="3">
        <v>21</v>
      </c>
      <c r="D131892" s="3">
        <v>10</v>
      </c>
      <c r="E131892" s="277">
        <v>4657.6242722297202</v>
      </c>
    </row>
    <row r="131893" spans="1:5">
      <c r="A131893" s="3">
        <v>2036</v>
      </c>
      <c r="B131893" s="3">
        <v>1</v>
      </c>
      <c r="C131893" s="3">
        <v>21</v>
      </c>
      <c r="D131893" s="3">
        <v>11</v>
      </c>
      <c r="E131893" s="277">
        <v>4580.6635144652901</v>
      </c>
    </row>
    <row r="131894" spans="1:5">
      <c r="A131894" s="3">
        <v>2036</v>
      </c>
      <c r="B131894" s="3">
        <v>1</v>
      </c>
      <c r="C131894" s="3">
        <v>21</v>
      </c>
      <c r="D131894" s="3">
        <v>12</v>
      </c>
      <c r="E131894" s="277">
        <v>4455.20331258018</v>
      </c>
    </row>
    <row r="131895" spans="1:5">
      <c r="A131895" s="3">
        <v>2036</v>
      </c>
      <c r="B131895" s="3">
        <v>1</v>
      </c>
      <c r="C131895" s="3">
        <v>21</v>
      </c>
      <c r="D131895" s="3">
        <v>13</v>
      </c>
      <c r="E131895" s="277">
        <v>4262.4807697465403</v>
      </c>
    </row>
    <row r="131896" spans="1:5">
      <c r="A131896" s="3">
        <v>2036</v>
      </c>
      <c r="B131896" s="3">
        <v>1</v>
      </c>
      <c r="C131896" s="3">
        <v>21</v>
      </c>
      <c r="D131896" s="3">
        <v>14</v>
      </c>
      <c r="E131896" s="277">
        <v>3992.94333245079</v>
      </c>
    </row>
    <row r="131897" spans="1:5">
      <c r="A131897" s="3">
        <v>2036</v>
      </c>
      <c r="B131897" s="3">
        <v>1</v>
      </c>
      <c r="C131897" s="3">
        <v>21</v>
      </c>
      <c r="D131897" s="3">
        <v>15</v>
      </c>
      <c r="E131897" s="277">
        <v>3846.4881954348698</v>
      </c>
    </row>
    <row r="131898" spans="1:5">
      <c r="A131898" s="3">
        <v>2036</v>
      </c>
      <c r="B131898" s="3">
        <v>1</v>
      </c>
      <c r="C131898" s="3">
        <v>21</v>
      </c>
      <c r="D131898" s="3">
        <v>16</v>
      </c>
      <c r="E131898" s="277">
        <v>3787.1872776259102</v>
      </c>
    </row>
    <row r="131899" spans="1:5">
      <c r="A131899" s="3">
        <v>2036</v>
      </c>
      <c r="B131899" s="3">
        <v>1</v>
      </c>
      <c r="C131899" s="3">
        <v>21</v>
      </c>
      <c r="D131899" s="3">
        <v>17</v>
      </c>
      <c r="E131899" s="277">
        <v>3970.1985694051</v>
      </c>
    </row>
    <row r="131900" spans="1:5">
      <c r="A131900" s="3">
        <v>2036</v>
      </c>
      <c r="B131900" s="3">
        <v>1</v>
      </c>
      <c r="C131900" s="3">
        <v>21</v>
      </c>
      <c r="D131900" s="3">
        <v>18</v>
      </c>
      <c r="E131900" s="277">
        <v>4466.2197577612696</v>
      </c>
    </row>
    <row r="131901" spans="1:5">
      <c r="A131901" s="3">
        <v>2036</v>
      </c>
      <c r="B131901" s="3">
        <v>1</v>
      </c>
      <c r="C131901" s="3">
        <v>21</v>
      </c>
      <c r="D131901" s="3">
        <v>19</v>
      </c>
      <c r="E131901" s="277">
        <v>4556.6973193997201</v>
      </c>
    </row>
    <row r="131902" spans="1:5">
      <c r="A131902" s="3">
        <v>2036</v>
      </c>
      <c r="B131902" s="3">
        <v>1</v>
      </c>
      <c r="C131902" s="3">
        <v>21</v>
      </c>
      <c r="D131902" s="3">
        <v>20</v>
      </c>
      <c r="E131902" s="277">
        <v>4572.16399668958</v>
      </c>
    </row>
    <row r="131903" spans="1:5">
      <c r="A131903" s="3">
        <v>2036</v>
      </c>
      <c r="B131903" s="3">
        <v>1</v>
      </c>
      <c r="C131903" s="3">
        <v>21</v>
      </c>
      <c r="D131903" s="3">
        <v>21</v>
      </c>
      <c r="E131903" s="277">
        <v>4404.86217153293</v>
      </c>
    </row>
    <row r="131904" spans="1:5">
      <c r="A131904" s="3">
        <v>2036</v>
      </c>
      <c r="B131904" s="3">
        <v>1</v>
      </c>
      <c r="C131904" s="3">
        <v>21</v>
      </c>
      <c r="D131904" s="3">
        <v>22</v>
      </c>
      <c r="E131904" s="277">
        <v>4171.3053901820704</v>
      </c>
    </row>
    <row r="131905" spans="1:5">
      <c r="A131905" s="3">
        <v>2036</v>
      </c>
      <c r="B131905" s="3">
        <v>1</v>
      </c>
      <c r="C131905" s="3">
        <v>21</v>
      </c>
      <c r="D131905" s="3">
        <v>23</v>
      </c>
      <c r="E131905" s="277">
        <v>3819.5906901548001</v>
      </c>
    </row>
    <row r="131906" spans="1:5">
      <c r="A131906" s="3">
        <v>2036</v>
      </c>
      <c r="B131906" s="3">
        <v>1</v>
      </c>
      <c r="C131906" s="3">
        <v>22</v>
      </c>
      <c r="D131906" s="3">
        <v>0</v>
      </c>
      <c r="E131906" s="277">
        <v>3632.5396100110902</v>
      </c>
    </row>
    <row r="131907" spans="1:5">
      <c r="A131907" s="3">
        <v>2036</v>
      </c>
      <c r="B131907" s="3">
        <v>1</v>
      </c>
      <c r="C131907" s="3">
        <v>22</v>
      </c>
      <c r="D131907" s="3">
        <v>1</v>
      </c>
      <c r="E131907" s="277">
        <v>3506.6385610986899</v>
      </c>
    </row>
    <row r="131908" spans="1:5">
      <c r="A131908" s="3">
        <v>2036</v>
      </c>
      <c r="B131908" s="3">
        <v>1</v>
      </c>
      <c r="C131908" s="3">
        <v>22</v>
      </c>
      <c r="D131908" s="3">
        <v>2</v>
      </c>
      <c r="E131908" s="277">
        <v>3507.4513108687502</v>
      </c>
    </row>
    <row r="131909" spans="1:5">
      <c r="A131909" s="3">
        <v>2036</v>
      </c>
      <c r="B131909" s="3">
        <v>1</v>
      </c>
      <c r="C131909" s="3">
        <v>22</v>
      </c>
      <c r="D131909" s="3">
        <v>3</v>
      </c>
      <c r="E131909" s="277">
        <v>3489.8486554913602</v>
      </c>
    </row>
    <row r="131910" spans="1:5">
      <c r="A131910" s="3">
        <v>2036</v>
      </c>
      <c r="B131910" s="3">
        <v>1</v>
      </c>
      <c r="C131910" s="3">
        <v>22</v>
      </c>
      <c r="D131910" s="3">
        <v>4</v>
      </c>
      <c r="E131910" s="277">
        <v>3573.7368140690601</v>
      </c>
    </row>
    <row r="131911" spans="1:5">
      <c r="A131911" s="3">
        <v>2036</v>
      </c>
      <c r="B131911" s="3">
        <v>1</v>
      </c>
      <c r="C131911" s="3">
        <v>22</v>
      </c>
      <c r="D131911" s="3">
        <v>5</v>
      </c>
      <c r="E131911" s="277">
        <v>3890.6081176417301</v>
      </c>
    </row>
    <row r="131912" spans="1:5">
      <c r="A131912" s="3">
        <v>2036</v>
      </c>
      <c r="B131912" s="3">
        <v>1</v>
      </c>
      <c r="C131912" s="3">
        <v>22</v>
      </c>
      <c r="D131912" s="3">
        <v>6</v>
      </c>
      <c r="E131912" s="277">
        <v>4656.6747002872798</v>
      </c>
    </row>
    <row r="131913" spans="1:5">
      <c r="A131913" s="3">
        <v>2036</v>
      </c>
      <c r="B131913" s="3">
        <v>1</v>
      </c>
      <c r="C131913" s="3">
        <v>22</v>
      </c>
      <c r="D131913" s="3">
        <v>7</v>
      </c>
      <c r="E131913" s="277">
        <v>5125.8586928252498</v>
      </c>
    </row>
    <row r="131914" spans="1:5">
      <c r="A131914" s="3">
        <v>2036</v>
      </c>
      <c r="B131914" s="3">
        <v>1</v>
      </c>
      <c r="C131914" s="3">
        <v>22</v>
      </c>
      <c r="D131914" s="3">
        <v>8</v>
      </c>
      <c r="E131914" s="277">
        <v>5011.5642838337199</v>
      </c>
    </row>
    <row r="131915" spans="1:5">
      <c r="A131915" s="3">
        <v>2036</v>
      </c>
      <c r="B131915" s="3">
        <v>1</v>
      </c>
      <c r="C131915" s="3">
        <v>22</v>
      </c>
      <c r="D131915" s="3">
        <v>9</v>
      </c>
      <c r="E131915" s="277">
        <v>4854.4856272754396</v>
      </c>
    </row>
    <row r="131916" spans="1:5">
      <c r="A131916" s="3">
        <v>2036</v>
      </c>
      <c r="B131916" s="3">
        <v>1</v>
      </c>
      <c r="C131916" s="3">
        <v>22</v>
      </c>
      <c r="D131916" s="3">
        <v>10</v>
      </c>
      <c r="E131916" s="277">
        <v>4650.76796952933</v>
      </c>
    </row>
    <row r="131917" spans="1:5">
      <c r="A131917" s="3">
        <v>2036</v>
      </c>
      <c r="B131917" s="3">
        <v>1</v>
      </c>
      <c r="C131917" s="3">
        <v>22</v>
      </c>
      <c r="D131917" s="3">
        <v>11</v>
      </c>
      <c r="E131917" s="277">
        <v>4327.87711097186</v>
      </c>
    </row>
    <row r="131918" spans="1:5">
      <c r="A131918" s="3">
        <v>2036</v>
      </c>
      <c r="B131918" s="3">
        <v>1</v>
      </c>
      <c r="C131918" s="3">
        <v>22</v>
      </c>
      <c r="D131918" s="3">
        <v>12</v>
      </c>
      <c r="E131918" s="277">
        <v>4097.1206390942898</v>
      </c>
    </row>
    <row r="131919" spans="1:5">
      <c r="A131919" s="3">
        <v>2036</v>
      </c>
      <c r="B131919" s="3">
        <v>1</v>
      </c>
      <c r="C131919" s="3">
        <v>22</v>
      </c>
      <c r="D131919" s="3">
        <v>13</v>
      </c>
      <c r="E131919" s="277">
        <v>3971.9995500077398</v>
      </c>
    </row>
    <row r="131920" spans="1:5">
      <c r="A131920" s="3">
        <v>2036</v>
      </c>
      <c r="B131920" s="3">
        <v>1</v>
      </c>
      <c r="C131920" s="3">
        <v>22</v>
      </c>
      <c r="D131920" s="3">
        <v>14</v>
      </c>
      <c r="E131920" s="277">
        <v>3839.3100071090398</v>
      </c>
    </row>
    <row r="131921" spans="1:5">
      <c r="A131921" s="3">
        <v>2036</v>
      </c>
      <c r="B131921" s="3">
        <v>1</v>
      </c>
      <c r="C131921" s="3">
        <v>22</v>
      </c>
      <c r="D131921" s="3">
        <v>15</v>
      </c>
      <c r="E131921" s="277">
        <v>3770.9703801210599</v>
      </c>
    </row>
    <row r="131922" spans="1:5">
      <c r="A131922" s="3">
        <v>2036</v>
      </c>
      <c r="B131922" s="3">
        <v>1</v>
      </c>
      <c r="C131922" s="3">
        <v>22</v>
      </c>
      <c r="D131922" s="3">
        <v>16</v>
      </c>
      <c r="E131922" s="277">
        <v>3750.51089969431</v>
      </c>
    </row>
    <row r="131923" spans="1:5">
      <c r="A131923" s="3">
        <v>2036</v>
      </c>
      <c r="B131923" s="3">
        <v>1</v>
      </c>
      <c r="C131923" s="3">
        <v>22</v>
      </c>
      <c r="D131923" s="3">
        <v>17</v>
      </c>
      <c r="E131923" s="277">
        <v>3948.0497825991301</v>
      </c>
    </row>
    <row r="131924" spans="1:5">
      <c r="A131924" s="3">
        <v>2036</v>
      </c>
      <c r="B131924" s="3">
        <v>1</v>
      </c>
      <c r="C131924" s="3">
        <v>22</v>
      </c>
      <c r="D131924" s="3">
        <v>18</v>
      </c>
      <c r="E131924" s="277">
        <v>4298.8997500914302</v>
      </c>
    </row>
    <row r="131925" spans="1:5">
      <c r="A131925" s="3">
        <v>2036</v>
      </c>
      <c r="B131925" s="3">
        <v>1</v>
      </c>
      <c r="C131925" s="3">
        <v>22</v>
      </c>
      <c r="D131925" s="3">
        <v>19</v>
      </c>
      <c r="E131925" s="277">
        <v>4286.7724634421802</v>
      </c>
    </row>
    <row r="131926" spans="1:5">
      <c r="A131926" s="3">
        <v>2036</v>
      </c>
      <c r="B131926" s="3">
        <v>1</v>
      </c>
      <c r="C131926" s="3">
        <v>22</v>
      </c>
      <c r="D131926" s="3">
        <v>20</v>
      </c>
      <c r="E131926" s="277">
        <v>4191.70207000147</v>
      </c>
    </row>
    <row r="131927" spans="1:5">
      <c r="A131927" s="3">
        <v>2036</v>
      </c>
      <c r="B131927" s="3">
        <v>1</v>
      </c>
      <c r="C131927" s="3">
        <v>22</v>
      </c>
      <c r="D131927" s="3">
        <v>21</v>
      </c>
      <c r="E131927" s="277">
        <v>4018.2728295421498</v>
      </c>
    </row>
    <row r="131928" spans="1:5">
      <c r="A131928" s="3">
        <v>2036</v>
      </c>
      <c r="B131928" s="3">
        <v>1</v>
      </c>
      <c r="C131928" s="3">
        <v>22</v>
      </c>
      <c r="D131928" s="3">
        <v>22</v>
      </c>
      <c r="E131928" s="277">
        <v>3730.5824216226301</v>
      </c>
    </row>
    <row r="131929" spans="1:5">
      <c r="A131929" s="3">
        <v>2036</v>
      </c>
      <c r="B131929" s="3">
        <v>1</v>
      </c>
      <c r="C131929" s="3">
        <v>22</v>
      </c>
      <c r="D131929" s="3">
        <v>23</v>
      </c>
      <c r="E131929" s="277">
        <v>3359.18541415559</v>
      </c>
    </row>
    <row r="131930" spans="1:5">
      <c r="A131930" s="3">
        <v>2036</v>
      </c>
      <c r="B131930" s="3">
        <v>1</v>
      </c>
      <c r="C131930" s="3">
        <v>23</v>
      </c>
      <c r="D131930" s="3">
        <v>0</v>
      </c>
      <c r="E131930" s="277">
        <v>3200.9887324298102</v>
      </c>
    </row>
    <row r="131931" spans="1:5">
      <c r="A131931" s="3">
        <v>2036</v>
      </c>
      <c r="B131931" s="3">
        <v>1</v>
      </c>
      <c r="C131931" s="3">
        <v>23</v>
      </c>
      <c r="D131931" s="3">
        <v>1</v>
      </c>
      <c r="E131931" s="277">
        <v>3068.28538320287</v>
      </c>
    </row>
    <row r="131932" spans="1:5">
      <c r="A131932" s="3">
        <v>2036</v>
      </c>
      <c r="B131932" s="3">
        <v>1</v>
      </c>
      <c r="C131932" s="3">
        <v>23</v>
      </c>
      <c r="D131932" s="3">
        <v>2</v>
      </c>
      <c r="E131932" s="277">
        <v>2937.62364792484</v>
      </c>
    </row>
    <row r="131933" spans="1:5">
      <c r="A131933" s="3">
        <v>2036</v>
      </c>
      <c r="B131933" s="3">
        <v>1</v>
      </c>
      <c r="C131933" s="3">
        <v>23</v>
      </c>
      <c r="D131933" s="3">
        <v>3</v>
      </c>
      <c r="E131933" s="277">
        <v>2898.7668758182299</v>
      </c>
    </row>
    <row r="131934" spans="1:5">
      <c r="A131934" s="3">
        <v>2036</v>
      </c>
      <c r="B131934" s="3">
        <v>1</v>
      </c>
      <c r="C131934" s="3">
        <v>23</v>
      </c>
      <c r="D131934" s="3">
        <v>4</v>
      </c>
      <c r="E131934" s="277">
        <v>2913.05638073505</v>
      </c>
    </row>
    <row r="131935" spans="1:5">
      <c r="A131935" s="3">
        <v>2036</v>
      </c>
      <c r="B131935" s="3">
        <v>1</v>
      </c>
      <c r="C131935" s="3">
        <v>23</v>
      </c>
      <c r="D131935" s="3">
        <v>5</v>
      </c>
      <c r="E131935" s="277">
        <v>3150.54441996174</v>
      </c>
    </row>
    <row r="131936" spans="1:5">
      <c r="A131936" s="3">
        <v>2036</v>
      </c>
      <c r="B131936" s="3">
        <v>1</v>
      </c>
      <c r="C131936" s="3">
        <v>23</v>
      </c>
      <c r="D131936" s="3">
        <v>6</v>
      </c>
      <c r="E131936" s="277">
        <v>3688.4801390948301</v>
      </c>
    </row>
    <row r="131937" spans="1:5">
      <c r="A131937" s="3">
        <v>2036</v>
      </c>
      <c r="B131937" s="3">
        <v>1</v>
      </c>
      <c r="C131937" s="3">
        <v>23</v>
      </c>
      <c r="D131937" s="3">
        <v>7</v>
      </c>
      <c r="E131937" s="277">
        <v>4204.9309777869503</v>
      </c>
    </row>
    <row r="131938" spans="1:5">
      <c r="A131938" s="3">
        <v>2036</v>
      </c>
      <c r="B131938" s="3">
        <v>1</v>
      </c>
      <c r="C131938" s="3">
        <v>23</v>
      </c>
      <c r="D131938" s="3">
        <v>8</v>
      </c>
      <c r="E131938" s="277">
        <v>4267.96340341206</v>
      </c>
    </row>
    <row r="131939" spans="1:5">
      <c r="A131939" s="3">
        <v>2036</v>
      </c>
      <c r="B131939" s="3">
        <v>1</v>
      </c>
      <c r="C131939" s="3">
        <v>23</v>
      </c>
      <c r="D131939" s="3">
        <v>9</v>
      </c>
      <c r="E131939" s="277">
        <v>4224.5524921153001</v>
      </c>
    </row>
    <row r="131940" spans="1:5">
      <c r="A131940" s="3">
        <v>2036</v>
      </c>
      <c r="B131940" s="3">
        <v>1</v>
      </c>
      <c r="C131940" s="3">
        <v>23</v>
      </c>
      <c r="D131940" s="3">
        <v>10</v>
      </c>
      <c r="E131940" s="277">
        <v>4237.1395950978103</v>
      </c>
    </row>
    <row r="131941" spans="1:5">
      <c r="A131941" s="3">
        <v>2036</v>
      </c>
      <c r="B131941" s="3">
        <v>1</v>
      </c>
      <c r="C131941" s="3">
        <v>23</v>
      </c>
      <c r="D131941" s="3">
        <v>11</v>
      </c>
      <c r="E131941" s="277">
        <v>4154.5178173039403</v>
      </c>
    </row>
    <row r="131942" spans="1:5">
      <c r="A131942" s="3">
        <v>2036</v>
      </c>
      <c r="B131942" s="3">
        <v>1</v>
      </c>
      <c r="C131942" s="3">
        <v>23</v>
      </c>
      <c r="D131942" s="3">
        <v>12</v>
      </c>
      <c r="E131942" s="277">
        <v>4056.1581149091598</v>
      </c>
    </row>
    <row r="131943" spans="1:5">
      <c r="A131943" s="3">
        <v>2036</v>
      </c>
      <c r="B131943" s="3">
        <v>1</v>
      </c>
      <c r="C131943" s="3">
        <v>23</v>
      </c>
      <c r="D131943" s="3">
        <v>13</v>
      </c>
      <c r="E131943" s="277">
        <v>3993.2735920403602</v>
      </c>
    </row>
    <row r="131944" spans="1:5">
      <c r="A131944" s="3">
        <v>2036</v>
      </c>
      <c r="B131944" s="3">
        <v>1</v>
      </c>
      <c r="C131944" s="3">
        <v>23</v>
      </c>
      <c r="D131944" s="3">
        <v>14</v>
      </c>
      <c r="E131944" s="277">
        <v>3904.0808222179198</v>
      </c>
    </row>
    <row r="131945" spans="1:5">
      <c r="A131945" s="3">
        <v>2036</v>
      </c>
      <c r="B131945" s="3">
        <v>1</v>
      </c>
      <c r="C131945" s="3">
        <v>23</v>
      </c>
      <c r="D131945" s="3">
        <v>15</v>
      </c>
      <c r="E131945" s="277">
        <v>3799.64715311086</v>
      </c>
    </row>
    <row r="131946" spans="1:5">
      <c r="A131946" s="3">
        <v>2036</v>
      </c>
      <c r="B131946" s="3">
        <v>1</v>
      </c>
      <c r="C131946" s="3">
        <v>23</v>
      </c>
      <c r="D131946" s="3">
        <v>16</v>
      </c>
      <c r="E131946" s="277">
        <v>3762.7429015592202</v>
      </c>
    </row>
    <row r="131947" spans="1:5">
      <c r="A131947" s="3">
        <v>2036</v>
      </c>
      <c r="B131947" s="3">
        <v>1</v>
      </c>
      <c r="C131947" s="3">
        <v>23</v>
      </c>
      <c r="D131947" s="3">
        <v>17</v>
      </c>
      <c r="E131947" s="277">
        <v>3831.8644455166</v>
      </c>
    </row>
    <row r="131948" spans="1:5">
      <c r="A131948" s="3">
        <v>2036</v>
      </c>
      <c r="B131948" s="3">
        <v>1</v>
      </c>
      <c r="C131948" s="3">
        <v>23</v>
      </c>
      <c r="D131948" s="3">
        <v>18</v>
      </c>
      <c r="E131948" s="277">
        <v>4080.92265816392</v>
      </c>
    </row>
    <row r="131949" spans="1:5">
      <c r="A131949" s="3">
        <v>2036</v>
      </c>
      <c r="B131949" s="3">
        <v>1</v>
      </c>
      <c r="C131949" s="3">
        <v>23</v>
      </c>
      <c r="D131949" s="3">
        <v>19</v>
      </c>
      <c r="E131949" s="277">
        <v>4035.2730104955999</v>
      </c>
    </row>
    <row r="131950" spans="1:5">
      <c r="A131950" s="3">
        <v>2036</v>
      </c>
      <c r="B131950" s="3">
        <v>1</v>
      </c>
      <c r="C131950" s="3">
        <v>23</v>
      </c>
      <c r="D131950" s="3">
        <v>20</v>
      </c>
      <c r="E131950" s="277">
        <v>3902.3759525178002</v>
      </c>
    </row>
    <row r="131951" spans="1:5">
      <c r="A131951" s="3">
        <v>2036</v>
      </c>
      <c r="B131951" s="3">
        <v>1</v>
      </c>
      <c r="C131951" s="3">
        <v>23</v>
      </c>
      <c r="D131951" s="3">
        <v>21</v>
      </c>
      <c r="E131951" s="277">
        <v>3703.8290072975601</v>
      </c>
    </row>
    <row r="131952" spans="1:5">
      <c r="A131952" s="3">
        <v>2036</v>
      </c>
      <c r="B131952" s="3">
        <v>1</v>
      </c>
      <c r="C131952" s="3">
        <v>23</v>
      </c>
      <c r="D131952" s="3">
        <v>22</v>
      </c>
      <c r="E131952" s="277">
        <v>3343.4938230337302</v>
      </c>
    </row>
    <row r="131953" spans="1:5">
      <c r="A131953" s="3">
        <v>2036</v>
      </c>
      <c r="B131953" s="3">
        <v>1</v>
      </c>
      <c r="C131953" s="3">
        <v>23</v>
      </c>
      <c r="D131953" s="3">
        <v>23</v>
      </c>
      <c r="E131953" s="277">
        <v>2967.1109546383</v>
      </c>
    </row>
    <row r="131954" spans="1:5">
      <c r="A131954" s="3">
        <v>2036</v>
      </c>
      <c r="B131954" s="3">
        <v>1</v>
      </c>
      <c r="C131954" s="3">
        <v>24</v>
      </c>
      <c r="D131954" s="3">
        <v>0</v>
      </c>
      <c r="E131954" s="277">
        <v>2810.6672149187698</v>
      </c>
    </row>
    <row r="131955" spans="1:5">
      <c r="A131955" s="3">
        <v>2036</v>
      </c>
      <c r="B131955" s="3">
        <v>1</v>
      </c>
      <c r="C131955" s="3">
        <v>24</v>
      </c>
      <c r="D131955" s="3">
        <v>1</v>
      </c>
      <c r="E131955" s="277">
        <v>2736.2795531177399</v>
      </c>
    </row>
    <row r="131956" spans="1:5">
      <c r="A131956" s="3">
        <v>2036</v>
      </c>
      <c r="B131956" s="3">
        <v>1</v>
      </c>
      <c r="C131956" s="3">
        <v>24</v>
      </c>
      <c r="D131956" s="3">
        <v>2</v>
      </c>
      <c r="E131956" s="277">
        <v>2624.6336774677502</v>
      </c>
    </row>
    <row r="131957" spans="1:5">
      <c r="A131957" s="3">
        <v>2036</v>
      </c>
      <c r="B131957" s="3">
        <v>1</v>
      </c>
      <c r="C131957" s="3">
        <v>24</v>
      </c>
      <c r="D131957" s="3">
        <v>3</v>
      </c>
      <c r="E131957" s="277">
        <v>2585.5467746736799</v>
      </c>
    </row>
    <row r="131958" spans="1:5">
      <c r="A131958" s="3">
        <v>2036</v>
      </c>
      <c r="B131958" s="3">
        <v>1</v>
      </c>
      <c r="C131958" s="3">
        <v>24</v>
      </c>
      <c r="D131958" s="3">
        <v>4</v>
      </c>
      <c r="E131958" s="277">
        <v>2622.62080640575</v>
      </c>
    </row>
    <row r="131959" spans="1:5">
      <c r="A131959" s="3">
        <v>2036</v>
      </c>
      <c r="B131959" s="3">
        <v>1</v>
      </c>
      <c r="C131959" s="3">
        <v>24</v>
      </c>
      <c r="D131959" s="3">
        <v>5</v>
      </c>
      <c r="E131959" s="277">
        <v>2797.6464847663901</v>
      </c>
    </row>
    <row r="131960" spans="1:5">
      <c r="A131960" s="3">
        <v>2036</v>
      </c>
      <c r="B131960" s="3">
        <v>1</v>
      </c>
      <c r="C131960" s="3">
        <v>24</v>
      </c>
      <c r="D131960" s="3">
        <v>6</v>
      </c>
      <c r="E131960" s="277">
        <v>3239.3318482197601</v>
      </c>
    </row>
    <row r="131961" spans="1:5">
      <c r="A131961" s="3">
        <v>2036</v>
      </c>
      <c r="B131961" s="3">
        <v>1</v>
      </c>
      <c r="C131961" s="3">
        <v>24</v>
      </c>
      <c r="D131961" s="3">
        <v>7</v>
      </c>
      <c r="E131961" s="277">
        <v>3735.9347929524101</v>
      </c>
    </row>
    <row r="131962" spans="1:5">
      <c r="A131962" s="3">
        <v>2036</v>
      </c>
      <c r="B131962" s="3">
        <v>1</v>
      </c>
      <c r="C131962" s="3">
        <v>24</v>
      </c>
      <c r="D131962" s="3">
        <v>8</v>
      </c>
      <c r="E131962" s="277">
        <v>3832.4079563971</v>
      </c>
    </row>
    <row r="131963" spans="1:5">
      <c r="A131963" s="3">
        <v>2036</v>
      </c>
      <c r="B131963" s="3">
        <v>1</v>
      </c>
      <c r="C131963" s="3">
        <v>24</v>
      </c>
      <c r="D131963" s="3">
        <v>9</v>
      </c>
      <c r="E131963" s="277">
        <v>3850.6534264431998</v>
      </c>
    </row>
    <row r="131964" spans="1:5">
      <c r="A131964" s="3">
        <v>2036</v>
      </c>
      <c r="B131964" s="3">
        <v>1</v>
      </c>
      <c r="C131964" s="3">
        <v>24</v>
      </c>
      <c r="D131964" s="3">
        <v>10</v>
      </c>
      <c r="E131964" s="277">
        <v>3941.5928479055001</v>
      </c>
    </row>
    <row r="131965" spans="1:5">
      <c r="A131965" s="3">
        <v>2036</v>
      </c>
      <c r="B131965" s="3">
        <v>1</v>
      </c>
      <c r="C131965" s="3">
        <v>24</v>
      </c>
      <c r="D131965" s="3">
        <v>11</v>
      </c>
      <c r="E131965" s="277">
        <v>3890.1434629515702</v>
      </c>
    </row>
    <row r="131966" spans="1:5">
      <c r="A131966" s="3">
        <v>2036</v>
      </c>
      <c r="B131966" s="3">
        <v>1</v>
      </c>
      <c r="C131966" s="3">
        <v>24</v>
      </c>
      <c r="D131966" s="3">
        <v>12</v>
      </c>
      <c r="E131966" s="277">
        <v>3942.0266051848198</v>
      </c>
    </row>
    <row r="131967" spans="1:5">
      <c r="A131967" s="3">
        <v>2036</v>
      </c>
      <c r="B131967" s="3">
        <v>1</v>
      </c>
      <c r="C131967" s="3">
        <v>24</v>
      </c>
      <c r="D131967" s="3">
        <v>13</v>
      </c>
      <c r="E131967" s="277">
        <v>3978.0727248036401</v>
      </c>
    </row>
    <row r="131968" spans="1:5">
      <c r="A131968" s="3">
        <v>2036</v>
      </c>
      <c r="B131968" s="3">
        <v>1</v>
      </c>
      <c r="C131968" s="3">
        <v>24</v>
      </c>
      <c r="D131968" s="3">
        <v>14</v>
      </c>
      <c r="E131968" s="277">
        <v>3976.3297696658701</v>
      </c>
    </row>
    <row r="131969" spans="1:5">
      <c r="A131969" s="3">
        <v>2036</v>
      </c>
      <c r="B131969" s="3">
        <v>1</v>
      </c>
      <c r="C131969" s="3">
        <v>24</v>
      </c>
      <c r="D131969" s="3">
        <v>15</v>
      </c>
      <c r="E131969" s="277">
        <v>3975.1769400149801</v>
      </c>
    </row>
    <row r="131970" spans="1:5">
      <c r="A131970" s="3">
        <v>2036</v>
      </c>
      <c r="B131970" s="3">
        <v>1</v>
      </c>
      <c r="C131970" s="3">
        <v>24</v>
      </c>
      <c r="D131970" s="3">
        <v>16</v>
      </c>
      <c r="E131970" s="277">
        <v>4025.4308657890701</v>
      </c>
    </row>
    <row r="131971" spans="1:5">
      <c r="A131971" s="3">
        <v>2036</v>
      </c>
      <c r="B131971" s="3">
        <v>1</v>
      </c>
      <c r="C131971" s="3">
        <v>24</v>
      </c>
      <c r="D131971" s="3">
        <v>17</v>
      </c>
      <c r="E131971" s="277">
        <v>4165.6262332263796</v>
      </c>
    </row>
    <row r="131972" spans="1:5">
      <c r="A131972" s="3">
        <v>2036</v>
      </c>
      <c r="B131972" s="3">
        <v>1</v>
      </c>
      <c r="C131972" s="3">
        <v>24</v>
      </c>
      <c r="D131972" s="3">
        <v>18</v>
      </c>
      <c r="E131972" s="277">
        <v>4445.2103352950398</v>
      </c>
    </row>
    <row r="131973" spans="1:5">
      <c r="A131973" s="3">
        <v>2036</v>
      </c>
      <c r="B131973" s="3">
        <v>1</v>
      </c>
      <c r="C131973" s="3">
        <v>24</v>
      </c>
      <c r="D131973" s="3">
        <v>19</v>
      </c>
      <c r="E131973" s="277">
        <v>4407.1784066642103</v>
      </c>
    </row>
    <row r="131974" spans="1:5">
      <c r="A131974" s="3">
        <v>2036</v>
      </c>
      <c r="B131974" s="3">
        <v>1</v>
      </c>
      <c r="C131974" s="3">
        <v>24</v>
      </c>
      <c r="D131974" s="3">
        <v>20</v>
      </c>
      <c r="E131974" s="277">
        <v>4352.1395121258201</v>
      </c>
    </row>
    <row r="131975" spans="1:5">
      <c r="A131975" s="3">
        <v>2036</v>
      </c>
      <c r="B131975" s="3">
        <v>1</v>
      </c>
      <c r="C131975" s="3">
        <v>24</v>
      </c>
      <c r="D131975" s="3">
        <v>21</v>
      </c>
      <c r="E131975" s="277">
        <v>4154.2255102707904</v>
      </c>
    </row>
    <row r="131976" spans="1:5">
      <c r="A131976" s="3">
        <v>2036</v>
      </c>
      <c r="B131976" s="3">
        <v>1</v>
      </c>
      <c r="C131976" s="3">
        <v>24</v>
      </c>
      <c r="D131976" s="3">
        <v>22</v>
      </c>
      <c r="E131976" s="277">
        <v>3843.2605132826902</v>
      </c>
    </row>
    <row r="131977" spans="1:5">
      <c r="A131977" s="3">
        <v>2036</v>
      </c>
      <c r="B131977" s="3">
        <v>1</v>
      </c>
      <c r="C131977" s="3">
        <v>24</v>
      </c>
      <c r="D131977" s="3">
        <v>23</v>
      </c>
      <c r="E131977" s="277">
        <v>3494.2643522190501</v>
      </c>
    </row>
    <row r="131978" spans="1:5">
      <c r="A131978" s="3">
        <v>2036</v>
      </c>
      <c r="B131978" s="3">
        <v>1</v>
      </c>
      <c r="C131978" s="3">
        <v>25</v>
      </c>
      <c r="D131978" s="3">
        <v>0</v>
      </c>
      <c r="E131978" s="277">
        <v>3298.3637829188101</v>
      </c>
    </row>
    <row r="131979" spans="1:5">
      <c r="A131979" s="3">
        <v>2036</v>
      </c>
      <c r="B131979" s="3">
        <v>1</v>
      </c>
      <c r="C131979" s="3">
        <v>25</v>
      </c>
      <c r="D131979" s="3">
        <v>1</v>
      </c>
      <c r="E131979" s="277">
        <v>3216.2711632845799</v>
      </c>
    </row>
    <row r="131980" spans="1:5">
      <c r="A131980" s="3">
        <v>2036</v>
      </c>
      <c r="B131980" s="3">
        <v>1</v>
      </c>
      <c r="C131980" s="3">
        <v>25</v>
      </c>
      <c r="D131980" s="3">
        <v>2</v>
      </c>
      <c r="E131980" s="277">
        <v>3202.5725628227001</v>
      </c>
    </row>
    <row r="131981" spans="1:5">
      <c r="A131981" s="3">
        <v>2036</v>
      </c>
      <c r="B131981" s="3">
        <v>1</v>
      </c>
      <c r="C131981" s="3">
        <v>25</v>
      </c>
      <c r="D131981" s="3">
        <v>3</v>
      </c>
      <c r="E131981" s="277">
        <v>3209.0415991436998</v>
      </c>
    </row>
    <row r="131982" spans="1:5">
      <c r="A131982" s="3">
        <v>2036</v>
      </c>
      <c r="B131982" s="3">
        <v>1</v>
      </c>
      <c r="C131982" s="3">
        <v>25</v>
      </c>
      <c r="D131982" s="3">
        <v>4</v>
      </c>
      <c r="E131982" s="277">
        <v>3306.7624814595201</v>
      </c>
    </row>
    <row r="131983" spans="1:5">
      <c r="A131983" s="3">
        <v>2036</v>
      </c>
      <c r="B131983" s="3">
        <v>1</v>
      </c>
      <c r="C131983" s="3">
        <v>25</v>
      </c>
      <c r="D131983" s="3">
        <v>5</v>
      </c>
      <c r="E131983" s="277">
        <v>3631.6179454825601</v>
      </c>
    </row>
    <row r="131984" spans="1:5">
      <c r="A131984" s="3">
        <v>2036</v>
      </c>
      <c r="B131984" s="3">
        <v>1</v>
      </c>
      <c r="C131984" s="3">
        <v>25</v>
      </c>
      <c r="D131984" s="3">
        <v>6</v>
      </c>
      <c r="E131984" s="277">
        <v>4389.9707795443901</v>
      </c>
    </row>
    <row r="131985" spans="1:5">
      <c r="A131985" s="3">
        <v>2036</v>
      </c>
      <c r="B131985" s="3">
        <v>1</v>
      </c>
      <c r="C131985" s="3">
        <v>25</v>
      </c>
      <c r="D131985" s="3">
        <v>7</v>
      </c>
      <c r="E131985" s="277">
        <v>4907.6438445153899</v>
      </c>
    </row>
    <row r="131986" spans="1:5">
      <c r="A131986" s="3">
        <v>2036</v>
      </c>
      <c r="B131986" s="3">
        <v>1</v>
      </c>
      <c r="C131986" s="3">
        <v>25</v>
      </c>
      <c r="D131986" s="3">
        <v>8</v>
      </c>
      <c r="E131986" s="277">
        <v>4908.6200171432301</v>
      </c>
    </row>
    <row r="131987" spans="1:5">
      <c r="A131987" s="3">
        <v>2036</v>
      </c>
      <c r="B131987" s="3">
        <v>1</v>
      </c>
      <c r="C131987" s="3">
        <v>25</v>
      </c>
      <c r="D131987" s="3">
        <v>9</v>
      </c>
      <c r="E131987" s="277">
        <v>4765.1908650401301</v>
      </c>
    </row>
    <row r="131988" spans="1:5">
      <c r="A131988" s="3">
        <v>2036</v>
      </c>
      <c r="B131988" s="3">
        <v>1</v>
      </c>
      <c r="C131988" s="3">
        <v>25</v>
      </c>
      <c r="D131988" s="3">
        <v>10</v>
      </c>
      <c r="E131988" s="277">
        <v>4554.9839862504896</v>
      </c>
    </row>
    <row r="131989" spans="1:5">
      <c r="A131989" s="3">
        <v>2036</v>
      </c>
      <c r="B131989" s="3">
        <v>1</v>
      </c>
      <c r="C131989" s="3">
        <v>25</v>
      </c>
      <c r="D131989" s="3">
        <v>11</v>
      </c>
      <c r="E131989" s="277">
        <v>4289.2311459172197</v>
      </c>
    </row>
    <row r="131990" spans="1:5">
      <c r="A131990" s="3">
        <v>2036</v>
      </c>
      <c r="B131990" s="3">
        <v>1</v>
      </c>
      <c r="C131990" s="3">
        <v>25</v>
      </c>
      <c r="D131990" s="3">
        <v>12</v>
      </c>
      <c r="E131990" s="277">
        <v>4059.0658988714699</v>
      </c>
    </row>
    <row r="131991" spans="1:5">
      <c r="A131991" s="3">
        <v>2036</v>
      </c>
      <c r="B131991" s="3">
        <v>1</v>
      </c>
      <c r="C131991" s="3">
        <v>25</v>
      </c>
      <c r="D131991" s="3">
        <v>13</v>
      </c>
      <c r="E131991" s="277">
        <v>3897.4810040658399</v>
      </c>
    </row>
    <row r="131992" spans="1:5">
      <c r="A131992" s="3">
        <v>2036</v>
      </c>
      <c r="B131992" s="3">
        <v>1</v>
      </c>
      <c r="C131992" s="3">
        <v>25</v>
      </c>
      <c r="D131992" s="3">
        <v>14</v>
      </c>
      <c r="E131992" s="277">
        <v>3733.4518699498499</v>
      </c>
    </row>
    <row r="131993" spans="1:5">
      <c r="A131993" s="3">
        <v>2036</v>
      </c>
      <c r="B131993" s="3">
        <v>1</v>
      </c>
      <c r="C131993" s="3">
        <v>25</v>
      </c>
      <c r="D131993" s="3">
        <v>15</v>
      </c>
      <c r="E131993" s="277">
        <v>3599.1060146209002</v>
      </c>
    </row>
    <row r="131994" spans="1:5">
      <c r="A131994" s="3">
        <v>2036</v>
      </c>
      <c r="B131994" s="3">
        <v>1</v>
      </c>
      <c r="C131994" s="3">
        <v>25</v>
      </c>
      <c r="D131994" s="3">
        <v>16</v>
      </c>
      <c r="E131994" s="277">
        <v>3500.6931804404398</v>
      </c>
    </row>
    <row r="131995" spans="1:5">
      <c r="A131995" s="3">
        <v>2036</v>
      </c>
      <c r="B131995" s="3">
        <v>1</v>
      </c>
      <c r="C131995" s="3">
        <v>25</v>
      </c>
      <c r="D131995" s="3">
        <v>17</v>
      </c>
      <c r="E131995" s="277">
        <v>3646.03790765445</v>
      </c>
    </row>
    <row r="131996" spans="1:5">
      <c r="A131996" s="3">
        <v>2036</v>
      </c>
      <c r="B131996" s="3">
        <v>1</v>
      </c>
      <c r="C131996" s="3">
        <v>25</v>
      </c>
      <c r="D131996" s="3">
        <v>18</v>
      </c>
      <c r="E131996" s="277">
        <v>4085.0245767464698</v>
      </c>
    </row>
    <row r="131997" spans="1:5">
      <c r="A131997" s="3">
        <v>2036</v>
      </c>
      <c r="B131997" s="3">
        <v>1</v>
      </c>
      <c r="C131997" s="3">
        <v>25</v>
      </c>
      <c r="D131997" s="3">
        <v>19</v>
      </c>
      <c r="E131997" s="277">
        <v>4134.0749699034805</v>
      </c>
    </row>
    <row r="131998" spans="1:5">
      <c r="A131998" s="3">
        <v>2036</v>
      </c>
      <c r="B131998" s="3">
        <v>1</v>
      </c>
      <c r="C131998" s="3">
        <v>25</v>
      </c>
      <c r="D131998" s="3">
        <v>20</v>
      </c>
      <c r="E131998" s="277">
        <v>4202.3881139690402</v>
      </c>
    </row>
    <row r="131999" spans="1:5">
      <c r="A131999" s="3">
        <v>2036</v>
      </c>
      <c r="B131999" s="3">
        <v>1</v>
      </c>
      <c r="C131999" s="3">
        <v>25</v>
      </c>
      <c r="D131999" s="3">
        <v>21</v>
      </c>
      <c r="E131999" s="277">
        <v>4065.5252278101598</v>
      </c>
    </row>
    <row r="132000" spans="1:5">
      <c r="A132000" s="3">
        <v>2036</v>
      </c>
      <c r="B132000" s="3">
        <v>1</v>
      </c>
      <c r="C132000" s="3">
        <v>25</v>
      </c>
      <c r="D132000" s="3">
        <v>22</v>
      </c>
      <c r="E132000" s="277">
        <v>3901.8407589152898</v>
      </c>
    </row>
    <row r="132001" spans="1:5">
      <c r="A132001" s="3">
        <v>2036</v>
      </c>
      <c r="B132001" s="3">
        <v>1</v>
      </c>
      <c r="C132001" s="3">
        <v>25</v>
      </c>
      <c r="D132001" s="3">
        <v>23</v>
      </c>
      <c r="E132001" s="277">
        <v>3614.9544276691299</v>
      </c>
    </row>
    <row r="132002" spans="1:5">
      <c r="A132002" s="3">
        <v>2036</v>
      </c>
      <c r="B132002" s="3">
        <v>1</v>
      </c>
      <c r="C132002" s="3">
        <v>26</v>
      </c>
      <c r="D132002" s="3">
        <v>0</v>
      </c>
      <c r="E132002" s="277">
        <v>3430.4986368674199</v>
      </c>
    </row>
    <row r="132003" spans="1:5">
      <c r="A132003" s="3">
        <v>2036</v>
      </c>
      <c r="B132003" s="3">
        <v>1</v>
      </c>
      <c r="C132003" s="3">
        <v>26</v>
      </c>
      <c r="D132003" s="3">
        <v>1</v>
      </c>
      <c r="E132003" s="277">
        <v>3303.9219520112001</v>
      </c>
    </row>
    <row r="132004" spans="1:5">
      <c r="A132004" s="3">
        <v>2036</v>
      </c>
      <c r="B132004" s="3">
        <v>1</v>
      </c>
      <c r="C132004" s="3">
        <v>26</v>
      </c>
      <c r="D132004" s="3">
        <v>2</v>
      </c>
      <c r="E132004" s="277">
        <v>3270.6698333743402</v>
      </c>
    </row>
    <row r="132005" spans="1:5">
      <c r="A132005" s="3">
        <v>2036</v>
      </c>
      <c r="B132005" s="3">
        <v>1</v>
      </c>
      <c r="C132005" s="3">
        <v>26</v>
      </c>
      <c r="D132005" s="3">
        <v>3</v>
      </c>
      <c r="E132005" s="277">
        <v>3220.9001066833298</v>
      </c>
    </row>
    <row r="132006" spans="1:5">
      <c r="A132006" s="3">
        <v>2036</v>
      </c>
      <c r="B132006" s="3">
        <v>1</v>
      </c>
      <c r="C132006" s="3">
        <v>26</v>
      </c>
      <c r="D132006" s="3">
        <v>4</v>
      </c>
      <c r="E132006" s="277">
        <v>3286.0940592147599</v>
      </c>
    </row>
    <row r="132007" spans="1:5">
      <c r="A132007" s="3">
        <v>2036</v>
      </c>
      <c r="B132007" s="3">
        <v>1</v>
      </c>
      <c r="C132007" s="3">
        <v>26</v>
      </c>
      <c r="D132007" s="3">
        <v>5</v>
      </c>
      <c r="E132007" s="277">
        <v>3403.90481230146</v>
      </c>
    </row>
    <row r="132008" spans="1:5">
      <c r="A132008" s="3">
        <v>2036</v>
      </c>
      <c r="B132008" s="3">
        <v>1</v>
      </c>
      <c r="C132008" s="3">
        <v>26</v>
      </c>
      <c r="D132008" s="3">
        <v>6</v>
      </c>
      <c r="E132008" s="277">
        <v>3610.1865284677501</v>
      </c>
    </row>
    <row r="132009" spans="1:5">
      <c r="A132009" s="3">
        <v>2036</v>
      </c>
      <c r="B132009" s="3">
        <v>1</v>
      </c>
      <c r="C132009" s="3">
        <v>26</v>
      </c>
      <c r="D132009" s="3">
        <v>7</v>
      </c>
      <c r="E132009" s="277">
        <v>3873.4066049370499</v>
      </c>
    </row>
    <row r="132010" spans="1:5">
      <c r="A132010" s="3">
        <v>2036</v>
      </c>
      <c r="B132010" s="3">
        <v>1</v>
      </c>
      <c r="C132010" s="3">
        <v>26</v>
      </c>
      <c r="D132010" s="3">
        <v>8</v>
      </c>
      <c r="E132010" s="277">
        <v>3999.2722836952198</v>
      </c>
    </row>
    <row r="132011" spans="1:5">
      <c r="A132011" s="3">
        <v>2036</v>
      </c>
      <c r="B132011" s="3">
        <v>1</v>
      </c>
      <c r="C132011" s="3">
        <v>26</v>
      </c>
      <c r="D132011" s="3">
        <v>9</v>
      </c>
      <c r="E132011" s="277">
        <v>3931.9068714156601</v>
      </c>
    </row>
    <row r="132012" spans="1:5">
      <c r="A132012" s="3">
        <v>2036</v>
      </c>
      <c r="B132012" s="3">
        <v>1</v>
      </c>
      <c r="C132012" s="3">
        <v>26</v>
      </c>
      <c r="D132012" s="3">
        <v>10</v>
      </c>
      <c r="E132012" s="277">
        <v>3775.8756506371701</v>
      </c>
    </row>
    <row r="132013" spans="1:5">
      <c r="A132013" s="3">
        <v>2036</v>
      </c>
      <c r="B132013" s="3">
        <v>1</v>
      </c>
      <c r="C132013" s="3">
        <v>26</v>
      </c>
      <c r="D132013" s="3">
        <v>11</v>
      </c>
      <c r="E132013" s="277">
        <v>3542.0657282595998</v>
      </c>
    </row>
    <row r="132014" spans="1:5">
      <c r="A132014" s="3">
        <v>2036</v>
      </c>
      <c r="B132014" s="3">
        <v>1</v>
      </c>
      <c r="C132014" s="3">
        <v>26</v>
      </c>
      <c r="D132014" s="3">
        <v>12</v>
      </c>
      <c r="E132014" s="277">
        <v>3306.8947642132498</v>
      </c>
    </row>
    <row r="132015" spans="1:5">
      <c r="A132015" s="3">
        <v>2036</v>
      </c>
      <c r="B132015" s="3">
        <v>1</v>
      </c>
      <c r="C132015" s="3">
        <v>26</v>
      </c>
      <c r="D132015" s="3">
        <v>13</v>
      </c>
      <c r="E132015" s="277">
        <v>3122.0542159198299</v>
      </c>
    </row>
    <row r="132016" spans="1:5">
      <c r="A132016" s="3">
        <v>2036</v>
      </c>
      <c r="B132016" s="3">
        <v>1</v>
      </c>
      <c r="C132016" s="3">
        <v>26</v>
      </c>
      <c r="D132016" s="3">
        <v>14</v>
      </c>
      <c r="E132016" s="277">
        <v>2971.7568677234499</v>
      </c>
    </row>
    <row r="132017" spans="1:5">
      <c r="A132017" s="3">
        <v>2036</v>
      </c>
      <c r="B132017" s="3">
        <v>1</v>
      </c>
      <c r="C132017" s="3">
        <v>26</v>
      </c>
      <c r="D132017" s="3">
        <v>15</v>
      </c>
      <c r="E132017" s="277">
        <v>2883.94981515469</v>
      </c>
    </row>
    <row r="132018" spans="1:5">
      <c r="A132018" s="3">
        <v>2036</v>
      </c>
      <c r="B132018" s="3">
        <v>1</v>
      </c>
      <c r="C132018" s="3">
        <v>26</v>
      </c>
      <c r="D132018" s="3">
        <v>16</v>
      </c>
      <c r="E132018" s="277">
        <v>2868.0294245632399</v>
      </c>
    </row>
    <row r="132019" spans="1:5">
      <c r="A132019" s="3">
        <v>2036</v>
      </c>
      <c r="B132019" s="3">
        <v>1</v>
      </c>
      <c r="C132019" s="3">
        <v>26</v>
      </c>
      <c r="D132019" s="3">
        <v>17</v>
      </c>
      <c r="E132019" s="277">
        <v>2954.3168587713499</v>
      </c>
    </row>
    <row r="132020" spans="1:5">
      <c r="A132020" s="3">
        <v>2036</v>
      </c>
      <c r="B132020" s="3">
        <v>1</v>
      </c>
      <c r="C132020" s="3">
        <v>26</v>
      </c>
      <c r="D132020" s="3">
        <v>18</v>
      </c>
      <c r="E132020" s="277">
        <v>3294.3873849310698</v>
      </c>
    </row>
    <row r="132021" spans="1:5">
      <c r="A132021" s="3">
        <v>2036</v>
      </c>
      <c r="B132021" s="3">
        <v>1</v>
      </c>
      <c r="C132021" s="3">
        <v>26</v>
      </c>
      <c r="D132021" s="3">
        <v>19</v>
      </c>
      <c r="E132021" s="277">
        <v>3377.5157889580501</v>
      </c>
    </row>
    <row r="132022" spans="1:5">
      <c r="A132022" s="3">
        <v>2036</v>
      </c>
      <c r="B132022" s="3">
        <v>1</v>
      </c>
      <c r="C132022" s="3">
        <v>26</v>
      </c>
      <c r="D132022" s="3">
        <v>20</v>
      </c>
      <c r="E132022" s="277">
        <v>3382.01216989253</v>
      </c>
    </row>
    <row r="132023" spans="1:5">
      <c r="A132023" s="3">
        <v>2036</v>
      </c>
      <c r="B132023" s="3">
        <v>1</v>
      </c>
      <c r="C132023" s="3">
        <v>26</v>
      </c>
      <c r="D132023" s="3">
        <v>21</v>
      </c>
      <c r="E132023" s="277">
        <v>3294.2873965675999</v>
      </c>
    </row>
    <row r="132024" spans="1:5">
      <c r="A132024" s="3">
        <v>2036</v>
      </c>
      <c r="B132024" s="3">
        <v>1</v>
      </c>
      <c r="C132024" s="3">
        <v>26</v>
      </c>
      <c r="D132024" s="3">
        <v>22</v>
      </c>
      <c r="E132024" s="277">
        <v>3220.6255725717901</v>
      </c>
    </row>
    <row r="132025" spans="1:5">
      <c r="A132025" s="3">
        <v>2036</v>
      </c>
      <c r="B132025" s="3">
        <v>1</v>
      </c>
      <c r="C132025" s="3">
        <v>26</v>
      </c>
      <c r="D132025" s="3">
        <v>23</v>
      </c>
      <c r="E132025" s="277">
        <v>3028.9856854766899</v>
      </c>
    </row>
    <row r="132026" spans="1:5">
      <c r="A132026" s="3">
        <v>2036</v>
      </c>
      <c r="B132026" s="3">
        <v>1</v>
      </c>
      <c r="C132026" s="3">
        <v>27</v>
      </c>
      <c r="D132026" s="3">
        <v>0</v>
      </c>
      <c r="E132026" s="277">
        <v>2924.2374045323299</v>
      </c>
    </row>
    <row r="132027" spans="1:5">
      <c r="A132027" s="3">
        <v>2036</v>
      </c>
      <c r="B132027" s="3">
        <v>1</v>
      </c>
      <c r="C132027" s="3">
        <v>27</v>
      </c>
      <c r="D132027" s="3">
        <v>1</v>
      </c>
      <c r="E132027" s="277">
        <v>2838.3359599686601</v>
      </c>
    </row>
    <row r="132028" spans="1:5">
      <c r="A132028" s="3">
        <v>2036</v>
      </c>
      <c r="B132028" s="3">
        <v>1</v>
      </c>
      <c r="C132028" s="3">
        <v>27</v>
      </c>
      <c r="D132028" s="3">
        <v>2</v>
      </c>
      <c r="E132028" s="277">
        <v>2804.5874718888699</v>
      </c>
    </row>
    <row r="132029" spans="1:5">
      <c r="A132029" s="3">
        <v>2036</v>
      </c>
      <c r="B132029" s="3">
        <v>1</v>
      </c>
      <c r="C132029" s="3">
        <v>27</v>
      </c>
      <c r="D132029" s="3">
        <v>3</v>
      </c>
      <c r="E132029" s="277">
        <v>2823.0728095835998</v>
      </c>
    </row>
    <row r="132030" spans="1:5">
      <c r="A132030" s="3">
        <v>2036</v>
      </c>
      <c r="B132030" s="3">
        <v>1</v>
      </c>
      <c r="C132030" s="3">
        <v>27</v>
      </c>
      <c r="D132030" s="3">
        <v>4</v>
      </c>
      <c r="E132030" s="277">
        <v>2830.0822731515</v>
      </c>
    </row>
    <row r="132031" spans="1:5">
      <c r="A132031" s="3">
        <v>2036</v>
      </c>
      <c r="B132031" s="3">
        <v>1</v>
      </c>
      <c r="C132031" s="3">
        <v>27</v>
      </c>
      <c r="D132031" s="3">
        <v>5</v>
      </c>
      <c r="E132031" s="277">
        <v>2876.3491548011002</v>
      </c>
    </row>
    <row r="132032" spans="1:5">
      <c r="A132032" s="3">
        <v>2036</v>
      </c>
      <c r="B132032" s="3">
        <v>1</v>
      </c>
      <c r="C132032" s="3">
        <v>27</v>
      </c>
      <c r="D132032" s="3">
        <v>6</v>
      </c>
      <c r="E132032" s="277">
        <v>3041.6415026508898</v>
      </c>
    </row>
    <row r="132033" spans="1:5">
      <c r="A132033" s="3">
        <v>2036</v>
      </c>
      <c r="B132033" s="3">
        <v>1</v>
      </c>
      <c r="C132033" s="3">
        <v>27</v>
      </c>
      <c r="D132033" s="3">
        <v>7</v>
      </c>
      <c r="E132033" s="277">
        <v>3184.02857463289</v>
      </c>
    </row>
    <row r="132034" spans="1:5">
      <c r="A132034" s="3">
        <v>2036</v>
      </c>
      <c r="B132034" s="3">
        <v>1</v>
      </c>
      <c r="C132034" s="3">
        <v>27</v>
      </c>
      <c r="D132034" s="3">
        <v>8</v>
      </c>
      <c r="E132034" s="277">
        <v>3352.4101717898998</v>
      </c>
    </row>
    <row r="132035" spans="1:5">
      <c r="A132035" s="3">
        <v>2036</v>
      </c>
      <c r="B132035" s="3">
        <v>1</v>
      </c>
      <c r="C132035" s="3">
        <v>27</v>
      </c>
      <c r="D132035" s="3">
        <v>9</v>
      </c>
      <c r="E132035" s="277">
        <v>3304.0106002555899</v>
      </c>
    </row>
    <row r="132036" spans="1:5">
      <c r="A132036" s="3">
        <v>2036</v>
      </c>
      <c r="B132036" s="3">
        <v>1</v>
      </c>
      <c r="C132036" s="3">
        <v>27</v>
      </c>
      <c r="D132036" s="3">
        <v>10</v>
      </c>
      <c r="E132036" s="277">
        <v>3098.4536077507501</v>
      </c>
    </row>
    <row r="132037" spans="1:5">
      <c r="A132037" s="3">
        <v>2036</v>
      </c>
      <c r="B132037" s="3">
        <v>1</v>
      </c>
      <c r="C132037" s="3">
        <v>27</v>
      </c>
      <c r="D132037" s="3">
        <v>11</v>
      </c>
      <c r="E132037" s="277">
        <v>2954.7946111157098</v>
      </c>
    </row>
    <row r="132038" spans="1:5">
      <c r="A132038" s="3">
        <v>2036</v>
      </c>
      <c r="B132038" s="3">
        <v>1</v>
      </c>
      <c r="C132038" s="3">
        <v>27</v>
      </c>
      <c r="D132038" s="3">
        <v>12</v>
      </c>
      <c r="E132038" s="277">
        <v>2875.9680815348702</v>
      </c>
    </row>
    <row r="132039" spans="1:5">
      <c r="A132039" s="3">
        <v>2036</v>
      </c>
      <c r="B132039" s="3">
        <v>1</v>
      </c>
      <c r="C132039" s="3">
        <v>27</v>
      </c>
      <c r="D132039" s="3">
        <v>13</v>
      </c>
      <c r="E132039" s="277">
        <v>2805.8881894998199</v>
      </c>
    </row>
    <row r="132040" spans="1:5">
      <c r="A132040" s="3">
        <v>2036</v>
      </c>
      <c r="B132040" s="3">
        <v>1</v>
      </c>
      <c r="C132040" s="3">
        <v>27</v>
      </c>
      <c r="D132040" s="3">
        <v>14</v>
      </c>
      <c r="E132040" s="277">
        <v>2736.5049950144098</v>
      </c>
    </row>
    <row r="132041" spans="1:5">
      <c r="A132041" s="3">
        <v>2036</v>
      </c>
      <c r="B132041" s="3">
        <v>1</v>
      </c>
      <c r="C132041" s="3">
        <v>27</v>
      </c>
      <c r="D132041" s="3">
        <v>15</v>
      </c>
      <c r="E132041" s="277">
        <v>2698.2764184572402</v>
      </c>
    </row>
    <row r="132042" spans="1:5">
      <c r="A132042" s="3">
        <v>2036</v>
      </c>
      <c r="B132042" s="3">
        <v>1</v>
      </c>
      <c r="C132042" s="3">
        <v>27</v>
      </c>
      <c r="D132042" s="3">
        <v>16</v>
      </c>
      <c r="E132042" s="277">
        <v>2719.1531502789198</v>
      </c>
    </row>
    <row r="132043" spans="1:5">
      <c r="A132043" s="3">
        <v>2036</v>
      </c>
      <c r="B132043" s="3">
        <v>1</v>
      </c>
      <c r="C132043" s="3">
        <v>27</v>
      </c>
      <c r="D132043" s="3">
        <v>17</v>
      </c>
      <c r="E132043" s="277">
        <v>2816.5573583373498</v>
      </c>
    </row>
    <row r="132044" spans="1:5">
      <c r="A132044" s="3">
        <v>2036</v>
      </c>
      <c r="B132044" s="3">
        <v>1</v>
      </c>
      <c r="C132044" s="3">
        <v>27</v>
      </c>
      <c r="D132044" s="3">
        <v>18</v>
      </c>
      <c r="E132044" s="277">
        <v>3166.6194002741699</v>
      </c>
    </row>
    <row r="132045" spans="1:5">
      <c r="A132045" s="3">
        <v>2036</v>
      </c>
      <c r="B132045" s="3">
        <v>1</v>
      </c>
      <c r="C132045" s="3">
        <v>27</v>
      </c>
      <c r="D132045" s="3">
        <v>19</v>
      </c>
      <c r="E132045" s="277">
        <v>3271.9563442238</v>
      </c>
    </row>
    <row r="132046" spans="1:5">
      <c r="A132046" s="3">
        <v>2036</v>
      </c>
      <c r="B132046" s="3">
        <v>1</v>
      </c>
      <c r="C132046" s="3">
        <v>27</v>
      </c>
      <c r="D132046" s="3">
        <v>20</v>
      </c>
      <c r="E132046" s="277">
        <v>3318.3177005222601</v>
      </c>
    </row>
    <row r="132047" spans="1:5">
      <c r="A132047" s="3">
        <v>2036</v>
      </c>
      <c r="B132047" s="3">
        <v>1</v>
      </c>
      <c r="C132047" s="3">
        <v>27</v>
      </c>
      <c r="D132047" s="3">
        <v>21</v>
      </c>
      <c r="E132047" s="277">
        <v>3249.6987314651601</v>
      </c>
    </row>
    <row r="132048" spans="1:5">
      <c r="A132048" s="3">
        <v>2036</v>
      </c>
      <c r="B132048" s="3">
        <v>1</v>
      </c>
      <c r="C132048" s="3">
        <v>27</v>
      </c>
      <c r="D132048" s="3">
        <v>22</v>
      </c>
      <c r="E132048" s="277">
        <v>3082.3312385745398</v>
      </c>
    </row>
    <row r="132049" spans="1:5">
      <c r="A132049" s="3">
        <v>2036</v>
      </c>
      <c r="B132049" s="3">
        <v>1</v>
      </c>
      <c r="C132049" s="3">
        <v>27</v>
      </c>
      <c r="D132049" s="3">
        <v>23</v>
      </c>
      <c r="E132049" s="277">
        <v>2904.8728331416901</v>
      </c>
    </row>
    <row r="132050" spans="1:5">
      <c r="A132050" s="3">
        <v>2036</v>
      </c>
      <c r="B132050" s="3">
        <v>1</v>
      </c>
      <c r="C132050" s="3">
        <v>28</v>
      </c>
      <c r="D132050" s="3">
        <v>0</v>
      </c>
      <c r="E132050" s="277">
        <v>2817.8845265345199</v>
      </c>
    </row>
    <row r="132051" spans="1:5">
      <c r="A132051" s="3">
        <v>2036</v>
      </c>
      <c r="B132051" s="3">
        <v>1</v>
      </c>
      <c r="C132051" s="3">
        <v>28</v>
      </c>
      <c r="D132051" s="3">
        <v>1</v>
      </c>
      <c r="E132051" s="277">
        <v>2768.4788894363001</v>
      </c>
    </row>
    <row r="132052" spans="1:5">
      <c r="A132052" s="3">
        <v>2036</v>
      </c>
      <c r="B132052" s="3">
        <v>1</v>
      </c>
      <c r="C132052" s="3">
        <v>28</v>
      </c>
      <c r="D132052" s="3">
        <v>2</v>
      </c>
      <c r="E132052" s="277">
        <v>2721.2153417670902</v>
      </c>
    </row>
    <row r="132053" spans="1:5">
      <c r="A132053" s="3">
        <v>2036</v>
      </c>
      <c r="B132053" s="3">
        <v>1</v>
      </c>
      <c r="C132053" s="3">
        <v>28</v>
      </c>
      <c r="D132053" s="3">
        <v>3</v>
      </c>
      <c r="E132053" s="277">
        <v>2774.14613384922</v>
      </c>
    </row>
    <row r="132054" spans="1:5">
      <c r="A132054" s="3">
        <v>2036</v>
      </c>
      <c r="B132054" s="3">
        <v>1</v>
      </c>
      <c r="C132054" s="3">
        <v>28</v>
      </c>
      <c r="D132054" s="3">
        <v>4</v>
      </c>
      <c r="E132054" s="277">
        <v>2845.3588228838498</v>
      </c>
    </row>
    <row r="132055" spans="1:5">
      <c r="A132055" s="3">
        <v>2036</v>
      </c>
      <c r="B132055" s="3">
        <v>1</v>
      </c>
      <c r="C132055" s="3">
        <v>28</v>
      </c>
      <c r="D132055" s="3">
        <v>5</v>
      </c>
      <c r="E132055" s="277">
        <v>3085.1262326000801</v>
      </c>
    </row>
    <row r="132056" spans="1:5">
      <c r="A132056" s="3">
        <v>2036</v>
      </c>
      <c r="B132056" s="3">
        <v>1</v>
      </c>
      <c r="C132056" s="3">
        <v>28</v>
      </c>
      <c r="D132056" s="3">
        <v>6</v>
      </c>
      <c r="E132056" s="277">
        <v>3659.1368719624402</v>
      </c>
    </row>
    <row r="132057" spans="1:5">
      <c r="A132057" s="3">
        <v>2036</v>
      </c>
      <c r="B132057" s="3">
        <v>1</v>
      </c>
      <c r="C132057" s="3">
        <v>28</v>
      </c>
      <c r="D132057" s="3">
        <v>7</v>
      </c>
      <c r="E132057" s="277">
        <v>4241.0152121767896</v>
      </c>
    </row>
    <row r="132058" spans="1:5">
      <c r="A132058" s="3">
        <v>2036</v>
      </c>
      <c r="B132058" s="3">
        <v>1</v>
      </c>
      <c r="C132058" s="3">
        <v>28</v>
      </c>
      <c r="D132058" s="3">
        <v>8</v>
      </c>
      <c r="E132058" s="277">
        <v>4185.8717247468503</v>
      </c>
    </row>
    <row r="132059" spans="1:5">
      <c r="A132059" s="3">
        <v>2036</v>
      </c>
      <c r="B132059" s="3">
        <v>1</v>
      </c>
      <c r="C132059" s="3">
        <v>28</v>
      </c>
      <c r="D132059" s="3">
        <v>9</v>
      </c>
      <c r="E132059" s="277">
        <v>4034.40836748536</v>
      </c>
    </row>
    <row r="132060" spans="1:5">
      <c r="A132060" s="3">
        <v>2036</v>
      </c>
      <c r="B132060" s="3">
        <v>1</v>
      </c>
      <c r="C132060" s="3">
        <v>28</v>
      </c>
      <c r="D132060" s="3">
        <v>10</v>
      </c>
      <c r="E132060" s="277">
        <v>3906.164826536</v>
      </c>
    </row>
    <row r="132061" spans="1:5">
      <c r="A132061" s="3">
        <v>2036</v>
      </c>
      <c r="B132061" s="3">
        <v>1</v>
      </c>
      <c r="C132061" s="3">
        <v>28</v>
      </c>
      <c r="D132061" s="3">
        <v>11</v>
      </c>
      <c r="E132061" s="277">
        <v>3755.2810230728501</v>
      </c>
    </row>
    <row r="132062" spans="1:5">
      <c r="A132062" s="3">
        <v>2036</v>
      </c>
      <c r="B132062" s="3">
        <v>1</v>
      </c>
      <c r="C132062" s="3">
        <v>28</v>
      </c>
      <c r="D132062" s="3">
        <v>12</v>
      </c>
      <c r="E132062" s="277">
        <v>3656.9600651549899</v>
      </c>
    </row>
    <row r="132063" spans="1:5">
      <c r="A132063" s="3">
        <v>2036</v>
      </c>
      <c r="B132063" s="3">
        <v>1</v>
      </c>
      <c r="C132063" s="3">
        <v>28</v>
      </c>
      <c r="D132063" s="3">
        <v>13</v>
      </c>
      <c r="E132063" s="277">
        <v>3566.67208890758</v>
      </c>
    </row>
    <row r="132064" spans="1:5">
      <c r="A132064" s="3">
        <v>2036</v>
      </c>
      <c r="B132064" s="3">
        <v>1</v>
      </c>
      <c r="C132064" s="3">
        <v>28</v>
      </c>
      <c r="D132064" s="3">
        <v>14</v>
      </c>
      <c r="E132064" s="277">
        <v>3500.7283868819</v>
      </c>
    </row>
    <row r="132065" spans="1:5">
      <c r="A132065" s="3">
        <v>2036</v>
      </c>
      <c r="B132065" s="3">
        <v>1</v>
      </c>
      <c r="C132065" s="3">
        <v>28</v>
      </c>
      <c r="D132065" s="3">
        <v>15</v>
      </c>
      <c r="E132065" s="277">
        <v>3381.9994568700099</v>
      </c>
    </row>
    <row r="132066" spans="1:5">
      <c r="A132066" s="3">
        <v>2036</v>
      </c>
      <c r="B132066" s="3">
        <v>1</v>
      </c>
      <c r="C132066" s="3">
        <v>28</v>
      </c>
      <c r="D132066" s="3">
        <v>16</v>
      </c>
      <c r="E132066" s="277">
        <v>3341.9549582978402</v>
      </c>
    </row>
    <row r="132067" spans="1:5">
      <c r="A132067" s="3">
        <v>2036</v>
      </c>
      <c r="B132067" s="3">
        <v>1</v>
      </c>
      <c r="C132067" s="3">
        <v>28</v>
      </c>
      <c r="D132067" s="3">
        <v>17</v>
      </c>
      <c r="E132067" s="277">
        <v>3364.2362180398</v>
      </c>
    </row>
    <row r="132068" spans="1:5">
      <c r="A132068" s="3">
        <v>2036</v>
      </c>
      <c r="B132068" s="3">
        <v>1</v>
      </c>
      <c r="C132068" s="3">
        <v>28</v>
      </c>
      <c r="D132068" s="3">
        <v>18</v>
      </c>
      <c r="E132068" s="277">
        <v>3756.1189614181999</v>
      </c>
    </row>
    <row r="132069" spans="1:5">
      <c r="A132069" s="3">
        <v>2036</v>
      </c>
      <c r="B132069" s="3">
        <v>1</v>
      </c>
      <c r="C132069" s="3">
        <v>28</v>
      </c>
      <c r="D132069" s="3">
        <v>19</v>
      </c>
      <c r="E132069" s="277">
        <v>3852.5888307134401</v>
      </c>
    </row>
    <row r="132070" spans="1:5">
      <c r="A132070" s="3">
        <v>2036</v>
      </c>
      <c r="B132070" s="3">
        <v>1</v>
      </c>
      <c r="C132070" s="3">
        <v>28</v>
      </c>
      <c r="D132070" s="3">
        <v>20</v>
      </c>
      <c r="E132070" s="277">
        <v>3761.91525137498</v>
      </c>
    </row>
    <row r="132071" spans="1:5">
      <c r="A132071" s="3">
        <v>2036</v>
      </c>
      <c r="B132071" s="3">
        <v>1</v>
      </c>
      <c r="C132071" s="3">
        <v>28</v>
      </c>
      <c r="D132071" s="3">
        <v>21</v>
      </c>
      <c r="E132071" s="277">
        <v>3556.4757783356799</v>
      </c>
    </row>
    <row r="132072" spans="1:5">
      <c r="A132072" s="3">
        <v>2036</v>
      </c>
      <c r="B132072" s="3">
        <v>1</v>
      </c>
      <c r="C132072" s="3">
        <v>28</v>
      </c>
      <c r="D132072" s="3">
        <v>22</v>
      </c>
      <c r="E132072" s="277">
        <v>3271.3026131100501</v>
      </c>
    </row>
    <row r="132073" spans="1:5">
      <c r="A132073" s="3">
        <v>2036</v>
      </c>
      <c r="B132073" s="3">
        <v>1</v>
      </c>
      <c r="C132073" s="3">
        <v>28</v>
      </c>
      <c r="D132073" s="3">
        <v>23</v>
      </c>
      <c r="E132073" s="277">
        <v>2996.2453795834899</v>
      </c>
    </row>
    <row r="132074" spans="1:5">
      <c r="A132074" s="3">
        <v>2036</v>
      </c>
      <c r="B132074" s="3">
        <v>1</v>
      </c>
      <c r="C132074" s="3">
        <v>29</v>
      </c>
      <c r="D132074" s="3">
        <v>0</v>
      </c>
      <c r="E132074" s="277">
        <v>2787.1768403879901</v>
      </c>
    </row>
    <row r="132075" spans="1:5">
      <c r="A132075" s="3">
        <v>2036</v>
      </c>
      <c r="B132075" s="3">
        <v>1</v>
      </c>
      <c r="C132075" s="3">
        <v>29</v>
      </c>
      <c r="D132075" s="3">
        <v>1</v>
      </c>
      <c r="E132075" s="277">
        <v>2687.7960611103699</v>
      </c>
    </row>
    <row r="132076" spans="1:5">
      <c r="A132076" s="3">
        <v>2036</v>
      </c>
      <c r="B132076" s="3">
        <v>1</v>
      </c>
      <c r="C132076" s="3">
        <v>29</v>
      </c>
      <c r="D132076" s="3">
        <v>2</v>
      </c>
      <c r="E132076" s="277">
        <v>2580.0972521461799</v>
      </c>
    </row>
    <row r="132077" spans="1:5">
      <c r="A132077" s="3">
        <v>2036</v>
      </c>
      <c r="B132077" s="3">
        <v>1</v>
      </c>
      <c r="C132077" s="3">
        <v>29</v>
      </c>
      <c r="D132077" s="3">
        <v>3</v>
      </c>
      <c r="E132077" s="277">
        <v>2455.4896662719698</v>
      </c>
    </row>
    <row r="132078" spans="1:5">
      <c r="A132078" s="3">
        <v>2036</v>
      </c>
      <c r="B132078" s="3">
        <v>1</v>
      </c>
      <c r="C132078" s="3">
        <v>29</v>
      </c>
      <c r="D132078" s="3">
        <v>4</v>
      </c>
      <c r="E132078" s="277">
        <v>2494.4241905968502</v>
      </c>
    </row>
    <row r="132079" spans="1:5">
      <c r="A132079" s="3">
        <v>2036</v>
      </c>
      <c r="B132079" s="3">
        <v>1</v>
      </c>
      <c r="C132079" s="3">
        <v>29</v>
      </c>
      <c r="D132079" s="3">
        <v>5</v>
      </c>
      <c r="E132079" s="277">
        <v>2718.4299003350502</v>
      </c>
    </row>
    <row r="132080" spans="1:5">
      <c r="A132080" s="3">
        <v>2036</v>
      </c>
      <c r="B132080" s="3">
        <v>1</v>
      </c>
      <c r="C132080" s="3">
        <v>29</v>
      </c>
      <c r="D132080" s="3">
        <v>6</v>
      </c>
      <c r="E132080" s="277">
        <v>3137.4911380634398</v>
      </c>
    </row>
    <row r="132081" spans="1:5">
      <c r="A132081" s="3">
        <v>2036</v>
      </c>
      <c r="B132081" s="3">
        <v>1</v>
      </c>
      <c r="C132081" s="3">
        <v>29</v>
      </c>
      <c r="D132081" s="3">
        <v>7</v>
      </c>
      <c r="E132081" s="277">
        <v>3580.5878974892498</v>
      </c>
    </row>
    <row r="132082" spans="1:5">
      <c r="A132082" s="3">
        <v>2036</v>
      </c>
      <c r="B132082" s="3">
        <v>1</v>
      </c>
      <c r="C132082" s="3">
        <v>29</v>
      </c>
      <c r="D132082" s="3">
        <v>8</v>
      </c>
      <c r="E132082" s="277">
        <v>3625.1890722025801</v>
      </c>
    </row>
    <row r="132083" spans="1:5">
      <c r="A132083" s="3">
        <v>2036</v>
      </c>
      <c r="B132083" s="3">
        <v>1</v>
      </c>
      <c r="C132083" s="3">
        <v>29</v>
      </c>
      <c r="D132083" s="3">
        <v>9</v>
      </c>
      <c r="E132083" s="277">
        <v>3676.0353334769402</v>
      </c>
    </row>
    <row r="132084" spans="1:5">
      <c r="A132084" s="3">
        <v>2036</v>
      </c>
      <c r="B132084" s="3">
        <v>1</v>
      </c>
      <c r="C132084" s="3">
        <v>29</v>
      </c>
      <c r="D132084" s="3">
        <v>10</v>
      </c>
      <c r="E132084" s="277">
        <v>3677.6474118452702</v>
      </c>
    </row>
    <row r="132085" spans="1:5">
      <c r="A132085" s="3">
        <v>2036</v>
      </c>
      <c r="B132085" s="3">
        <v>1</v>
      </c>
      <c r="C132085" s="3">
        <v>29</v>
      </c>
      <c r="D132085" s="3">
        <v>11</v>
      </c>
      <c r="E132085" s="277">
        <v>3641.5715922142499</v>
      </c>
    </row>
    <row r="132086" spans="1:5">
      <c r="A132086" s="3">
        <v>2036</v>
      </c>
      <c r="B132086" s="3">
        <v>1</v>
      </c>
      <c r="C132086" s="3">
        <v>29</v>
      </c>
      <c r="D132086" s="3">
        <v>12</v>
      </c>
      <c r="E132086" s="277">
        <v>3631.8939556330101</v>
      </c>
    </row>
    <row r="132087" spans="1:5">
      <c r="A132087" s="3">
        <v>2036</v>
      </c>
      <c r="B132087" s="3">
        <v>1</v>
      </c>
      <c r="C132087" s="3">
        <v>29</v>
      </c>
      <c r="D132087" s="3">
        <v>13</v>
      </c>
      <c r="E132087" s="277">
        <v>3622.9370177227802</v>
      </c>
    </row>
    <row r="132088" spans="1:5">
      <c r="A132088" s="3">
        <v>2036</v>
      </c>
      <c r="B132088" s="3">
        <v>1</v>
      </c>
      <c r="C132088" s="3">
        <v>29</v>
      </c>
      <c r="D132088" s="3">
        <v>14</v>
      </c>
      <c r="E132088" s="277">
        <v>3547.75439264631</v>
      </c>
    </row>
    <row r="132089" spans="1:5">
      <c r="A132089" s="3">
        <v>2036</v>
      </c>
      <c r="B132089" s="3">
        <v>1</v>
      </c>
      <c r="C132089" s="3">
        <v>29</v>
      </c>
      <c r="D132089" s="3">
        <v>15</v>
      </c>
      <c r="E132089" s="277">
        <v>3489.7631433037</v>
      </c>
    </row>
    <row r="132090" spans="1:5">
      <c r="A132090" s="3">
        <v>2036</v>
      </c>
      <c r="B132090" s="3">
        <v>1</v>
      </c>
      <c r="C132090" s="3">
        <v>29</v>
      </c>
      <c r="D132090" s="3">
        <v>16</v>
      </c>
      <c r="E132090" s="277">
        <v>3475.4733261778301</v>
      </c>
    </row>
    <row r="132091" spans="1:5">
      <c r="A132091" s="3">
        <v>2036</v>
      </c>
      <c r="B132091" s="3">
        <v>1</v>
      </c>
      <c r="C132091" s="3">
        <v>29</v>
      </c>
      <c r="D132091" s="3">
        <v>17</v>
      </c>
      <c r="E132091" s="277">
        <v>3544.18058648643</v>
      </c>
    </row>
    <row r="132092" spans="1:5">
      <c r="A132092" s="3">
        <v>2036</v>
      </c>
      <c r="B132092" s="3">
        <v>1</v>
      </c>
      <c r="C132092" s="3">
        <v>29</v>
      </c>
      <c r="D132092" s="3">
        <v>18</v>
      </c>
      <c r="E132092" s="277">
        <v>3782.4154331745999</v>
      </c>
    </row>
    <row r="132093" spans="1:5">
      <c r="A132093" s="3">
        <v>2036</v>
      </c>
      <c r="B132093" s="3">
        <v>1</v>
      </c>
      <c r="C132093" s="3">
        <v>29</v>
      </c>
      <c r="D132093" s="3">
        <v>19</v>
      </c>
      <c r="E132093" s="277">
        <v>3778.49433847112</v>
      </c>
    </row>
    <row r="132094" spans="1:5">
      <c r="A132094" s="3">
        <v>2036</v>
      </c>
      <c r="B132094" s="3">
        <v>1</v>
      </c>
      <c r="C132094" s="3">
        <v>29</v>
      </c>
      <c r="D132094" s="3">
        <v>20</v>
      </c>
      <c r="E132094" s="277">
        <v>3668.1107044078199</v>
      </c>
    </row>
    <row r="132095" spans="1:5">
      <c r="A132095" s="3">
        <v>2036</v>
      </c>
      <c r="B132095" s="3">
        <v>1</v>
      </c>
      <c r="C132095" s="3">
        <v>29</v>
      </c>
      <c r="D132095" s="3">
        <v>21</v>
      </c>
      <c r="E132095" s="277">
        <v>3435.7208035419599</v>
      </c>
    </row>
    <row r="132096" spans="1:5">
      <c r="A132096" s="3">
        <v>2036</v>
      </c>
      <c r="B132096" s="3">
        <v>1</v>
      </c>
      <c r="C132096" s="3">
        <v>29</v>
      </c>
      <c r="D132096" s="3">
        <v>22</v>
      </c>
      <c r="E132096" s="277">
        <v>3206.1415546274502</v>
      </c>
    </row>
    <row r="132097" spans="1:5">
      <c r="A132097" s="3">
        <v>2036</v>
      </c>
      <c r="B132097" s="3">
        <v>1</v>
      </c>
      <c r="C132097" s="3">
        <v>29</v>
      </c>
      <c r="D132097" s="3">
        <v>23</v>
      </c>
      <c r="E132097" s="277">
        <v>2927.18578036697</v>
      </c>
    </row>
    <row r="132098" spans="1:5">
      <c r="A132098" s="3">
        <v>2036</v>
      </c>
      <c r="B132098" s="3">
        <v>1</v>
      </c>
      <c r="C132098" s="3">
        <v>30</v>
      </c>
      <c r="D132098" s="3">
        <v>0</v>
      </c>
      <c r="E132098" s="277">
        <v>2739.47178169688</v>
      </c>
    </row>
    <row r="132099" spans="1:5">
      <c r="A132099" s="3">
        <v>2036</v>
      </c>
      <c r="B132099" s="3">
        <v>1</v>
      </c>
      <c r="C132099" s="3">
        <v>30</v>
      </c>
      <c r="D132099" s="3">
        <v>1</v>
      </c>
      <c r="E132099" s="277">
        <v>2567.42608333609</v>
      </c>
    </row>
    <row r="132100" spans="1:5">
      <c r="A132100" s="3">
        <v>2036</v>
      </c>
      <c r="B132100" s="3">
        <v>1</v>
      </c>
      <c r="C132100" s="3">
        <v>30</v>
      </c>
      <c r="D132100" s="3">
        <v>2</v>
      </c>
      <c r="E132100" s="277">
        <v>2483.2745846857601</v>
      </c>
    </row>
    <row r="132101" spans="1:5">
      <c r="A132101" s="3">
        <v>2036</v>
      </c>
      <c r="B132101" s="3">
        <v>1</v>
      </c>
      <c r="C132101" s="3">
        <v>30</v>
      </c>
      <c r="D132101" s="3">
        <v>3</v>
      </c>
      <c r="E132101" s="277">
        <v>2409.3647952819902</v>
      </c>
    </row>
    <row r="132102" spans="1:5">
      <c r="A132102" s="3">
        <v>2036</v>
      </c>
      <c r="B132102" s="3">
        <v>1</v>
      </c>
      <c r="C132102" s="3">
        <v>30</v>
      </c>
      <c r="D132102" s="3">
        <v>4</v>
      </c>
      <c r="E132102" s="277">
        <v>2472.8624289557702</v>
      </c>
    </row>
    <row r="132103" spans="1:5">
      <c r="A132103" s="3">
        <v>2036</v>
      </c>
      <c r="B132103" s="3">
        <v>1</v>
      </c>
      <c r="C132103" s="3">
        <v>30</v>
      </c>
      <c r="D132103" s="3">
        <v>5</v>
      </c>
      <c r="E132103" s="277">
        <v>2711.2516120002301</v>
      </c>
    </row>
    <row r="132104" spans="1:5">
      <c r="A132104" s="3">
        <v>2036</v>
      </c>
      <c r="B132104" s="3">
        <v>1</v>
      </c>
      <c r="C132104" s="3">
        <v>30</v>
      </c>
      <c r="D132104" s="3">
        <v>6</v>
      </c>
      <c r="E132104" s="277">
        <v>3131.1559235599202</v>
      </c>
    </row>
    <row r="132105" spans="1:5">
      <c r="A132105" s="3">
        <v>2036</v>
      </c>
      <c r="B132105" s="3">
        <v>1</v>
      </c>
      <c r="C132105" s="3">
        <v>30</v>
      </c>
      <c r="D132105" s="3">
        <v>7</v>
      </c>
      <c r="E132105" s="277">
        <v>3590.6968468585201</v>
      </c>
    </row>
    <row r="132106" spans="1:5">
      <c r="A132106" s="3">
        <v>2036</v>
      </c>
      <c r="B132106" s="3">
        <v>1</v>
      </c>
      <c r="C132106" s="3">
        <v>30</v>
      </c>
      <c r="D132106" s="3">
        <v>8</v>
      </c>
      <c r="E132106" s="277">
        <v>3641.9218398830799</v>
      </c>
    </row>
    <row r="132107" spans="1:5">
      <c r="A132107" s="3">
        <v>2036</v>
      </c>
      <c r="B132107" s="3">
        <v>1</v>
      </c>
      <c r="C132107" s="3">
        <v>30</v>
      </c>
      <c r="D132107" s="3">
        <v>9</v>
      </c>
      <c r="E132107" s="277">
        <v>3697.44182885702</v>
      </c>
    </row>
    <row r="132108" spans="1:5">
      <c r="A132108" s="3">
        <v>2036</v>
      </c>
      <c r="B132108" s="3">
        <v>1</v>
      </c>
      <c r="C132108" s="3">
        <v>30</v>
      </c>
      <c r="D132108" s="3">
        <v>10</v>
      </c>
      <c r="E132108" s="277">
        <v>3764.2450777951199</v>
      </c>
    </row>
    <row r="132109" spans="1:5">
      <c r="A132109" s="3">
        <v>2036</v>
      </c>
      <c r="B132109" s="3">
        <v>1</v>
      </c>
      <c r="C132109" s="3">
        <v>30</v>
      </c>
      <c r="D132109" s="3">
        <v>11</v>
      </c>
      <c r="E132109" s="277">
        <v>3750.4881008819002</v>
      </c>
    </row>
    <row r="132110" spans="1:5">
      <c r="A132110" s="3">
        <v>2036</v>
      </c>
      <c r="B132110" s="3">
        <v>1</v>
      </c>
      <c r="C132110" s="3">
        <v>30</v>
      </c>
      <c r="D132110" s="3">
        <v>12</v>
      </c>
      <c r="E132110" s="277">
        <v>3764.34228320681</v>
      </c>
    </row>
    <row r="132111" spans="1:5">
      <c r="A132111" s="3">
        <v>2036</v>
      </c>
      <c r="B132111" s="3">
        <v>1</v>
      </c>
      <c r="C132111" s="3">
        <v>30</v>
      </c>
      <c r="D132111" s="3">
        <v>13</v>
      </c>
      <c r="E132111" s="277">
        <v>3742.7694734133202</v>
      </c>
    </row>
    <row r="132112" spans="1:5">
      <c r="A132112" s="3">
        <v>2036</v>
      </c>
      <c r="B132112" s="3">
        <v>1</v>
      </c>
      <c r="C132112" s="3">
        <v>30</v>
      </c>
      <c r="D132112" s="3">
        <v>14</v>
      </c>
      <c r="E132112" s="277">
        <v>3642.4210600543502</v>
      </c>
    </row>
    <row r="132113" spans="1:5">
      <c r="A132113" s="3">
        <v>2036</v>
      </c>
      <c r="B132113" s="3">
        <v>1</v>
      </c>
      <c r="C132113" s="3">
        <v>30</v>
      </c>
      <c r="D132113" s="3">
        <v>15</v>
      </c>
      <c r="E132113" s="277">
        <v>3544.53507414963</v>
      </c>
    </row>
    <row r="132114" spans="1:5">
      <c r="A132114" s="3">
        <v>2036</v>
      </c>
      <c r="B132114" s="3">
        <v>1</v>
      </c>
      <c r="C132114" s="3">
        <v>30</v>
      </c>
      <c r="D132114" s="3">
        <v>16</v>
      </c>
      <c r="E132114" s="277">
        <v>3494.5496822670498</v>
      </c>
    </row>
    <row r="132115" spans="1:5">
      <c r="A132115" s="3">
        <v>2036</v>
      </c>
      <c r="B132115" s="3">
        <v>1</v>
      </c>
      <c r="C132115" s="3">
        <v>30</v>
      </c>
      <c r="D132115" s="3">
        <v>17</v>
      </c>
      <c r="E132115" s="277">
        <v>3621.98872143685</v>
      </c>
    </row>
    <row r="132116" spans="1:5">
      <c r="A132116" s="3">
        <v>2036</v>
      </c>
      <c r="B132116" s="3">
        <v>1</v>
      </c>
      <c r="C132116" s="3">
        <v>30</v>
      </c>
      <c r="D132116" s="3">
        <v>18</v>
      </c>
      <c r="E132116" s="277">
        <v>3833.7400978220699</v>
      </c>
    </row>
    <row r="132117" spans="1:5">
      <c r="A132117" s="3">
        <v>2036</v>
      </c>
      <c r="B132117" s="3">
        <v>1</v>
      </c>
      <c r="C132117" s="3">
        <v>30</v>
      </c>
      <c r="D132117" s="3">
        <v>19</v>
      </c>
      <c r="E132117" s="277">
        <v>3844.6426569636301</v>
      </c>
    </row>
    <row r="132118" spans="1:5">
      <c r="A132118" s="3">
        <v>2036</v>
      </c>
      <c r="B132118" s="3">
        <v>1</v>
      </c>
      <c r="C132118" s="3">
        <v>30</v>
      </c>
      <c r="D132118" s="3">
        <v>20</v>
      </c>
      <c r="E132118" s="277">
        <v>3734.3926177673302</v>
      </c>
    </row>
    <row r="132119" spans="1:5">
      <c r="A132119" s="3">
        <v>2036</v>
      </c>
      <c r="B132119" s="3">
        <v>1</v>
      </c>
      <c r="C132119" s="3">
        <v>30</v>
      </c>
      <c r="D132119" s="3">
        <v>21</v>
      </c>
      <c r="E132119" s="277">
        <v>3518.0766811134699</v>
      </c>
    </row>
    <row r="132120" spans="1:5">
      <c r="A132120" s="3">
        <v>2036</v>
      </c>
      <c r="B132120" s="3">
        <v>1</v>
      </c>
      <c r="C132120" s="3">
        <v>30</v>
      </c>
      <c r="D132120" s="3">
        <v>22</v>
      </c>
      <c r="E132120" s="277">
        <v>3276.7074998130902</v>
      </c>
    </row>
    <row r="132121" spans="1:5">
      <c r="A132121" s="3">
        <v>2036</v>
      </c>
      <c r="B132121" s="3">
        <v>1</v>
      </c>
      <c r="C132121" s="3">
        <v>30</v>
      </c>
      <c r="D132121" s="3">
        <v>23</v>
      </c>
      <c r="E132121" s="277">
        <v>2974.29270965771</v>
      </c>
    </row>
    <row r="132122" spans="1:5">
      <c r="A132122" s="3">
        <v>2036</v>
      </c>
      <c r="B132122" s="3">
        <v>1</v>
      </c>
      <c r="C132122" s="3">
        <v>31</v>
      </c>
      <c r="D132122" s="3">
        <v>0</v>
      </c>
      <c r="E132122" s="277">
        <v>2775.29731237347</v>
      </c>
    </row>
    <row r="132123" spans="1:5">
      <c r="A132123" s="3">
        <v>2036</v>
      </c>
      <c r="B132123" s="3">
        <v>1</v>
      </c>
      <c r="C132123" s="3">
        <v>31</v>
      </c>
      <c r="D132123" s="3">
        <v>1</v>
      </c>
      <c r="E132123" s="277">
        <v>2653.7309720441399</v>
      </c>
    </row>
    <row r="132124" spans="1:5">
      <c r="A132124" s="3">
        <v>2036</v>
      </c>
      <c r="B132124" s="3">
        <v>1</v>
      </c>
      <c r="C132124" s="3">
        <v>31</v>
      </c>
      <c r="D132124" s="3">
        <v>2</v>
      </c>
      <c r="E132124" s="277">
        <v>2574.1804387714401</v>
      </c>
    </row>
    <row r="132125" spans="1:5">
      <c r="A132125" s="3">
        <v>2036</v>
      </c>
      <c r="B132125" s="3">
        <v>1</v>
      </c>
      <c r="C132125" s="3">
        <v>31</v>
      </c>
      <c r="D132125" s="3">
        <v>3</v>
      </c>
      <c r="E132125" s="277">
        <v>2514.87383189614</v>
      </c>
    </row>
    <row r="132126" spans="1:5">
      <c r="A132126" s="3">
        <v>2036</v>
      </c>
      <c r="B132126" s="3">
        <v>1</v>
      </c>
      <c r="C132126" s="3">
        <v>31</v>
      </c>
      <c r="D132126" s="3">
        <v>4</v>
      </c>
      <c r="E132126" s="277">
        <v>2500.0921974831499</v>
      </c>
    </row>
    <row r="132127" spans="1:5">
      <c r="A132127" s="3">
        <v>2036</v>
      </c>
      <c r="B132127" s="3">
        <v>1</v>
      </c>
      <c r="C132127" s="3">
        <v>31</v>
      </c>
      <c r="D132127" s="3">
        <v>5</v>
      </c>
      <c r="E132127" s="277">
        <v>2754.0853897674801</v>
      </c>
    </row>
    <row r="132128" spans="1:5">
      <c r="A132128" s="3">
        <v>2036</v>
      </c>
      <c r="B132128" s="3">
        <v>1</v>
      </c>
      <c r="C132128" s="3">
        <v>31</v>
      </c>
      <c r="D132128" s="3">
        <v>6</v>
      </c>
      <c r="E132128" s="277">
        <v>3191.34703758259</v>
      </c>
    </row>
    <row r="132129" spans="1:5">
      <c r="A132129" s="3">
        <v>2036</v>
      </c>
      <c r="B132129" s="3">
        <v>1</v>
      </c>
      <c r="C132129" s="3">
        <v>31</v>
      </c>
      <c r="D132129" s="3">
        <v>7</v>
      </c>
      <c r="E132129" s="277">
        <v>3567.37572494612</v>
      </c>
    </row>
    <row r="132130" spans="1:5">
      <c r="A132130" s="3">
        <v>2036</v>
      </c>
      <c r="B132130" s="3">
        <v>1</v>
      </c>
      <c r="C132130" s="3">
        <v>31</v>
      </c>
      <c r="D132130" s="3">
        <v>8</v>
      </c>
      <c r="E132130" s="277">
        <v>3605.6467660138201</v>
      </c>
    </row>
    <row r="132131" spans="1:5">
      <c r="A132131" s="3">
        <v>2036</v>
      </c>
      <c r="B132131" s="3">
        <v>1</v>
      </c>
      <c r="C132131" s="3">
        <v>31</v>
      </c>
      <c r="D132131" s="3">
        <v>9</v>
      </c>
      <c r="E132131" s="277">
        <v>3595.0722013322202</v>
      </c>
    </row>
    <row r="132132" spans="1:5">
      <c r="A132132" s="3">
        <v>2036</v>
      </c>
      <c r="B132132" s="3">
        <v>1</v>
      </c>
      <c r="C132132" s="3">
        <v>31</v>
      </c>
      <c r="D132132" s="3">
        <v>10</v>
      </c>
      <c r="E132132" s="277">
        <v>3667.9444200374601</v>
      </c>
    </row>
    <row r="132133" spans="1:5">
      <c r="A132133" s="3">
        <v>2036</v>
      </c>
      <c r="B132133" s="3">
        <v>1</v>
      </c>
      <c r="C132133" s="3">
        <v>31</v>
      </c>
      <c r="D132133" s="3">
        <v>11</v>
      </c>
      <c r="E132133" s="277">
        <v>3641.1299492609501</v>
      </c>
    </row>
    <row r="132134" spans="1:5">
      <c r="A132134" s="3">
        <v>2036</v>
      </c>
      <c r="B132134" s="3">
        <v>1</v>
      </c>
      <c r="C132134" s="3">
        <v>31</v>
      </c>
      <c r="D132134" s="3">
        <v>12</v>
      </c>
      <c r="E132134" s="277">
        <v>3635.9072945247299</v>
      </c>
    </row>
    <row r="132135" spans="1:5">
      <c r="A132135" s="3">
        <v>2036</v>
      </c>
      <c r="B132135" s="3">
        <v>1</v>
      </c>
      <c r="C132135" s="3">
        <v>31</v>
      </c>
      <c r="D132135" s="3">
        <v>13</v>
      </c>
      <c r="E132135" s="277">
        <v>3634.2621227077698</v>
      </c>
    </row>
    <row r="132136" spans="1:5">
      <c r="A132136" s="3">
        <v>2036</v>
      </c>
      <c r="B132136" s="3">
        <v>1</v>
      </c>
      <c r="C132136" s="3">
        <v>31</v>
      </c>
      <c r="D132136" s="3">
        <v>14</v>
      </c>
      <c r="E132136" s="277">
        <v>3515.8193944662999</v>
      </c>
    </row>
    <row r="132137" spans="1:5">
      <c r="A132137" s="3">
        <v>2036</v>
      </c>
      <c r="B132137" s="3">
        <v>1</v>
      </c>
      <c r="C132137" s="3">
        <v>31</v>
      </c>
      <c r="D132137" s="3">
        <v>15</v>
      </c>
      <c r="E132137" s="277">
        <v>3478.7820043463798</v>
      </c>
    </row>
    <row r="132138" spans="1:5">
      <c r="A132138" s="3">
        <v>2036</v>
      </c>
      <c r="B132138" s="3">
        <v>1</v>
      </c>
      <c r="C132138" s="3">
        <v>31</v>
      </c>
      <c r="D132138" s="3">
        <v>16</v>
      </c>
      <c r="E132138" s="277">
        <v>3438.8845837224899</v>
      </c>
    </row>
    <row r="132139" spans="1:5">
      <c r="A132139" s="3">
        <v>2036</v>
      </c>
      <c r="B132139" s="3">
        <v>1</v>
      </c>
      <c r="C132139" s="3">
        <v>31</v>
      </c>
      <c r="D132139" s="3">
        <v>17</v>
      </c>
      <c r="E132139" s="277">
        <v>3399.7536508831299</v>
      </c>
    </row>
    <row r="132140" spans="1:5">
      <c r="A132140" s="3">
        <v>2036</v>
      </c>
      <c r="B132140" s="3">
        <v>1</v>
      </c>
      <c r="C132140" s="3">
        <v>31</v>
      </c>
      <c r="D132140" s="3">
        <v>18</v>
      </c>
      <c r="E132140" s="277">
        <v>3696.9808595854302</v>
      </c>
    </row>
    <row r="132141" spans="1:5">
      <c r="A132141" s="3">
        <v>2036</v>
      </c>
      <c r="B132141" s="3">
        <v>1</v>
      </c>
      <c r="C132141" s="3">
        <v>31</v>
      </c>
      <c r="D132141" s="3">
        <v>19</v>
      </c>
      <c r="E132141" s="277">
        <v>3746.0971964362002</v>
      </c>
    </row>
    <row r="132142" spans="1:5">
      <c r="A132142" s="3">
        <v>2036</v>
      </c>
      <c r="B132142" s="3">
        <v>1</v>
      </c>
      <c r="C132142" s="3">
        <v>31</v>
      </c>
      <c r="D132142" s="3">
        <v>20</v>
      </c>
      <c r="E132142" s="277">
        <v>3666.3258029185999</v>
      </c>
    </row>
    <row r="132143" spans="1:5">
      <c r="A132143" s="3">
        <v>2036</v>
      </c>
      <c r="B132143" s="3">
        <v>1</v>
      </c>
      <c r="C132143" s="3">
        <v>31</v>
      </c>
      <c r="D132143" s="3">
        <v>21</v>
      </c>
      <c r="E132143" s="277">
        <v>3433.9616425796398</v>
      </c>
    </row>
    <row r="132144" spans="1:5">
      <c r="A132144" s="3">
        <v>2036</v>
      </c>
      <c r="B132144" s="3">
        <v>1</v>
      </c>
      <c r="C132144" s="3">
        <v>31</v>
      </c>
      <c r="D132144" s="3">
        <v>22</v>
      </c>
      <c r="E132144" s="277">
        <v>3234.9719014730299</v>
      </c>
    </row>
    <row r="132145" spans="1:5">
      <c r="A132145" s="3">
        <v>2036</v>
      </c>
      <c r="B132145" s="3">
        <v>1</v>
      </c>
      <c r="C132145" s="3">
        <v>31</v>
      </c>
      <c r="D132145" s="3">
        <v>23</v>
      </c>
      <c r="E132145" s="277">
        <v>2917.3952580241298</v>
      </c>
    </row>
    <row r="132146" spans="1:5">
      <c r="A132146" s="3">
        <v>2036</v>
      </c>
      <c r="B132146" s="3">
        <v>2</v>
      </c>
      <c r="C132146" s="3">
        <v>1</v>
      </c>
      <c r="D132146" s="3">
        <v>0</v>
      </c>
      <c r="E132146" s="277">
        <v>4392.5845424709896</v>
      </c>
    </row>
    <row r="132147" spans="1:5">
      <c r="A132147" s="3">
        <v>2036</v>
      </c>
      <c r="B132147" s="3">
        <v>2</v>
      </c>
      <c r="C132147" s="3">
        <v>1</v>
      </c>
      <c r="D132147" s="3">
        <v>1</v>
      </c>
      <c r="E132147" s="277">
        <v>4445.6977463058001</v>
      </c>
    </row>
    <row r="132148" spans="1:5">
      <c r="A132148" s="3">
        <v>2036</v>
      </c>
      <c r="B132148" s="3">
        <v>2</v>
      </c>
      <c r="C132148" s="3">
        <v>1</v>
      </c>
      <c r="D132148" s="3">
        <v>2</v>
      </c>
      <c r="E132148" s="277">
        <v>4472.8933587189704</v>
      </c>
    </row>
    <row r="132149" spans="1:5">
      <c r="A132149" s="3">
        <v>2036</v>
      </c>
      <c r="B132149" s="3">
        <v>2</v>
      </c>
      <c r="C132149" s="3">
        <v>1</v>
      </c>
      <c r="D132149" s="3">
        <v>3</v>
      </c>
      <c r="E132149" s="277">
        <v>4602.2891515076899</v>
      </c>
    </row>
    <row r="132150" spans="1:5">
      <c r="A132150" s="3">
        <v>2036</v>
      </c>
      <c r="B132150" s="3">
        <v>2</v>
      </c>
      <c r="C132150" s="3">
        <v>1</v>
      </c>
      <c r="D132150" s="3">
        <v>4</v>
      </c>
      <c r="E132150" s="277">
        <v>4672.1727873871196</v>
      </c>
    </row>
    <row r="132151" spans="1:5">
      <c r="A132151" s="3">
        <v>2036</v>
      </c>
      <c r="B132151" s="3">
        <v>2</v>
      </c>
      <c r="C132151" s="3">
        <v>1</v>
      </c>
      <c r="D132151" s="3">
        <v>5</v>
      </c>
      <c r="E132151" s="277">
        <v>4868.5738843032505</v>
      </c>
    </row>
    <row r="132152" spans="1:5">
      <c r="A132152" s="3">
        <v>2036</v>
      </c>
      <c r="B132152" s="3">
        <v>2</v>
      </c>
      <c r="C132152" s="3">
        <v>1</v>
      </c>
      <c r="D132152" s="3">
        <v>6</v>
      </c>
      <c r="E132152" s="277">
        <v>5133.7712603317896</v>
      </c>
    </row>
    <row r="132153" spans="1:5">
      <c r="A132153" s="3">
        <v>2036</v>
      </c>
      <c r="B132153" s="3">
        <v>2</v>
      </c>
      <c r="C132153" s="3">
        <v>1</v>
      </c>
      <c r="D132153" s="3">
        <v>7</v>
      </c>
      <c r="E132153" s="277">
        <v>5309.6093274131999</v>
      </c>
    </row>
    <row r="132154" spans="1:5">
      <c r="A132154" s="3">
        <v>2036</v>
      </c>
      <c r="B132154" s="3">
        <v>2</v>
      </c>
      <c r="C132154" s="3">
        <v>1</v>
      </c>
      <c r="D132154" s="3">
        <v>8</v>
      </c>
      <c r="E132154" s="277">
        <v>5362.4066014243499</v>
      </c>
    </row>
    <row r="132155" spans="1:5">
      <c r="A132155" s="3">
        <v>2036</v>
      </c>
      <c r="B132155" s="3">
        <v>2</v>
      </c>
      <c r="C132155" s="3">
        <v>1</v>
      </c>
      <c r="D132155" s="3">
        <v>9</v>
      </c>
      <c r="E132155" s="277">
        <v>5257.7226030100701</v>
      </c>
    </row>
    <row r="132156" spans="1:5">
      <c r="A132156" s="3">
        <v>2036</v>
      </c>
      <c r="B132156" s="3">
        <v>2</v>
      </c>
      <c r="C132156" s="3">
        <v>1</v>
      </c>
      <c r="D132156" s="3">
        <v>10</v>
      </c>
      <c r="E132156" s="277">
        <v>5217.5068036066205</v>
      </c>
    </row>
    <row r="132157" spans="1:5">
      <c r="A132157" s="3">
        <v>2036</v>
      </c>
      <c r="B132157" s="3">
        <v>2</v>
      </c>
      <c r="C132157" s="3">
        <v>1</v>
      </c>
      <c r="D132157" s="3">
        <v>11</v>
      </c>
      <c r="E132157" s="277">
        <v>5083.9268834244403</v>
      </c>
    </row>
    <row r="132158" spans="1:5">
      <c r="A132158" s="3">
        <v>2036</v>
      </c>
      <c r="B132158" s="3">
        <v>2</v>
      </c>
      <c r="C132158" s="3">
        <v>1</v>
      </c>
      <c r="D132158" s="3">
        <v>12</v>
      </c>
      <c r="E132158" s="277">
        <v>5053.7812320213097</v>
      </c>
    </row>
    <row r="132159" spans="1:5">
      <c r="A132159" s="3">
        <v>2036</v>
      </c>
      <c r="B132159" s="3">
        <v>2</v>
      </c>
      <c r="C132159" s="3">
        <v>1</v>
      </c>
      <c r="D132159" s="3">
        <v>13</v>
      </c>
      <c r="E132159" s="277">
        <v>4921.8922314636402</v>
      </c>
    </row>
    <row r="132160" spans="1:5">
      <c r="A132160" s="3">
        <v>2036</v>
      </c>
      <c r="B132160" s="3">
        <v>2</v>
      </c>
      <c r="C132160" s="3">
        <v>1</v>
      </c>
      <c r="D132160" s="3">
        <v>14</v>
      </c>
      <c r="E132160" s="277">
        <v>4792.0016177733896</v>
      </c>
    </row>
    <row r="132161" spans="1:5">
      <c r="A132161" s="3">
        <v>2036</v>
      </c>
      <c r="B132161" s="3">
        <v>2</v>
      </c>
      <c r="C132161" s="3">
        <v>1</v>
      </c>
      <c r="D132161" s="3">
        <v>15</v>
      </c>
      <c r="E132161" s="277">
        <v>4701.3248930350501</v>
      </c>
    </row>
    <row r="132162" spans="1:5">
      <c r="A132162" s="3">
        <v>2036</v>
      </c>
      <c r="B132162" s="3">
        <v>2</v>
      </c>
      <c r="C132162" s="3">
        <v>1</v>
      </c>
      <c r="D132162" s="3">
        <v>16</v>
      </c>
      <c r="E132162" s="277">
        <v>4589.5688326657801</v>
      </c>
    </row>
    <row r="132163" spans="1:5">
      <c r="A132163" s="3">
        <v>2036</v>
      </c>
      <c r="B132163" s="3">
        <v>2</v>
      </c>
      <c r="C132163" s="3">
        <v>1</v>
      </c>
      <c r="D132163" s="3">
        <v>17</v>
      </c>
      <c r="E132163" s="277">
        <v>4755.8863363941</v>
      </c>
    </row>
    <row r="132164" spans="1:5">
      <c r="A132164" s="3">
        <v>2036</v>
      </c>
      <c r="B132164" s="3">
        <v>2</v>
      </c>
      <c r="C132164" s="3">
        <v>1</v>
      </c>
      <c r="D132164" s="3">
        <v>18</v>
      </c>
      <c r="E132164" s="277">
        <v>4967.16212194534</v>
      </c>
    </row>
    <row r="132165" spans="1:5">
      <c r="A132165" s="3">
        <v>2036</v>
      </c>
      <c r="B132165" s="3">
        <v>2</v>
      </c>
      <c r="C132165" s="3">
        <v>1</v>
      </c>
      <c r="D132165" s="3">
        <v>19</v>
      </c>
      <c r="E132165" s="277">
        <v>5092.3419135906097</v>
      </c>
    </row>
    <row r="132166" spans="1:5">
      <c r="A132166" s="3">
        <v>2036</v>
      </c>
      <c r="B132166" s="3">
        <v>2</v>
      </c>
      <c r="C132166" s="3">
        <v>1</v>
      </c>
      <c r="D132166" s="3">
        <v>20</v>
      </c>
      <c r="E132166" s="277">
        <v>5063.8476287907897</v>
      </c>
    </row>
    <row r="132167" spans="1:5">
      <c r="A132167" s="3">
        <v>2036</v>
      </c>
      <c r="B132167" s="3">
        <v>2</v>
      </c>
      <c r="C132167" s="3">
        <v>1</v>
      </c>
      <c r="D132167" s="3">
        <v>21</v>
      </c>
      <c r="E132167" s="277">
        <v>5085.5981504503998</v>
      </c>
    </row>
    <row r="132168" spans="1:5">
      <c r="A132168" s="3">
        <v>2036</v>
      </c>
      <c r="B132168" s="3">
        <v>2</v>
      </c>
      <c r="C132168" s="3">
        <v>1</v>
      </c>
      <c r="D132168" s="3">
        <v>22</v>
      </c>
      <c r="E132168" s="277">
        <v>4925.0214817511196</v>
      </c>
    </row>
    <row r="132169" spans="1:5">
      <c r="A132169" s="3">
        <v>2036</v>
      </c>
      <c r="B132169" s="3">
        <v>2</v>
      </c>
      <c r="C132169" s="3">
        <v>1</v>
      </c>
      <c r="D132169" s="3">
        <v>23</v>
      </c>
      <c r="E132169" s="277">
        <v>4775.6963332955702</v>
      </c>
    </row>
    <row r="132170" spans="1:5">
      <c r="A132170" s="3">
        <v>2036</v>
      </c>
      <c r="B132170" s="3">
        <v>2</v>
      </c>
      <c r="C132170" s="3">
        <v>2</v>
      </c>
      <c r="D132170" s="3">
        <v>0</v>
      </c>
      <c r="E132170" s="277">
        <v>4638.4662745332298</v>
      </c>
    </row>
    <row r="132171" spans="1:5">
      <c r="A132171" s="3">
        <v>2036</v>
      </c>
      <c r="B132171" s="3">
        <v>2</v>
      </c>
      <c r="C132171" s="3">
        <v>2</v>
      </c>
      <c r="D132171" s="3">
        <v>1</v>
      </c>
      <c r="E132171" s="277">
        <v>4457.41548881382</v>
      </c>
    </row>
    <row r="132172" spans="1:5">
      <c r="A132172" s="3">
        <v>2036</v>
      </c>
      <c r="B132172" s="3">
        <v>2</v>
      </c>
      <c r="C132172" s="3">
        <v>2</v>
      </c>
      <c r="D132172" s="3">
        <v>2</v>
      </c>
      <c r="E132172" s="277">
        <v>4367.5063482633896</v>
      </c>
    </row>
    <row r="132173" spans="1:5">
      <c r="A132173" s="3">
        <v>2036</v>
      </c>
      <c r="B132173" s="3">
        <v>2</v>
      </c>
      <c r="C132173" s="3">
        <v>2</v>
      </c>
      <c r="D132173" s="3">
        <v>3</v>
      </c>
      <c r="E132173" s="277">
        <v>4303.1231489559495</v>
      </c>
    </row>
    <row r="132174" spans="1:5">
      <c r="A132174" s="3">
        <v>2036</v>
      </c>
      <c r="B132174" s="3">
        <v>2</v>
      </c>
      <c r="C132174" s="3">
        <v>2</v>
      </c>
      <c r="D132174" s="3">
        <v>4</v>
      </c>
      <c r="E132174" s="277">
        <v>4243.10283269309</v>
      </c>
    </row>
    <row r="132175" spans="1:5">
      <c r="A132175" s="3">
        <v>2036</v>
      </c>
      <c r="B132175" s="3">
        <v>2</v>
      </c>
      <c r="C132175" s="3">
        <v>2</v>
      </c>
      <c r="D132175" s="3">
        <v>5</v>
      </c>
      <c r="E132175" s="277">
        <v>4228.49538128114</v>
      </c>
    </row>
    <row r="132176" spans="1:5">
      <c r="A132176" s="3">
        <v>2036</v>
      </c>
      <c r="B132176" s="3">
        <v>2</v>
      </c>
      <c r="C132176" s="3">
        <v>2</v>
      </c>
      <c r="D132176" s="3">
        <v>6</v>
      </c>
      <c r="E132176" s="277">
        <v>4303.7214323257904</v>
      </c>
    </row>
    <row r="132177" spans="1:5">
      <c r="A132177" s="3">
        <v>2036</v>
      </c>
      <c r="B132177" s="3">
        <v>2</v>
      </c>
      <c r="C132177" s="3">
        <v>2</v>
      </c>
      <c r="D132177" s="3">
        <v>7</v>
      </c>
      <c r="E132177" s="277">
        <v>4501.6739938732499</v>
      </c>
    </row>
    <row r="132178" spans="1:5">
      <c r="A132178" s="3">
        <v>2036</v>
      </c>
      <c r="B132178" s="3">
        <v>2</v>
      </c>
      <c r="C132178" s="3">
        <v>2</v>
      </c>
      <c r="D132178" s="3">
        <v>8</v>
      </c>
      <c r="E132178" s="277">
        <v>4601.5013944004004</v>
      </c>
    </row>
    <row r="132179" spans="1:5">
      <c r="A132179" s="3">
        <v>2036</v>
      </c>
      <c r="B132179" s="3">
        <v>2</v>
      </c>
      <c r="C132179" s="3">
        <v>2</v>
      </c>
      <c r="D132179" s="3">
        <v>9</v>
      </c>
      <c r="E132179" s="277">
        <v>4645.8727389488604</v>
      </c>
    </row>
    <row r="132180" spans="1:5">
      <c r="A132180" s="3">
        <v>2036</v>
      </c>
      <c r="B132180" s="3">
        <v>2</v>
      </c>
      <c r="C132180" s="3">
        <v>2</v>
      </c>
      <c r="D132180" s="3">
        <v>10</v>
      </c>
      <c r="E132180" s="277">
        <v>4673.12821106709</v>
      </c>
    </row>
    <row r="132181" spans="1:5">
      <c r="A132181" s="3">
        <v>2036</v>
      </c>
      <c r="B132181" s="3">
        <v>2</v>
      </c>
      <c r="C132181" s="3">
        <v>2</v>
      </c>
      <c r="D132181" s="3">
        <v>11</v>
      </c>
      <c r="E132181" s="277">
        <v>4521.8751559639804</v>
      </c>
    </row>
    <row r="132182" spans="1:5">
      <c r="A132182" s="3">
        <v>2036</v>
      </c>
      <c r="B132182" s="3">
        <v>2</v>
      </c>
      <c r="C132182" s="3">
        <v>2</v>
      </c>
      <c r="D132182" s="3">
        <v>12</v>
      </c>
      <c r="E132182" s="277">
        <v>4342.0399161794603</v>
      </c>
    </row>
    <row r="132183" spans="1:5">
      <c r="A132183" s="3">
        <v>2036</v>
      </c>
      <c r="B132183" s="3">
        <v>2</v>
      </c>
      <c r="C132183" s="3">
        <v>2</v>
      </c>
      <c r="D132183" s="3">
        <v>13</v>
      </c>
      <c r="E132183" s="277">
        <v>4228.1551824674498</v>
      </c>
    </row>
    <row r="132184" spans="1:5">
      <c r="A132184" s="3">
        <v>2036</v>
      </c>
      <c r="B132184" s="3">
        <v>2</v>
      </c>
      <c r="C132184" s="3">
        <v>2</v>
      </c>
      <c r="D132184" s="3">
        <v>14</v>
      </c>
      <c r="E132184" s="277">
        <v>4101.5400066517204</v>
      </c>
    </row>
    <row r="132185" spans="1:5">
      <c r="A132185" s="3">
        <v>2036</v>
      </c>
      <c r="B132185" s="3">
        <v>2</v>
      </c>
      <c r="C132185" s="3">
        <v>2</v>
      </c>
      <c r="D132185" s="3">
        <v>15</v>
      </c>
      <c r="E132185" s="277">
        <v>4015.03231794576</v>
      </c>
    </row>
    <row r="132186" spans="1:5">
      <c r="A132186" s="3">
        <v>2036</v>
      </c>
      <c r="B132186" s="3">
        <v>2</v>
      </c>
      <c r="C132186" s="3">
        <v>2</v>
      </c>
      <c r="D132186" s="3">
        <v>16</v>
      </c>
      <c r="E132186" s="277">
        <v>3994.1561681432599</v>
      </c>
    </row>
    <row r="132187" spans="1:5">
      <c r="A132187" s="3">
        <v>2036</v>
      </c>
      <c r="B132187" s="3">
        <v>2</v>
      </c>
      <c r="C132187" s="3">
        <v>2</v>
      </c>
      <c r="D132187" s="3">
        <v>17</v>
      </c>
      <c r="E132187" s="277">
        <v>4083.6932656753902</v>
      </c>
    </row>
    <row r="132188" spans="1:5">
      <c r="A132188" s="3">
        <v>2036</v>
      </c>
      <c r="B132188" s="3">
        <v>2</v>
      </c>
      <c r="C132188" s="3">
        <v>2</v>
      </c>
      <c r="D132188" s="3">
        <v>18</v>
      </c>
      <c r="E132188" s="277">
        <v>4279.6159697831099</v>
      </c>
    </row>
    <row r="132189" spans="1:5">
      <c r="A132189" s="3">
        <v>2036</v>
      </c>
      <c r="B132189" s="3">
        <v>2</v>
      </c>
      <c r="C132189" s="3">
        <v>2</v>
      </c>
      <c r="D132189" s="3">
        <v>19</v>
      </c>
      <c r="E132189" s="277">
        <v>4281.0580003093701</v>
      </c>
    </row>
    <row r="132190" spans="1:5">
      <c r="A132190" s="3">
        <v>2036</v>
      </c>
      <c r="B132190" s="3">
        <v>2</v>
      </c>
      <c r="C132190" s="3">
        <v>2</v>
      </c>
      <c r="D132190" s="3">
        <v>20</v>
      </c>
      <c r="E132190" s="277">
        <v>4218.9638965920603</v>
      </c>
    </row>
    <row r="132191" spans="1:5">
      <c r="A132191" s="3">
        <v>2036</v>
      </c>
      <c r="B132191" s="3">
        <v>2</v>
      </c>
      <c r="C132191" s="3">
        <v>2</v>
      </c>
      <c r="D132191" s="3">
        <v>21</v>
      </c>
      <c r="E132191" s="277">
        <v>4109.4055366396396</v>
      </c>
    </row>
    <row r="132192" spans="1:5">
      <c r="A132192" s="3">
        <v>2036</v>
      </c>
      <c r="B132192" s="3">
        <v>2</v>
      </c>
      <c r="C132192" s="3">
        <v>2</v>
      </c>
      <c r="D132192" s="3">
        <v>22</v>
      </c>
      <c r="E132192" s="277">
        <v>3812.9928172560799</v>
      </c>
    </row>
    <row r="132193" spans="1:5">
      <c r="A132193" s="3">
        <v>2036</v>
      </c>
      <c r="B132193" s="3">
        <v>2</v>
      </c>
      <c r="C132193" s="3">
        <v>2</v>
      </c>
      <c r="D132193" s="3">
        <v>23</v>
      </c>
      <c r="E132193" s="277">
        <v>3661.16252289054</v>
      </c>
    </row>
    <row r="132194" spans="1:5">
      <c r="A132194" s="3">
        <v>2036</v>
      </c>
      <c r="B132194" s="3">
        <v>2</v>
      </c>
      <c r="C132194" s="3">
        <v>3</v>
      </c>
      <c r="D132194" s="3">
        <v>0</v>
      </c>
      <c r="E132194" s="277">
        <v>3512.9934468613301</v>
      </c>
    </row>
    <row r="132195" spans="1:5">
      <c r="A132195" s="3">
        <v>2036</v>
      </c>
      <c r="B132195" s="3">
        <v>2</v>
      </c>
      <c r="C132195" s="3">
        <v>3</v>
      </c>
      <c r="D132195" s="3">
        <v>1</v>
      </c>
      <c r="E132195" s="277">
        <v>3473.63997471321</v>
      </c>
    </row>
    <row r="132196" spans="1:5">
      <c r="A132196" s="3">
        <v>2036</v>
      </c>
      <c r="B132196" s="3">
        <v>2</v>
      </c>
      <c r="C132196" s="3">
        <v>3</v>
      </c>
      <c r="D132196" s="3">
        <v>2</v>
      </c>
      <c r="E132196" s="277">
        <v>3402.1861424813601</v>
      </c>
    </row>
    <row r="132197" spans="1:5">
      <c r="A132197" s="3">
        <v>2036</v>
      </c>
      <c r="B132197" s="3">
        <v>2</v>
      </c>
      <c r="C132197" s="3">
        <v>3</v>
      </c>
      <c r="D132197" s="3">
        <v>3</v>
      </c>
      <c r="E132197" s="277">
        <v>3399.0248836604701</v>
      </c>
    </row>
    <row r="132198" spans="1:5">
      <c r="A132198" s="3">
        <v>2036</v>
      </c>
      <c r="B132198" s="3">
        <v>2</v>
      </c>
      <c r="C132198" s="3">
        <v>3</v>
      </c>
      <c r="D132198" s="3">
        <v>4</v>
      </c>
      <c r="E132198" s="277">
        <v>3422.7754951055099</v>
      </c>
    </row>
    <row r="132199" spans="1:5">
      <c r="A132199" s="3">
        <v>2036</v>
      </c>
      <c r="B132199" s="3">
        <v>2</v>
      </c>
      <c r="C132199" s="3">
        <v>3</v>
      </c>
      <c r="D132199" s="3">
        <v>5</v>
      </c>
      <c r="E132199" s="277">
        <v>3489.09181015698</v>
      </c>
    </row>
    <row r="132200" spans="1:5">
      <c r="A132200" s="3">
        <v>2036</v>
      </c>
      <c r="B132200" s="3">
        <v>2</v>
      </c>
      <c r="C132200" s="3">
        <v>3</v>
      </c>
      <c r="D132200" s="3">
        <v>6</v>
      </c>
      <c r="E132200" s="277">
        <v>3594.6412786877399</v>
      </c>
    </row>
    <row r="132201" spans="1:5">
      <c r="A132201" s="3">
        <v>2036</v>
      </c>
      <c r="B132201" s="3">
        <v>2</v>
      </c>
      <c r="C132201" s="3">
        <v>3</v>
      </c>
      <c r="D132201" s="3">
        <v>7</v>
      </c>
      <c r="E132201" s="277">
        <v>3732.20425156892</v>
      </c>
    </row>
    <row r="132202" spans="1:5">
      <c r="A132202" s="3">
        <v>2036</v>
      </c>
      <c r="B132202" s="3">
        <v>2</v>
      </c>
      <c r="C132202" s="3">
        <v>3</v>
      </c>
      <c r="D132202" s="3">
        <v>8</v>
      </c>
      <c r="E132202" s="277">
        <v>3863.5919299637799</v>
      </c>
    </row>
    <row r="132203" spans="1:5">
      <c r="A132203" s="3">
        <v>2036</v>
      </c>
      <c r="B132203" s="3">
        <v>2</v>
      </c>
      <c r="C132203" s="3">
        <v>3</v>
      </c>
      <c r="D132203" s="3">
        <v>9</v>
      </c>
      <c r="E132203" s="277">
        <v>3935.0809965734702</v>
      </c>
    </row>
    <row r="132204" spans="1:5">
      <c r="A132204" s="3">
        <v>2036</v>
      </c>
      <c r="B132204" s="3">
        <v>2</v>
      </c>
      <c r="C132204" s="3">
        <v>3</v>
      </c>
      <c r="D132204" s="3">
        <v>10</v>
      </c>
      <c r="E132204" s="277">
        <v>4089.3916825839901</v>
      </c>
    </row>
    <row r="132205" spans="1:5">
      <c r="A132205" s="3">
        <v>2036</v>
      </c>
      <c r="B132205" s="3">
        <v>2</v>
      </c>
      <c r="C132205" s="3">
        <v>3</v>
      </c>
      <c r="D132205" s="3">
        <v>11</v>
      </c>
      <c r="E132205" s="277">
        <v>4025.60331699165</v>
      </c>
    </row>
    <row r="132206" spans="1:5">
      <c r="A132206" s="3">
        <v>2036</v>
      </c>
      <c r="B132206" s="3">
        <v>2</v>
      </c>
      <c r="C132206" s="3">
        <v>3</v>
      </c>
      <c r="D132206" s="3">
        <v>12</v>
      </c>
      <c r="E132206" s="277">
        <v>4065.48293583238</v>
      </c>
    </row>
    <row r="132207" spans="1:5">
      <c r="A132207" s="3">
        <v>2036</v>
      </c>
      <c r="B132207" s="3">
        <v>2</v>
      </c>
      <c r="C132207" s="3">
        <v>3</v>
      </c>
      <c r="D132207" s="3">
        <v>13</v>
      </c>
      <c r="E132207" s="277">
        <v>4088.8192478001902</v>
      </c>
    </row>
    <row r="132208" spans="1:5">
      <c r="A132208" s="3">
        <v>2036</v>
      </c>
      <c r="B132208" s="3">
        <v>2</v>
      </c>
      <c r="C132208" s="3">
        <v>3</v>
      </c>
      <c r="D132208" s="3">
        <v>14</v>
      </c>
      <c r="E132208" s="277">
        <v>4099.1822517848304</v>
      </c>
    </row>
    <row r="132209" spans="1:5">
      <c r="A132209" s="3">
        <v>2036</v>
      </c>
      <c r="B132209" s="3">
        <v>2</v>
      </c>
      <c r="C132209" s="3">
        <v>3</v>
      </c>
      <c r="D132209" s="3">
        <v>15</v>
      </c>
      <c r="E132209" s="277">
        <v>4149.4188403079797</v>
      </c>
    </row>
    <row r="132210" spans="1:5">
      <c r="A132210" s="3">
        <v>2036</v>
      </c>
      <c r="B132210" s="3">
        <v>2</v>
      </c>
      <c r="C132210" s="3">
        <v>3</v>
      </c>
      <c r="D132210" s="3">
        <v>16</v>
      </c>
      <c r="E132210" s="277">
        <v>4111.7102531070605</v>
      </c>
    </row>
    <row r="132211" spans="1:5">
      <c r="A132211" s="3">
        <v>2036</v>
      </c>
      <c r="B132211" s="3">
        <v>2</v>
      </c>
      <c r="C132211" s="3">
        <v>3</v>
      </c>
      <c r="D132211" s="3">
        <v>17</v>
      </c>
      <c r="E132211" s="277">
        <v>4309.6412527006996</v>
      </c>
    </row>
    <row r="132212" spans="1:5">
      <c r="A132212" s="3">
        <v>2036</v>
      </c>
      <c r="B132212" s="3">
        <v>2</v>
      </c>
      <c r="C132212" s="3">
        <v>3</v>
      </c>
      <c r="D132212" s="3">
        <v>18</v>
      </c>
      <c r="E132212" s="277">
        <v>4420.2701880190898</v>
      </c>
    </row>
    <row r="132213" spans="1:5">
      <c r="A132213" s="3">
        <v>2036</v>
      </c>
      <c r="B132213" s="3">
        <v>2</v>
      </c>
      <c r="C132213" s="3">
        <v>3</v>
      </c>
      <c r="D132213" s="3">
        <v>19</v>
      </c>
      <c r="E132213" s="277">
        <v>4363.0188470561397</v>
      </c>
    </row>
    <row r="132214" spans="1:5">
      <c r="A132214" s="3">
        <v>2036</v>
      </c>
      <c r="B132214" s="3">
        <v>2</v>
      </c>
      <c r="C132214" s="3">
        <v>3</v>
      </c>
      <c r="D132214" s="3">
        <v>20</v>
      </c>
      <c r="E132214" s="277">
        <v>4319.4220485309397</v>
      </c>
    </row>
    <row r="132215" spans="1:5">
      <c r="A132215" s="3">
        <v>2036</v>
      </c>
      <c r="B132215" s="3">
        <v>2</v>
      </c>
      <c r="C132215" s="3">
        <v>3</v>
      </c>
      <c r="D132215" s="3">
        <v>21</v>
      </c>
      <c r="E132215" s="277">
        <v>4256.0780547609802</v>
      </c>
    </row>
    <row r="132216" spans="1:5">
      <c r="A132216" s="3">
        <v>2036</v>
      </c>
      <c r="B132216" s="3">
        <v>2</v>
      </c>
      <c r="C132216" s="3">
        <v>3</v>
      </c>
      <c r="D132216" s="3">
        <v>22</v>
      </c>
      <c r="E132216" s="277">
        <v>4028.5525345173701</v>
      </c>
    </row>
    <row r="132217" spans="1:5">
      <c r="A132217" s="3">
        <v>2036</v>
      </c>
      <c r="B132217" s="3">
        <v>2</v>
      </c>
      <c r="C132217" s="3">
        <v>3</v>
      </c>
      <c r="D132217" s="3">
        <v>23</v>
      </c>
      <c r="E132217" s="277">
        <v>3925.2547907466701</v>
      </c>
    </row>
    <row r="132218" spans="1:5">
      <c r="A132218" s="3">
        <v>2036</v>
      </c>
      <c r="B132218" s="3">
        <v>2</v>
      </c>
      <c r="C132218" s="3">
        <v>4</v>
      </c>
      <c r="D132218" s="3">
        <v>0</v>
      </c>
      <c r="E132218" s="277">
        <v>3882.37813948541</v>
      </c>
    </row>
    <row r="132219" spans="1:5">
      <c r="A132219" s="3">
        <v>2036</v>
      </c>
      <c r="B132219" s="3">
        <v>2</v>
      </c>
      <c r="C132219" s="3">
        <v>4</v>
      </c>
      <c r="D132219" s="3">
        <v>1</v>
      </c>
      <c r="E132219" s="277">
        <v>3845.9473356631802</v>
      </c>
    </row>
    <row r="132220" spans="1:5">
      <c r="A132220" s="3">
        <v>2036</v>
      </c>
      <c r="B132220" s="3">
        <v>2</v>
      </c>
      <c r="C132220" s="3">
        <v>4</v>
      </c>
      <c r="D132220" s="3">
        <v>2</v>
      </c>
      <c r="E132220" s="277">
        <v>3890.0229358692</v>
      </c>
    </row>
    <row r="132221" spans="1:5">
      <c r="A132221" s="3">
        <v>2036</v>
      </c>
      <c r="B132221" s="3">
        <v>2</v>
      </c>
      <c r="C132221" s="3">
        <v>4</v>
      </c>
      <c r="D132221" s="3">
        <v>3</v>
      </c>
      <c r="E132221" s="277">
        <v>4026.23352213826</v>
      </c>
    </row>
    <row r="132222" spans="1:5">
      <c r="A132222" s="3">
        <v>2036</v>
      </c>
      <c r="B132222" s="3">
        <v>2</v>
      </c>
      <c r="C132222" s="3">
        <v>4</v>
      </c>
      <c r="D132222" s="3">
        <v>4</v>
      </c>
      <c r="E132222" s="277">
        <v>4171.7060657100601</v>
      </c>
    </row>
    <row r="132223" spans="1:5">
      <c r="A132223" s="3">
        <v>2036</v>
      </c>
      <c r="B132223" s="3">
        <v>2</v>
      </c>
      <c r="C132223" s="3">
        <v>4</v>
      </c>
      <c r="D132223" s="3">
        <v>5</v>
      </c>
      <c r="E132223" s="277">
        <v>4496.1646799360396</v>
      </c>
    </row>
    <row r="132224" spans="1:5">
      <c r="A132224" s="3">
        <v>2036</v>
      </c>
      <c r="B132224" s="3">
        <v>2</v>
      </c>
      <c r="C132224" s="3">
        <v>4</v>
      </c>
      <c r="D132224" s="3">
        <v>6</v>
      </c>
      <c r="E132224" s="277">
        <v>4790.3728686649001</v>
      </c>
    </row>
    <row r="132225" spans="1:5">
      <c r="A132225" s="3">
        <v>2036</v>
      </c>
      <c r="B132225" s="3">
        <v>2</v>
      </c>
      <c r="C132225" s="3">
        <v>4</v>
      </c>
      <c r="D132225" s="3">
        <v>7</v>
      </c>
      <c r="E132225" s="277">
        <v>4988.3255837427396</v>
      </c>
    </row>
    <row r="132226" spans="1:5">
      <c r="A132226" s="3">
        <v>2036</v>
      </c>
      <c r="B132226" s="3">
        <v>2</v>
      </c>
      <c r="C132226" s="3">
        <v>4</v>
      </c>
      <c r="D132226" s="3">
        <v>8</v>
      </c>
      <c r="E132226" s="277">
        <v>4999.9614430976098</v>
      </c>
    </row>
    <row r="132227" spans="1:5">
      <c r="A132227" s="3">
        <v>2036</v>
      </c>
      <c r="B132227" s="3">
        <v>2</v>
      </c>
      <c r="C132227" s="3">
        <v>4</v>
      </c>
      <c r="D132227" s="3">
        <v>9</v>
      </c>
      <c r="E132227" s="277">
        <v>4896.2134563729196</v>
      </c>
    </row>
    <row r="132228" spans="1:5">
      <c r="A132228" s="3">
        <v>2036</v>
      </c>
      <c r="B132228" s="3">
        <v>2</v>
      </c>
      <c r="C132228" s="3">
        <v>4</v>
      </c>
      <c r="D132228" s="3">
        <v>10</v>
      </c>
      <c r="E132228" s="277">
        <v>4813.0960696092397</v>
      </c>
    </row>
    <row r="132229" spans="1:5">
      <c r="A132229" s="3">
        <v>2036</v>
      </c>
      <c r="B132229" s="3">
        <v>2</v>
      </c>
      <c r="C132229" s="3">
        <v>4</v>
      </c>
      <c r="D132229" s="3">
        <v>11</v>
      </c>
      <c r="E132229" s="277">
        <v>4636.3087053440504</v>
      </c>
    </row>
    <row r="132230" spans="1:5">
      <c r="A132230" s="3">
        <v>2036</v>
      </c>
      <c r="B132230" s="3">
        <v>2</v>
      </c>
      <c r="C132230" s="3">
        <v>4</v>
      </c>
      <c r="D132230" s="3">
        <v>12</v>
      </c>
      <c r="E132230" s="277">
        <v>4507.8363441768197</v>
      </c>
    </row>
    <row r="132231" spans="1:5">
      <c r="A132231" s="3">
        <v>2036</v>
      </c>
      <c r="B132231" s="3">
        <v>2</v>
      </c>
      <c r="C132231" s="3">
        <v>4</v>
      </c>
      <c r="D132231" s="3">
        <v>13</v>
      </c>
      <c r="E132231" s="277">
        <v>4332.3907687997298</v>
      </c>
    </row>
    <row r="132232" spans="1:5">
      <c r="A132232" s="3">
        <v>2036</v>
      </c>
      <c r="B132232" s="3">
        <v>2</v>
      </c>
      <c r="C132232" s="3">
        <v>4</v>
      </c>
      <c r="D132232" s="3">
        <v>14</v>
      </c>
      <c r="E132232" s="277">
        <v>4240.3759621101899</v>
      </c>
    </row>
    <row r="132233" spans="1:5">
      <c r="A132233" s="3">
        <v>2036</v>
      </c>
      <c r="B132233" s="3">
        <v>2</v>
      </c>
      <c r="C132233" s="3">
        <v>4</v>
      </c>
      <c r="D132233" s="3">
        <v>15</v>
      </c>
      <c r="E132233" s="277">
        <v>4148.7516727412303</v>
      </c>
    </row>
    <row r="132234" spans="1:5">
      <c r="A132234" s="3">
        <v>2036</v>
      </c>
      <c r="B132234" s="3">
        <v>2</v>
      </c>
      <c r="C132234" s="3">
        <v>4</v>
      </c>
      <c r="D132234" s="3">
        <v>16</v>
      </c>
      <c r="E132234" s="277">
        <v>4130.85495982476</v>
      </c>
    </row>
    <row r="132235" spans="1:5">
      <c r="A132235" s="3">
        <v>2036</v>
      </c>
      <c r="B132235" s="3">
        <v>2</v>
      </c>
      <c r="C132235" s="3">
        <v>4</v>
      </c>
      <c r="D132235" s="3">
        <v>17</v>
      </c>
      <c r="E132235" s="277">
        <v>4259.7676867742302</v>
      </c>
    </row>
    <row r="132236" spans="1:5">
      <c r="A132236" s="3">
        <v>2036</v>
      </c>
      <c r="B132236" s="3">
        <v>2</v>
      </c>
      <c r="C132236" s="3">
        <v>4</v>
      </c>
      <c r="D132236" s="3">
        <v>18</v>
      </c>
      <c r="E132236" s="277">
        <v>4449.9618963036801</v>
      </c>
    </row>
    <row r="132237" spans="1:5">
      <c r="A132237" s="3">
        <v>2036</v>
      </c>
      <c r="B132237" s="3">
        <v>2</v>
      </c>
      <c r="C132237" s="3">
        <v>4</v>
      </c>
      <c r="D132237" s="3">
        <v>19</v>
      </c>
      <c r="E132237" s="277">
        <v>4509.6351809100997</v>
      </c>
    </row>
    <row r="132238" spans="1:5">
      <c r="A132238" s="3">
        <v>2036</v>
      </c>
      <c r="B132238" s="3">
        <v>2</v>
      </c>
      <c r="C132238" s="3">
        <v>4</v>
      </c>
      <c r="D132238" s="3">
        <v>20</v>
      </c>
      <c r="E132238" s="277">
        <v>4322.8999373696597</v>
      </c>
    </row>
    <row r="132239" spans="1:5">
      <c r="A132239" s="3">
        <v>2036</v>
      </c>
      <c r="B132239" s="3">
        <v>2</v>
      </c>
      <c r="C132239" s="3">
        <v>4</v>
      </c>
      <c r="D132239" s="3">
        <v>21</v>
      </c>
      <c r="E132239" s="277">
        <v>4037.2090801786399</v>
      </c>
    </row>
    <row r="132240" spans="1:5">
      <c r="A132240" s="3">
        <v>2036</v>
      </c>
      <c r="B132240" s="3">
        <v>2</v>
      </c>
      <c r="C132240" s="3">
        <v>4</v>
      </c>
      <c r="D132240" s="3">
        <v>22</v>
      </c>
      <c r="E132240" s="277">
        <v>3792.42671855566</v>
      </c>
    </row>
    <row r="132241" spans="1:5">
      <c r="A132241" s="3">
        <v>2036</v>
      </c>
      <c r="B132241" s="3">
        <v>2</v>
      </c>
      <c r="C132241" s="3">
        <v>4</v>
      </c>
      <c r="D132241" s="3">
        <v>23</v>
      </c>
      <c r="E132241" s="277">
        <v>3579.2807481897698</v>
      </c>
    </row>
    <row r="132242" spans="1:5">
      <c r="A132242" s="3">
        <v>2036</v>
      </c>
      <c r="B132242" s="3">
        <v>2</v>
      </c>
      <c r="C132242" s="3">
        <v>5</v>
      </c>
      <c r="D132242" s="3">
        <v>0</v>
      </c>
      <c r="E132242" s="277">
        <v>3415.5123147855702</v>
      </c>
    </row>
    <row r="132243" spans="1:5">
      <c r="A132243" s="3">
        <v>2036</v>
      </c>
      <c r="B132243" s="3">
        <v>2</v>
      </c>
      <c r="C132243" s="3">
        <v>5</v>
      </c>
      <c r="D132243" s="3">
        <v>1</v>
      </c>
      <c r="E132243" s="277">
        <v>3308.6345553763599</v>
      </c>
    </row>
    <row r="132244" spans="1:5">
      <c r="A132244" s="3">
        <v>2036</v>
      </c>
      <c r="B132244" s="3">
        <v>2</v>
      </c>
      <c r="C132244" s="3">
        <v>5</v>
      </c>
      <c r="D132244" s="3">
        <v>2</v>
      </c>
      <c r="E132244" s="277">
        <v>3255.4081704049599</v>
      </c>
    </row>
    <row r="132245" spans="1:5">
      <c r="A132245" s="3">
        <v>2036</v>
      </c>
      <c r="B132245" s="3">
        <v>2</v>
      </c>
      <c r="C132245" s="3">
        <v>5</v>
      </c>
      <c r="D132245" s="3">
        <v>3</v>
      </c>
      <c r="E132245" s="277">
        <v>3238.33979231389</v>
      </c>
    </row>
    <row r="132246" spans="1:5">
      <c r="A132246" s="3">
        <v>2036</v>
      </c>
      <c r="B132246" s="3">
        <v>2</v>
      </c>
      <c r="C132246" s="3">
        <v>5</v>
      </c>
      <c r="D132246" s="3">
        <v>4</v>
      </c>
      <c r="E132246" s="277">
        <v>3232.30479839595</v>
      </c>
    </row>
    <row r="132247" spans="1:5">
      <c r="A132247" s="3">
        <v>2036</v>
      </c>
      <c r="B132247" s="3">
        <v>2</v>
      </c>
      <c r="C132247" s="3">
        <v>5</v>
      </c>
      <c r="D132247" s="3">
        <v>5</v>
      </c>
      <c r="E132247" s="277">
        <v>3434.6547912342899</v>
      </c>
    </row>
    <row r="132248" spans="1:5">
      <c r="A132248" s="3">
        <v>2036</v>
      </c>
      <c r="B132248" s="3">
        <v>2</v>
      </c>
      <c r="C132248" s="3">
        <v>5</v>
      </c>
      <c r="D132248" s="3">
        <v>6</v>
      </c>
      <c r="E132248" s="277">
        <v>3775.5260268584102</v>
      </c>
    </row>
    <row r="132249" spans="1:5">
      <c r="A132249" s="3">
        <v>2036</v>
      </c>
      <c r="B132249" s="3">
        <v>2</v>
      </c>
      <c r="C132249" s="3">
        <v>5</v>
      </c>
      <c r="D132249" s="3">
        <v>7</v>
      </c>
      <c r="E132249" s="277">
        <v>4058.9070544566098</v>
      </c>
    </row>
    <row r="132250" spans="1:5">
      <c r="A132250" s="3">
        <v>2036</v>
      </c>
      <c r="B132250" s="3">
        <v>2</v>
      </c>
      <c r="C132250" s="3">
        <v>5</v>
      </c>
      <c r="D132250" s="3">
        <v>8</v>
      </c>
      <c r="E132250" s="277">
        <v>4068.3530240731502</v>
      </c>
    </row>
    <row r="132251" spans="1:5">
      <c r="A132251" s="3">
        <v>2036</v>
      </c>
      <c r="B132251" s="3">
        <v>2</v>
      </c>
      <c r="C132251" s="3">
        <v>5</v>
      </c>
      <c r="D132251" s="3">
        <v>9</v>
      </c>
      <c r="E132251" s="277">
        <v>4073.17041138182</v>
      </c>
    </row>
    <row r="132252" spans="1:5">
      <c r="A132252" s="3">
        <v>2036</v>
      </c>
      <c r="B132252" s="3">
        <v>2</v>
      </c>
      <c r="C132252" s="3">
        <v>5</v>
      </c>
      <c r="D132252" s="3">
        <v>10</v>
      </c>
      <c r="E132252" s="277">
        <v>4033.7582664065299</v>
      </c>
    </row>
    <row r="132253" spans="1:5">
      <c r="A132253" s="3">
        <v>2036</v>
      </c>
      <c r="B132253" s="3">
        <v>2</v>
      </c>
      <c r="C132253" s="3">
        <v>5</v>
      </c>
      <c r="D132253" s="3">
        <v>11</v>
      </c>
      <c r="E132253" s="277">
        <v>3931.4672825196199</v>
      </c>
    </row>
    <row r="132254" spans="1:5">
      <c r="A132254" s="3">
        <v>2036</v>
      </c>
      <c r="B132254" s="3">
        <v>2</v>
      </c>
      <c r="C132254" s="3">
        <v>5</v>
      </c>
      <c r="D132254" s="3">
        <v>12</v>
      </c>
      <c r="E132254" s="277">
        <v>3833.7605761405798</v>
      </c>
    </row>
    <row r="132255" spans="1:5">
      <c r="A132255" s="3">
        <v>2036</v>
      </c>
      <c r="B132255" s="3">
        <v>2</v>
      </c>
      <c r="C132255" s="3">
        <v>5</v>
      </c>
      <c r="D132255" s="3">
        <v>13</v>
      </c>
      <c r="E132255" s="277">
        <v>3720.77031475588</v>
      </c>
    </row>
    <row r="132256" spans="1:5">
      <c r="A132256" s="3">
        <v>2036</v>
      </c>
      <c r="B132256" s="3">
        <v>2</v>
      </c>
      <c r="C132256" s="3">
        <v>5</v>
      </c>
      <c r="D132256" s="3">
        <v>14</v>
      </c>
      <c r="E132256" s="277">
        <v>3630.36000750123</v>
      </c>
    </row>
    <row r="132257" spans="1:5">
      <c r="A132257" s="3">
        <v>2036</v>
      </c>
      <c r="B132257" s="3">
        <v>2</v>
      </c>
      <c r="C132257" s="3">
        <v>5</v>
      </c>
      <c r="D132257" s="3">
        <v>15</v>
      </c>
      <c r="E132257" s="277">
        <v>3562.27084580884</v>
      </c>
    </row>
    <row r="132258" spans="1:5">
      <c r="A132258" s="3">
        <v>2036</v>
      </c>
      <c r="B132258" s="3">
        <v>2</v>
      </c>
      <c r="C132258" s="3">
        <v>5</v>
      </c>
      <c r="D132258" s="3">
        <v>16</v>
      </c>
      <c r="E132258" s="277">
        <v>3576.8261452500301</v>
      </c>
    </row>
    <row r="132259" spans="1:5">
      <c r="A132259" s="3">
        <v>2036</v>
      </c>
      <c r="B132259" s="3">
        <v>2</v>
      </c>
      <c r="C132259" s="3">
        <v>5</v>
      </c>
      <c r="D132259" s="3">
        <v>17</v>
      </c>
      <c r="E132259" s="277">
        <v>3616.9590109927399</v>
      </c>
    </row>
    <row r="132260" spans="1:5">
      <c r="A132260" s="3">
        <v>2036</v>
      </c>
      <c r="B132260" s="3">
        <v>2</v>
      </c>
      <c r="C132260" s="3">
        <v>5</v>
      </c>
      <c r="D132260" s="3">
        <v>18</v>
      </c>
      <c r="E132260" s="277">
        <v>3819.0462287256601</v>
      </c>
    </row>
    <row r="132261" spans="1:5">
      <c r="A132261" s="3">
        <v>2036</v>
      </c>
      <c r="B132261" s="3">
        <v>2</v>
      </c>
      <c r="C132261" s="3">
        <v>5</v>
      </c>
      <c r="D132261" s="3">
        <v>19</v>
      </c>
      <c r="E132261" s="277">
        <v>3990.70324500273</v>
      </c>
    </row>
    <row r="132262" spans="1:5">
      <c r="A132262" s="3">
        <v>2036</v>
      </c>
      <c r="B132262" s="3">
        <v>2</v>
      </c>
      <c r="C132262" s="3">
        <v>5</v>
      </c>
      <c r="D132262" s="3">
        <v>20</v>
      </c>
      <c r="E132262" s="277">
        <v>3959.1292868843502</v>
      </c>
    </row>
    <row r="132263" spans="1:5">
      <c r="A132263" s="3">
        <v>2036</v>
      </c>
      <c r="B132263" s="3">
        <v>2</v>
      </c>
      <c r="C132263" s="3">
        <v>5</v>
      </c>
      <c r="D132263" s="3">
        <v>21</v>
      </c>
      <c r="E132263" s="277">
        <v>3918.06565072584</v>
      </c>
    </row>
    <row r="132264" spans="1:5">
      <c r="A132264" s="3">
        <v>2036</v>
      </c>
      <c r="B132264" s="3">
        <v>2</v>
      </c>
      <c r="C132264" s="3">
        <v>5</v>
      </c>
      <c r="D132264" s="3">
        <v>22</v>
      </c>
      <c r="E132264" s="277">
        <v>3703.4228949477201</v>
      </c>
    </row>
    <row r="132265" spans="1:5">
      <c r="A132265" s="3">
        <v>2036</v>
      </c>
      <c r="B132265" s="3">
        <v>2</v>
      </c>
      <c r="C132265" s="3">
        <v>5</v>
      </c>
      <c r="D132265" s="3">
        <v>23</v>
      </c>
      <c r="E132265" s="277">
        <v>3542.5243572176701</v>
      </c>
    </row>
    <row r="132266" spans="1:5">
      <c r="A132266" s="3">
        <v>2036</v>
      </c>
      <c r="B132266" s="3">
        <v>2</v>
      </c>
      <c r="C132266" s="3">
        <v>6</v>
      </c>
      <c r="D132266" s="3">
        <v>0</v>
      </c>
      <c r="E132266" s="277">
        <v>3360.65264214529</v>
      </c>
    </row>
    <row r="132267" spans="1:5">
      <c r="A132267" s="3">
        <v>2036</v>
      </c>
      <c r="B132267" s="3">
        <v>2</v>
      </c>
      <c r="C132267" s="3">
        <v>6</v>
      </c>
      <c r="D132267" s="3">
        <v>1</v>
      </c>
      <c r="E132267" s="277">
        <v>3345.4303551615599</v>
      </c>
    </row>
    <row r="132268" spans="1:5">
      <c r="A132268" s="3">
        <v>2036</v>
      </c>
      <c r="B132268" s="3">
        <v>2</v>
      </c>
      <c r="C132268" s="3">
        <v>6</v>
      </c>
      <c r="D132268" s="3">
        <v>2</v>
      </c>
      <c r="E132268" s="277">
        <v>3343.1880913424302</v>
      </c>
    </row>
    <row r="132269" spans="1:5">
      <c r="A132269" s="3">
        <v>2036</v>
      </c>
      <c r="B132269" s="3">
        <v>2</v>
      </c>
      <c r="C132269" s="3">
        <v>6</v>
      </c>
      <c r="D132269" s="3">
        <v>3</v>
      </c>
      <c r="E132269" s="277">
        <v>3405.32731688678</v>
      </c>
    </row>
    <row r="132270" spans="1:5">
      <c r="A132270" s="3">
        <v>2036</v>
      </c>
      <c r="B132270" s="3">
        <v>2</v>
      </c>
      <c r="C132270" s="3">
        <v>6</v>
      </c>
      <c r="D132270" s="3">
        <v>4</v>
      </c>
      <c r="E132270" s="277">
        <v>3491.1159456565701</v>
      </c>
    </row>
    <row r="132271" spans="1:5">
      <c r="A132271" s="3">
        <v>2036</v>
      </c>
      <c r="B132271" s="3">
        <v>2</v>
      </c>
      <c r="C132271" s="3">
        <v>6</v>
      </c>
      <c r="D132271" s="3">
        <v>5</v>
      </c>
      <c r="E132271" s="277">
        <v>3685.90470709702</v>
      </c>
    </row>
    <row r="132272" spans="1:5">
      <c r="A132272" s="3">
        <v>2036</v>
      </c>
      <c r="B132272" s="3">
        <v>2</v>
      </c>
      <c r="C132272" s="3">
        <v>6</v>
      </c>
      <c r="D132272" s="3">
        <v>6</v>
      </c>
      <c r="E132272" s="277">
        <v>4294.3415966940001</v>
      </c>
    </row>
    <row r="132273" spans="1:5">
      <c r="A132273" s="3">
        <v>2036</v>
      </c>
      <c r="B132273" s="3">
        <v>2</v>
      </c>
      <c r="C132273" s="3">
        <v>6</v>
      </c>
      <c r="D132273" s="3">
        <v>7</v>
      </c>
      <c r="E132273" s="277">
        <v>4607.5688143810003</v>
      </c>
    </row>
    <row r="132274" spans="1:5">
      <c r="A132274" s="3">
        <v>2036</v>
      </c>
      <c r="B132274" s="3">
        <v>2</v>
      </c>
      <c r="C132274" s="3">
        <v>6</v>
      </c>
      <c r="D132274" s="3">
        <v>8</v>
      </c>
      <c r="E132274" s="277">
        <v>4590.43641840279</v>
      </c>
    </row>
    <row r="132275" spans="1:5">
      <c r="A132275" s="3">
        <v>2036</v>
      </c>
      <c r="B132275" s="3">
        <v>2</v>
      </c>
      <c r="C132275" s="3">
        <v>6</v>
      </c>
      <c r="D132275" s="3">
        <v>9</v>
      </c>
      <c r="E132275" s="277">
        <v>4442.2946816490703</v>
      </c>
    </row>
    <row r="132276" spans="1:5">
      <c r="A132276" s="3">
        <v>2036</v>
      </c>
      <c r="B132276" s="3">
        <v>2</v>
      </c>
      <c r="C132276" s="3">
        <v>6</v>
      </c>
      <c r="D132276" s="3">
        <v>10</v>
      </c>
      <c r="E132276" s="277">
        <v>4246.2114306243802</v>
      </c>
    </row>
    <row r="132277" spans="1:5">
      <c r="A132277" s="3">
        <v>2036</v>
      </c>
      <c r="B132277" s="3">
        <v>2</v>
      </c>
      <c r="C132277" s="3">
        <v>6</v>
      </c>
      <c r="D132277" s="3">
        <v>11</v>
      </c>
      <c r="E132277" s="277">
        <v>3987.4218201171402</v>
      </c>
    </row>
    <row r="132278" spans="1:5">
      <c r="A132278" s="3">
        <v>2036</v>
      </c>
      <c r="B132278" s="3">
        <v>2</v>
      </c>
      <c r="C132278" s="3">
        <v>6</v>
      </c>
      <c r="D132278" s="3">
        <v>12</v>
      </c>
      <c r="E132278" s="277">
        <v>3890.1042978522701</v>
      </c>
    </row>
    <row r="132279" spans="1:5">
      <c r="A132279" s="3">
        <v>2036</v>
      </c>
      <c r="B132279" s="3">
        <v>2</v>
      </c>
      <c r="C132279" s="3">
        <v>6</v>
      </c>
      <c r="D132279" s="3">
        <v>13</v>
      </c>
      <c r="E132279" s="277">
        <v>3812.3358590565499</v>
      </c>
    </row>
    <row r="132280" spans="1:5">
      <c r="A132280" s="3">
        <v>2036</v>
      </c>
      <c r="B132280" s="3">
        <v>2</v>
      </c>
      <c r="C132280" s="3">
        <v>6</v>
      </c>
      <c r="D132280" s="3">
        <v>14</v>
      </c>
      <c r="E132280" s="277">
        <v>3688.6447868937998</v>
      </c>
    </row>
    <row r="132281" spans="1:5">
      <c r="A132281" s="3">
        <v>2036</v>
      </c>
      <c r="B132281" s="3">
        <v>2</v>
      </c>
      <c r="C132281" s="3">
        <v>6</v>
      </c>
      <c r="D132281" s="3">
        <v>15</v>
      </c>
      <c r="E132281" s="277">
        <v>3525.3157206616902</v>
      </c>
    </row>
    <row r="132282" spans="1:5">
      <c r="A132282" s="3">
        <v>2036</v>
      </c>
      <c r="B132282" s="3">
        <v>2</v>
      </c>
      <c r="C132282" s="3">
        <v>6</v>
      </c>
      <c r="D132282" s="3">
        <v>16</v>
      </c>
      <c r="E132282" s="277">
        <v>3505.0906643148301</v>
      </c>
    </row>
    <row r="132283" spans="1:5">
      <c r="A132283" s="3">
        <v>2036</v>
      </c>
      <c r="B132283" s="3">
        <v>2</v>
      </c>
      <c r="C132283" s="3">
        <v>6</v>
      </c>
      <c r="D132283" s="3">
        <v>17</v>
      </c>
      <c r="E132283" s="277">
        <v>3592.7662759595901</v>
      </c>
    </row>
    <row r="132284" spans="1:5">
      <c r="A132284" s="3">
        <v>2036</v>
      </c>
      <c r="B132284" s="3">
        <v>2</v>
      </c>
      <c r="C132284" s="3">
        <v>6</v>
      </c>
      <c r="D132284" s="3">
        <v>18</v>
      </c>
      <c r="E132284" s="277">
        <v>3928.9043821647701</v>
      </c>
    </row>
    <row r="132285" spans="1:5">
      <c r="A132285" s="3">
        <v>2036</v>
      </c>
      <c r="B132285" s="3">
        <v>2</v>
      </c>
      <c r="C132285" s="3">
        <v>6</v>
      </c>
      <c r="D132285" s="3">
        <v>19</v>
      </c>
      <c r="E132285" s="277">
        <v>4091.7848621427402</v>
      </c>
    </row>
    <row r="132286" spans="1:5">
      <c r="A132286" s="3">
        <v>2036</v>
      </c>
      <c r="B132286" s="3">
        <v>2</v>
      </c>
      <c r="C132286" s="3">
        <v>6</v>
      </c>
      <c r="D132286" s="3">
        <v>20</v>
      </c>
      <c r="E132286" s="277">
        <v>4081.10035364749</v>
      </c>
    </row>
    <row r="132287" spans="1:5">
      <c r="A132287" s="3">
        <v>2036</v>
      </c>
      <c r="B132287" s="3">
        <v>2</v>
      </c>
      <c r="C132287" s="3">
        <v>6</v>
      </c>
      <c r="D132287" s="3">
        <v>21</v>
      </c>
      <c r="E132287" s="277">
        <v>3989.14589501818</v>
      </c>
    </row>
    <row r="132288" spans="1:5">
      <c r="A132288" s="3">
        <v>2036</v>
      </c>
      <c r="B132288" s="3">
        <v>2</v>
      </c>
      <c r="C132288" s="3">
        <v>6</v>
      </c>
      <c r="D132288" s="3">
        <v>22</v>
      </c>
      <c r="E132288" s="277">
        <v>3838.4100200451699</v>
      </c>
    </row>
    <row r="132289" spans="1:5">
      <c r="A132289" s="3">
        <v>2036</v>
      </c>
      <c r="B132289" s="3">
        <v>2</v>
      </c>
      <c r="C132289" s="3">
        <v>6</v>
      </c>
      <c r="D132289" s="3">
        <v>23</v>
      </c>
      <c r="E132289" s="277">
        <v>3644.9761113081099</v>
      </c>
    </row>
    <row r="132290" spans="1:5">
      <c r="A132290" s="3">
        <v>2036</v>
      </c>
      <c r="B132290" s="3">
        <v>2</v>
      </c>
      <c r="C132290" s="3">
        <v>7</v>
      </c>
      <c r="D132290" s="3">
        <v>0</v>
      </c>
      <c r="E132290" s="277">
        <v>3492.93494409799</v>
      </c>
    </row>
    <row r="132291" spans="1:5">
      <c r="A132291" s="3">
        <v>2036</v>
      </c>
      <c r="B132291" s="3">
        <v>2</v>
      </c>
      <c r="C132291" s="3">
        <v>7</v>
      </c>
      <c r="D132291" s="3">
        <v>1</v>
      </c>
      <c r="E132291" s="277">
        <v>3424.2402465878999</v>
      </c>
    </row>
    <row r="132292" spans="1:5">
      <c r="A132292" s="3">
        <v>2036</v>
      </c>
      <c r="B132292" s="3">
        <v>2</v>
      </c>
      <c r="C132292" s="3">
        <v>7</v>
      </c>
      <c r="D132292" s="3">
        <v>2</v>
      </c>
      <c r="E132292" s="277">
        <v>3361.6158162012698</v>
      </c>
    </row>
    <row r="132293" spans="1:5">
      <c r="A132293" s="3">
        <v>2036</v>
      </c>
      <c r="B132293" s="3">
        <v>2</v>
      </c>
      <c r="C132293" s="3">
        <v>7</v>
      </c>
      <c r="D132293" s="3">
        <v>3</v>
      </c>
      <c r="E132293" s="277">
        <v>3240.2685540561902</v>
      </c>
    </row>
    <row r="132294" spans="1:5">
      <c r="A132294" s="3">
        <v>2036</v>
      </c>
      <c r="B132294" s="3">
        <v>2</v>
      </c>
      <c r="C132294" s="3">
        <v>7</v>
      </c>
      <c r="D132294" s="3">
        <v>4</v>
      </c>
      <c r="E132294" s="277">
        <v>3332.3560446189799</v>
      </c>
    </row>
    <row r="132295" spans="1:5">
      <c r="A132295" s="3">
        <v>2036</v>
      </c>
      <c r="B132295" s="3">
        <v>2</v>
      </c>
      <c r="C132295" s="3">
        <v>7</v>
      </c>
      <c r="D132295" s="3">
        <v>5</v>
      </c>
      <c r="E132295" s="277">
        <v>3559.7698205289198</v>
      </c>
    </row>
    <row r="132296" spans="1:5">
      <c r="A132296" s="3">
        <v>2036</v>
      </c>
      <c r="B132296" s="3">
        <v>2</v>
      </c>
      <c r="C132296" s="3">
        <v>7</v>
      </c>
      <c r="D132296" s="3">
        <v>6</v>
      </c>
      <c r="E132296" s="277">
        <v>3854.53553969821</v>
      </c>
    </row>
    <row r="132297" spans="1:5">
      <c r="A132297" s="3">
        <v>2036</v>
      </c>
      <c r="B132297" s="3">
        <v>2</v>
      </c>
      <c r="C132297" s="3">
        <v>7</v>
      </c>
      <c r="D132297" s="3">
        <v>7</v>
      </c>
      <c r="E132297" s="277">
        <v>4205.6367629763899</v>
      </c>
    </row>
    <row r="132298" spans="1:5">
      <c r="A132298" s="3">
        <v>2036</v>
      </c>
      <c r="B132298" s="3">
        <v>2</v>
      </c>
      <c r="C132298" s="3">
        <v>7</v>
      </c>
      <c r="D132298" s="3">
        <v>8</v>
      </c>
      <c r="E132298" s="277">
        <v>4111.3751756175798</v>
      </c>
    </row>
    <row r="132299" spans="1:5">
      <c r="A132299" s="3">
        <v>2036</v>
      </c>
      <c r="B132299" s="3">
        <v>2</v>
      </c>
      <c r="C132299" s="3">
        <v>7</v>
      </c>
      <c r="D132299" s="3">
        <v>9</v>
      </c>
      <c r="E132299" s="277">
        <v>3928.6561817478901</v>
      </c>
    </row>
    <row r="132300" spans="1:5">
      <c r="A132300" s="3">
        <v>2036</v>
      </c>
      <c r="B132300" s="3">
        <v>2</v>
      </c>
      <c r="C132300" s="3">
        <v>7</v>
      </c>
      <c r="D132300" s="3">
        <v>10</v>
      </c>
      <c r="E132300" s="277">
        <v>3778.2410181353498</v>
      </c>
    </row>
    <row r="132301" spans="1:5">
      <c r="A132301" s="3">
        <v>2036</v>
      </c>
      <c r="B132301" s="3">
        <v>2</v>
      </c>
      <c r="C132301" s="3">
        <v>7</v>
      </c>
      <c r="D132301" s="3">
        <v>11</v>
      </c>
      <c r="E132301" s="277">
        <v>3637.1298274036699</v>
      </c>
    </row>
    <row r="132302" spans="1:5">
      <c r="A132302" s="3">
        <v>2036</v>
      </c>
      <c r="B132302" s="3">
        <v>2</v>
      </c>
      <c r="C132302" s="3">
        <v>7</v>
      </c>
      <c r="D132302" s="3">
        <v>12</v>
      </c>
      <c r="E132302" s="277">
        <v>3564.7381793212598</v>
      </c>
    </row>
    <row r="132303" spans="1:5">
      <c r="A132303" s="3">
        <v>2036</v>
      </c>
      <c r="B132303" s="3">
        <v>2</v>
      </c>
      <c r="C132303" s="3">
        <v>7</v>
      </c>
      <c r="D132303" s="3">
        <v>13</v>
      </c>
      <c r="E132303" s="277">
        <v>3487.27430037159</v>
      </c>
    </row>
    <row r="132304" spans="1:5">
      <c r="A132304" s="3">
        <v>2036</v>
      </c>
      <c r="B132304" s="3">
        <v>2</v>
      </c>
      <c r="C132304" s="3">
        <v>7</v>
      </c>
      <c r="D132304" s="3">
        <v>14</v>
      </c>
      <c r="E132304" s="277">
        <v>3399.4694671995699</v>
      </c>
    </row>
    <row r="132305" spans="1:5">
      <c r="A132305" s="3">
        <v>2036</v>
      </c>
      <c r="B132305" s="3">
        <v>2</v>
      </c>
      <c r="C132305" s="3">
        <v>7</v>
      </c>
      <c r="D132305" s="3">
        <v>15</v>
      </c>
      <c r="E132305" s="277">
        <v>3303.1007885556101</v>
      </c>
    </row>
    <row r="132306" spans="1:5">
      <c r="A132306" s="3">
        <v>2036</v>
      </c>
      <c r="B132306" s="3">
        <v>2</v>
      </c>
      <c r="C132306" s="3">
        <v>7</v>
      </c>
      <c r="D132306" s="3">
        <v>16</v>
      </c>
      <c r="E132306" s="277">
        <v>3272.2578935481001</v>
      </c>
    </row>
    <row r="132307" spans="1:5">
      <c r="A132307" s="3">
        <v>2036</v>
      </c>
      <c r="B132307" s="3">
        <v>2</v>
      </c>
      <c r="C132307" s="3">
        <v>7</v>
      </c>
      <c r="D132307" s="3">
        <v>17</v>
      </c>
      <c r="E132307" s="277">
        <v>3233.47323394052</v>
      </c>
    </row>
    <row r="132308" spans="1:5">
      <c r="A132308" s="3">
        <v>2036</v>
      </c>
      <c r="B132308" s="3">
        <v>2</v>
      </c>
      <c r="C132308" s="3">
        <v>7</v>
      </c>
      <c r="D132308" s="3">
        <v>18</v>
      </c>
      <c r="E132308" s="277">
        <v>3494.9106064687198</v>
      </c>
    </row>
    <row r="132309" spans="1:5">
      <c r="A132309" s="3">
        <v>2036</v>
      </c>
      <c r="B132309" s="3">
        <v>2</v>
      </c>
      <c r="C132309" s="3">
        <v>7</v>
      </c>
      <c r="D132309" s="3">
        <v>19</v>
      </c>
      <c r="E132309" s="277">
        <v>3673.28402680921</v>
      </c>
    </row>
    <row r="132310" spans="1:5">
      <c r="A132310" s="3">
        <v>2036</v>
      </c>
      <c r="B132310" s="3">
        <v>2</v>
      </c>
      <c r="C132310" s="3">
        <v>7</v>
      </c>
      <c r="D132310" s="3">
        <v>20</v>
      </c>
      <c r="E132310" s="277">
        <v>3653.4816028033702</v>
      </c>
    </row>
    <row r="132311" spans="1:5">
      <c r="A132311" s="3">
        <v>2036</v>
      </c>
      <c r="B132311" s="3">
        <v>2</v>
      </c>
      <c r="C132311" s="3">
        <v>7</v>
      </c>
      <c r="D132311" s="3">
        <v>21</v>
      </c>
      <c r="E132311" s="277">
        <v>3542.5542561282</v>
      </c>
    </row>
    <row r="132312" spans="1:5">
      <c r="A132312" s="3">
        <v>2036</v>
      </c>
      <c r="B132312" s="3">
        <v>2</v>
      </c>
      <c r="C132312" s="3">
        <v>7</v>
      </c>
      <c r="D132312" s="3">
        <v>22</v>
      </c>
      <c r="E132312" s="277">
        <v>3358.4554475345499</v>
      </c>
    </row>
    <row r="132313" spans="1:5">
      <c r="A132313" s="3">
        <v>2036</v>
      </c>
      <c r="B132313" s="3">
        <v>2</v>
      </c>
      <c r="C132313" s="3">
        <v>7</v>
      </c>
      <c r="D132313" s="3">
        <v>23</v>
      </c>
      <c r="E132313" s="277">
        <v>3105.35940875289</v>
      </c>
    </row>
    <row r="132314" spans="1:5">
      <c r="A132314" s="3">
        <v>2036</v>
      </c>
      <c r="B132314" s="3">
        <v>2</v>
      </c>
      <c r="C132314" s="3">
        <v>8</v>
      </c>
      <c r="D132314" s="3">
        <v>0</v>
      </c>
      <c r="E132314" s="277">
        <v>2934.4901995637701</v>
      </c>
    </row>
    <row r="132315" spans="1:5">
      <c r="A132315" s="3">
        <v>2036</v>
      </c>
      <c r="B132315" s="3">
        <v>2</v>
      </c>
      <c r="C132315" s="3">
        <v>8</v>
      </c>
      <c r="D132315" s="3">
        <v>1</v>
      </c>
      <c r="E132315" s="277">
        <v>2775.92057134795</v>
      </c>
    </row>
    <row r="132316" spans="1:5">
      <c r="A132316" s="3">
        <v>2036</v>
      </c>
      <c r="B132316" s="3">
        <v>2</v>
      </c>
      <c r="C132316" s="3">
        <v>8</v>
      </c>
      <c r="D132316" s="3">
        <v>2</v>
      </c>
      <c r="E132316" s="277">
        <v>2729.8014735452002</v>
      </c>
    </row>
    <row r="132317" spans="1:5">
      <c r="A132317" s="3">
        <v>2036</v>
      </c>
      <c r="B132317" s="3">
        <v>2</v>
      </c>
      <c r="C132317" s="3">
        <v>8</v>
      </c>
      <c r="D132317" s="3">
        <v>3</v>
      </c>
      <c r="E132317" s="277">
        <v>2684.87498218374</v>
      </c>
    </row>
    <row r="132318" spans="1:5">
      <c r="A132318" s="3">
        <v>2036</v>
      </c>
      <c r="B132318" s="3">
        <v>2</v>
      </c>
      <c r="C132318" s="3">
        <v>8</v>
      </c>
      <c r="D132318" s="3">
        <v>4</v>
      </c>
      <c r="E132318" s="277">
        <v>2723.1263728060599</v>
      </c>
    </row>
    <row r="132319" spans="1:5">
      <c r="A132319" s="3">
        <v>2036</v>
      </c>
      <c r="B132319" s="3">
        <v>2</v>
      </c>
      <c r="C132319" s="3">
        <v>8</v>
      </c>
      <c r="D132319" s="3">
        <v>5</v>
      </c>
      <c r="E132319" s="277">
        <v>2967.3051872296701</v>
      </c>
    </row>
    <row r="132320" spans="1:5">
      <c r="A132320" s="3">
        <v>2036</v>
      </c>
      <c r="B132320" s="3">
        <v>2</v>
      </c>
      <c r="C132320" s="3">
        <v>8</v>
      </c>
      <c r="D132320" s="3">
        <v>6</v>
      </c>
      <c r="E132320" s="277">
        <v>3423.9214428606001</v>
      </c>
    </row>
    <row r="132321" spans="1:5">
      <c r="A132321" s="3">
        <v>2036</v>
      </c>
      <c r="B132321" s="3">
        <v>2</v>
      </c>
      <c r="C132321" s="3">
        <v>8</v>
      </c>
      <c r="D132321" s="3">
        <v>7</v>
      </c>
      <c r="E132321" s="277">
        <v>3733.7989925758502</v>
      </c>
    </row>
    <row r="132322" spans="1:5">
      <c r="A132322" s="3">
        <v>2036</v>
      </c>
      <c r="B132322" s="3">
        <v>2</v>
      </c>
      <c r="C132322" s="3">
        <v>8</v>
      </c>
      <c r="D132322" s="3">
        <v>8</v>
      </c>
      <c r="E132322" s="277">
        <v>3794.6400958752502</v>
      </c>
    </row>
    <row r="132323" spans="1:5">
      <c r="A132323" s="3">
        <v>2036</v>
      </c>
      <c r="B132323" s="3">
        <v>2</v>
      </c>
      <c r="C132323" s="3">
        <v>8</v>
      </c>
      <c r="D132323" s="3">
        <v>9</v>
      </c>
      <c r="E132323" s="277">
        <v>3908.5696029245501</v>
      </c>
    </row>
    <row r="132324" spans="1:5">
      <c r="A132324" s="3">
        <v>2036</v>
      </c>
      <c r="B132324" s="3">
        <v>2</v>
      </c>
      <c r="C132324" s="3">
        <v>8</v>
      </c>
      <c r="D132324" s="3">
        <v>10</v>
      </c>
      <c r="E132324" s="277">
        <v>3956.1844040374999</v>
      </c>
    </row>
    <row r="132325" spans="1:5">
      <c r="A132325" s="3">
        <v>2036</v>
      </c>
      <c r="B132325" s="3">
        <v>2</v>
      </c>
      <c r="C132325" s="3">
        <v>8</v>
      </c>
      <c r="D132325" s="3">
        <v>11</v>
      </c>
      <c r="E132325" s="277">
        <v>4005.8637847140599</v>
      </c>
    </row>
    <row r="132326" spans="1:5">
      <c r="A132326" s="3">
        <v>2036</v>
      </c>
      <c r="B132326" s="3">
        <v>2</v>
      </c>
      <c r="C132326" s="3">
        <v>8</v>
      </c>
      <c r="D132326" s="3">
        <v>12</v>
      </c>
      <c r="E132326" s="277">
        <v>4020.0614719815799</v>
      </c>
    </row>
    <row r="132327" spans="1:5">
      <c r="A132327" s="3">
        <v>2036</v>
      </c>
      <c r="B132327" s="3">
        <v>2</v>
      </c>
      <c r="C132327" s="3">
        <v>8</v>
      </c>
      <c r="D132327" s="3">
        <v>13</v>
      </c>
      <c r="E132327" s="277">
        <v>4054.1080129285601</v>
      </c>
    </row>
    <row r="132328" spans="1:5">
      <c r="A132328" s="3">
        <v>2036</v>
      </c>
      <c r="B132328" s="3">
        <v>2</v>
      </c>
      <c r="C132328" s="3">
        <v>8</v>
      </c>
      <c r="D132328" s="3">
        <v>14</v>
      </c>
      <c r="E132328" s="277">
        <v>4161.7021074487502</v>
      </c>
    </row>
    <row r="132329" spans="1:5">
      <c r="A132329" s="3">
        <v>2036</v>
      </c>
      <c r="B132329" s="3">
        <v>2</v>
      </c>
      <c r="C132329" s="3">
        <v>8</v>
      </c>
      <c r="D132329" s="3">
        <v>15</v>
      </c>
      <c r="E132329" s="277">
        <v>4023.35162365003</v>
      </c>
    </row>
    <row r="132330" spans="1:5">
      <c r="A132330" s="3">
        <v>2036</v>
      </c>
      <c r="B132330" s="3">
        <v>2</v>
      </c>
      <c r="C132330" s="3">
        <v>8</v>
      </c>
      <c r="D132330" s="3">
        <v>16</v>
      </c>
      <c r="E132330" s="277">
        <v>4038.8826641846399</v>
      </c>
    </row>
    <row r="132331" spans="1:5">
      <c r="A132331" s="3">
        <v>2036</v>
      </c>
      <c r="B132331" s="3">
        <v>2</v>
      </c>
      <c r="C132331" s="3">
        <v>8</v>
      </c>
      <c r="D132331" s="3">
        <v>17</v>
      </c>
      <c r="E132331" s="277">
        <v>4222.4832246562501</v>
      </c>
    </row>
    <row r="132332" spans="1:5">
      <c r="A132332" s="3">
        <v>2036</v>
      </c>
      <c r="B132332" s="3">
        <v>2</v>
      </c>
      <c r="C132332" s="3">
        <v>8</v>
      </c>
      <c r="D132332" s="3">
        <v>18</v>
      </c>
      <c r="E132332" s="277">
        <v>4382.2320832345804</v>
      </c>
    </row>
    <row r="132333" spans="1:5">
      <c r="A132333" s="3">
        <v>2036</v>
      </c>
      <c r="B132333" s="3">
        <v>2</v>
      </c>
      <c r="C132333" s="3">
        <v>8</v>
      </c>
      <c r="D132333" s="3">
        <v>19</v>
      </c>
      <c r="E132333" s="277">
        <v>4344.06860101246</v>
      </c>
    </row>
    <row r="132334" spans="1:5">
      <c r="A132334" s="3">
        <v>2036</v>
      </c>
      <c r="B132334" s="3">
        <v>2</v>
      </c>
      <c r="C132334" s="3">
        <v>8</v>
      </c>
      <c r="D132334" s="3">
        <v>20</v>
      </c>
      <c r="E132334" s="277">
        <v>4365.2544287308501</v>
      </c>
    </row>
    <row r="132335" spans="1:5">
      <c r="A132335" s="3">
        <v>2036</v>
      </c>
      <c r="B132335" s="3">
        <v>2</v>
      </c>
      <c r="C132335" s="3">
        <v>8</v>
      </c>
      <c r="D132335" s="3">
        <v>21</v>
      </c>
      <c r="E132335" s="277">
        <v>4149.0118617102698</v>
      </c>
    </row>
    <row r="132336" spans="1:5">
      <c r="A132336" s="3">
        <v>2036</v>
      </c>
      <c r="B132336" s="3">
        <v>2</v>
      </c>
      <c r="C132336" s="3">
        <v>8</v>
      </c>
      <c r="D132336" s="3">
        <v>22</v>
      </c>
      <c r="E132336" s="277">
        <v>3904.5672924441801</v>
      </c>
    </row>
    <row r="132337" spans="1:5">
      <c r="A132337" s="3">
        <v>2036</v>
      </c>
      <c r="B132337" s="3">
        <v>2</v>
      </c>
      <c r="C132337" s="3">
        <v>8</v>
      </c>
      <c r="D132337" s="3">
        <v>23</v>
      </c>
      <c r="E132337" s="277">
        <v>3753.5104608819001</v>
      </c>
    </row>
    <row r="132338" spans="1:5">
      <c r="A132338" s="3">
        <v>2036</v>
      </c>
      <c r="B132338" s="3">
        <v>2</v>
      </c>
      <c r="C132338" s="3">
        <v>9</v>
      </c>
      <c r="D132338" s="3">
        <v>0</v>
      </c>
      <c r="E132338" s="277">
        <v>3601.35253084327</v>
      </c>
    </row>
    <row r="132339" spans="1:5">
      <c r="A132339" s="3">
        <v>2036</v>
      </c>
      <c r="B132339" s="3">
        <v>2</v>
      </c>
      <c r="C132339" s="3">
        <v>9</v>
      </c>
      <c r="D132339" s="3">
        <v>1</v>
      </c>
      <c r="E132339" s="277">
        <v>3487.25644005399</v>
      </c>
    </row>
    <row r="132340" spans="1:5">
      <c r="A132340" s="3">
        <v>2036</v>
      </c>
      <c r="B132340" s="3">
        <v>2</v>
      </c>
      <c r="C132340" s="3">
        <v>9</v>
      </c>
      <c r="D132340" s="3">
        <v>2</v>
      </c>
      <c r="E132340" s="277">
        <v>3386.7620401342301</v>
      </c>
    </row>
    <row r="132341" spans="1:5">
      <c r="A132341" s="3">
        <v>2036</v>
      </c>
      <c r="B132341" s="3">
        <v>2</v>
      </c>
      <c r="C132341" s="3">
        <v>9</v>
      </c>
      <c r="D132341" s="3">
        <v>3</v>
      </c>
      <c r="E132341" s="277">
        <v>3367.4148524839702</v>
      </c>
    </row>
    <row r="132342" spans="1:5">
      <c r="A132342" s="3">
        <v>2036</v>
      </c>
      <c r="B132342" s="3">
        <v>2</v>
      </c>
      <c r="C132342" s="3">
        <v>9</v>
      </c>
      <c r="D132342" s="3">
        <v>4</v>
      </c>
      <c r="E132342" s="277">
        <v>3375.7608685423902</v>
      </c>
    </row>
    <row r="132343" spans="1:5">
      <c r="A132343" s="3">
        <v>2036</v>
      </c>
      <c r="B132343" s="3">
        <v>2</v>
      </c>
      <c r="C132343" s="3">
        <v>9</v>
      </c>
      <c r="D132343" s="3">
        <v>5</v>
      </c>
      <c r="E132343" s="277">
        <v>3508.73091362887</v>
      </c>
    </row>
    <row r="132344" spans="1:5">
      <c r="A132344" s="3">
        <v>2036</v>
      </c>
      <c r="B132344" s="3">
        <v>2</v>
      </c>
      <c r="C132344" s="3">
        <v>9</v>
      </c>
      <c r="D132344" s="3">
        <v>6</v>
      </c>
      <c r="E132344" s="277">
        <v>3739.20281765046</v>
      </c>
    </row>
    <row r="132345" spans="1:5">
      <c r="A132345" s="3">
        <v>2036</v>
      </c>
      <c r="B132345" s="3">
        <v>2</v>
      </c>
      <c r="C132345" s="3">
        <v>9</v>
      </c>
      <c r="D132345" s="3">
        <v>7</v>
      </c>
      <c r="E132345" s="277">
        <v>3892.3276784997402</v>
      </c>
    </row>
    <row r="132346" spans="1:5">
      <c r="A132346" s="3">
        <v>2036</v>
      </c>
      <c r="B132346" s="3">
        <v>2</v>
      </c>
      <c r="C132346" s="3">
        <v>9</v>
      </c>
      <c r="D132346" s="3">
        <v>8</v>
      </c>
      <c r="E132346" s="277">
        <v>3933.99083042354</v>
      </c>
    </row>
    <row r="132347" spans="1:5">
      <c r="A132347" s="3">
        <v>2036</v>
      </c>
      <c r="B132347" s="3">
        <v>2</v>
      </c>
      <c r="C132347" s="3">
        <v>9</v>
      </c>
      <c r="D132347" s="3">
        <v>9</v>
      </c>
      <c r="E132347" s="277">
        <v>3854.4517551961499</v>
      </c>
    </row>
    <row r="132348" spans="1:5">
      <c r="A132348" s="3">
        <v>2036</v>
      </c>
      <c r="B132348" s="3">
        <v>2</v>
      </c>
      <c r="C132348" s="3">
        <v>9</v>
      </c>
      <c r="D132348" s="3">
        <v>10</v>
      </c>
      <c r="E132348" s="277">
        <v>3806.37987515756</v>
      </c>
    </row>
    <row r="132349" spans="1:5">
      <c r="A132349" s="3">
        <v>2036</v>
      </c>
      <c r="B132349" s="3">
        <v>2</v>
      </c>
      <c r="C132349" s="3">
        <v>9</v>
      </c>
      <c r="D132349" s="3">
        <v>11</v>
      </c>
      <c r="E132349" s="277">
        <v>3638.97516259336</v>
      </c>
    </row>
    <row r="132350" spans="1:5">
      <c r="A132350" s="3">
        <v>2036</v>
      </c>
      <c r="B132350" s="3">
        <v>2</v>
      </c>
      <c r="C132350" s="3">
        <v>9</v>
      </c>
      <c r="D132350" s="3">
        <v>12</v>
      </c>
      <c r="E132350" s="277">
        <v>3467.3531131028199</v>
      </c>
    </row>
    <row r="132351" spans="1:5">
      <c r="A132351" s="3">
        <v>2036</v>
      </c>
      <c r="B132351" s="3">
        <v>2</v>
      </c>
      <c r="C132351" s="3">
        <v>9</v>
      </c>
      <c r="D132351" s="3">
        <v>13</v>
      </c>
      <c r="E132351" s="277">
        <v>3293.3048826905401</v>
      </c>
    </row>
    <row r="132352" spans="1:5">
      <c r="A132352" s="3">
        <v>2036</v>
      </c>
      <c r="B132352" s="3">
        <v>2</v>
      </c>
      <c r="C132352" s="3">
        <v>9</v>
      </c>
      <c r="D132352" s="3">
        <v>14</v>
      </c>
      <c r="E132352" s="277">
        <v>3096.5944263398401</v>
      </c>
    </row>
    <row r="132353" spans="1:5">
      <c r="A132353" s="3">
        <v>2036</v>
      </c>
      <c r="B132353" s="3">
        <v>2</v>
      </c>
      <c r="C132353" s="3">
        <v>9</v>
      </c>
      <c r="D132353" s="3">
        <v>15</v>
      </c>
      <c r="E132353" s="277">
        <v>3031.19992279094</v>
      </c>
    </row>
    <row r="132354" spans="1:5">
      <c r="A132354" s="3">
        <v>2036</v>
      </c>
      <c r="B132354" s="3">
        <v>2</v>
      </c>
      <c r="C132354" s="3">
        <v>9</v>
      </c>
      <c r="D132354" s="3">
        <v>16</v>
      </c>
      <c r="E132354" s="277">
        <v>3047.1529242134002</v>
      </c>
    </row>
    <row r="132355" spans="1:5">
      <c r="A132355" s="3">
        <v>2036</v>
      </c>
      <c r="B132355" s="3">
        <v>2</v>
      </c>
      <c r="C132355" s="3">
        <v>9</v>
      </c>
      <c r="D132355" s="3">
        <v>17</v>
      </c>
      <c r="E132355" s="277">
        <v>3161.9707842943199</v>
      </c>
    </row>
    <row r="132356" spans="1:5">
      <c r="A132356" s="3">
        <v>2036</v>
      </c>
      <c r="B132356" s="3">
        <v>2</v>
      </c>
      <c r="C132356" s="3">
        <v>9</v>
      </c>
      <c r="D132356" s="3">
        <v>18</v>
      </c>
      <c r="E132356" s="277">
        <v>3539.09568749138</v>
      </c>
    </row>
    <row r="132357" spans="1:5">
      <c r="A132357" s="3">
        <v>2036</v>
      </c>
      <c r="B132357" s="3">
        <v>2</v>
      </c>
      <c r="C132357" s="3">
        <v>9</v>
      </c>
      <c r="D132357" s="3">
        <v>19</v>
      </c>
      <c r="E132357" s="277">
        <v>3638.6278989689299</v>
      </c>
    </row>
    <row r="132358" spans="1:5">
      <c r="A132358" s="3">
        <v>2036</v>
      </c>
      <c r="B132358" s="3">
        <v>2</v>
      </c>
      <c r="C132358" s="3">
        <v>9</v>
      </c>
      <c r="D132358" s="3">
        <v>20</v>
      </c>
      <c r="E132358" s="277">
        <v>3662.6877959906901</v>
      </c>
    </row>
    <row r="132359" spans="1:5">
      <c r="A132359" s="3">
        <v>2036</v>
      </c>
      <c r="B132359" s="3">
        <v>2</v>
      </c>
      <c r="C132359" s="3">
        <v>9</v>
      </c>
      <c r="D132359" s="3">
        <v>21</v>
      </c>
      <c r="E132359" s="277">
        <v>3599.09995111646</v>
      </c>
    </row>
    <row r="132360" spans="1:5">
      <c r="A132360" s="3">
        <v>2036</v>
      </c>
      <c r="B132360" s="3">
        <v>2</v>
      </c>
      <c r="C132360" s="3">
        <v>9</v>
      </c>
      <c r="D132360" s="3">
        <v>22</v>
      </c>
      <c r="E132360" s="277">
        <v>3500.54009771143</v>
      </c>
    </row>
    <row r="132361" spans="1:5">
      <c r="A132361" s="3">
        <v>2036</v>
      </c>
      <c r="B132361" s="3">
        <v>2</v>
      </c>
      <c r="C132361" s="3">
        <v>9</v>
      </c>
      <c r="D132361" s="3">
        <v>23</v>
      </c>
      <c r="E132361" s="277">
        <v>3392.8882168754099</v>
      </c>
    </row>
    <row r="132362" spans="1:5">
      <c r="A132362" s="3">
        <v>2036</v>
      </c>
      <c r="B132362" s="3">
        <v>2</v>
      </c>
      <c r="C132362" s="3">
        <v>10</v>
      </c>
      <c r="D132362" s="3">
        <v>0</v>
      </c>
      <c r="E132362" s="277">
        <v>3218.0323684363202</v>
      </c>
    </row>
    <row r="132363" spans="1:5">
      <c r="A132363" s="3">
        <v>2036</v>
      </c>
      <c r="B132363" s="3">
        <v>2</v>
      </c>
      <c r="C132363" s="3">
        <v>10</v>
      </c>
      <c r="D132363" s="3">
        <v>1</v>
      </c>
      <c r="E132363" s="277">
        <v>3145.1427206411299</v>
      </c>
    </row>
    <row r="132364" spans="1:5">
      <c r="A132364" s="3">
        <v>2036</v>
      </c>
      <c r="B132364" s="3">
        <v>2</v>
      </c>
      <c r="C132364" s="3">
        <v>10</v>
      </c>
      <c r="D132364" s="3">
        <v>2</v>
      </c>
      <c r="E132364" s="277">
        <v>3006.0046475476502</v>
      </c>
    </row>
    <row r="132365" spans="1:5">
      <c r="A132365" s="3">
        <v>2036</v>
      </c>
      <c r="B132365" s="3">
        <v>2</v>
      </c>
      <c r="C132365" s="3">
        <v>10</v>
      </c>
      <c r="D132365" s="3">
        <v>3</v>
      </c>
      <c r="E132365" s="277">
        <v>2923.2124703146901</v>
      </c>
    </row>
    <row r="132366" spans="1:5">
      <c r="A132366" s="3">
        <v>2036</v>
      </c>
      <c r="B132366" s="3">
        <v>2</v>
      </c>
      <c r="C132366" s="3">
        <v>10</v>
      </c>
      <c r="D132366" s="3">
        <v>4</v>
      </c>
      <c r="E132366" s="277">
        <v>2912.4738543420799</v>
      </c>
    </row>
    <row r="132367" spans="1:5">
      <c r="A132367" s="3">
        <v>2036</v>
      </c>
      <c r="B132367" s="3">
        <v>2</v>
      </c>
      <c r="C132367" s="3">
        <v>10</v>
      </c>
      <c r="D132367" s="3">
        <v>5</v>
      </c>
      <c r="E132367" s="277">
        <v>2963.3812313696098</v>
      </c>
    </row>
    <row r="132368" spans="1:5">
      <c r="A132368" s="3">
        <v>2036</v>
      </c>
      <c r="B132368" s="3">
        <v>2</v>
      </c>
      <c r="C132368" s="3">
        <v>10</v>
      </c>
      <c r="D132368" s="3">
        <v>6</v>
      </c>
      <c r="E132368" s="277">
        <v>2983.6383446958198</v>
      </c>
    </row>
    <row r="132369" spans="1:5">
      <c r="A132369" s="3">
        <v>2036</v>
      </c>
      <c r="B132369" s="3">
        <v>2</v>
      </c>
      <c r="C132369" s="3">
        <v>10</v>
      </c>
      <c r="D132369" s="3">
        <v>7</v>
      </c>
      <c r="E132369" s="277">
        <v>3185.1175253162301</v>
      </c>
    </row>
    <row r="132370" spans="1:5">
      <c r="A132370" s="3">
        <v>2036</v>
      </c>
      <c r="B132370" s="3">
        <v>2</v>
      </c>
      <c r="C132370" s="3">
        <v>10</v>
      </c>
      <c r="D132370" s="3">
        <v>8</v>
      </c>
      <c r="E132370" s="277">
        <v>3294.7039236662799</v>
      </c>
    </row>
    <row r="132371" spans="1:5">
      <c r="A132371" s="3">
        <v>2036</v>
      </c>
      <c r="B132371" s="3">
        <v>2</v>
      </c>
      <c r="C132371" s="3">
        <v>10</v>
      </c>
      <c r="D132371" s="3">
        <v>9</v>
      </c>
      <c r="E132371" s="277">
        <v>3306.6958228676299</v>
      </c>
    </row>
    <row r="132372" spans="1:5">
      <c r="A132372" s="3">
        <v>2036</v>
      </c>
      <c r="B132372" s="3">
        <v>2</v>
      </c>
      <c r="C132372" s="3">
        <v>10</v>
      </c>
      <c r="D132372" s="3">
        <v>10</v>
      </c>
      <c r="E132372" s="277">
        <v>3372.3873536515498</v>
      </c>
    </row>
    <row r="132373" spans="1:5">
      <c r="A132373" s="3">
        <v>2036</v>
      </c>
      <c r="B132373" s="3">
        <v>2</v>
      </c>
      <c r="C132373" s="3">
        <v>10</v>
      </c>
      <c r="D132373" s="3">
        <v>11</v>
      </c>
      <c r="E132373" s="277">
        <v>3231.5204189515098</v>
      </c>
    </row>
    <row r="132374" spans="1:5">
      <c r="A132374" s="3">
        <v>2036</v>
      </c>
      <c r="B132374" s="3">
        <v>2</v>
      </c>
      <c r="C132374" s="3">
        <v>10</v>
      </c>
      <c r="D132374" s="3">
        <v>12</v>
      </c>
      <c r="E132374" s="277">
        <v>3103.9893978873902</v>
      </c>
    </row>
    <row r="132375" spans="1:5">
      <c r="A132375" s="3">
        <v>2036</v>
      </c>
      <c r="B132375" s="3">
        <v>2</v>
      </c>
      <c r="C132375" s="3">
        <v>10</v>
      </c>
      <c r="D132375" s="3">
        <v>13</v>
      </c>
      <c r="E132375" s="277">
        <v>2985.6713389111601</v>
      </c>
    </row>
    <row r="132376" spans="1:5">
      <c r="A132376" s="3">
        <v>2036</v>
      </c>
      <c r="B132376" s="3">
        <v>2</v>
      </c>
      <c r="C132376" s="3">
        <v>10</v>
      </c>
      <c r="D132376" s="3">
        <v>14</v>
      </c>
      <c r="E132376" s="277">
        <v>2989.6977566772898</v>
      </c>
    </row>
    <row r="132377" spans="1:5">
      <c r="A132377" s="3">
        <v>2036</v>
      </c>
      <c r="B132377" s="3">
        <v>2</v>
      </c>
      <c r="C132377" s="3">
        <v>10</v>
      </c>
      <c r="D132377" s="3">
        <v>15</v>
      </c>
      <c r="E132377" s="277">
        <v>3036.8158817069402</v>
      </c>
    </row>
    <row r="132378" spans="1:5">
      <c r="A132378" s="3">
        <v>2036</v>
      </c>
      <c r="B132378" s="3">
        <v>2</v>
      </c>
      <c r="C132378" s="3">
        <v>10</v>
      </c>
      <c r="D132378" s="3">
        <v>16</v>
      </c>
      <c r="E132378" s="277">
        <v>3075.3648012737999</v>
      </c>
    </row>
    <row r="132379" spans="1:5">
      <c r="A132379" s="3">
        <v>2036</v>
      </c>
      <c r="B132379" s="3">
        <v>2</v>
      </c>
      <c r="C132379" s="3">
        <v>10</v>
      </c>
      <c r="D132379" s="3">
        <v>17</v>
      </c>
      <c r="E132379" s="277">
        <v>3157.63134177145</v>
      </c>
    </row>
    <row r="132380" spans="1:5">
      <c r="A132380" s="3">
        <v>2036</v>
      </c>
      <c r="B132380" s="3">
        <v>2</v>
      </c>
      <c r="C132380" s="3">
        <v>10</v>
      </c>
      <c r="D132380" s="3">
        <v>18</v>
      </c>
      <c r="E132380" s="277">
        <v>3353.5091470587099</v>
      </c>
    </row>
    <row r="132381" spans="1:5">
      <c r="A132381" s="3">
        <v>2036</v>
      </c>
      <c r="B132381" s="3">
        <v>2</v>
      </c>
      <c r="C132381" s="3">
        <v>10</v>
      </c>
      <c r="D132381" s="3">
        <v>19</v>
      </c>
      <c r="E132381" s="277">
        <v>3406.89271579055</v>
      </c>
    </row>
    <row r="132382" spans="1:5">
      <c r="A132382" s="3">
        <v>2036</v>
      </c>
      <c r="B132382" s="3">
        <v>2</v>
      </c>
      <c r="C132382" s="3">
        <v>10</v>
      </c>
      <c r="D132382" s="3">
        <v>20</v>
      </c>
      <c r="E132382" s="277">
        <v>3416.4032800353998</v>
      </c>
    </row>
    <row r="132383" spans="1:5">
      <c r="A132383" s="3">
        <v>2036</v>
      </c>
      <c r="B132383" s="3">
        <v>2</v>
      </c>
      <c r="C132383" s="3">
        <v>10</v>
      </c>
      <c r="D132383" s="3">
        <v>21</v>
      </c>
      <c r="E132383" s="277">
        <v>3261.2945359627201</v>
      </c>
    </row>
    <row r="132384" spans="1:5">
      <c r="A132384" s="3">
        <v>2036</v>
      </c>
      <c r="B132384" s="3">
        <v>2</v>
      </c>
      <c r="C132384" s="3">
        <v>10</v>
      </c>
      <c r="D132384" s="3">
        <v>22</v>
      </c>
      <c r="E132384" s="277">
        <v>3006.42666640779</v>
      </c>
    </row>
    <row r="132385" spans="1:5">
      <c r="A132385" s="3">
        <v>2036</v>
      </c>
      <c r="B132385" s="3">
        <v>2</v>
      </c>
      <c r="C132385" s="3">
        <v>10</v>
      </c>
      <c r="D132385" s="3">
        <v>23</v>
      </c>
      <c r="E132385" s="277">
        <v>2722.4337943130599</v>
      </c>
    </row>
    <row r="132386" spans="1:5">
      <c r="A132386" s="3">
        <v>2036</v>
      </c>
      <c r="B132386" s="3">
        <v>2</v>
      </c>
      <c r="C132386" s="3">
        <v>11</v>
      </c>
      <c r="D132386" s="3">
        <v>0</v>
      </c>
      <c r="E132386" s="277">
        <v>2622.09049411767</v>
      </c>
    </row>
    <row r="132387" spans="1:5">
      <c r="A132387" s="3">
        <v>2036</v>
      </c>
      <c r="B132387" s="3">
        <v>2</v>
      </c>
      <c r="C132387" s="3">
        <v>11</v>
      </c>
      <c r="D132387" s="3">
        <v>1</v>
      </c>
      <c r="E132387" s="277">
        <v>2585.0075018463599</v>
      </c>
    </row>
    <row r="132388" spans="1:5">
      <c r="A132388" s="3">
        <v>2036</v>
      </c>
      <c r="B132388" s="3">
        <v>2</v>
      </c>
      <c r="C132388" s="3">
        <v>11</v>
      </c>
      <c r="D132388" s="3">
        <v>2</v>
      </c>
      <c r="E132388" s="277">
        <v>2606.2000862663499</v>
      </c>
    </row>
    <row r="132389" spans="1:5">
      <c r="A132389" s="3">
        <v>2036</v>
      </c>
      <c r="B132389" s="3">
        <v>2</v>
      </c>
      <c r="C132389" s="3">
        <v>11</v>
      </c>
      <c r="D132389" s="3">
        <v>3</v>
      </c>
      <c r="E132389" s="277">
        <v>2579.70307999651</v>
      </c>
    </row>
    <row r="132390" spans="1:5">
      <c r="A132390" s="3">
        <v>2036</v>
      </c>
      <c r="B132390" s="3">
        <v>2</v>
      </c>
      <c r="C132390" s="3">
        <v>11</v>
      </c>
      <c r="D132390" s="3">
        <v>4</v>
      </c>
      <c r="E132390" s="277">
        <v>2623.6558304837499</v>
      </c>
    </row>
    <row r="132391" spans="1:5">
      <c r="A132391" s="3">
        <v>2036</v>
      </c>
      <c r="B132391" s="3">
        <v>2</v>
      </c>
      <c r="C132391" s="3">
        <v>11</v>
      </c>
      <c r="D132391" s="3">
        <v>5</v>
      </c>
      <c r="E132391" s="277">
        <v>2769.8301025465998</v>
      </c>
    </row>
    <row r="132392" spans="1:5">
      <c r="A132392" s="3">
        <v>2036</v>
      </c>
      <c r="B132392" s="3">
        <v>2</v>
      </c>
      <c r="C132392" s="3">
        <v>11</v>
      </c>
      <c r="D132392" s="3">
        <v>6</v>
      </c>
      <c r="E132392" s="277">
        <v>3211.9343090202901</v>
      </c>
    </row>
    <row r="132393" spans="1:5">
      <c r="A132393" s="3">
        <v>2036</v>
      </c>
      <c r="B132393" s="3">
        <v>2</v>
      </c>
      <c r="C132393" s="3">
        <v>11</v>
      </c>
      <c r="D132393" s="3">
        <v>7</v>
      </c>
      <c r="E132393" s="277">
        <v>3540.8912271643399</v>
      </c>
    </row>
    <row r="132394" spans="1:5">
      <c r="A132394" s="3">
        <v>2036</v>
      </c>
      <c r="B132394" s="3">
        <v>2</v>
      </c>
      <c r="C132394" s="3">
        <v>11</v>
      </c>
      <c r="D132394" s="3">
        <v>8</v>
      </c>
      <c r="E132394" s="277">
        <v>3538.4225567068402</v>
      </c>
    </row>
    <row r="132395" spans="1:5">
      <c r="A132395" s="3">
        <v>2036</v>
      </c>
      <c r="B132395" s="3">
        <v>2</v>
      </c>
      <c r="C132395" s="3">
        <v>11</v>
      </c>
      <c r="D132395" s="3">
        <v>9</v>
      </c>
      <c r="E132395" s="277">
        <v>3550.5969225762301</v>
      </c>
    </row>
    <row r="132396" spans="1:5">
      <c r="A132396" s="3">
        <v>2036</v>
      </c>
      <c r="B132396" s="3">
        <v>2</v>
      </c>
      <c r="C132396" s="3">
        <v>11</v>
      </c>
      <c r="D132396" s="3">
        <v>10</v>
      </c>
      <c r="E132396" s="277">
        <v>3548.54345338246</v>
      </c>
    </row>
    <row r="132397" spans="1:5">
      <c r="A132397" s="3">
        <v>2036</v>
      </c>
      <c r="B132397" s="3">
        <v>2</v>
      </c>
      <c r="C132397" s="3">
        <v>11</v>
      </c>
      <c r="D132397" s="3">
        <v>11</v>
      </c>
      <c r="E132397" s="277">
        <v>3527.2803823437598</v>
      </c>
    </row>
    <row r="132398" spans="1:5">
      <c r="A132398" s="3">
        <v>2036</v>
      </c>
      <c r="B132398" s="3">
        <v>2</v>
      </c>
      <c r="C132398" s="3">
        <v>11</v>
      </c>
      <c r="D132398" s="3">
        <v>12</v>
      </c>
      <c r="E132398" s="277">
        <v>3559.6550126720599</v>
      </c>
    </row>
    <row r="132399" spans="1:5">
      <c r="A132399" s="3">
        <v>2036</v>
      </c>
      <c r="B132399" s="3">
        <v>2</v>
      </c>
      <c r="C132399" s="3">
        <v>11</v>
      </c>
      <c r="D132399" s="3">
        <v>13</v>
      </c>
      <c r="E132399" s="277">
        <v>3573.0694775321599</v>
      </c>
    </row>
    <row r="132400" spans="1:5">
      <c r="A132400" s="3">
        <v>2036</v>
      </c>
      <c r="B132400" s="3">
        <v>2</v>
      </c>
      <c r="C132400" s="3">
        <v>11</v>
      </c>
      <c r="D132400" s="3">
        <v>14</v>
      </c>
      <c r="E132400" s="277">
        <v>3524.9999018235899</v>
      </c>
    </row>
    <row r="132401" spans="1:5">
      <c r="A132401" s="3">
        <v>2036</v>
      </c>
      <c r="B132401" s="3">
        <v>2</v>
      </c>
      <c r="C132401" s="3">
        <v>11</v>
      </c>
      <c r="D132401" s="3">
        <v>15</v>
      </c>
      <c r="E132401" s="277">
        <v>3423.5620922957901</v>
      </c>
    </row>
    <row r="132402" spans="1:5">
      <c r="A132402" s="3">
        <v>2036</v>
      </c>
      <c r="B132402" s="3">
        <v>2</v>
      </c>
      <c r="C132402" s="3">
        <v>11</v>
      </c>
      <c r="D132402" s="3">
        <v>16</v>
      </c>
      <c r="E132402" s="277">
        <v>3398.61919682298</v>
      </c>
    </row>
    <row r="132403" spans="1:5">
      <c r="A132403" s="3">
        <v>2036</v>
      </c>
      <c r="B132403" s="3">
        <v>2</v>
      </c>
      <c r="C132403" s="3">
        <v>11</v>
      </c>
      <c r="D132403" s="3">
        <v>17</v>
      </c>
      <c r="E132403" s="277">
        <v>3427.6070595660899</v>
      </c>
    </row>
    <row r="132404" spans="1:5">
      <c r="A132404" s="3">
        <v>2036</v>
      </c>
      <c r="B132404" s="3">
        <v>2</v>
      </c>
      <c r="C132404" s="3">
        <v>11</v>
      </c>
      <c r="D132404" s="3">
        <v>18</v>
      </c>
      <c r="E132404" s="277">
        <v>3735.3410598373298</v>
      </c>
    </row>
    <row r="132405" spans="1:5">
      <c r="A132405" s="3">
        <v>2036</v>
      </c>
      <c r="B132405" s="3">
        <v>2</v>
      </c>
      <c r="C132405" s="3">
        <v>11</v>
      </c>
      <c r="D132405" s="3">
        <v>19</v>
      </c>
      <c r="E132405" s="277">
        <v>3890.3611382577001</v>
      </c>
    </row>
    <row r="132406" spans="1:5">
      <c r="A132406" s="3">
        <v>2036</v>
      </c>
      <c r="B132406" s="3">
        <v>2</v>
      </c>
      <c r="C132406" s="3">
        <v>11</v>
      </c>
      <c r="D132406" s="3">
        <v>20</v>
      </c>
      <c r="E132406" s="277">
        <v>3914.6886200446102</v>
      </c>
    </row>
    <row r="132407" spans="1:5">
      <c r="A132407" s="3">
        <v>2036</v>
      </c>
      <c r="B132407" s="3">
        <v>2</v>
      </c>
      <c r="C132407" s="3">
        <v>11</v>
      </c>
      <c r="D132407" s="3">
        <v>21</v>
      </c>
      <c r="E132407" s="277">
        <v>3805.4539524358602</v>
      </c>
    </row>
    <row r="132408" spans="1:5">
      <c r="A132408" s="3">
        <v>2036</v>
      </c>
      <c r="B132408" s="3">
        <v>2</v>
      </c>
      <c r="C132408" s="3">
        <v>11</v>
      </c>
      <c r="D132408" s="3">
        <v>22</v>
      </c>
      <c r="E132408" s="277">
        <v>3670.3602322646898</v>
      </c>
    </row>
    <row r="132409" spans="1:5">
      <c r="A132409" s="3">
        <v>2036</v>
      </c>
      <c r="B132409" s="3">
        <v>2</v>
      </c>
      <c r="C132409" s="3">
        <v>11</v>
      </c>
      <c r="D132409" s="3">
        <v>23</v>
      </c>
      <c r="E132409" s="277">
        <v>3437.22726940338</v>
      </c>
    </row>
    <row r="132410" spans="1:5">
      <c r="A132410" s="3">
        <v>2036</v>
      </c>
      <c r="B132410" s="3">
        <v>2</v>
      </c>
      <c r="C132410" s="3">
        <v>12</v>
      </c>
      <c r="D132410" s="3">
        <v>0</v>
      </c>
      <c r="E132410" s="277">
        <v>3321.2233334593998</v>
      </c>
    </row>
    <row r="132411" spans="1:5">
      <c r="A132411" s="3">
        <v>2036</v>
      </c>
      <c r="B132411" s="3">
        <v>2</v>
      </c>
      <c r="C132411" s="3">
        <v>12</v>
      </c>
      <c r="D132411" s="3">
        <v>1</v>
      </c>
      <c r="E132411" s="277">
        <v>3244.4219187109402</v>
      </c>
    </row>
    <row r="132412" spans="1:5">
      <c r="A132412" s="3">
        <v>2036</v>
      </c>
      <c r="B132412" s="3">
        <v>2</v>
      </c>
      <c r="C132412" s="3">
        <v>12</v>
      </c>
      <c r="D132412" s="3">
        <v>2</v>
      </c>
      <c r="E132412" s="277">
        <v>3157.6551989028999</v>
      </c>
    </row>
    <row r="132413" spans="1:5">
      <c r="A132413" s="3">
        <v>2036</v>
      </c>
      <c r="B132413" s="3">
        <v>2</v>
      </c>
      <c r="C132413" s="3">
        <v>12</v>
      </c>
      <c r="D132413" s="3">
        <v>3</v>
      </c>
      <c r="E132413" s="277">
        <v>3232.2337864600499</v>
      </c>
    </row>
    <row r="132414" spans="1:5">
      <c r="A132414" s="3">
        <v>2036</v>
      </c>
      <c r="B132414" s="3">
        <v>2</v>
      </c>
      <c r="C132414" s="3">
        <v>12</v>
      </c>
      <c r="D132414" s="3">
        <v>4</v>
      </c>
      <c r="E132414" s="277">
        <v>3270.10331374521</v>
      </c>
    </row>
    <row r="132415" spans="1:5">
      <c r="A132415" s="3">
        <v>2036</v>
      </c>
      <c r="B132415" s="3">
        <v>2</v>
      </c>
      <c r="C132415" s="3">
        <v>12</v>
      </c>
      <c r="D132415" s="3">
        <v>5</v>
      </c>
      <c r="E132415" s="277">
        <v>3562.6813563557598</v>
      </c>
    </row>
    <row r="132416" spans="1:5">
      <c r="A132416" s="3">
        <v>2036</v>
      </c>
      <c r="B132416" s="3">
        <v>2</v>
      </c>
      <c r="C132416" s="3">
        <v>12</v>
      </c>
      <c r="D132416" s="3">
        <v>6</v>
      </c>
      <c r="E132416" s="277">
        <v>3974.6056465135598</v>
      </c>
    </row>
    <row r="132417" spans="1:5">
      <c r="A132417" s="3">
        <v>2036</v>
      </c>
      <c r="B132417" s="3">
        <v>2</v>
      </c>
      <c r="C132417" s="3">
        <v>12</v>
      </c>
      <c r="D132417" s="3">
        <v>7</v>
      </c>
      <c r="E132417" s="277">
        <v>4370.3573419199301</v>
      </c>
    </row>
    <row r="132418" spans="1:5">
      <c r="A132418" s="3">
        <v>2036</v>
      </c>
      <c r="B132418" s="3">
        <v>2</v>
      </c>
      <c r="C132418" s="3">
        <v>12</v>
      </c>
      <c r="D132418" s="3">
        <v>8</v>
      </c>
      <c r="E132418" s="277">
        <v>4325.33367030923</v>
      </c>
    </row>
    <row r="132419" spans="1:5">
      <c r="A132419" s="3">
        <v>2036</v>
      </c>
      <c r="B132419" s="3">
        <v>2</v>
      </c>
      <c r="C132419" s="3">
        <v>12</v>
      </c>
      <c r="D132419" s="3">
        <v>9</v>
      </c>
      <c r="E132419" s="277">
        <v>4010.22308678438</v>
      </c>
    </row>
    <row r="132420" spans="1:5">
      <c r="A132420" s="3">
        <v>2036</v>
      </c>
      <c r="B132420" s="3">
        <v>2</v>
      </c>
      <c r="C132420" s="3">
        <v>12</v>
      </c>
      <c r="D132420" s="3">
        <v>10</v>
      </c>
      <c r="E132420" s="277">
        <v>3818.7179582549002</v>
      </c>
    </row>
    <row r="132421" spans="1:5">
      <c r="A132421" s="3">
        <v>2036</v>
      </c>
      <c r="B132421" s="3">
        <v>2</v>
      </c>
      <c r="C132421" s="3">
        <v>12</v>
      </c>
      <c r="D132421" s="3">
        <v>11</v>
      </c>
      <c r="E132421" s="277">
        <v>3653.67080234897</v>
      </c>
    </row>
    <row r="132422" spans="1:5">
      <c r="A132422" s="3">
        <v>2036</v>
      </c>
      <c r="B132422" s="3">
        <v>2</v>
      </c>
      <c r="C132422" s="3">
        <v>12</v>
      </c>
      <c r="D132422" s="3">
        <v>12</v>
      </c>
      <c r="E132422" s="277">
        <v>3602.63840677999</v>
      </c>
    </row>
    <row r="132423" spans="1:5">
      <c r="A132423" s="3">
        <v>2036</v>
      </c>
      <c r="B132423" s="3">
        <v>2</v>
      </c>
      <c r="C132423" s="3">
        <v>12</v>
      </c>
      <c r="D132423" s="3">
        <v>13</v>
      </c>
      <c r="E132423" s="277">
        <v>3551.4229312514399</v>
      </c>
    </row>
    <row r="132424" spans="1:5">
      <c r="A132424" s="3">
        <v>2036</v>
      </c>
      <c r="B132424" s="3">
        <v>2</v>
      </c>
      <c r="C132424" s="3">
        <v>12</v>
      </c>
      <c r="D132424" s="3">
        <v>14</v>
      </c>
      <c r="E132424" s="277">
        <v>3484.4716080211701</v>
      </c>
    </row>
    <row r="132425" spans="1:5">
      <c r="A132425" s="3">
        <v>2036</v>
      </c>
      <c r="B132425" s="3">
        <v>2</v>
      </c>
      <c r="C132425" s="3">
        <v>12</v>
      </c>
      <c r="D132425" s="3">
        <v>15</v>
      </c>
      <c r="E132425" s="277">
        <v>3445.5636017276802</v>
      </c>
    </row>
    <row r="132426" spans="1:5">
      <c r="A132426" s="3">
        <v>2036</v>
      </c>
      <c r="B132426" s="3">
        <v>2</v>
      </c>
      <c r="C132426" s="3">
        <v>12</v>
      </c>
      <c r="D132426" s="3">
        <v>16</v>
      </c>
      <c r="E132426" s="277">
        <v>3338.01277388169</v>
      </c>
    </row>
    <row r="132427" spans="1:5">
      <c r="A132427" s="3">
        <v>2036</v>
      </c>
      <c r="B132427" s="3">
        <v>2</v>
      </c>
      <c r="C132427" s="3">
        <v>12</v>
      </c>
      <c r="D132427" s="3">
        <v>17</v>
      </c>
      <c r="E132427" s="277">
        <v>3510.7322060730498</v>
      </c>
    </row>
    <row r="132428" spans="1:5">
      <c r="A132428" s="3">
        <v>2036</v>
      </c>
      <c r="B132428" s="3">
        <v>2</v>
      </c>
      <c r="C132428" s="3">
        <v>12</v>
      </c>
      <c r="D132428" s="3">
        <v>18</v>
      </c>
      <c r="E132428" s="277">
        <v>3766.3080623231999</v>
      </c>
    </row>
    <row r="132429" spans="1:5">
      <c r="A132429" s="3">
        <v>2036</v>
      </c>
      <c r="B132429" s="3">
        <v>2</v>
      </c>
      <c r="C132429" s="3">
        <v>12</v>
      </c>
      <c r="D132429" s="3">
        <v>19</v>
      </c>
      <c r="E132429" s="277">
        <v>3896.9477847846201</v>
      </c>
    </row>
    <row r="132430" spans="1:5">
      <c r="A132430" s="3">
        <v>2036</v>
      </c>
      <c r="B132430" s="3">
        <v>2</v>
      </c>
      <c r="C132430" s="3">
        <v>12</v>
      </c>
      <c r="D132430" s="3">
        <v>20</v>
      </c>
      <c r="E132430" s="277">
        <v>3839.6166231223801</v>
      </c>
    </row>
    <row r="132431" spans="1:5">
      <c r="A132431" s="3">
        <v>2036</v>
      </c>
      <c r="B132431" s="3">
        <v>2</v>
      </c>
      <c r="C132431" s="3">
        <v>12</v>
      </c>
      <c r="D132431" s="3">
        <v>21</v>
      </c>
      <c r="E132431" s="277">
        <v>3802.86311694092</v>
      </c>
    </row>
    <row r="132432" spans="1:5">
      <c r="A132432" s="3">
        <v>2036</v>
      </c>
      <c r="B132432" s="3">
        <v>2</v>
      </c>
      <c r="C132432" s="3">
        <v>12</v>
      </c>
      <c r="D132432" s="3">
        <v>22</v>
      </c>
      <c r="E132432" s="277">
        <v>3638.9038296449799</v>
      </c>
    </row>
    <row r="132433" spans="1:5">
      <c r="A132433" s="3">
        <v>2036</v>
      </c>
      <c r="B132433" s="3">
        <v>2</v>
      </c>
      <c r="C132433" s="3">
        <v>12</v>
      </c>
      <c r="D132433" s="3">
        <v>23</v>
      </c>
      <c r="E132433" s="277">
        <v>3468.9127216720699</v>
      </c>
    </row>
    <row r="132434" spans="1:5">
      <c r="A132434" s="3">
        <v>2036</v>
      </c>
      <c r="B132434" s="3">
        <v>2</v>
      </c>
      <c r="C132434" s="3">
        <v>13</v>
      </c>
      <c r="D132434" s="3">
        <v>0</v>
      </c>
      <c r="E132434" s="277">
        <v>3288.91425158317</v>
      </c>
    </row>
    <row r="132435" spans="1:5">
      <c r="A132435" s="3">
        <v>2036</v>
      </c>
      <c r="B132435" s="3">
        <v>2</v>
      </c>
      <c r="C132435" s="3">
        <v>13</v>
      </c>
      <c r="D132435" s="3">
        <v>1</v>
      </c>
      <c r="E132435" s="277">
        <v>3136.6213350823</v>
      </c>
    </row>
    <row r="132436" spans="1:5">
      <c r="A132436" s="3">
        <v>2036</v>
      </c>
      <c r="B132436" s="3">
        <v>2</v>
      </c>
      <c r="C132436" s="3">
        <v>13</v>
      </c>
      <c r="D132436" s="3">
        <v>2</v>
      </c>
      <c r="E132436" s="277">
        <v>3045.9597359122099</v>
      </c>
    </row>
    <row r="132437" spans="1:5">
      <c r="A132437" s="3">
        <v>2036</v>
      </c>
      <c r="B132437" s="3">
        <v>2</v>
      </c>
      <c r="C132437" s="3">
        <v>13</v>
      </c>
      <c r="D132437" s="3">
        <v>3</v>
      </c>
      <c r="E132437" s="277">
        <v>2991.9920201618302</v>
      </c>
    </row>
    <row r="132438" spans="1:5">
      <c r="A132438" s="3">
        <v>2036</v>
      </c>
      <c r="B132438" s="3">
        <v>2</v>
      </c>
      <c r="C132438" s="3">
        <v>13</v>
      </c>
      <c r="D132438" s="3">
        <v>4</v>
      </c>
      <c r="E132438" s="277">
        <v>3036.2650248884602</v>
      </c>
    </row>
    <row r="132439" spans="1:5">
      <c r="A132439" s="3">
        <v>2036</v>
      </c>
      <c r="B132439" s="3">
        <v>2</v>
      </c>
      <c r="C132439" s="3">
        <v>13</v>
      </c>
      <c r="D132439" s="3">
        <v>5</v>
      </c>
      <c r="E132439" s="277">
        <v>3288.5393793917901</v>
      </c>
    </row>
    <row r="132440" spans="1:5">
      <c r="A132440" s="3">
        <v>2036</v>
      </c>
      <c r="B132440" s="3">
        <v>2</v>
      </c>
      <c r="C132440" s="3">
        <v>13</v>
      </c>
      <c r="D132440" s="3">
        <v>6</v>
      </c>
      <c r="E132440" s="277">
        <v>3684.8763229423498</v>
      </c>
    </row>
    <row r="132441" spans="1:5">
      <c r="A132441" s="3">
        <v>2036</v>
      </c>
      <c r="B132441" s="3">
        <v>2</v>
      </c>
      <c r="C132441" s="3">
        <v>13</v>
      </c>
      <c r="D132441" s="3">
        <v>7</v>
      </c>
      <c r="E132441" s="277">
        <v>4009.59458001863</v>
      </c>
    </row>
    <row r="132442" spans="1:5">
      <c r="A132442" s="3">
        <v>2036</v>
      </c>
      <c r="B132442" s="3">
        <v>2</v>
      </c>
      <c r="C132442" s="3">
        <v>13</v>
      </c>
      <c r="D132442" s="3">
        <v>8</v>
      </c>
      <c r="E132442" s="277">
        <v>4010.1886548623202</v>
      </c>
    </row>
    <row r="132443" spans="1:5">
      <c r="A132443" s="3">
        <v>2036</v>
      </c>
      <c r="B132443" s="3">
        <v>2</v>
      </c>
      <c r="C132443" s="3">
        <v>13</v>
      </c>
      <c r="D132443" s="3">
        <v>9</v>
      </c>
      <c r="E132443" s="277">
        <v>4068.9377010367898</v>
      </c>
    </row>
    <row r="132444" spans="1:5">
      <c r="A132444" s="3">
        <v>2036</v>
      </c>
      <c r="B132444" s="3">
        <v>2</v>
      </c>
      <c r="C132444" s="3">
        <v>13</v>
      </c>
      <c r="D132444" s="3">
        <v>10</v>
      </c>
      <c r="E132444" s="277">
        <v>4139.7524772073903</v>
      </c>
    </row>
    <row r="132445" spans="1:5">
      <c r="A132445" s="3">
        <v>2036</v>
      </c>
      <c r="B132445" s="3">
        <v>2</v>
      </c>
      <c r="C132445" s="3">
        <v>13</v>
      </c>
      <c r="D132445" s="3">
        <v>11</v>
      </c>
      <c r="E132445" s="277">
        <v>4123.1011756796997</v>
      </c>
    </row>
    <row r="132446" spans="1:5">
      <c r="A132446" s="3">
        <v>2036</v>
      </c>
      <c r="B132446" s="3">
        <v>2</v>
      </c>
      <c r="C132446" s="3">
        <v>13</v>
      </c>
      <c r="D132446" s="3">
        <v>12</v>
      </c>
      <c r="E132446" s="277">
        <v>4141.7537780733201</v>
      </c>
    </row>
    <row r="132447" spans="1:5">
      <c r="A132447" s="3">
        <v>2036</v>
      </c>
      <c r="B132447" s="3">
        <v>2</v>
      </c>
      <c r="C132447" s="3">
        <v>13</v>
      </c>
      <c r="D132447" s="3">
        <v>13</v>
      </c>
      <c r="E132447" s="277">
        <v>4116.4247792939304</v>
      </c>
    </row>
    <row r="132448" spans="1:5">
      <c r="A132448" s="3">
        <v>2036</v>
      </c>
      <c r="B132448" s="3">
        <v>2</v>
      </c>
      <c r="C132448" s="3">
        <v>13</v>
      </c>
      <c r="D132448" s="3">
        <v>14</v>
      </c>
      <c r="E132448" s="277">
        <v>3984.6006192067598</v>
      </c>
    </row>
    <row r="132449" spans="1:5">
      <c r="A132449" s="3">
        <v>2036</v>
      </c>
      <c r="B132449" s="3">
        <v>2</v>
      </c>
      <c r="C132449" s="3">
        <v>13</v>
      </c>
      <c r="D132449" s="3">
        <v>15</v>
      </c>
      <c r="E132449" s="277">
        <v>3933.0492760621801</v>
      </c>
    </row>
    <row r="132450" spans="1:5">
      <c r="A132450" s="3">
        <v>2036</v>
      </c>
      <c r="B132450" s="3">
        <v>2</v>
      </c>
      <c r="C132450" s="3">
        <v>13</v>
      </c>
      <c r="D132450" s="3">
        <v>16</v>
      </c>
      <c r="E132450" s="277">
        <v>3850.6221476321002</v>
      </c>
    </row>
    <row r="132451" spans="1:5">
      <c r="A132451" s="3">
        <v>2036</v>
      </c>
      <c r="B132451" s="3">
        <v>2</v>
      </c>
      <c r="C132451" s="3">
        <v>13</v>
      </c>
      <c r="D132451" s="3">
        <v>17</v>
      </c>
      <c r="E132451" s="277">
        <v>3952.0179298819198</v>
      </c>
    </row>
    <row r="132452" spans="1:5">
      <c r="A132452" s="3">
        <v>2036</v>
      </c>
      <c r="B132452" s="3">
        <v>2</v>
      </c>
      <c r="C132452" s="3">
        <v>13</v>
      </c>
      <c r="D132452" s="3">
        <v>18</v>
      </c>
      <c r="E132452" s="277">
        <v>4097.3366082081502</v>
      </c>
    </row>
    <row r="132453" spans="1:5">
      <c r="A132453" s="3">
        <v>2036</v>
      </c>
      <c r="B132453" s="3">
        <v>2</v>
      </c>
      <c r="C132453" s="3">
        <v>13</v>
      </c>
      <c r="D132453" s="3">
        <v>19</v>
      </c>
      <c r="E132453" s="277">
        <v>4319.6893546331503</v>
      </c>
    </row>
    <row r="132454" spans="1:5">
      <c r="A132454" s="3">
        <v>2036</v>
      </c>
      <c r="B132454" s="3">
        <v>2</v>
      </c>
      <c r="C132454" s="3">
        <v>13</v>
      </c>
      <c r="D132454" s="3">
        <v>20</v>
      </c>
      <c r="E132454" s="277">
        <v>4415.7212739042297</v>
      </c>
    </row>
    <row r="132455" spans="1:5">
      <c r="A132455" s="3">
        <v>2036</v>
      </c>
      <c r="B132455" s="3">
        <v>2</v>
      </c>
      <c r="C132455" s="3">
        <v>13</v>
      </c>
      <c r="D132455" s="3">
        <v>21</v>
      </c>
      <c r="E132455" s="277">
        <v>4199.1911916602103</v>
      </c>
    </row>
    <row r="132456" spans="1:5">
      <c r="A132456" s="3">
        <v>2036</v>
      </c>
      <c r="B132456" s="3">
        <v>2</v>
      </c>
      <c r="C132456" s="3">
        <v>13</v>
      </c>
      <c r="D132456" s="3">
        <v>22</v>
      </c>
      <c r="E132456" s="277">
        <v>4030.05717678376</v>
      </c>
    </row>
    <row r="132457" spans="1:5">
      <c r="A132457" s="3">
        <v>2036</v>
      </c>
      <c r="B132457" s="3">
        <v>2</v>
      </c>
      <c r="C132457" s="3">
        <v>13</v>
      </c>
      <c r="D132457" s="3">
        <v>23</v>
      </c>
      <c r="E132457" s="277">
        <v>3727.6831883817099</v>
      </c>
    </row>
    <row r="132458" spans="1:5">
      <c r="A132458" s="3">
        <v>2036</v>
      </c>
      <c r="B132458" s="3">
        <v>2</v>
      </c>
      <c r="C132458" s="3">
        <v>14</v>
      </c>
      <c r="D132458" s="3">
        <v>0</v>
      </c>
      <c r="E132458" s="277">
        <v>3629.8121447561898</v>
      </c>
    </row>
    <row r="132459" spans="1:5">
      <c r="A132459" s="3">
        <v>2036</v>
      </c>
      <c r="B132459" s="3">
        <v>2</v>
      </c>
      <c r="C132459" s="3">
        <v>14</v>
      </c>
      <c r="D132459" s="3">
        <v>1</v>
      </c>
      <c r="E132459" s="277">
        <v>3568.3283098950201</v>
      </c>
    </row>
    <row r="132460" spans="1:5">
      <c r="A132460" s="3">
        <v>2036</v>
      </c>
      <c r="B132460" s="3">
        <v>2</v>
      </c>
      <c r="C132460" s="3">
        <v>14</v>
      </c>
      <c r="D132460" s="3">
        <v>2</v>
      </c>
      <c r="E132460" s="277">
        <v>3522.9797662722799</v>
      </c>
    </row>
    <row r="132461" spans="1:5">
      <c r="A132461" s="3">
        <v>2036</v>
      </c>
      <c r="B132461" s="3">
        <v>2</v>
      </c>
      <c r="C132461" s="3">
        <v>14</v>
      </c>
      <c r="D132461" s="3">
        <v>3</v>
      </c>
      <c r="E132461" s="277">
        <v>3537.4118987602401</v>
      </c>
    </row>
    <row r="132462" spans="1:5">
      <c r="A132462" s="3">
        <v>2036</v>
      </c>
      <c r="B132462" s="3">
        <v>2</v>
      </c>
      <c r="C132462" s="3">
        <v>14</v>
      </c>
      <c r="D132462" s="3">
        <v>4</v>
      </c>
      <c r="E132462" s="277">
        <v>3559.5203937025899</v>
      </c>
    </row>
    <row r="132463" spans="1:5">
      <c r="A132463" s="3">
        <v>2036</v>
      </c>
      <c r="B132463" s="3">
        <v>2</v>
      </c>
      <c r="C132463" s="3">
        <v>14</v>
      </c>
      <c r="D132463" s="3">
        <v>5</v>
      </c>
      <c r="E132463" s="277">
        <v>3746.2858060588501</v>
      </c>
    </row>
    <row r="132464" spans="1:5">
      <c r="A132464" s="3">
        <v>2036</v>
      </c>
      <c r="B132464" s="3">
        <v>2</v>
      </c>
      <c r="C132464" s="3">
        <v>14</v>
      </c>
      <c r="D132464" s="3">
        <v>6</v>
      </c>
      <c r="E132464" s="277">
        <v>4216.4043754445202</v>
      </c>
    </row>
    <row r="132465" spans="1:5">
      <c r="A132465" s="3">
        <v>2036</v>
      </c>
      <c r="B132465" s="3">
        <v>2</v>
      </c>
      <c r="C132465" s="3">
        <v>14</v>
      </c>
      <c r="D132465" s="3">
        <v>7</v>
      </c>
      <c r="E132465" s="277">
        <v>4504.1196239123701</v>
      </c>
    </row>
    <row r="132466" spans="1:5">
      <c r="A132466" s="3">
        <v>2036</v>
      </c>
      <c r="B132466" s="3">
        <v>2</v>
      </c>
      <c r="C132466" s="3">
        <v>14</v>
      </c>
      <c r="D132466" s="3">
        <v>8</v>
      </c>
      <c r="E132466" s="277">
        <v>4428.2149047468502</v>
      </c>
    </row>
    <row r="132467" spans="1:5">
      <c r="A132467" s="3">
        <v>2036</v>
      </c>
      <c r="B132467" s="3">
        <v>2</v>
      </c>
      <c r="C132467" s="3">
        <v>14</v>
      </c>
      <c r="D132467" s="3">
        <v>9</v>
      </c>
      <c r="E132467" s="277">
        <v>4304.7456774620496</v>
      </c>
    </row>
    <row r="132468" spans="1:5">
      <c r="A132468" s="3">
        <v>2036</v>
      </c>
      <c r="B132468" s="3">
        <v>2</v>
      </c>
      <c r="C132468" s="3">
        <v>14</v>
      </c>
      <c r="D132468" s="3">
        <v>10</v>
      </c>
      <c r="E132468" s="277">
        <v>4151.3334684310303</v>
      </c>
    </row>
    <row r="132469" spans="1:5">
      <c r="A132469" s="3">
        <v>2036</v>
      </c>
      <c r="B132469" s="3">
        <v>2</v>
      </c>
      <c r="C132469" s="3">
        <v>14</v>
      </c>
      <c r="D132469" s="3">
        <v>11</v>
      </c>
      <c r="E132469" s="277">
        <v>3835.6446519596502</v>
      </c>
    </row>
    <row r="132470" spans="1:5">
      <c r="A132470" s="3">
        <v>2036</v>
      </c>
      <c r="B132470" s="3">
        <v>2</v>
      </c>
      <c r="C132470" s="3">
        <v>14</v>
      </c>
      <c r="D132470" s="3">
        <v>12</v>
      </c>
      <c r="E132470" s="277">
        <v>3691.5271318297</v>
      </c>
    </row>
    <row r="132471" spans="1:5">
      <c r="A132471" s="3">
        <v>2036</v>
      </c>
      <c r="B132471" s="3">
        <v>2</v>
      </c>
      <c r="C132471" s="3">
        <v>14</v>
      </c>
      <c r="D132471" s="3">
        <v>13</v>
      </c>
      <c r="E132471" s="277">
        <v>3606.3589512601402</v>
      </c>
    </row>
    <row r="132472" spans="1:5">
      <c r="A132472" s="3">
        <v>2036</v>
      </c>
      <c r="B132472" s="3">
        <v>2</v>
      </c>
      <c r="C132472" s="3">
        <v>14</v>
      </c>
      <c r="D132472" s="3">
        <v>14</v>
      </c>
      <c r="E132472" s="277">
        <v>3498.7020563787901</v>
      </c>
    </row>
    <row r="132473" spans="1:5">
      <c r="A132473" s="3">
        <v>2036</v>
      </c>
      <c r="B132473" s="3">
        <v>2</v>
      </c>
      <c r="C132473" s="3">
        <v>14</v>
      </c>
      <c r="D132473" s="3">
        <v>15</v>
      </c>
      <c r="E132473" s="277">
        <v>3276.6502340544398</v>
      </c>
    </row>
    <row r="132474" spans="1:5">
      <c r="A132474" s="3">
        <v>2036</v>
      </c>
      <c r="B132474" s="3">
        <v>2</v>
      </c>
      <c r="C132474" s="3">
        <v>14</v>
      </c>
      <c r="D132474" s="3">
        <v>16</v>
      </c>
      <c r="E132474" s="277">
        <v>3243.0824005235199</v>
      </c>
    </row>
    <row r="132475" spans="1:5">
      <c r="A132475" s="3">
        <v>2036</v>
      </c>
      <c r="B132475" s="3">
        <v>2</v>
      </c>
      <c r="C132475" s="3">
        <v>14</v>
      </c>
      <c r="D132475" s="3">
        <v>17</v>
      </c>
      <c r="E132475" s="277">
        <v>3276.7076029742302</v>
      </c>
    </row>
    <row r="132476" spans="1:5">
      <c r="A132476" s="3">
        <v>2036</v>
      </c>
      <c r="B132476" s="3">
        <v>2</v>
      </c>
      <c r="C132476" s="3">
        <v>14</v>
      </c>
      <c r="D132476" s="3">
        <v>18</v>
      </c>
      <c r="E132476" s="277">
        <v>3583.0272247623202</v>
      </c>
    </row>
    <row r="132477" spans="1:5">
      <c r="A132477" s="3">
        <v>2036</v>
      </c>
      <c r="B132477" s="3">
        <v>2</v>
      </c>
      <c r="C132477" s="3">
        <v>14</v>
      </c>
      <c r="D132477" s="3">
        <v>19</v>
      </c>
      <c r="E132477" s="277">
        <v>3704.5041683172499</v>
      </c>
    </row>
    <row r="132478" spans="1:5">
      <c r="A132478" s="3">
        <v>2036</v>
      </c>
      <c r="B132478" s="3">
        <v>2</v>
      </c>
      <c r="C132478" s="3">
        <v>14</v>
      </c>
      <c r="D132478" s="3">
        <v>20</v>
      </c>
      <c r="E132478" s="277">
        <v>3730.3455792274299</v>
      </c>
    </row>
    <row r="132479" spans="1:5">
      <c r="A132479" s="3">
        <v>2036</v>
      </c>
      <c r="B132479" s="3">
        <v>2</v>
      </c>
      <c r="C132479" s="3">
        <v>14</v>
      </c>
      <c r="D132479" s="3">
        <v>21</v>
      </c>
      <c r="E132479" s="277">
        <v>3680.4781295929001</v>
      </c>
    </row>
    <row r="132480" spans="1:5">
      <c r="A132480" s="3">
        <v>2036</v>
      </c>
      <c r="B132480" s="3">
        <v>2</v>
      </c>
      <c r="C132480" s="3">
        <v>14</v>
      </c>
      <c r="D132480" s="3">
        <v>22</v>
      </c>
      <c r="E132480" s="277">
        <v>3547.8100808746499</v>
      </c>
    </row>
    <row r="132481" spans="1:5">
      <c r="A132481" s="3">
        <v>2036</v>
      </c>
      <c r="B132481" s="3">
        <v>2</v>
      </c>
      <c r="C132481" s="3">
        <v>14</v>
      </c>
      <c r="D132481" s="3">
        <v>23</v>
      </c>
      <c r="E132481" s="277">
        <v>3379.6769115442798</v>
      </c>
    </row>
    <row r="132482" spans="1:5">
      <c r="A132482" s="3">
        <v>2036</v>
      </c>
      <c r="B132482" s="3">
        <v>2</v>
      </c>
      <c r="C132482" s="3">
        <v>15</v>
      </c>
      <c r="D132482" s="3">
        <v>0</v>
      </c>
      <c r="E132482" s="277">
        <v>3284.30051417193</v>
      </c>
    </row>
    <row r="132483" spans="1:5">
      <c r="A132483" s="3">
        <v>2036</v>
      </c>
      <c r="B132483" s="3">
        <v>2</v>
      </c>
      <c r="C132483" s="3">
        <v>15</v>
      </c>
      <c r="D132483" s="3">
        <v>1</v>
      </c>
      <c r="E132483" s="277">
        <v>3126.1854313362701</v>
      </c>
    </row>
    <row r="132484" spans="1:5">
      <c r="A132484" s="3">
        <v>2036</v>
      </c>
      <c r="B132484" s="3">
        <v>2</v>
      </c>
      <c r="C132484" s="3">
        <v>15</v>
      </c>
      <c r="D132484" s="3">
        <v>2</v>
      </c>
      <c r="E132484" s="277">
        <v>3051.0665864011598</v>
      </c>
    </row>
    <row r="132485" spans="1:5">
      <c r="A132485" s="3">
        <v>2036</v>
      </c>
      <c r="B132485" s="3">
        <v>2</v>
      </c>
      <c r="C132485" s="3">
        <v>15</v>
      </c>
      <c r="D132485" s="3">
        <v>3</v>
      </c>
      <c r="E132485" s="277">
        <v>3075.8782279131101</v>
      </c>
    </row>
    <row r="132486" spans="1:5">
      <c r="A132486" s="3">
        <v>2036</v>
      </c>
      <c r="B132486" s="3">
        <v>2</v>
      </c>
      <c r="C132486" s="3">
        <v>15</v>
      </c>
      <c r="D132486" s="3">
        <v>4</v>
      </c>
      <c r="E132486" s="277">
        <v>3112.7011130635401</v>
      </c>
    </row>
    <row r="132487" spans="1:5">
      <c r="A132487" s="3">
        <v>2036</v>
      </c>
      <c r="B132487" s="3">
        <v>2</v>
      </c>
      <c r="C132487" s="3">
        <v>15</v>
      </c>
      <c r="D132487" s="3">
        <v>5</v>
      </c>
      <c r="E132487" s="277">
        <v>3379.77568657345</v>
      </c>
    </row>
    <row r="132488" spans="1:5">
      <c r="A132488" s="3">
        <v>2036</v>
      </c>
      <c r="B132488" s="3">
        <v>2</v>
      </c>
      <c r="C132488" s="3">
        <v>15</v>
      </c>
      <c r="D132488" s="3">
        <v>6</v>
      </c>
      <c r="E132488" s="277">
        <v>3727.7956522858199</v>
      </c>
    </row>
    <row r="132489" spans="1:5">
      <c r="A132489" s="3">
        <v>2036</v>
      </c>
      <c r="B132489" s="3">
        <v>2</v>
      </c>
      <c r="C132489" s="3">
        <v>15</v>
      </c>
      <c r="D132489" s="3">
        <v>7</v>
      </c>
      <c r="E132489" s="277">
        <v>4102.3601519228096</v>
      </c>
    </row>
    <row r="132490" spans="1:5">
      <c r="A132490" s="3">
        <v>2036</v>
      </c>
      <c r="B132490" s="3">
        <v>2</v>
      </c>
      <c r="C132490" s="3">
        <v>15</v>
      </c>
      <c r="D132490" s="3">
        <v>8</v>
      </c>
      <c r="E132490" s="277">
        <v>4063.6698060503199</v>
      </c>
    </row>
    <row r="132491" spans="1:5">
      <c r="A132491" s="3">
        <v>2036</v>
      </c>
      <c r="B132491" s="3">
        <v>2</v>
      </c>
      <c r="C132491" s="3">
        <v>15</v>
      </c>
      <c r="D132491" s="3">
        <v>9</v>
      </c>
      <c r="E132491" s="277">
        <v>4038.6306279585201</v>
      </c>
    </row>
    <row r="132492" spans="1:5">
      <c r="A132492" s="3">
        <v>2036</v>
      </c>
      <c r="B132492" s="3">
        <v>2</v>
      </c>
      <c r="C132492" s="3">
        <v>15</v>
      </c>
      <c r="D132492" s="3">
        <v>10</v>
      </c>
      <c r="E132492" s="277">
        <v>3954.1819599617002</v>
      </c>
    </row>
    <row r="132493" spans="1:5">
      <c r="A132493" s="3">
        <v>2036</v>
      </c>
      <c r="B132493" s="3">
        <v>2</v>
      </c>
      <c r="C132493" s="3">
        <v>15</v>
      </c>
      <c r="D132493" s="3">
        <v>11</v>
      </c>
      <c r="E132493" s="277">
        <v>3890.3588443880199</v>
      </c>
    </row>
    <row r="132494" spans="1:5">
      <c r="A132494" s="3">
        <v>2036</v>
      </c>
      <c r="B132494" s="3">
        <v>2</v>
      </c>
      <c r="C132494" s="3">
        <v>15</v>
      </c>
      <c r="D132494" s="3">
        <v>12</v>
      </c>
      <c r="E132494" s="277">
        <v>3939.1953890248801</v>
      </c>
    </row>
    <row r="132495" spans="1:5">
      <c r="A132495" s="3">
        <v>2036</v>
      </c>
      <c r="B132495" s="3">
        <v>2</v>
      </c>
      <c r="C132495" s="3">
        <v>15</v>
      </c>
      <c r="D132495" s="3">
        <v>13</v>
      </c>
      <c r="E132495" s="277">
        <v>3919.49523199328</v>
      </c>
    </row>
    <row r="132496" spans="1:5">
      <c r="A132496" s="3">
        <v>2036</v>
      </c>
      <c r="B132496" s="3">
        <v>2</v>
      </c>
      <c r="C132496" s="3">
        <v>15</v>
      </c>
      <c r="D132496" s="3">
        <v>14</v>
      </c>
      <c r="E132496" s="277">
        <v>3863.8547065037201</v>
      </c>
    </row>
    <row r="132497" spans="1:5">
      <c r="A132497" s="3">
        <v>2036</v>
      </c>
      <c r="B132497" s="3">
        <v>2</v>
      </c>
      <c r="C132497" s="3">
        <v>15</v>
      </c>
      <c r="D132497" s="3">
        <v>15</v>
      </c>
      <c r="E132497" s="277">
        <v>3734.0012807858802</v>
      </c>
    </row>
    <row r="132498" spans="1:5">
      <c r="A132498" s="3">
        <v>2036</v>
      </c>
      <c r="B132498" s="3">
        <v>2</v>
      </c>
      <c r="C132498" s="3">
        <v>15</v>
      </c>
      <c r="D132498" s="3">
        <v>16</v>
      </c>
      <c r="E132498" s="277">
        <v>3708.9085456170101</v>
      </c>
    </row>
    <row r="132499" spans="1:5">
      <c r="A132499" s="3">
        <v>2036</v>
      </c>
      <c r="B132499" s="3">
        <v>2</v>
      </c>
      <c r="C132499" s="3">
        <v>15</v>
      </c>
      <c r="D132499" s="3">
        <v>17</v>
      </c>
      <c r="E132499" s="277">
        <v>3750.1833603120699</v>
      </c>
    </row>
    <row r="132500" spans="1:5">
      <c r="A132500" s="3">
        <v>2036</v>
      </c>
      <c r="B132500" s="3">
        <v>2</v>
      </c>
      <c r="C132500" s="3">
        <v>15</v>
      </c>
      <c r="D132500" s="3">
        <v>18</v>
      </c>
      <c r="E132500" s="277">
        <v>3919.6538178083701</v>
      </c>
    </row>
    <row r="132501" spans="1:5">
      <c r="A132501" s="3">
        <v>2036</v>
      </c>
      <c r="B132501" s="3">
        <v>2</v>
      </c>
      <c r="C132501" s="3">
        <v>15</v>
      </c>
      <c r="D132501" s="3">
        <v>19</v>
      </c>
      <c r="E132501" s="277">
        <v>4110.7828214674</v>
      </c>
    </row>
    <row r="132502" spans="1:5">
      <c r="A132502" s="3">
        <v>2036</v>
      </c>
      <c r="B132502" s="3">
        <v>2</v>
      </c>
      <c r="C132502" s="3">
        <v>15</v>
      </c>
      <c r="D132502" s="3">
        <v>20</v>
      </c>
      <c r="E132502" s="277">
        <v>4152.9785870306496</v>
      </c>
    </row>
    <row r="132503" spans="1:5">
      <c r="A132503" s="3">
        <v>2036</v>
      </c>
      <c r="B132503" s="3">
        <v>2</v>
      </c>
      <c r="C132503" s="3">
        <v>15</v>
      </c>
      <c r="D132503" s="3">
        <v>21</v>
      </c>
      <c r="E132503" s="277">
        <v>4046.8356751294</v>
      </c>
    </row>
    <row r="132504" spans="1:5">
      <c r="A132504" s="3">
        <v>2036</v>
      </c>
      <c r="B132504" s="3">
        <v>2</v>
      </c>
      <c r="C132504" s="3">
        <v>15</v>
      </c>
      <c r="D132504" s="3">
        <v>22</v>
      </c>
      <c r="E132504" s="277">
        <v>3924.77891372976</v>
      </c>
    </row>
    <row r="132505" spans="1:5">
      <c r="A132505" s="3">
        <v>2036</v>
      </c>
      <c r="B132505" s="3">
        <v>2</v>
      </c>
      <c r="C132505" s="3">
        <v>15</v>
      </c>
      <c r="D132505" s="3">
        <v>23</v>
      </c>
      <c r="E132505" s="277">
        <v>3783.34526064693</v>
      </c>
    </row>
    <row r="132506" spans="1:5">
      <c r="A132506" s="3">
        <v>2036</v>
      </c>
      <c r="B132506" s="3">
        <v>2</v>
      </c>
      <c r="C132506" s="3">
        <v>16</v>
      </c>
      <c r="D132506" s="3">
        <v>0</v>
      </c>
      <c r="E132506" s="277">
        <v>3651.8596246103002</v>
      </c>
    </row>
    <row r="132507" spans="1:5">
      <c r="A132507" s="3">
        <v>2036</v>
      </c>
      <c r="B132507" s="3">
        <v>2</v>
      </c>
      <c r="C132507" s="3">
        <v>16</v>
      </c>
      <c r="D132507" s="3">
        <v>1</v>
      </c>
      <c r="E132507" s="277">
        <v>3620.0847732901102</v>
      </c>
    </row>
    <row r="132508" spans="1:5">
      <c r="A132508" s="3">
        <v>2036</v>
      </c>
      <c r="B132508" s="3">
        <v>2</v>
      </c>
      <c r="C132508" s="3">
        <v>16</v>
      </c>
      <c r="D132508" s="3">
        <v>2</v>
      </c>
      <c r="E132508" s="277">
        <v>3589.10673898914</v>
      </c>
    </row>
    <row r="132509" spans="1:5">
      <c r="A132509" s="3">
        <v>2036</v>
      </c>
      <c r="B132509" s="3">
        <v>2</v>
      </c>
      <c r="C132509" s="3">
        <v>16</v>
      </c>
      <c r="D132509" s="3">
        <v>3</v>
      </c>
      <c r="E132509" s="277">
        <v>3538.1877323215899</v>
      </c>
    </row>
    <row r="132510" spans="1:5">
      <c r="A132510" s="3">
        <v>2036</v>
      </c>
      <c r="B132510" s="3">
        <v>2</v>
      </c>
      <c r="C132510" s="3">
        <v>16</v>
      </c>
      <c r="D132510" s="3">
        <v>4</v>
      </c>
      <c r="E132510" s="277">
        <v>3574.4820368861901</v>
      </c>
    </row>
    <row r="132511" spans="1:5">
      <c r="A132511" s="3">
        <v>2036</v>
      </c>
      <c r="B132511" s="3">
        <v>2</v>
      </c>
      <c r="C132511" s="3">
        <v>16</v>
      </c>
      <c r="D132511" s="3">
        <v>5</v>
      </c>
      <c r="E132511" s="277">
        <v>3650.7459970251498</v>
      </c>
    </row>
    <row r="132512" spans="1:5">
      <c r="A132512" s="3">
        <v>2036</v>
      </c>
      <c r="B132512" s="3">
        <v>2</v>
      </c>
      <c r="C132512" s="3">
        <v>16</v>
      </c>
      <c r="D132512" s="3">
        <v>6</v>
      </c>
      <c r="E132512" s="277">
        <v>3907.5866024157499</v>
      </c>
    </row>
    <row r="132513" spans="1:5">
      <c r="A132513" s="3">
        <v>2036</v>
      </c>
      <c r="B132513" s="3">
        <v>2</v>
      </c>
      <c r="C132513" s="3">
        <v>16</v>
      </c>
      <c r="D132513" s="3">
        <v>7</v>
      </c>
      <c r="E132513" s="277">
        <v>4141.3909875358504</v>
      </c>
    </row>
    <row r="132514" spans="1:5">
      <c r="A132514" s="3">
        <v>2036</v>
      </c>
      <c r="B132514" s="3">
        <v>2</v>
      </c>
      <c r="C132514" s="3">
        <v>16</v>
      </c>
      <c r="D132514" s="3">
        <v>8</v>
      </c>
      <c r="E132514" s="277">
        <v>4223.4760683326404</v>
      </c>
    </row>
    <row r="132515" spans="1:5">
      <c r="A132515" s="3">
        <v>2036</v>
      </c>
      <c r="B132515" s="3">
        <v>2</v>
      </c>
      <c r="C132515" s="3">
        <v>16</v>
      </c>
      <c r="D132515" s="3">
        <v>9</v>
      </c>
      <c r="E132515" s="277">
        <v>4226.5071202385698</v>
      </c>
    </row>
    <row r="132516" spans="1:5">
      <c r="A132516" s="3">
        <v>2036</v>
      </c>
      <c r="B132516" s="3">
        <v>2</v>
      </c>
      <c r="C132516" s="3">
        <v>16</v>
      </c>
      <c r="D132516" s="3">
        <v>10</v>
      </c>
      <c r="E132516" s="277">
        <v>4066.3472949889401</v>
      </c>
    </row>
    <row r="132517" spans="1:5">
      <c r="A132517" s="3">
        <v>2036</v>
      </c>
      <c r="B132517" s="3">
        <v>2</v>
      </c>
      <c r="C132517" s="3">
        <v>16</v>
      </c>
      <c r="D132517" s="3">
        <v>11</v>
      </c>
      <c r="E132517" s="277">
        <v>3911.1247630390499</v>
      </c>
    </row>
    <row r="132518" spans="1:5">
      <c r="A132518" s="3">
        <v>2036</v>
      </c>
      <c r="B132518" s="3">
        <v>2</v>
      </c>
      <c r="C132518" s="3">
        <v>16</v>
      </c>
      <c r="D132518" s="3">
        <v>12</v>
      </c>
      <c r="E132518" s="277">
        <v>3890.8305530410698</v>
      </c>
    </row>
    <row r="132519" spans="1:5">
      <c r="A132519" s="3">
        <v>2036</v>
      </c>
      <c r="B132519" s="3">
        <v>2</v>
      </c>
      <c r="C132519" s="3">
        <v>16</v>
      </c>
      <c r="D132519" s="3">
        <v>13</v>
      </c>
      <c r="E132519" s="277">
        <v>3762.2047620765202</v>
      </c>
    </row>
    <row r="132520" spans="1:5">
      <c r="A132520" s="3">
        <v>2036</v>
      </c>
      <c r="B132520" s="3">
        <v>2</v>
      </c>
      <c r="C132520" s="3">
        <v>16</v>
      </c>
      <c r="D132520" s="3">
        <v>14</v>
      </c>
      <c r="E132520" s="277">
        <v>3695.6544214742698</v>
      </c>
    </row>
    <row r="132521" spans="1:5">
      <c r="A132521" s="3">
        <v>2036</v>
      </c>
      <c r="B132521" s="3">
        <v>2</v>
      </c>
      <c r="C132521" s="3">
        <v>16</v>
      </c>
      <c r="D132521" s="3">
        <v>15</v>
      </c>
      <c r="E132521" s="277">
        <v>3629.1576208564802</v>
      </c>
    </row>
    <row r="132522" spans="1:5">
      <c r="A132522" s="3">
        <v>2036</v>
      </c>
      <c r="B132522" s="3">
        <v>2</v>
      </c>
      <c r="C132522" s="3">
        <v>16</v>
      </c>
      <c r="D132522" s="3">
        <v>16</v>
      </c>
      <c r="E132522" s="277">
        <v>3641.41527410874</v>
      </c>
    </row>
    <row r="132523" spans="1:5">
      <c r="A132523" s="3">
        <v>2036</v>
      </c>
      <c r="B132523" s="3">
        <v>2</v>
      </c>
      <c r="C132523" s="3">
        <v>16</v>
      </c>
      <c r="D132523" s="3">
        <v>17</v>
      </c>
      <c r="E132523" s="277">
        <v>3771.44264267057</v>
      </c>
    </row>
    <row r="132524" spans="1:5">
      <c r="A132524" s="3">
        <v>2036</v>
      </c>
      <c r="B132524" s="3">
        <v>2</v>
      </c>
      <c r="C132524" s="3">
        <v>16</v>
      </c>
      <c r="D132524" s="3">
        <v>18</v>
      </c>
      <c r="E132524" s="277">
        <v>4087.4557429523502</v>
      </c>
    </row>
    <row r="132525" spans="1:5">
      <c r="A132525" s="3">
        <v>2036</v>
      </c>
      <c r="B132525" s="3">
        <v>2</v>
      </c>
      <c r="C132525" s="3">
        <v>16</v>
      </c>
      <c r="D132525" s="3">
        <v>19</v>
      </c>
      <c r="E132525" s="277">
        <v>4300.58244223565</v>
      </c>
    </row>
    <row r="132526" spans="1:5">
      <c r="A132526" s="3">
        <v>2036</v>
      </c>
      <c r="B132526" s="3">
        <v>2</v>
      </c>
      <c r="C132526" s="3">
        <v>16</v>
      </c>
      <c r="D132526" s="3">
        <v>20</v>
      </c>
      <c r="E132526" s="277">
        <v>4301.5520056822497</v>
      </c>
    </row>
    <row r="132527" spans="1:5">
      <c r="A132527" s="3">
        <v>2036</v>
      </c>
      <c r="B132527" s="3">
        <v>2</v>
      </c>
      <c r="C132527" s="3">
        <v>16</v>
      </c>
      <c r="D132527" s="3">
        <v>21</v>
      </c>
      <c r="E132527" s="277">
        <v>4236.7303345472901</v>
      </c>
    </row>
    <row r="132528" spans="1:5">
      <c r="A132528" s="3">
        <v>2036</v>
      </c>
      <c r="B132528" s="3">
        <v>2</v>
      </c>
      <c r="C132528" s="3">
        <v>16</v>
      </c>
      <c r="D132528" s="3">
        <v>22</v>
      </c>
      <c r="E132528" s="277">
        <v>4088.0428070467201</v>
      </c>
    </row>
    <row r="132529" spans="1:5">
      <c r="A132529" s="3">
        <v>2036</v>
      </c>
      <c r="B132529" s="3">
        <v>2</v>
      </c>
      <c r="C132529" s="3">
        <v>16</v>
      </c>
      <c r="D132529" s="3">
        <v>23</v>
      </c>
      <c r="E132529" s="277">
        <v>3892.1813265502201</v>
      </c>
    </row>
    <row r="132530" spans="1:5">
      <c r="A132530" s="3">
        <v>2036</v>
      </c>
      <c r="B132530" s="3">
        <v>2</v>
      </c>
      <c r="C132530" s="3">
        <v>17</v>
      </c>
      <c r="D132530" s="3">
        <v>0</v>
      </c>
      <c r="E132530" s="277">
        <v>3712.1746064016002</v>
      </c>
    </row>
    <row r="132531" spans="1:5">
      <c r="A132531" s="3">
        <v>2036</v>
      </c>
      <c r="B132531" s="3">
        <v>2</v>
      </c>
      <c r="C132531" s="3">
        <v>17</v>
      </c>
      <c r="D132531" s="3">
        <v>1</v>
      </c>
      <c r="E132531" s="277">
        <v>3613.3494303441498</v>
      </c>
    </row>
    <row r="132532" spans="1:5">
      <c r="A132532" s="3">
        <v>2036</v>
      </c>
      <c r="B132532" s="3">
        <v>2</v>
      </c>
      <c r="C132532" s="3">
        <v>17</v>
      </c>
      <c r="D132532" s="3">
        <v>2</v>
      </c>
      <c r="E132532" s="277">
        <v>3573.62034445166</v>
      </c>
    </row>
    <row r="132533" spans="1:5">
      <c r="A132533" s="3">
        <v>2036</v>
      </c>
      <c r="B132533" s="3">
        <v>2</v>
      </c>
      <c r="C132533" s="3">
        <v>17</v>
      </c>
      <c r="D132533" s="3">
        <v>3</v>
      </c>
      <c r="E132533" s="277">
        <v>3597.1679707921398</v>
      </c>
    </row>
    <row r="132534" spans="1:5">
      <c r="A132534" s="3">
        <v>2036</v>
      </c>
      <c r="B132534" s="3">
        <v>2</v>
      </c>
      <c r="C132534" s="3">
        <v>17</v>
      </c>
      <c r="D132534" s="3">
        <v>4</v>
      </c>
      <c r="E132534" s="277">
        <v>3585.8426698369999</v>
      </c>
    </row>
    <row r="132535" spans="1:5">
      <c r="A132535" s="3">
        <v>2036</v>
      </c>
      <c r="B132535" s="3">
        <v>2</v>
      </c>
      <c r="C132535" s="3">
        <v>17</v>
      </c>
      <c r="D132535" s="3">
        <v>5</v>
      </c>
      <c r="E132535" s="277">
        <v>3739.1129359585402</v>
      </c>
    </row>
    <row r="132536" spans="1:5">
      <c r="A132536" s="3">
        <v>2036</v>
      </c>
      <c r="B132536" s="3">
        <v>2</v>
      </c>
      <c r="C132536" s="3">
        <v>17</v>
      </c>
      <c r="D132536" s="3">
        <v>6</v>
      </c>
      <c r="E132536" s="277">
        <v>3904.9724302620498</v>
      </c>
    </row>
    <row r="132537" spans="1:5">
      <c r="A132537" s="3">
        <v>2036</v>
      </c>
      <c r="B132537" s="3">
        <v>2</v>
      </c>
      <c r="C132537" s="3">
        <v>17</v>
      </c>
      <c r="D132537" s="3">
        <v>7</v>
      </c>
      <c r="E132537" s="277">
        <v>4108.5995121480801</v>
      </c>
    </row>
    <row r="132538" spans="1:5">
      <c r="A132538" s="3">
        <v>2036</v>
      </c>
      <c r="B132538" s="3">
        <v>2</v>
      </c>
      <c r="C132538" s="3">
        <v>17</v>
      </c>
      <c r="D132538" s="3">
        <v>8</v>
      </c>
      <c r="E132538" s="277">
        <v>4180.5400287487901</v>
      </c>
    </row>
    <row r="132539" spans="1:5">
      <c r="A132539" s="3">
        <v>2036</v>
      </c>
      <c r="B132539" s="3">
        <v>2</v>
      </c>
      <c r="C132539" s="3">
        <v>17</v>
      </c>
      <c r="D132539" s="3">
        <v>9</v>
      </c>
      <c r="E132539" s="277">
        <v>4084.9728335603199</v>
      </c>
    </row>
    <row r="132540" spans="1:5">
      <c r="A132540" s="3">
        <v>2036</v>
      </c>
      <c r="B132540" s="3">
        <v>2</v>
      </c>
      <c r="C132540" s="3">
        <v>17</v>
      </c>
      <c r="D132540" s="3">
        <v>10</v>
      </c>
      <c r="E132540" s="277">
        <v>3883.3016125735599</v>
      </c>
    </row>
    <row r="132541" spans="1:5">
      <c r="A132541" s="3">
        <v>2036</v>
      </c>
      <c r="B132541" s="3">
        <v>2</v>
      </c>
      <c r="C132541" s="3">
        <v>17</v>
      </c>
      <c r="D132541" s="3">
        <v>11</v>
      </c>
      <c r="E132541" s="277">
        <v>3662.4607533963999</v>
      </c>
    </row>
    <row r="132542" spans="1:5">
      <c r="A132542" s="3">
        <v>2036</v>
      </c>
      <c r="B132542" s="3">
        <v>2</v>
      </c>
      <c r="C132542" s="3">
        <v>17</v>
      </c>
      <c r="D132542" s="3">
        <v>12</v>
      </c>
      <c r="E132542" s="277">
        <v>3568.9152788309002</v>
      </c>
    </row>
    <row r="132543" spans="1:5">
      <c r="A132543" s="3">
        <v>2036</v>
      </c>
      <c r="B132543" s="3">
        <v>2</v>
      </c>
      <c r="C132543" s="3">
        <v>17</v>
      </c>
      <c r="D132543" s="3">
        <v>13</v>
      </c>
      <c r="E132543" s="277">
        <v>3418.0105829074901</v>
      </c>
    </row>
    <row r="132544" spans="1:5">
      <c r="A132544" s="3">
        <v>2036</v>
      </c>
      <c r="B132544" s="3">
        <v>2</v>
      </c>
      <c r="C132544" s="3">
        <v>17</v>
      </c>
      <c r="D132544" s="3">
        <v>14</v>
      </c>
      <c r="E132544" s="277">
        <v>3274.1259531996602</v>
      </c>
    </row>
    <row r="132545" spans="1:5">
      <c r="A132545" s="3">
        <v>2036</v>
      </c>
      <c r="B132545" s="3">
        <v>2</v>
      </c>
      <c r="C132545" s="3">
        <v>17</v>
      </c>
      <c r="D132545" s="3">
        <v>15</v>
      </c>
      <c r="E132545" s="277">
        <v>3122.1291107284901</v>
      </c>
    </row>
    <row r="132546" spans="1:5">
      <c r="A132546" s="3">
        <v>2036</v>
      </c>
      <c r="B132546" s="3">
        <v>2</v>
      </c>
      <c r="C132546" s="3">
        <v>17</v>
      </c>
      <c r="D132546" s="3">
        <v>16</v>
      </c>
      <c r="E132546" s="277">
        <v>3162.7717948997401</v>
      </c>
    </row>
    <row r="132547" spans="1:5">
      <c r="A132547" s="3">
        <v>2036</v>
      </c>
      <c r="B132547" s="3">
        <v>2</v>
      </c>
      <c r="C132547" s="3">
        <v>17</v>
      </c>
      <c r="D132547" s="3">
        <v>17</v>
      </c>
      <c r="E132547" s="277">
        <v>3374.283506191</v>
      </c>
    </row>
    <row r="132548" spans="1:5">
      <c r="A132548" s="3">
        <v>2036</v>
      </c>
      <c r="B132548" s="3">
        <v>2</v>
      </c>
      <c r="C132548" s="3">
        <v>17</v>
      </c>
      <c r="D132548" s="3">
        <v>18</v>
      </c>
      <c r="E132548" s="277">
        <v>3680.3777610899601</v>
      </c>
    </row>
    <row r="132549" spans="1:5">
      <c r="A132549" s="3">
        <v>2036</v>
      </c>
      <c r="B132549" s="3">
        <v>2</v>
      </c>
      <c r="C132549" s="3">
        <v>17</v>
      </c>
      <c r="D132549" s="3">
        <v>19</v>
      </c>
      <c r="E132549" s="277">
        <v>3921.0742642113701</v>
      </c>
    </row>
    <row r="132550" spans="1:5">
      <c r="A132550" s="3">
        <v>2036</v>
      </c>
      <c r="B132550" s="3">
        <v>2</v>
      </c>
      <c r="C132550" s="3">
        <v>17</v>
      </c>
      <c r="D132550" s="3">
        <v>20</v>
      </c>
      <c r="E132550" s="277">
        <v>3979.1059389685602</v>
      </c>
    </row>
    <row r="132551" spans="1:5">
      <c r="A132551" s="3">
        <v>2036</v>
      </c>
      <c r="B132551" s="3">
        <v>2</v>
      </c>
      <c r="C132551" s="3">
        <v>17</v>
      </c>
      <c r="D132551" s="3">
        <v>21</v>
      </c>
      <c r="E132551" s="277">
        <v>3909.2821313504601</v>
      </c>
    </row>
    <row r="132552" spans="1:5">
      <c r="A132552" s="3">
        <v>2036</v>
      </c>
      <c r="B132552" s="3">
        <v>2</v>
      </c>
      <c r="C132552" s="3">
        <v>17</v>
      </c>
      <c r="D132552" s="3">
        <v>22</v>
      </c>
      <c r="E132552" s="277">
        <v>3815.2988350855398</v>
      </c>
    </row>
    <row r="132553" spans="1:5">
      <c r="A132553" s="3">
        <v>2036</v>
      </c>
      <c r="B132553" s="3">
        <v>2</v>
      </c>
      <c r="C132553" s="3">
        <v>17</v>
      </c>
      <c r="D132553" s="3">
        <v>23</v>
      </c>
      <c r="E132553" s="277">
        <v>3684.4414971671799</v>
      </c>
    </row>
    <row r="132554" spans="1:5">
      <c r="A132554" s="3">
        <v>2036</v>
      </c>
      <c r="B132554" s="3">
        <v>2</v>
      </c>
      <c r="C132554" s="3">
        <v>18</v>
      </c>
      <c r="D132554" s="3">
        <v>0</v>
      </c>
      <c r="E132554" s="277">
        <v>3576.8476552987499</v>
      </c>
    </row>
    <row r="132555" spans="1:5">
      <c r="A132555" s="3">
        <v>2036</v>
      </c>
      <c r="B132555" s="3">
        <v>2</v>
      </c>
      <c r="C132555" s="3">
        <v>18</v>
      </c>
      <c r="D132555" s="3">
        <v>1</v>
      </c>
      <c r="E132555" s="277">
        <v>3564.9610053889501</v>
      </c>
    </row>
    <row r="132556" spans="1:5">
      <c r="A132556" s="3">
        <v>2036</v>
      </c>
      <c r="B132556" s="3">
        <v>2</v>
      </c>
      <c r="C132556" s="3">
        <v>18</v>
      </c>
      <c r="D132556" s="3">
        <v>2</v>
      </c>
      <c r="E132556" s="277">
        <v>3569.42439166748</v>
      </c>
    </row>
    <row r="132557" spans="1:5">
      <c r="A132557" s="3">
        <v>2036</v>
      </c>
      <c r="B132557" s="3">
        <v>2</v>
      </c>
      <c r="C132557" s="3">
        <v>18</v>
      </c>
      <c r="D132557" s="3">
        <v>3</v>
      </c>
      <c r="E132557" s="277">
        <v>3604.0074276583</v>
      </c>
    </row>
    <row r="132558" spans="1:5">
      <c r="A132558" s="3">
        <v>2036</v>
      </c>
      <c r="B132558" s="3">
        <v>2</v>
      </c>
      <c r="C132558" s="3">
        <v>18</v>
      </c>
      <c r="D132558" s="3">
        <v>4</v>
      </c>
      <c r="E132558" s="277">
        <v>3720.01996729857</v>
      </c>
    </row>
    <row r="132559" spans="1:5">
      <c r="A132559" s="3">
        <v>2036</v>
      </c>
      <c r="B132559" s="3">
        <v>2</v>
      </c>
      <c r="C132559" s="3">
        <v>18</v>
      </c>
      <c r="D132559" s="3">
        <v>5</v>
      </c>
      <c r="E132559" s="277">
        <v>3958.4218104062102</v>
      </c>
    </row>
    <row r="132560" spans="1:5">
      <c r="A132560" s="3">
        <v>2036</v>
      </c>
      <c r="B132560" s="3">
        <v>2</v>
      </c>
      <c r="C132560" s="3">
        <v>18</v>
      </c>
      <c r="D132560" s="3">
        <v>6</v>
      </c>
      <c r="E132560" s="277">
        <v>4356.1668120463</v>
      </c>
    </row>
    <row r="132561" spans="1:5">
      <c r="A132561" s="3">
        <v>2036</v>
      </c>
      <c r="B132561" s="3">
        <v>2</v>
      </c>
      <c r="C132561" s="3">
        <v>18</v>
      </c>
      <c r="D132561" s="3">
        <v>7</v>
      </c>
      <c r="E132561" s="277">
        <v>4590.9675333785799</v>
      </c>
    </row>
    <row r="132562" spans="1:5">
      <c r="A132562" s="3">
        <v>2036</v>
      </c>
      <c r="B132562" s="3">
        <v>2</v>
      </c>
      <c r="C132562" s="3">
        <v>18</v>
      </c>
      <c r="D132562" s="3">
        <v>8</v>
      </c>
      <c r="E132562" s="277">
        <v>4561.4851060294804</v>
      </c>
    </row>
    <row r="132563" spans="1:5">
      <c r="A132563" s="3">
        <v>2036</v>
      </c>
      <c r="B132563" s="3">
        <v>2</v>
      </c>
      <c r="C132563" s="3">
        <v>18</v>
      </c>
      <c r="D132563" s="3">
        <v>9</v>
      </c>
      <c r="E132563" s="277">
        <v>4346.75318017477</v>
      </c>
    </row>
    <row r="132564" spans="1:5">
      <c r="A132564" s="3">
        <v>2036</v>
      </c>
      <c r="B132564" s="3">
        <v>2</v>
      </c>
      <c r="C132564" s="3">
        <v>18</v>
      </c>
      <c r="D132564" s="3">
        <v>10</v>
      </c>
      <c r="E132564" s="277">
        <v>4127.8315493446198</v>
      </c>
    </row>
    <row r="132565" spans="1:5">
      <c r="A132565" s="3">
        <v>2036</v>
      </c>
      <c r="B132565" s="3">
        <v>2</v>
      </c>
      <c r="C132565" s="3">
        <v>18</v>
      </c>
      <c r="D132565" s="3">
        <v>11</v>
      </c>
      <c r="E132565" s="277">
        <v>3825.8404166444502</v>
      </c>
    </row>
    <row r="132566" spans="1:5">
      <c r="A132566" s="3">
        <v>2036</v>
      </c>
      <c r="B132566" s="3">
        <v>2</v>
      </c>
      <c r="C132566" s="3">
        <v>18</v>
      </c>
      <c r="D132566" s="3">
        <v>12</v>
      </c>
      <c r="E132566" s="277">
        <v>3761.8483512231701</v>
      </c>
    </row>
    <row r="132567" spans="1:5">
      <c r="A132567" s="3">
        <v>2036</v>
      </c>
      <c r="B132567" s="3">
        <v>2</v>
      </c>
      <c r="C132567" s="3">
        <v>18</v>
      </c>
      <c r="D132567" s="3">
        <v>13</v>
      </c>
      <c r="E132567" s="277">
        <v>3605.6690933147102</v>
      </c>
    </row>
    <row r="132568" spans="1:5">
      <c r="A132568" s="3">
        <v>2036</v>
      </c>
      <c r="B132568" s="3">
        <v>2</v>
      </c>
      <c r="C132568" s="3">
        <v>18</v>
      </c>
      <c r="D132568" s="3">
        <v>14</v>
      </c>
      <c r="E132568" s="277">
        <v>3517.7953293345099</v>
      </c>
    </row>
    <row r="132569" spans="1:5">
      <c r="A132569" s="3">
        <v>2036</v>
      </c>
      <c r="B132569" s="3">
        <v>2</v>
      </c>
      <c r="C132569" s="3">
        <v>18</v>
      </c>
      <c r="D132569" s="3">
        <v>15</v>
      </c>
      <c r="E132569" s="277">
        <v>3389.2067858228102</v>
      </c>
    </row>
    <row r="132570" spans="1:5">
      <c r="A132570" s="3">
        <v>2036</v>
      </c>
      <c r="B132570" s="3">
        <v>2</v>
      </c>
      <c r="C132570" s="3">
        <v>18</v>
      </c>
      <c r="D132570" s="3">
        <v>16</v>
      </c>
      <c r="E132570" s="277">
        <v>3422.5964380382502</v>
      </c>
    </row>
    <row r="132571" spans="1:5">
      <c r="A132571" s="3">
        <v>2036</v>
      </c>
      <c r="B132571" s="3">
        <v>2</v>
      </c>
      <c r="C132571" s="3">
        <v>18</v>
      </c>
      <c r="D132571" s="3">
        <v>17</v>
      </c>
      <c r="E132571" s="277">
        <v>3472.17039962422</v>
      </c>
    </row>
    <row r="132572" spans="1:5">
      <c r="A132572" s="3">
        <v>2036</v>
      </c>
      <c r="B132572" s="3">
        <v>2</v>
      </c>
      <c r="C132572" s="3">
        <v>18</v>
      </c>
      <c r="D132572" s="3">
        <v>18</v>
      </c>
      <c r="E132572" s="277">
        <v>3743.7465990031401</v>
      </c>
    </row>
    <row r="132573" spans="1:5">
      <c r="A132573" s="3">
        <v>2036</v>
      </c>
      <c r="B132573" s="3">
        <v>2</v>
      </c>
      <c r="C132573" s="3">
        <v>18</v>
      </c>
      <c r="D132573" s="3">
        <v>19</v>
      </c>
      <c r="E132573" s="277">
        <v>3837.7539692759701</v>
      </c>
    </row>
    <row r="132574" spans="1:5">
      <c r="A132574" s="3">
        <v>2036</v>
      </c>
      <c r="B132574" s="3">
        <v>2</v>
      </c>
      <c r="C132574" s="3">
        <v>18</v>
      </c>
      <c r="D132574" s="3">
        <v>20</v>
      </c>
      <c r="E132574" s="277">
        <v>3810.1451647092399</v>
      </c>
    </row>
    <row r="132575" spans="1:5">
      <c r="A132575" s="3">
        <v>2036</v>
      </c>
      <c r="B132575" s="3">
        <v>2</v>
      </c>
      <c r="C132575" s="3">
        <v>18</v>
      </c>
      <c r="D132575" s="3">
        <v>21</v>
      </c>
      <c r="E132575" s="277">
        <v>3678.5994372074701</v>
      </c>
    </row>
    <row r="132576" spans="1:5">
      <c r="A132576" s="3">
        <v>2036</v>
      </c>
      <c r="B132576" s="3">
        <v>2</v>
      </c>
      <c r="C132576" s="3">
        <v>18</v>
      </c>
      <c r="D132576" s="3">
        <v>22</v>
      </c>
      <c r="E132576" s="277">
        <v>3526.24000080222</v>
      </c>
    </row>
    <row r="132577" spans="1:5">
      <c r="A132577" s="3">
        <v>2036</v>
      </c>
      <c r="B132577" s="3">
        <v>2</v>
      </c>
      <c r="C132577" s="3">
        <v>18</v>
      </c>
      <c r="D132577" s="3">
        <v>23</v>
      </c>
      <c r="E132577" s="277">
        <v>3250.3712027158499</v>
      </c>
    </row>
    <row r="132578" spans="1:5">
      <c r="A132578" s="3">
        <v>2036</v>
      </c>
      <c r="B132578" s="3">
        <v>2</v>
      </c>
      <c r="C132578" s="3">
        <v>19</v>
      </c>
      <c r="D132578" s="3">
        <v>0</v>
      </c>
      <c r="E132578" s="277">
        <v>3070.01900811634</v>
      </c>
    </row>
    <row r="132579" spans="1:5">
      <c r="A132579" s="3">
        <v>2036</v>
      </c>
      <c r="B132579" s="3">
        <v>2</v>
      </c>
      <c r="C132579" s="3">
        <v>19</v>
      </c>
      <c r="D132579" s="3">
        <v>1</v>
      </c>
      <c r="E132579" s="277">
        <v>3031.63132661495</v>
      </c>
    </row>
    <row r="132580" spans="1:5">
      <c r="A132580" s="3">
        <v>2036</v>
      </c>
      <c r="B132580" s="3">
        <v>2</v>
      </c>
      <c r="C132580" s="3">
        <v>19</v>
      </c>
      <c r="D132580" s="3">
        <v>2</v>
      </c>
      <c r="E132580" s="277">
        <v>2998.8883297899702</v>
      </c>
    </row>
    <row r="132581" spans="1:5">
      <c r="A132581" s="3">
        <v>2036</v>
      </c>
      <c r="B132581" s="3">
        <v>2</v>
      </c>
      <c r="C132581" s="3">
        <v>19</v>
      </c>
      <c r="D132581" s="3">
        <v>3</v>
      </c>
      <c r="E132581" s="277">
        <v>2932.3020092052998</v>
      </c>
    </row>
    <row r="132582" spans="1:5">
      <c r="A132582" s="3">
        <v>2036</v>
      </c>
      <c r="B132582" s="3">
        <v>2</v>
      </c>
      <c r="C132582" s="3">
        <v>19</v>
      </c>
      <c r="D132582" s="3">
        <v>4</v>
      </c>
      <c r="E132582" s="277">
        <v>2977.8933156334101</v>
      </c>
    </row>
    <row r="132583" spans="1:5">
      <c r="A132583" s="3">
        <v>2036</v>
      </c>
      <c r="B132583" s="3">
        <v>2</v>
      </c>
      <c r="C132583" s="3">
        <v>19</v>
      </c>
      <c r="D132583" s="3">
        <v>5</v>
      </c>
      <c r="E132583" s="277">
        <v>3272.55783244237</v>
      </c>
    </row>
    <row r="132584" spans="1:5">
      <c r="A132584" s="3">
        <v>2036</v>
      </c>
      <c r="B132584" s="3">
        <v>2</v>
      </c>
      <c r="C132584" s="3">
        <v>19</v>
      </c>
      <c r="D132584" s="3">
        <v>6</v>
      </c>
      <c r="E132584" s="277">
        <v>3713.67530233138</v>
      </c>
    </row>
    <row r="132585" spans="1:5">
      <c r="A132585" s="3">
        <v>2036</v>
      </c>
      <c r="B132585" s="3">
        <v>2</v>
      </c>
      <c r="C132585" s="3">
        <v>19</v>
      </c>
      <c r="D132585" s="3">
        <v>7</v>
      </c>
      <c r="E132585" s="277">
        <v>4114.5157915156597</v>
      </c>
    </row>
    <row r="132586" spans="1:5">
      <c r="A132586" s="3">
        <v>2036</v>
      </c>
      <c r="B132586" s="3">
        <v>2</v>
      </c>
      <c r="C132586" s="3">
        <v>19</v>
      </c>
      <c r="D132586" s="3">
        <v>8</v>
      </c>
      <c r="E132586" s="277">
        <v>4212.0013490894798</v>
      </c>
    </row>
    <row r="132587" spans="1:5">
      <c r="A132587" s="3">
        <v>2036</v>
      </c>
      <c r="B132587" s="3">
        <v>2</v>
      </c>
      <c r="C132587" s="3">
        <v>19</v>
      </c>
      <c r="D132587" s="3">
        <v>9</v>
      </c>
      <c r="E132587" s="277">
        <v>4271.1260782059699</v>
      </c>
    </row>
    <row r="132588" spans="1:5">
      <c r="A132588" s="3">
        <v>2036</v>
      </c>
      <c r="B132588" s="3">
        <v>2</v>
      </c>
      <c r="C132588" s="3">
        <v>19</v>
      </c>
      <c r="D132588" s="3">
        <v>10</v>
      </c>
      <c r="E132588" s="277">
        <v>4333.4822090051202</v>
      </c>
    </row>
    <row r="132589" spans="1:5">
      <c r="A132589" s="3">
        <v>2036</v>
      </c>
      <c r="B132589" s="3">
        <v>2</v>
      </c>
      <c r="C132589" s="3">
        <v>19</v>
      </c>
      <c r="D132589" s="3">
        <v>11</v>
      </c>
      <c r="E132589" s="277">
        <v>4226.1255912402803</v>
      </c>
    </row>
    <row r="132590" spans="1:5">
      <c r="A132590" s="3">
        <v>2036</v>
      </c>
      <c r="B132590" s="3">
        <v>2</v>
      </c>
      <c r="C132590" s="3">
        <v>19</v>
      </c>
      <c r="D132590" s="3">
        <v>12</v>
      </c>
      <c r="E132590" s="277">
        <v>4160.5491956165697</v>
      </c>
    </row>
    <row r="132591" spans="1:5">
      <c r="A132591" s="3">
        <v>2036</v>
      </c>
      <c r="B132591" s="3">
        <v>2</v>
      </c>
      <c r="C132591" s="3">
        <v>19</v>
      </c>
      <c r="D132591" s="3">
        <v>13</v>
      </c>
      <c r="E132591" s="277">
        <v>4084.8512285167799</v>
      </c>
    </row>
    <row r="132592" spans="1:5">
      <c r="A132592" s="3">
        <v>2036</v>
      </c>
      <c r="B132592" s="3">
        <v>2</v>
      </c>
      <c r="C132592" s="3">
        <v>19</v>
      </c>
      <c r="D132592" s="3">
        <v>14</v>
      </c>
      <c r="E132592" s="277">
        <v>3957.7337890375402</v>
      </c>
    </row>
    <row r="132593" spans="1:5">
      <c r="A132593" s="3">
        <v>2036</v>
      </c>
      <c r="B132593" s="3">
        <v>2</v>
      </c>
      <c r="C132593" s="3">
        <v>19</v>
      </c>
      <c r="D132593" s="3">
        <v>15</v>
      </c>
      <c r="E132593" s="277">
        <v>3831.4407811362598</v>
      </c>
    </row>
    <row r="132594" spans="1:5">
      <c r="A132594" s="3">
        <v>2036</v>
      </c>
      <c r="B132594" s="3">
        <v>2</v>
      </c>
      <c r="C132594" s="3">
        <v>19</v>
      </c>
      <c r="D132594" s="3">
        <v>16</v>
      </c>
      <c r="E132594" s="277">
        <v>3837.0908135475102</v>
      </c>
    </row>
    <row r="132595" spans="1:5">
      <c r="A132595" s="3">
        <v>2036</v>
      </c>
      <c r="B132595" s="3">
        <v>2</v>
      </c>
      <c r="C132595" s="3">
        <v>19</v>
      </c>
      <c r="D132595" s="3">
        <v>17</v>
      </c>
      <c r="E132595" s="277">
        <v>3922.1689337522498</v>
      </c>
    </row>
    <row r="132596" spans="1:5">
      <c r="A132596" s="3">
        <v>2036</v>
      </c>
      <c r="B132596" s="3">
        <v>2</v>
      </c>
      <c r="C132596" s="3">
        <v>19</v>
      </c>
      <c r="D132596" s="3">
        <v>18</v>
      </c>
      <c r="E132596" s="277">
        <v>4383.3641920534301</v>
      </c>
    </row>
    <row r="132597" spans="1:5">
      <c r="A132597" s="3">
        <v>2036</v>
      </c>
      <c r="B132597" s="3">
        <v>2</v>
      </c>
      <c r="C132597" s="3">
        <v>19</v>
      </c>
      <c r="D132597" s="3">
        <v>19</v>
      </c>
      <c r="E132597" s="277">
        <v>4606.1624934103702</v>
      </c>
    </row>
    <row r="132598" spans="1:5">
      <c r="A132598" s="3">
        <v>2036</v>
      </c>
      <c r="B132598" s="3">
        <v>2</v>
      </c>
      <c r="C132598" s="3">
        <v>19</v>
      </c>
      <c r="D132598" s="3">
        <v>20</v>
      </c>
      <c r="E132598" s="277">
        <v>4634.7516204212998</v>
      </c>
    </row>
    <row r="132599" spans="1:5">
      <c r="A132599" s="3">
        <v>2036</v>
      </c>
      <c r="B132599" s="3">
        <v>2</v>
      </c>
      <c r="C132599" s="3">
        <v>19</v>
      </c>
      <c r="D132599" s="3">
        <v>21</v>
      </c>
      <c r="E132599" s="277">
        <v>4567.5378691299902</v>
      </c>
    </row>
    <row r="132600" spans="1:5">
      <c r="A132600" s="3">
        <v>2036</v>
      </c>
      <c r="B132600" s="3">
        <v>2</v>
      </c>
      <c r="C132600" s="3">
        <v>19</v>
      </c>
      <c r="D132600" s="3">
        <v>22</v>
      </c>
      <c r="E132600" s="277">
        <v>4304.1345949779798</v>
      </c>
    </row>
    <row r="132601" spans="1:5">
      <c r="A132601" s="3">
        <v>2036</v>
      </c>
      <c r="B132601" s="3">
        <v>2</v>
      </c>
      <c r="C132601" s="3">
        <v>19</v>
      </c>
      <c r="D132601" s="3">
        <v>23</v>
      </c>
      <c r="E132601" s="277">
        <v>3982.7515687526202</v>
      </c>
    </row>
    <row r="132602" spans="1:5">
      <c r="A132602" s="3">
        <v>2036</v>
      </c>
      <c r="B132602" s="3">
        <v>2</v>
      </c>
      <c r="C132602" s="3">
        <v>20</v>
      </c>
      <c r="D132602" s="3">
        <v>0</v>
      </c>
      <c r="E132602" s="277">
        <v>3962.3460763346202</v>
      </c>
    </row>
    <row r="132603" spans="1:5">
      <c r="A132603" s="3">
        <v>2036</v>
      </c>
      <c r="B132603" s="3">
        <v>2</v>
      </c>
      <c r="C132603" s="3">
        <v>20</v>
      </c>
      <c r="D132603" s="3">
        <v>1</v>
      </c>
      <c r="E132603" s="277">
        <v>3913.1768462723799</v>
      </c>
    </row>
    <row r="132604" spans="1:5">
      <c r="A132604" s="3">
        <v>2036</v>
      </c>
      <c r="B132604" s="3">
        <v>2</v>
      </c>
      <c r="C132604" s="3">
        <v>20</v>
      </c>
      <c r="D132604" s="3">
        <v>2</v>
      </c>
      <c r="E132604" s="277">
        <v>3858.82688945674</v>
      </c>
    </row>
    <row r="132605" spans="1:5">
      <c r="A132605" s="3">
        <v>2036</v>
      </c>
      <c r="B132605" s="3">
        <v>2</v>
      </c>
      <c r="C132605" s="3">
        <v>20</v>
      </c>
      <c r="D132605" s="3">
        <v>3</v>
      </c>
      <c r="E132605" s="277">
        <v>3946.54291695133</v>
      </c>
    </row>
    <row r="132606" spans="1:5">
      <c r="A132606" s="3">
        <v>2036</v>
      </c>
      <c r="B132606" s="3">
        <v>2</v>
      </c>
      <c r="C132606" s="3">
        <v>20</v>
      </c>
      <c r="D132606" s="3">
        <v>4</v>
      </c>
      <c r="E132606" s="277">
        <v>4023.5938254765701</v>
      </c>
    </row>
    <row r="132607" spans="1:5">
      <c r="A132607" s="3">
        <v>2036</v>
      </c>
      <c r="B132607" s="3">
        <v>2</v>
      </c>
      <c r="C132607" s="3">
        <v>20</v>
      </c>
      <c r="D132607" s="3">
        <v>5</v>
      </c>
      <c r="E132607" s="277">
        <v>4288.0972344164902</v>
      </c>
    </row>
    <row r="132608" spans="1:5">
      <c r="A132608" s="3">
        <v>2036</v>
      </c>
      <c r="B132608" s="3">
        <v>2</v>
      </c>
      <c r="C132608" s="3">
        <v>20</v>
      </c>
      <c r="D132608" s="3">
        <v>6</v>
      </c>
      <c r="E132608" s="277">
        <v>4724.4136050985398</v>
      </c>
    </row>
    <row r="132609" spans="1:5">
      <c r="A132609" s="3">
        <v>2036</v>
      </c>
      <c r="B132609" s="3">
        <v>2</v>
      </c>
      <c r="C132609" s="3">
        <v>20</v>
      </c>
      <c r="D132609" s="3">
        <v>7</v>
      </c>
      <c r="E132609" s="277">
        <v>4925.1566720759001</v>
      </c>
    </row>
    <row r="132610" spans="1:5">
      <c r="A132610" s="3">
        <v>2036</v>
      </c>
      <c r="B132610" s="3">
        <v>2</v>
      </c>
      <c r="C132610" s="3">
        <v>20</v>
      </c>
      <c r="D132610" s="3">
        <v>8</v>
      </c>
      <c r="E132610" s="277">
        <v>4839.61577749149</v>
      </c>
    </row>
    <row r="132611" spans="1:5">
      <c r="A132611" s="3">
        <v>2036</v>
      </c>
      <c r="B132611" s="3">
        <v>2</v>
      </c>
      <c r="C132611" s="3">
        <v>20</v>
      </c>
      <c r="D132611" s="3">
        <v>9</v>
      </c>
      <c r="E132611" s="277">
        <v>4738.7588214201396</v>
      </c>
    </row>
    <row r="132612" spans="1:5">
      <c r="A132612" s="3">
        <v>2036</v>
      </c>
      <c r="B132612" s="3">
        <v>2</v>
      </c>
      <c r="C132612" s="3">
        <v>20</v>
      </c>
      <c r="D132612" s="3">
        <v>10</v>
      </c>
      <c r="E132612" s="277">
        <v>4605.8423345531301</v>
      </c>
    </row>
    <row r="132613" spans="1:5">
      <c r="A132613" s="3">
        <v>2036</v>
      </c>
      <c r="B132613" s="3">
        <v>2</v>
      </c>
      <c r="C132613" s="3">
        <v>20</v>
      </c>
      <c r="D132613" s="3">
        <v>11</v>
      </c>
      <c r="E132613" s="277">
        <v>4444.2960574342096</v>
      </c>
    </row>
    <row r="132614" spans="1:5">
      <c r="A132614" s="3">
        <v>2036</v>
      </c>
      <c r="B132614" s="3">
        <v>2</v>
      </c>
      <c r="C132614" s="3">
        <v>20</v>
      </c>
      <c r="D132614" s="3">
        <v>12</v>
      </c>
      <c r="E132614" s="277">
        <v>4350.6959944890696</v>
      </c>
    </row>
    <row r="132615" spans="1:5">
      <c r="A132615" s="3">
        <v>2036</v>
      </c>
      <c r="B132615" s="3">
        <v>2</v>
      </c>
      <c r="C132615" s="3">
        <v>20</v>
      </c>
      <c r="D132615" s="3">
        <v>13</v>
      </c>
      <c r="E132615" s="277">
        <v>4238.6462792417797</v>
      </c>
    </row>
    <row r="132616" spans="1:5">
      <c r="A132616" s="3">
        <v>2036</v>
      </c>
      <c r="B132616" s="3">
        <v>2</v>
      </c>
      <c r="C132616" s="3">
        <v>20</v>
      </c>
      <c r="D132616" s="3">
        <v>14</v>
      </c>
      <c r="E132616" s="277">
        <v>4083.2823188764</v>
      </c>
    </row>
    <row r="132617" spans="1:5">
      <c r="A132617" s="3">
        <v>2036</v>
      </c>
      <c r="B132617" s="3">
        <v>2</v>
      </c>
      <c r="C132617" s="3">
        <v>20</v>
      </c>
      <c r="D132617" s="3">
        <v>15</v>
      </c>
      <c r="E132617" s="277">
        <v>4051.1470509311898</v>
      </c>
    </row>
    <row r="132618" spans="1:5">
      <c r="A132618" s="3">
        <v>2036</v>
      </c>
      <c r="B132618" s="3">
        <v>2</v>
      </c>
      <c r="C132618" s="3">
        <v>20</v>
      </c>
      <c r="D132618" s="3">
        <v>16</v>
      </c>
      <c r="E132618" s="277">
        <v>4060.7492263646</v>
      </c>
    </row>
    <row r="132619" spans="1:5">
      <c r="A132619" s="3">
        <v>2036</v>
      </c>
      <c r="B132619" s="3">
        <v>2</v>
      </c>
      <c r="C132619" s="3">
        <v>20</v>
      </c>
      <c r="D132619" s="3">
        <v>17</v>
      </c>
      <c r="E132619" s="277">
        <v>4243.4118947611996</v>
      </c>
    </row>
    <row r="132620" spans="1:5">
      <c r="A132620" s="3">
        <v>2036</v>
      </c>
      <c r="B132620" s="3">
        <v>2</v>
      </c>
      <c r="C132620" s="3">
        <v>20</v>
      </c>
      <c r="D132620" s="3">
        <v>18</v>
      </c>
      <c r="E132620" s="277">
        <v>4626.9121543442798</v>
      </c>
    </row>
    <row r="132621" spans="1:5">
      <c r="A132621" s="3">
        <v>2036</v>
      </c>
      <c r="B132621" s="3">
        <v>2</v>
      </c>
      <c r="C132621" s="3">
        <v>20</v>
      </c>
      <c r="D132621" s="3">
        <v>19</v>
      </c>
      <c r="E132621" s="277">
        <v>4774.0189079687098</v>
      </c>
    </row>
    <row r="132622" spans="1:5">
      <c r="A132622" s="3">
        <v>2036</v>
      </c>
      <c r="B132622" s="3">
        <v>2</v>
      </c>
      <c r="C132622" s="3">
        <v>20</v>
      </c>
      <c r="D132622" s="3">
        <v>20</v>
      </c>
      <c r="E132622" s="277">
        <v>4791.5724545845096</v>
      </c>
    </row>
    <row r="132623" spans="1:5">
      <c r="A132623" s="3">
        <v>2036</v>
      </c>
      <c r="B132623" s="3">
        <v>2</v>
      </c>
      <c r="C132623" s="3">
        <v>20</v>
      </c>
      <c r="D132623" s="3">
        <v>21</v>
      </c>
      <c r="E132623" s="277">
        <v>4584.3870239652997</v>
      </c>
    </row>
    <row r="132624" spans="1:5">
      <c r="A132624" s="3">
        <v>2036</v>
      </c>
      <c r="B132624" s="3">
        <v>2</v>
      </c>
      <c r="C132624" s="3">
        <v>20</v>
      </c>
      <c r="D132624" s="3">
        <v>22</v>
      </c>
      <c r="E132624" s="277">
        <v>4405.3264379162902</v>
      </c>
    </row>
    <row r="132625" spans="1:5">
      <c r="A132625" s="3">
        <v>2036</v>
      </c>
      <c r="B132625" s="3">
        <v>2</v>
      </c>
      <c r="C132625" s="3">
        <v>20</v>
      </c>
      <c r="D132625" s="3">
        <v>23</v>
      </c>
      <c r="E132625" s="277">
        <v>4207.8407877224199</v>
      </c>
    </row>
    <row r="132626" spans="1:5">
      <c r="A132626" s="3">
        <v>2036</v>
      </c>
      <c r="B132626" s="3">
        <v>2</v>
      </c>
      <c r="C132626" s="3">
        <v>21</v>
      </c>
      <c r="D132626" s="3">
        <v>0</v>
      </c>
      <c r="E132626" s="277">
        <v>4084.79570285616</v>
      </c>
    </row>
    <row r="132627" spans="1:5">
      <c r="A132627" s="3">
        <v>2036</v>
      </c>
      <c r="B132627" s="3">
        <v>2</v>
      </c>
      <c r="C132627" s="3">
        <v>21</v>
      </c>
      <c r="D132627" s="3">
        <v>1</v>
      </c>
      <c r="E132627" s="277">
        <v>3976.9440083550799</v>
      </c>
    </row>
    <row r="132628" spans="1:5">
      <c r="A132628" s="3">
        <v>2036</v>
      </c>
      <c r="B132628" s="3">
        <v>2</v>
      </c>
      <c r="C132628" s="3">
        <v>21</v>
      </c>
      <c r="D132628" s="3">
        <v>2</v>
      </c>
      <c r="E132628" s="277">
        <v>4008.0465178537402</v>
      </c>
    </row>
    <row r="132629" spans="1:5">
      <c r="A132629" s="3">
        <v>2036</v>
      </c>
      <c r="B132629" s="3">
        <v>2</v>
      </c>
      <c r="C132629" s="3">
        <v>21</v>
      </c>
      <c r="D132629" s="3">
        <v>3</v>
      </c>
      <c r="E132629" s="277">
        <v>4012.4105706534401</v>
      </c>
    </row>
    <row r="132630" spans="1:5">
      <c r="A132630" s="3">
        <v>2036</v>
      </c>
      <c r="B132630" s="3">
        <v>2</v>
      </c>
      <c r="C132630" s="3">
        <v>21</v>
      </c>
      <c r="D132630" s="3">
        <v>4</v>
      </c>
      <c r="E132630" s="277">
        <v>4057.45312887112</v>
      </c>
    </row>
    <row r="132631" spans="1:5">
      <c r="A132631" s="3">
        <v>2036</v>
      </c>
      <c r="B132631" s="3">
        <v>2</v>
      </c>
      <c r="C132631" s="3">
        <v>21</v>
      </c>
      <c r="D132631" s="3">
        <v>5</v>
      </c>
      <c r="E132631" s="277">
        <v>4424.9998274531999</v>
      </c>
    </row>
    <row r="132632" spans="1:5">
      <c r="A132632" s="3">
        <v>2036</v>
      </c>
      <c r="B132632" s="3">
        <v>2</v>
      </c>
      <c r="C132632" s="3">
        <v>21</v>
      </c>
      <c r="D132632" s="3">
        <v>6</v>
      </c>
      <c r="E132632" s="277">
        <v>4796.1929821067997</v>
      </c>
    </row>
    <row r="132633" spans="1:5">
      <c r="A132633" s="3">
        <v>2036</v>
      </c>
      <c r="B132633" s="3">
        <v>2</v>
      </c>
      <c r="C132633" s="3">
        <v>21</v>
      </c>
      <c r="D132633" s="3">
        <v>7</v>
      </c>
      <c r="E132633" s="277">
        <v>5050.5202644319997</v>
      </c>
    </row>
    <row r="132634" spans="1:5">
      <c r="A132634" s="3">
        <v>2036</v>
      </c>
      <c r="B132634" s="3">
        <v>2</v>
      </c>
      <c r="C132634" s="3">
        <v>21</v>
      </c>
      <c r="D132634" s="3">
        <v>8</v>
      </c>
      <c r="E132634" s="277">
        <v>4910.5030292061301</v>
      </c>
    </row>
    <row r="132635" spans="1:5">
      <c r="A132635" s="3">
        <v>2036</v>
      </c>
      <c r="B132635" s="3">
        <v>2</v>
      </c>
      <c r="C132635" s="3">
        <v>21</v>
      </c>
      <c r="D132635" s="3">
        <v>9</v>
      </c>
      <c r="E132635" s="277">
        <v>4793.8260277029203</v>
      </c>
    </row>
    <row r="132636" spans="1:5">
      <c r="A132636" s="3">
        <v>2036</v>
      </c>
      <c r="B132636" s="3">
        <v>2</v>
      </c>
      <c r="C132636" s="3">
        <v>21</v>
      </c>
      <c r="D132636" s="3">
        <v>10</v>
      </c>
      <c r="E132636" s="277">
        <v>4679.5245373289899</v>
      </c>
    </row>
    <row r="132637" spans="1:5">
      <c r="A132637" s="3">
        <v>2036</v>
      </c>
      <c r="B132637" s="3">
        <v>2</v>
      </c>
      <c r="C132637" s="3">
        <v>21</v>
      </c>
      <c r="D132637" s="3">
        <v>11</v>
      </c>
      <c r="E132637" s="277">
        <v>4428.4347987771398</v>
      </c>
    </row>
    <row r="132638" spans="1:5">
      <c r="A132638" s="3">
        <v>2036</v>
      </c>
      <c r="B132638" s="3">
        <v>2</v>
      </c>
      <c r="C132638" s="3">
        <v>21</v>
      </c>
      <c r="D132638" s="3">
        <v>12</v>
      </c>
      <c r="E132638" s="277">
        <v>4244.2242888185301</v>
      </c>
    </row>
    <row r="132639" spans="1:5">
      <c r="A132639" s="3">
        <v>2036</v>
      </c>
      <c r="B132639" s="3">
        <v>2</v>
      </c>
      <c r="C132639" s="3">
        <v>21</v>
      </c>
      <c r="D132639" s="3">
        <v>13</v>
      </c>
      <c r="E132639" s="277">
        <v>4143.4331780590101</v>
      </c>
    </row>
    <row r="132640" spans="1:5">
      <c r="A132640" s="3">
        <v>2036</v>
      </c>
      <c r="B132640" s="3">
        <v>2</v>
      </c>
      <c r="C132640" s="3">
        <v>21</v>
      </c>
      <c r="D132640" s="3">
        <v>14</v>
      </c>
      <c r="E132640" s="277">
        <v>3997.8074208806102</v>
      </c>
    </row>
    <row r="132641" spans="1:5">
      <c r="A132641" s="3">
        <v>2036</v>
      </c>
      <c r="B132641" s="3">
        <v>2</v>
      </c>
      <c r="C132641" s="3">
        <v>21</v>
      </c>
      <c r="D132641" s="3">
        <v>15</v>
      </c>
      <c r="E132641" s="277">
        <v>3974.80914899034</v>
      </c>
    </row>
    <row r="132642" spans="1:5">
      <c r="A132642" s="3">
        <v>2036</v>
      </c>
      <c r="B132642" s="3">
        <v>2</v>
      </c>
      <c r="C132642" s="3">
        <v>21</v>
      </c>
      <c r="D132642" s="3">
        <v>16</v>
      </c>
      <c r="E132642" s="277">
        <v>4139.93143902478</v>
      </c>
    </row>
    <row r="132643" spans="1:5">
      <c r="A132643" s="3">
        <v>2036</v>
      </c>
      <c r="B132643" s="3">
        <v>2</v>
      </c>
      <c r="C132643" s="3">
        <v>21</v>
      </c>
      <c r="D132643" s="3">
        <v>17</v>
      </c>
      <c r="E132643" s="277">
        <v>4280.0149010813602</v>
      </c>
    </row>
    <row r="132644" spans="1:5">
      <c r="A132644" s="3">
        <v>2036</v>
      </c>
      <c r="B132644" s="3">
        <v>2</v>
      </c>
      <c r="C132644" s="3">
        <v>21</v>
      </c>
      <c r="D132644" s="3">
        <v>18</v>
      </c>
      <c r="E132644" s="277">
        <v>4489.90805557363</v>
      </c>
    </row>
    <row r="132645" spans="1:5">
      <c r="A132645" s="3">
        <v>2036</v>
      </c>
      <c r="B132645" s="3">
        <v>2</v>
      </c>
      <c r="C132645" s="3">
        <v>21</v>
      </c>
      <c r="D132645" s="3">
        <v>19</v>
      </c>
      <c r="E132645" s="277">
        <v>4633.1306816762799</v>
      </c>
    </row>
    <row r="132646" spans="1:5">
      <c r="A132646" s="3">
        <v>2036</v>
      </c>
      <c r="B132646" s="3">
        <v>2</v>
      </c>
      <c r="C132646" s="3">
        <v>21</v>
      </c>
      <c r="D132646" s="3">
        <v>20</v>
      </c>
      <c r="E132646" s="277">
        <v>4561.5403449911801</v>
      </c>
    </row>
    <row r="132647" spans="1:5">
      <c r="A132647" s="3">
        <v>2036</v>
      </c>
      <c r="B132647" s="3">
        <v>2</v>
      </c>
      <c r="C132647" s="3">
        <v>21</v>
      </c>
      <c r="D132647" s="3">
        <v>21</v>
      </c>
      <c r="E132647" s="277">
        <v>4415.2187121542702</v>
      </c>
    </row>
    <row r="132648" spans="1:5">
      <c r="A132648" s="3">
        <v>2036</v>
      </c>
      <c r="B132648" s="3">
        <v>2</v>
      </c>
      <c r="C132648" s="3">
        <v>21</v>
      </c>
      <c r="D132648" s="3">
        <v>22</v>
      </c>
      <c r="E132648" s="277">
        <v>4128.62760118388</v>
      </c>
    </row>
    <row r="132649" spans="1:5">
      <c r="A132649" s="3">
        <v>2036</v>
      </c>
      <c r="B132649" s="3">
        <v>2</v>
      </c>
      <c r="C132649" s="3">
        <v>21</v>
      </c>
      <c r="D132649" s="3">
        <v>23</v>
      </c>
      <c r="E132649" s="277">
        <v>3858.6142109791399</v>
      </c>
    </row>
    <row r="132650" spans="1:5">
      <c r="A132650" s="3">
        <v>2036</v>
      </c>
      <c r="B132650" s="3">
        <v>2</v>
      </c>
      <c r="C132650" s="3">
        <v>22</v>
      </c>
      <c r="D132650" s="3">
        <v>0</v>
      </c>
      <c r="E132650" s="277">
        <v>3736.1968043602901</v>
      </c>
    </row>
    <row r="132651" spans="1:5">
      <c r="A132651" s="3">
        <v>2036</v>
      </c>
      <c r="B132651" s="3">
        <v>2</v>
      </c>
      <c r="C132651" s="3">
        <v>22</v>
      </c>
      <c r="D132651" s="3">
        <v>1</v>
      </c>
      <c r="E132651" s="277">
        <v>3621.1688569420298</v>
      </c>
    </row>
    <row r="132652" spans="1:5">
      <c r="A132652" s="3">
        <v>2036</v>
      </c>
      <c r="B132652" s="3">
        <v>2</v>
      </c>
      <c r="C132652" s="3">
        <v>22</v>
      </c>
      <c r="D132652" s="3">
        <v>2</v>
      </c>
      <c r="E132652" s="277">
        <v>3563.9912295602298</v>
      </c>
    </row>
    <row r="132653" spans="1:5">
      <c r="A132653" s="3">
        <v>2036</v>
      </c>
      <c r="B132653" s="3">
        <v>2</v>
      </c>
      <c r="C132653" s="3">
        <v>22</v>
      </c>
      <c r="D132653" s="3">
        <v>3</v>
      </c>
      <c r="E132653" s="277">
        <v>3487.85216983502</v>
      </c>
    </row>
    <row r="132654" spans="1:5">
      <c r="A132654" s="3">
        <v>2036</v>
      </c>
      <c r="B132654" s="3">
        <v>2</v>
      </c>
      <c r="C132654" s="3">
        <v>22</v>
      </c>
      <c r="D132654" s="3">
        <v>4</v>
      </c>
      <c r="E132654" s="277">
        <v>3465.5728811427398</v>
      </c>
    </row>
    <row r="132655" spans="1:5">
      <c r="A132655" s="3">
        <v>2036</v>
      </c>
      <c r="B132655" s="3">
        <v>2</v>
      </c>
      <c r="C132655" s="3">
        <v>22</v>
      </c>
      <c r="D132655" s="3">
        <v>5</v>
      </c>
      <c r="E132655" s="277">
        <v>3610.2620767810299</v>
      </c>
    </row>
    <row r="132656" spans="1:5">
      <c r="A132656" s="3">
        <v>2036</v>
      </c>
      <c r="B132656" s="3">
        <v>2</v>
      </c>
      <c r="C132656" s="3">
        <v>22</v>
      </c>
      <c r="D132656" s="3">
        <v>6</v>
      </c>
      <c r="E132656" s="277">
        <v>3866.7493046568202</v>
      </c>
    </row>
    <row r="132657" spans="1:5">
      <c r="A132657" s="3">
        <v>2036</v>
      </c>
      <c r="B132657" s="3">
        <v>2</v>
      </c>
      <c r="C132657" s="3">
        <v>22</v>
      </c>
      <c r="D132657" s="3">
        <v>7</v>
      </c>
      <c r="E132657" s="277">
        <v>4185.3355655584301</v>
      </c>
    </row>
    <row r="132658" spans="1:5">
      <c r="A132658" s="3">
        <v>2036</v>
      </c>
      <c r="B132658" s="3">
        <v>2</v>
      </c>
      <c r="C132658" s="3">
        <v>22</v>
      </c>
      <c r="D132658" s="3">
        <v>8</v>
      </c>
      <c r="E132658" s="277">
        <v>4110.5843257414099</v>
      </c>
    </row>
    <row r="132659" spans="1:5">
      <c r="A132659" s="3">
        <v>2036</v>
      </c>
      <c r="B132659" s="3">
        <v>2</v>
      </c>
      <c r="C132659" s="3">
        <v>22</v>
      </c>
      <c r="D132659" s="3">
        <v>9</v>
      </c>
      <c r="E132659" s="277">
        <v>4045.2337543264198</v>
      </c>
    </row>
    <row r="132660" spans="1:5">
      <c r="A132660" s="3">
        <v>2036</v>
      </c>
      <c r="B132660" s="3">
        <v>2</v>
      </c>
      <c r="C132660" s="3">
        <v>22</v>
      </c>
      <c r="D132660" s="3">
        <v>10</v>
      </c>
      <c r="E132660" s="277">
        <v>3953.2549890934802</v>
      </c>
    </row>
    <row r="132661" spans="1:5">
      <c r="A132661" s="3">
        <v>2036</v>
      </c>
      <c r="B132661" s="3">
        <v>2</v>
      </c>
      <c r="C132661" s="3">
        <v>22</v>
      </c>
      <c r="D132661" s="3">
        <v>11</v>
      </c>
      <c r="E132661" s="277">
        <v>3802.01401469657</v>
      </c>
    </row>
    <row r="132662" spans="1:5">
      <c r="A132662" s="3">
        <v>2036</v>
      </c>
      <c r="B132662" s="3">
        <v>2</v>
      </c>
      <c r="C132662" s="3">
        <v>22</v>
      </c>
      <c r="D132662" s="3">
        <v>12</v>
      </c>
      <c r="E132662" s="277">
        <v>3720.7597255197202</v>
      </c>
    </row>
    <row r="132663" spans="1:5">
      <c r="A132663" s="3">
        <v>2036</v>
      </c>
      <c r="B132663" s="3">
        <v>2</v>
      </c>
      <c r="C132663" s="3">
        <v>22</v>
      </c>
      <c r="D132663" s="3">
        <v>13</v>
      </c>
      <c r="E132663" s="277">
        <v>3643.0220028455501</v>
      </c>
    </row>
    <row r="132664" spans="1:5">
      <c r="A132664" s="3">
        <v>2036</v>
      </c>
      <c r="B132664" s="3">
        <v>2</v>
      </c>
      <c r="C132664" s="3">
        <v>22</v>
      </c>
      <c r="D132664" s="3">
        <v>14</v>
      </c>
      <c r="E132664" s="277">
        <v>3568.79263367362</v>
      </c>
    </row>
    <row r="132665" spans="1:5">
      <c r="A132665" s="3">
        <v>2036</v>
      </c>
      <c r="B132665" s="3">
        <v>2</v>
      </c>
      <c r="C132665" s="3">
        <v>22</v>
      </c>
      <c r="D132665" s="3">
        <v>15</v>
      </c>
      <c r="E132665" s="277">
        <v>3435.37598814068</v>
      </c>
    </row>
    <row r="132666" spans="1:5">
      <c r="A132666" s="3">
        <v>2036</v>
      </c>
      <c r="B132666" s="3">
        <v>2</v>
      </c>
      <c r="C132666" s="3">
        <v>22</v>
      </c>
      <c r="D132666" s="3">
        <v>16</v>
      </c>
      <c r="E132666" s="277">
        <v>3374.81436874059</v>
      </c>
    </row>
    <row r="132667" spans="1:5">
      <c r="A132667" s="3">
        <v>2036</v>
      </c>
      <c r="B132667" s="3">
        <v>2</v>
      </c>
      <c r="C132667" s="3">
        <v>22</v>
      </c>
      <c r="D132667" s="3">
        <v>17</v>
      </c>
      <c r="E132667" s="277">
        <v>3356.5315198026301</v>
      </c>
    </row>
    <row r="132668" spans="1:5">
      <c r="A132668" s="3">
        <v>2036</v>
      </c>
      <c r="B132668" s="3">
        <v>2</v>
      </c>
      <c r="C132668" s="3">
        <v>22</v>
      </c>
      <c r="D132668" s="3">
        <v>18</v>
      </c>
      <c r="E132668" s="277">
        <v>3483.0360486182099</v>
      </c>
    </row>
    <row r="132669" spans="1:5">
      <c r="A132669" s="3">
        <v>2036</v>
      </c>
      <c r="B132669" s="3">
        <v>2</v>
      </c>
      <c r="C132669" s="3">
        <v>22</v>
      </c>
      <c r="D132669" s="3">
        <v>19</v>
      </c>
      <c r="E132669" s="277">
        <v>3581.1145061030002</v>
      </c>
    </row>
    <row r="132670" spans="1:5">
      <c r="A132670" s="3">
        <v>2036</v>
      </c>
      <c r="B132670" s="3">
        <v>2</v>
      </c>
      <c r="C132670" s="3">
        <v>22</v>
      </c>
      <c r="D132670" s="3">
        <v>20</v>
      </c>
      <c r="E132670" s="277">
        <v>3570.7590559067698</v>
      </c>
    </row>
    <row r="132671" spans="1:5">
      <c r="A132671" s="3">
        <v>2036</v>
      </c>
      <c r="B132671" s="3">
        <v>2</v>
      </c>
      <c r="C132671" s="3">
        <v>22</v>
      </c>
      <c r="D132671" s="3">
        <v>21</v>
      </c>
      <c r="E132671" s="277">
        <v>3585.2586028947098</v>
      </c>
    </row>
    <row r="132672" spans="1:5">
      <c r="A132672" s="3">
        <v>2036</v>
      </c>
      <c r="B132672" s="3">
        <v>2</v>
      </c>
      <c r="C132672" s="3">
        <v>22</v>
      </c>
      <c r="D132672" s="3">
        <v>22</v>
      </c>
      <c r="E132672" s="277">
        <v>3426.2505689490399</v>
      </c>
    </row>
    <row r="132673" spans="1:5">
      <c r="A132673" s="3">
        <v>2036</v>
      </c>
      <c r="B132673" s="3">
        <v>2</v>
      </c>
      <c r="C132673" s="3">
        <v>22</v>
      </c>
      <c r="D132673" s="3">
        <v>23</v>
      </c>
      <c r="E132673" s="277">
        <v>3218.03162948729</v>
      </c>
    </row>
    <row r="132674" spans="1:5">
      <c r="A132674" s="3">
        <v>2036</v>
      </c>
      <c r="B132674" s="3">
        <v>2</v>
      </c>
      <c r="C132674" s="3">
        <v>23</v>
      </c>
      <c r="D132674" s="3">
        <v>0</v>
      </c>
      <c r="E132674" s="277">
        <v>3016.47155014788</v>
      </c>
    </row>
    <row r="132675" spans="1:5">
      <c r="A132675" s="3">
        <v>2036</v>
      </c>
      <c r="B132675" s="3">
        <v>2</v>
      </c>
      <c r="C132675" s="3">
        <v>23</v>
      </c>
      <c r="D132675" s="3">
        <v>1</v>
      </c>
      <c r="E132675" s="277">
        <v>2941.2707940181899</v>
      </c>
    </row>
    <row r="132676" spans="1:5">
      <c r="A132676" s="3">
        <v>2036</v>
      </c>
      <c r="B132676" s="3">
        <v>2</v>
      </c>
      <c r="C132676" s="3">
        <v>23</v>
      </c>
      <c r="D132676" s="3">
        <v>2</v>
      </c>
      <c r="E132676" s="277">
        <v>2855.29800997763</v>
      </c>
    </row>
    <row r="132677" spans="1:5">
      <c r="A132677" s="3">
        <v>2036</v>
      </c>
      <c r="B132677" s="3">
        <v>2</v>
      </c>
      <c r="C132677" s="3">
        <v>23</v>
      </c>
      <c r="D132677" s="3">
        <v>3</v>
      </c>
      <c r="E132677" s="277">
        <v>2838.3272048631502</v>
      </c>
    </row>
    <row r="132678" spans="1:5">
      <c r="A132678" s="3">
        <v>2036</v>
      </c>
      <c r="B132678" s="3">
        <v>2</v>
      </c>
      <c r="C132678" s="3">
        <v>23</v>
      </c>
      <c r="D132678" s="3">
        <v>4</v>
      </c>
      <c r="E132678" s="277">
        <v>2796.53560678246</v>
      </c>
    </row>
    <row r="132679" spans="1:5">
      <c r="A132679" s="3">
        <v>2036</v>
      </c>
      <c r="B132679" s="3">
        <v>2</v>
      </c>
      <c r="C132679" s="3">
        <v>23</v>
      </c>
      <c r="D132679" s="3">
        <v>5</v>
      </c>
      <c r="E132679" s="277">
        <v>2879.4464769777401</v>
      </c>
    </row>
    <row r="132680" spans="1:5">
      <c r="A132680" s="3">
        <v>2036</v>
      </c>
      <c r="B132680" s="3">
        <v>2</v>
      </c>
      <c r="C132680" s="3">
        <v>23</v>
      </c>
      <c r="D132680" s="3">
        <v>6</v>
      </c>
      <c r="E132680" s="277">
        <v>3035.6281115340998</v>
      </c>
    </row>
    <row r="132681" spans="1:5">
      <c r="A132681" s="3">
        <v>2036</v>
      </c>
      <c r="B132681" s="3">
        <v>2</v>
      </c>
      <c r="C132681" s="3">
        <v>23</v>
      </c>
      <c r="D132681" s="3">
        <v>7</v>
      </c>
      <c r="E132681" s="277">
        <v>3369.6950349548201</v>
      </c>
    </row>
    <row r="132682" spans="1:5">
      <c r="A132682" s="3">
        <v>2036</v>
      </c>
      <c r="B132682" s="3">
        <v>2</v>
      </c>
      <c r="C132682" s="3">
        <v>23</v>
      </c>
      <c r="D132682" s="3">
        <v>8</v>
      </c>
      <c r="E132682" s="277">
        <v>3555.64461369725</v>
      </c>
    </row>
    <row r="132683" spans="1:5">
      <c r="A132683" s="3">
        <v>2036</v>
      </c>
      <c r="B132683" s="3">
        <v>2</v>
      </c>
      <c r="C132683" s="3">
        <v>23</v>
      </c>
      <c r="D132683" s="3">
        <v>9</v>
      </c>
      <c r="E132683" s="277">
        <v>3576.3843077146998</v>
      </c>
    </row>
    <row r="132684" spans="1:5">
      <c r="A132684" s="3">
        <v>2036</v>
      </c>
      <c r="B132684" s="3">
        <v>2</v>
      </c>
      <c r="C132684" s="3">
        <v>23</v>
      </c>
      <c r="D132684" s="3">
        <v>10</v>
      </c>
      <c r="E132684" s="277">
        <v>3470.3991148011401</v>
      </c>
    </row>
    <row r="132685" spans="1:5">
      <c r="A132685" s="3">
        <v>2036</v>
      </c>
      <c r="B132685" s="3">
        <v>2</v>
      </c>
      <c r="C132685" s="3">
        <v>23</v>
      </c>
      <c r="D132685" s="3">
        <v>11</v>
      </c>
      <c r="E132685" s="277">
        <v>3418.4420257071201</v>
      </c>
    </row>
    <row r="132686" spans="1:5">
      <c r="A132686" s="3">
        <v>2036</v>
      </c>
      <c r="B132686" s="3">
        <v>2</v>
      </c>
      <c r="C132686" s="3">
        <v>23</v>
      </c>
      <c r="D132686" s="3">
        <v>12</v>
      </c>
      <c r="E132686" s="277">
        <v>3184.3628837085398</v>
      </c>
    </row>
    <row r="132687" spans="1:5">
      <c r="A132687" s="3">
        <v>2036</v>
      </c>
      <c r="B132687" s="3">
        <v>2</v>
      </c>
      <c r="C132687" s="3">
        <v>23</v>
      </c>
      <c r="D132687" s="3">
        <v>13</v>
      </c>
      <c r="E132687" s="277">
        <v>3032.9850203477599</v>
      </c>
    </row>
    <row r="132688" spans="1:5">
      <c r="A132688" s="3">
        <v>2036</v>
      </c>
      <c r="B132688" s="3">
        <v>2</v>
      </c>
      <c r="C132688" s="3">
        <v>23</v>
      </c>
      <c r="D132688" s="3">
        <v>14</v>
      </c>
      <c r="E132688" s="277">
        <v>2884.87497852255</v>
      </c>
    </row>
    <row r="132689" spans="1:5">
      <c r="A132689" s="3">
        <v>2036</v>
      </c>
      <c r="B132689" s="3">
        <v>2</v>
      </c>
      <c r="C132689" s="3">
        <v>23</v>
      </c>
      <c r="D132689" s="3">
        <v>15</v>
      </c>
      <c r="E132689" s="277">
        <v>2810.86509489333</v>
      </c>
    </row>
    <row r="132690" spans="1:5">
      <c r="A132690" s="3">
        <v>2036</v>
      </c>
      <c r="B132690" s="3">
        <v>2</v>
      </c>
      <c r="C132690" s="3">
        <v>23</v>
      </c>
      <c r="D132690" s="3">
        <v>16</v>
      </c>
      <c r="E132690" s="277">
        <v>2879.1459924256501</v>
      </c>
    </row>
    <row r="132691" spans="1:5">
      <c r="A132691" s="3">
        <v>2036</v>
      </c>
      <c r="B132691" s="3">
        <v>2</v>
      </c>
      <c r="C132691" s="3">
        <v>23</v>
      </c>
      <c r="D132691" s="3">
        <v>17</v>
      </c>
      <c r="E132691" s="277">
        <v>2939.4265040826299</v>
      </c>
    </row>
    <row r="132692" spans="1:5">
      <c r="A132692" s="3">
        <v>2036</v>
      </c>
      <c r="B132692" s="3">
        <v>2</v>
      </c>
      <c r="C132692" s="3">
        <v>23</v>
      </c>
      <c r="D132692" s="3">
        <v>18</v>
      </c>
      <c r="E132692" s="277">
        <v>3215.1284026238</v>
      </c>
    </row>
    <row r="132693" spans="1:5">
      <c r="A132693" s="3">
        <v>2036</v>
      </c>
      <c r="B132693" s="3">
        <v>2</v>
      </c>
      <c r="C132693" s="3">
        <v>23</v>
      </c>
      <c r="D132693" s="3">
        <v>19</v>
      </c>
      <c r="E132693" s="277">
        <v>3486.8636324449699</v>
      </c>
    </row>
    <row r="132694" spans="1:5">
      <c r="A132694" s="3">
        <v>2036</v>
      </c>
      <c r="B132694" s="3">
        <v>2</v>
      </c>
      <c r="C132694" s="3">
        <v>23</v>
      </c>
      <c r="D132694" s="3">
        <v>20</v>
      </c>
      <c r="E132694" s="277">
        <v>3518.8741985445799</v>
      </c>
    </row>
    <row r="132695" spans="1:5">
      <c r="A132695" s="3">
        <v>2036</v>
      </c>
      <c r="B132695" s="3">
        <v>2</v>
      </c>
      <c r="C132695" s="3">
        <v>23</v>
      </c>
      <c r="D132695" s="3">
        <v>21</v>
      </c>
      <c r="E132695" s="277">
        <v>3446.9739833911799</v>
      </c>
    </row>
    <row r="132696" spans="1:5">
      <c r="A132696" s="3">
        <v>2036</v>
      </c>
      <c r="B132696" s="3">
        <v>2</v>
      </c>
      <c r="C132696" s="3">
        <v>23</v>
      </c>
      <c r="D132696" s="3">
        <v>22</v>
      </c>
      <c r="E132696" s="277">
        <v>3352.5826045293802</v>
      </c>
    </row>
    <row r="132697" spans="1:5">
      <c r="A132697" s="3">
        <v>2036</v>
      </c>
      <c r="B132697" s="3">
        <v>2</v>
      </c>
      <c r="C132697" s="3">
        <v>23</v>
      </c>
      <c r="D132697" s="3">
        <v>23</v>
      </c>
      <c r="E132697" s="277">
        <v>3213.3278320607601</v>
      </c>
    </row>
    <row r="132698" spans="1:5">
      <c r="A132698" s="3">
        <v>2036</v>
      </c>
      <c r="B132698" s="3">
        <v>2</v>
      </c>
      <c r="C132698" s="3">
        <v>24</v>
      </c>
      <c r="D132698" s="3">
        <v>0</v>
      </c>
      <c r="E132698" s="277">
        <v>3082.4271943853701</v>
      </c>
    </row>
    <row r="132699" spans="1:5">
      <c r="A132699" s="3">
        <v>2036</v>
      </c>
      <c r="B132699" s="3">
        <v>2</v>
      </c>
      <c r="C132699" s="3">
        <v>24</v>
      </c>
      <c r="D132699" s="3">
        <v>1</v>
      </c>
      <c r="E132699" s="277">
        <v>3016.9358703034</v>
      </c>
    </row>
    <row r="132700" spans="1:5">
      <c r="A132700" s="3">
        <v>2036</v>
      </c>
      <c r="B132700" s="3">
        <v>2</v>
      </c>
      <c r="C132700" s="3">
        <v>24</v>
      </c>
      <c r="D132700" s="3">
        <v>2</v>
      </c>
      <c r="E132700" s="277">
        <v>3009.1509287597401</v>
      </c>
    </row>
    <row r="132701" spans="1:5">
      <c r="A132701" s="3">
        <v>2036</v>
      </c>
      <c r="B132701" s="3">
        <v>2</v>
      </c>
      <c r="C132701" s="3">
        <v>24</v>
      </c>
      <c r="D132701" s="3">
        <v>3</v>
      </c>
      <c r="E132701" s="277">
        <v>3044.9764956786598</v>
      </c>
    </row>
    <row r="132702" spans="1:5">
      <c r="A132702" s="3">
        <v>2036</v>
      </c>
      <c r="B132702" s="3">
        <v>2</v>
      </c>
      <c r="C132702" s="3">
        <v>24</v>
      </c>
      <c r="D132702" s="3">
        <v>4</v>
      </c>
      <c r="E132702" s="277">
        <v>3123.4015293204702</v>
      </c>
    </row>
    <row r="132703" spans="1:5">
      <c r="A132703" s="3">
        <v>2036</v>
      </c>
      <c r="B132703" s="3">
        <v>2</v>
      </c>
      <c r="C132703" s="3">
        <v>24</v>
      </c>
      <c r="D132703" s="3">
        <v>5</v>
      </c>
      <c r="E132703" s="277">
        <v>3258.1643251281798</v>
      </c>
    </row>
    <row r="132704" spans="1:5">
      <c r="A132704" s="3">
        <v>2036</v>
      </c>
      <c r="B132704" s="3">
        <v>2</v>
      </c>
      <c r="C132704" s="3">
        <v>24</v>
      </c>
      <c r="D132704" s="3">
        <v>6</v>
      </c>
      <c r="E132704" s="277">
        <v>3467.43801619133</v>
      </c>
    </row>
    <row r="132705" spans="1:5">
      <c r="A132705" s="3">
        <v>2036</v>
      </c>
      <c r="B132705" s="3">
        <v>2</v>
      </c>
      <c r="C132705" s="3">
        <v>24</v>
      </c>
      <c r="D132705" s="3">
        <v>7</v>
      </c>
      <c r="E132705" s="277">
        <v>3552.1431839451402</v>
      </c>
    </row>
    <row r="132706" spans="1:5">
      <c r="A132706" s="3">
        <v>2036</v>
      </c>
      <c r="B132706" s="3">
        <v>2</v>
      </c>
      <c r="C132706" s="3">
        <v>24</v>
      </c>
      <c r="D132706" s="3">
        <v>8</v>
      </c>
      <c r="E132706" s="277">
        <v>3578.3068188647499</v>
      </c>
    </row>
    <row r="132707" spans="1:5">
      <c r="A132707" s="3">
        <v>2036</v>
      </c>
      <c r="B132707" s="3">
        <v>2</v>
      </c>
      <c r="C132707" s="3">
        <v>24</v>
      </c>
      <c r="D132707" s="3">
        <v>9</v>
      </c>
      <c r="E132707" s="277">
        <v>3544.5072143164398</v>
      </c>
    </row>
    <row r="132708" spans="1:5">
      <c r="A132708" s="3">
        <v>2036</v>
      </c>
      <c r="B132708" s="3">
        <v>2</v>
      </c>
      <c r="C132708" s="3">
        <v>24</v>
      </c>
      <c r="D132708" s="3">
        <v>10</v>
      </c>
      <c r="E132708" s="277">
        <v>3406.5237280620499</v>
      </c>
    </row>
    <row r="132709" spans="1:5">
      <c r="A132709" s="3">
        <v>2036</v>
      </c>
      <c r="B132709" s="3">
        <v>2</v>
      </c>
      <c r="C132709" s="3">
        <v>24</v>
      </c>
      <c r="D132709" s="3">
        <v>11</v>
      </c>
      <c r="E132709" s="277">
        <v>3100.3269538301502</v>
      </c>
    </row>
    <row r="132710" spans="1:5">
      <c r="A132710" s="3">
        <v>2036</v>
      </c>
      <c r="B132710" s="3">
        <v>2</v>
      </c>
      <c r="C132710" s="3">
        <v>24</v>
      </c>
      <c r="D132710" s="3">
        <v>12</v>
      </c>
      <c r="E132710" s="277">
        <v>2990.2040363679998</v>
      </c>
    </row>
    <row r="132711" spans="1:5">
      <c r="A132711" s="3">
        <v>2036</v>
      </c>
      <c r="B132711" s="3">
        <v>2</v>
      </c>
      <c r="C132711" s="3">
        <v>24</v>
      </c>
      <c r="D132711" s="3">
        <v>13</v>
      </c>
      <c r="E132711" s="277">
        <v>2942.30599921878</v>
      </c>
    </row>
    <row r="132712" spans="1:5">
      <c r="A132712" s="3">
        <v>2036</v>
      </c>
      <c r="B132712" s="3">
        <v>2</v>
      </c>
      <c r="C132712" s="3">
        <v>24</v>
      </c>
      <c r="D132712" s="3">
        <v>14</v>
      </c>
      <c r="E132712" s="277">
        <v>2788.2868660942599</v>
      </c>
    </row>
    <row r="132713" spans="1:5">
      <c r="A132713" s="3">
        <v>2036</v>
      </c>
      <c r="B132713" s="3">
        <v>2</v>
      </c>
      <c r="C132713" s="3">
        <v>24</v>
      </c>
      <c r="D132713" s="3">
        <v>15</v>
      </c>
      <c r="E132713" s="277">
        <v>2778.6591390215799</v>
      </c>
    </row>
    <row r="132714" spans="1:5">
      <c r="A132714" s="3">
        <v>2036</v>
      </c>
      <c r="B132714" s="3">
        <v>2</v>
      </c>
      <c r="C132714" s="3">
        <v>24</v>
      </c>
      <c r="D132714" s="3">
        <v>16</v>
      </c>
      <c r="E132714" s="277">
        <v>2728.4819545567302</v>
      </c>
    </row>
    <row r="132715" spans="1:5">
      <c r="A132715" s="3">
        <v>2036</v>
      </c>
      <c r="B132715" s="3">
        <v>2</v>
      </c>
      <c r="C132715" s="3">
        <v>24</v>
      </c>
      <c r="D132715" s="3">
        <v>17</v>
      </c>
      <c r="E132715" s="277">
        <v>2807.1055813994699</v>
      </c>
    </row>
    <row r="132716" spans="1:5">
      <c r="A132716" s="3">
        <v>2036</v>
      </c>
      <c r="B132716" s="3">
        <v>2</v>
      </c>
      <c r="C132716" s="3">
        <v>24</v>
      </c>
      <c r="D132716" s="3">
        <v>18</v>
      </c>
      <c r="E132716" s="277">
        <v>3172.9128560812301</v>
      </c>
    </row>
    <row r="132717" spans="1:5">
      <c r="A132717" s="3">
        <v>2036</v>
      </c>
      <c r="B132717" s="3">
        <v>2</v>
      </c>
      <c r="C132717" s="3">
        <v>24</v>
      </c>
      <c r="D132717" s="3">
        <v>19</v>
      </c>
      <c r="E132717" s="277">
        <v>3455.0610688381998</v>
      </c>
    </row>
    <row r="132718" spans="1:5">
      <c r="A132718" s="3">
        <v>2036</v>
      </c>
      <c r="B132718" s="3">
        <v>2</v>
      </c>
      <c r="C132718" s="3">
        <v>24</v>
      </c>
      <c r="D132718" s="3">
        <v>20</v>
      </c>
      <c r="E132718" s="277">
        <v>3569.9427353968399</v>
      </c>
    </row>
    <row r="132719" spans="1:5">
      <c r="A132719" s="3">
        <v>2036</v>
      </c>
      <c r="B132719" s="3">
        <v>2</v>
      </c>
      <c r="C132719" s="3">
        <v>24</v>
      </c>
      <c r="D132719" s="3">
        <v>21</v>
      </c>
      <c r="E132719" s="277">
        <v>3451.6439271238801</v>
      </c>
    </row>
    <row r="132720" spans="1:5">
      <c r="A132720" s="3">
        <v>2036</v>
      </c>
      <c r="B132720" s="3">
        <v>2</v>
      </c>
      <c r="C132720" s="3">
        <v>24</v>
      </c>
      <c r="D132720" s="3">
        <v>22</v>
      </c>
      <c r="E132720" s="277">
        <v>3360.3080017536199</v>
      </c>
    </row>
    <row r="132721" spans="1:5">
      <c r="A132721" s="3">
        <v>2036</v>
      </c>
      <c r="B132721" s="3">
        <v>2</v>
      </c>
      <c r="C132721" s="3">
        <v>24</v>
      </c>
      <c r="D132721" s="3">
        <v>23</v>
      </c>
      <c r="E132721" s="277">
        <v>3270.6780398704</v>
      </c>
    </row>
    <row r="132722" spans="1:5">
      <c r="A132722" s="3">
        <v>2036</v>
      </c>
      <c r="B132722" s="3">
        <v>2</v>
      </c>
      <c r="C132722" s="3">
        <v>25</v>
      </c>
      <c r="D132722" s="3">
        <v>0</v>
      </c>
      <c r="E132722" s="277">
        <v>3177.7145754558901</v>
      </c>
    </row>
    <row r="132723" spans="1:5">
      <c r="A132723" s="3">
        <v>2036</v>
      </c>
      <c r="B132723" s="3">
        <v>2</v>
      </c>
      <c r="C132723" s="3">
        <v>25</v>
      </c>
      <c r="D132723" s="3">
        <v>1</v>
      </c>
      <c r="E132723" s="277">
        <v>3222.5595815024499</v>
      </c>
    </row>
    <row r="132724" spans="1:5">
      <c r="A132724" s="3">
        <v>2036</v>
      </c>
      <c r="B132724" s="3">
        <v>2</v>
      </c>
      <c r="C132724" s="3">
        <v>25</v>
      </c>
      <c r="D132724" s="3">
        <v>2</v>
      </c>
      <c r="E132724" s="277">
        <v>3245.31329224311</v>
      </c>
    </row>
    <row r="132725" spans="1:5">
      <c r="A132725" s="3">
        <v>2036</v>
      </c>
      <c r="B132725" s="3">
        <v>2</v>
      </c>
      <c r="C132725" s="3">
        <v>25</v>
      </c>
      <c r="D132725" s="3">
        <v>3</v>
      </c>
      <c r="E132725" s="277">
        <v>3295.1018241540501</v>
      </c>
    </row>
    <row r="132726" spans="1:5">
      <c r="A132726" s="3">
        <v>2036</v>
      </c>
      <c r="B132726" s="3">
        <v>2</v>
      </c>
      <c r="C132726" s="3">
        <v>25</v>
      </c>
      <c r="D132726" s="3">
        <v>4</v>
      </c>
      <c r="E132726" s="277">
        <v>3414.1404399544799</v>
      </c>
    </row>
    <row r="132727" spans="1:5">
      <c r="A132727" s="3">
        <v>2036</v>
      </c>
      <c r="B132727" s="3">
        <v>2</v>
      </c>
      <c r="C132727" s="3">
        <v>25</v>
      </c>
      <c r="D132727" s="3">
        <v>5</v>
      </c>
      <c r="E132727" s="277">
        <v>3691.8677325742801</v>
      </c>
    </row>
    <row r="132728" spans="1:5">
      <c r="A132728" s="3">
        <v>2036</v>
      </c>
      <c r="B132728" s="3">
        <v>2</v>
      </c>
      <c r="C132728" s="3">
        <v>25</v>
      </c>
      <c r="D132728" s="3">
        <v>6</v>
      </c>
      <c r="E132728" s="277">
        <v>4267.9358961546104</v>
      </c>
    </row>
    <row r="132729" spans="1:5">
      <c r="A132729" s="3">
        <v>2036</v>
      </c>
      <c r="B132729" s="3">
        <v>2</v>
      </c>
      <c r="C132729" s="3">
        <v>25</v>
      </c>
      <c r="D132729" s="3">
        <v>7</v>
      </c>
      <c r="E132729" s="277">
        <v>4563.1526948998599</v>
      </c>
    </row>
    <row r="132730" spans="1:5">
      <c r="A132730" s="3">
        <v>2036</v>
      </c>
      <c r="B132730" s="3">
        <v>2</v>
      </c>
      <c r="C132730" s="3">
        <v>25</v>
      </c>
      <c r="D132730" s="3">
        <v>8</v>
      </c>
      <c r="E132730" s="277">
        <v>4513.5359898244797</v>
      </c>
    </row>
    <row r="132731" spans="1:5">
      <c r="A132731" s="3">
        <v>2036</v>
      </c>
      <c r="B132731" s="3">
        <v>2</v>
      </c>
      <c r="C132731" s="3">
        <v>25</v>
      </c>
      <c r="D132731" s="3">
        <v>9</v>
      </c>
      <c r="E132731" s="277">
        <v>4383.6356506698303</v>
      </c>
    </row>
    <row r="132732" spans="1:5">
      <c r="A132732" s="3">
        <v>2036</v>
      </c>
      <c r="B132732" s="3">
        <v>2</v>
      </c>
      <c r="C132732" s="3">
        <v>25</v>
      </c>
      <c r="D132732" s="3">
        <v>10</v>
      </c>
      <c r="E132732" s="277">
        <v>4196.0882738427899</v>
      </c>
    </row>
    <row r="132733" spans="1:5">
      <c r="A132733" s="3">
        <v>2036</v>
      </c>
      <c r="B132733" s="3">
        <v>2</v>
      </c>
      <c r="C132733" s="3">
        <v>25</v>
      </c>
      <c r="D132733" s="3">
        <v>11</v>
      </c>
      <c r="E132733" s="277">
        <v>3929.5320952083398</v>
      </c>
    </row>
    <row r="132734" spans="1:5">
      <c r="A132734" s="3">
        <v>2036</v>
      </c>
      <c r="B132734" s="3">
        <v>2</v>
      </c>
      <c r="C132734" s="3">
        <v>25</v>
      </c>
      <c r="D132734" s="3">
        <v>12</v>
      </c>
      <c r="E132734" s="277">
        <v>3821.60946098058</v>
      </c>
    </row>
    <row r="132735" spans="1:5">
      <c r="A132735" s="3">
        <v>2036</v>
      </c>
      <c r="B132735" s="3">
        <v>2</v>
      </c>
      <c r="C132735" s="3">
        <v>25</v>
      </c>
      <c r="D132735" s="3">
        <v>13</v>
      </c>
      <c r="E132735" s="277">
        <v>3652.89560564675</v>
      </c>
    </row>
    <row r="132736" spans="1:5">
      <c r="A132736" s="3">
        <v>2036</v>
      </c>
      <c r="B132736" s="3">
        <v>2</v>
      </c>
      <c r="C132736" s="3">
        <v>25</v>
      </c>
      <c r="D132736" s="3">
        <v>14</v>
      </c>
      <c r="E132736" s="277">
        <v>3599.1743949489301</v>
      </c>
    </row>
    <row r="132737" spans="1:5">
      <c r="A132737" s="3">
        <v>2036</v>
      </c>
      <c r="B132737" s="3">
        <v>2</v>
      </c>
      <c r="C132737" s="3">
        <v>25</v>
      </c>
      <c r="D132737" s="3">
        <v>15</v>
      </c>
      <c r="E132737" s="277">
        <v>3501.0385793074702</v>
      </c>
    </row>
    <row r="132738" spans="1:5">
      <c r="A132738" s="3">
        <v>2036</v>
      </c>
      <c r="B132738" s="3">
        <v>2</v>
      </c>
      <c r="C132738" s="3">
        <v>25</v>
      </c>
      <c r="D132738" s="3">
        <v>16</v>
      </c>
      <c r="E132738" s="277">
        <v>3475.0491977939701</v>
      </c>
    </row>
    <row r="132739" spans="1:5">
      <c r="A132739" s="3">
        <v>2036</v>
      </c>
      <c r="B132739" s="3">
        <v>2</v>
      </c>
      <c r="C132739" s="3">
        <v>25</v>
      </c>
      <c r="D132739" s="3">
        <v>17</v>
      </c>
      <c r="E132739" s="277">
        <v>3516.4305302200501</v>
      </c>
    </row>
    <row r="132740" spans="1:5">
      <c r="A132740" s="3">
        <v>2036</v>
      </c>
      <c r="B132740" s="3">
        <v>2</v>
      </c>
      <c r="C132740" s="3">
        <v>25</v>
      </c>
      <c r="D132740" s="3">
        <v>18</v>
      </c>
      <c r="E132740" s="277">
        <v>3755.91280021582</v>
      </c>
    </row>
    <row r="132741" spans="1:5">
      <c r="A132741" s="3">
        <v>2036</v>
      </c>
      <c r="B132741" s="3">
        <v>2</v>
      </c>
      <c r="C132741" s="3">
        <v>25</v>
      </c>
      <c r="D132741" s="3">
        <v>19</v>
      </c>
      <c r="E132741" s="277">
        <v>4016.20392445061</v>
      </c>
    </row>
    <row r="132742" spans="1:5">
      <c r="A132742" s="3">
        <v>2036</v>
      </c>
      <c r="B132742" s="3">
        <v>2</v>
      </c>
      <c r="C132742" s="3">
        <v>25</v>
      </c>
      <c r="D132742" s="3">
        <v>20</v>
      </c>
      <c r="E132742" s="277">
        <v>4018.1025911193801</v>
      </c>
    </row>
    <row r="132743" spans="1:5">
      <c r="A132743" s="3">
        <v>2036</v>
      </c>
      <c r="B132743" s="3">
        <v>2</v>
      </c>
      <c r="C132743" s="3">
        <v>25</v>
      </c>
      <c r="D132743" s="3">
        <v>21</v>
      </c>
      <c r="E132743" s="277">
        <v>3858.3924250059999</v>
      </c>
    </row>
    <row r="132744" spans="1:5">
      <c r="A132744" s="3">
        <v>2036</v>
      </c>
      <c r="B132744" s="3">
        <v>2</v>
      </c>
      <c r="C132744" s="3">
        <v>25</v>
      </c>
      <c r="D132744" s="3">
        <v>22</v>
      </c>
      <c r="E132744" s="277">
        <v>3706.8674163171099</v>
      </c>
    </row>
    <row r="132745" spans="1:5">
      <c r="A132745" s="3">
        <v>2036</v>
      </c>
      <c r="B132745" s="3">
        <v>2</v>
      </c>
      <c r="C132745" s="3">
        <v>25</v>
      </c>
      <c r="D132745" s="3">
        <v>23</v>
      </c>
      <c r="E132745" s="277">
        <v>3459.4970535181601</v>
      </c>
    </row>
    <row r="132746" spans="1:5">
      <c r="A132746" s="3">
        <v>2036</v>
      </c>
      <c r="B132746" s="3">
        <v>2</v>
      </c>
      <c r="C132746" s="3">
        <v>26</v>
      </c>
      <c r="D132746" s="3">
        <v>0</v>
      </c>
      <c r="E132746" s="277">
        <v>3289.35324203153</v>
      </c>
    </row>
    <row r="132747" spans="1:5">
      <c r="A132747" s="3">
        <v>2036</v>
      </c>
      <c r="B132747" s="3">
        <v>2</v>
      </c>
      <c r="C132747" s="3">
        <v>26</v>
      </c>
      <c r="D132747" s="3">
        <v>1</v>
      </c>
      <c r="E132747" s="277">
        <v>3164.12622037857</v>
      </c>
    </row>
    <row r="132748" spans="1:5">
      <c r="A132748" s="3">
        <v>2036</v>
      </c>
      <c r="B132748" s="3">
        <v>2</v>
      </c>
      <c r="C132748" s="3">
        <v>26</v>
      </c>
      <c r="D132748" s="3">
        <v>2</v>
      </c>
      <c r="E132748" s="277">
        <v>3075.6850170704702</v>
      </c>
    </row>
    <row r="132749" spans="1:5">
      <c r="A132749" s="3">
        <v>2036</v>
      </c>
      <c r="B132749" s="3">
        <v>2</v>
      </c>
      <c r="C132749" s="3">
        <v>26</v>
      </c>
      <c r="D132749" s="3">
        <v>3</v>
      </c>
      <c r="E132749" s="277">
        <v>2998.5651515393902</v>
      </c>
    </row>
    <row r="132750" spans="1:5">
      <c r="A132750" s="3">
        <v>2036</v>
      </c>
      <c r="B132750" s="3">
        <v>2</v>
      </c>
      <c r="C132750" s="3">
        <v>26</v>
      </c>
      <c r="D132750" s="3">
        <v>4</v>
      </c>
      <c r="E132750" s="277">
        <v>3041.5367933286602</v>
      </c>
    </row>
    <row r="132751" spans="1:5">
      <c r="A132751" s="3">
        <v>2036</v>
      </c>
      <c r="B132751" s="3">
        <v>2</v>
      </c>
      <c r="C132751" s="3">
        <v>26</v>
      </c>
      <c r="D132751" s="3">
        <v>5</v>
      </c>
      <c r="E132751" s="277">
        <v>3239.7619856004399</v>
      </c>
    </row>
    <row r="132752" spans="1:5">
      <c r="A132752" s="3">
        <v>2036</v>
      </c>
      <c r="B132752" s="3">
        <v>2</v>
      </c>
      <c r="C132752" s="3">
        <v>26</v>
      </c>
      <c r="D132752" s="3">
        <v>6</v>
      </c>
      <c r="E132752" s="277">
        <v>3632.01830824848</v>
      </c>
    </row>
    <row r="132753" spans="1:5">
      <c r="A132753" s="3">
        <v>2036</v>
      </c>
      <c r="B132753" s="3">
        <v>2</v>
      </c>
      <c r="C132753" s="3">
        <v>26</v>
      </c>
      <c r="D132753" s="3">
        <v>7</v>
      </c>
      <c r="E132753" s="277">
        <v>3868.7925284902499</v>
      </c>
    </row>
    <row r="132754" spans="1:5">
      <c r="A132754" s="3">
        <v>2036</v>
      </c>
      <c r="B132754" s="3">
        <v>2</v>
      </c>
      <c r="C132754" s="3">
        <v>26</v>
      </c>
      <c r="D132754" s="3">
        <v>8</v>
      </c>
      <c r="E132754" s="277">
        <v>3853.1930322083999</v>
      </c>
    </row>
    <row r="132755" spans="1:5">
      <c r="A132755" s="3">
        <v>2036</v>
      </c>
      <c r="B132755" s="3">
        <v>2</v>
      </c>
      <c r="C132755" s="3">
        <v>26</v>
      </c>
      <c r="D132755" s="3">
        <v>9</v>
      </c>
      <c r="E132755" s="277">
        <v>3840.0021861660998</v>
      </c>
    </row>
    <row r="132756" spans="1:5">
      <c r="A132756" s="3">
        <v>2036</v>
      </c>
      <c r="B132756" s="3">
        <v>2</v>
      </c>
      <c r="C132756" s="3">
        <v>26</v>
      </c>
      <c r="D132756" s="3">
        <v>10</v>
      </c>
      <c r="E132756" s="277">
        <v>3806.0655968872702</v>
      </c>
    </row>
    <row r="132757" spans="1:5">
      <c r="A132757" s="3">
        <v>2036</v>
      </c>
      <c r="B132757" s="3">
        <v>2</v>
      </c>
      <c r="C132757" s="3">
        <v>26</v>
      </c>
      <c r="D132757" s="3">
        <v>11</v>
      </c>
      <c r="E132757" s="277">
        <v>3792.4838739554102</v>
      </c>
    </row>
    <row r="132758" spans="1:5">
      <c r="A132758" s="3">
        <v>2036</v>
      </c>
      <c r="B132758" s="3">
        <v>2</v>
      </c>
      <c r="C132758" s="3">
        <v>26</v>
      </c>
      <c r="D132758" s="3">
        <v>12</v>
      </c>
      <c r="E132758" s="277">
        <v>3799.4082877227502</v>
      </c>
    </row>
    <row r="132759" spans="1:5">
      <c r="A132759" s="3">
        <v>2036</v>
      </c>
      <c r="B132759" s="3">
        <v>2</v>
      </c>
      <c r="C132759" s="3">
        <v>26</v>
      </c>
      <c r="D132759" s="3">
        <v>13</v>
      </c>
      <c r="E132759" s="277">
        <v>3815.9385410437199</v>
      </c>
    </row>
    <row r="132760" spans="1:5">
      <c r="A132760" s="3">
        <v>2036</v>
      </c>
      <c r="B132760" s="3">
        <v>2</v>
      </c>
      <c r="C132760" s="3">
        <v>26</v>
      </c>
      <c r="D132760" s="3">
        <v>14</v>
      </c>
      <c r="E132760" s="277">
        <v>3702.4979372104799</v>
      </c>
    </row>
    <row r="132761" spans="1:5">
      <c r="A132761" s="3">
        <v>2036</v>
      </c>
      <c r="B132761" s="3">
        <v>2</v>
      </c>
      <c r="C132761" s="3">
        <v>26</v>
      </c>
      <c r="D132761" s="3">
        <v>15</v>
      </c>
      <c r="E132761" s="277">
        <v>3612.1568581710699</v>
      </c>
    </row>
    <row r="132762" spans="1:5">
      <c r="A132762" s="3">
        <v>2036</v>
      </c>
      <c r="B132762" s="3">
        <v>2</v>
      </c>
      <c r="C132762" s="3">
        <v>26</v>
      </c>
      <c r="D132762" s="3">
        <v>16</v>
      </c>
      <c r="E132762" s="277">
        <v>3610.0503074814801</v>
      </c>
    </row>
    <row r="132763" spans="1:5">
      <c r="A132763" s="3">
        <v>2036</v>
      </c>
      <c r="B132763" s="3">
        <v>2</v>
      </c>
      <c r="C132763" s="3">
        <v>26</v>
      </c>
      <c r="D132763" s="3">
        <v>17</v>
      </c>
      <c r="E132763" s="277">
        <v>3683.7959360964501</v>
      </c>
    </row>
    <row r="132764" spans="1:5">
      <c r="A132764" s="3">
        <v>2036</v>
      </c>
      <c r="B132764" s="3">
        <v>2</v>
      </c>
      <c r="C132764" s="3">
        <v>26</v>
      </c>
      <c r="D132764" s="3">
        <v>18</v>
      </c>
      <c r="E132764" s="277">
        <v>3936.0749973601501</v>
      </c>
    </row>
    <row r="132765" spans="1:5">
      <c r="A132765" s="3">
        <v>2036</v>
      </c>
      <c r="B132765" s="3">
        <v>2</v>
      </c>
      <c r="C132765" s="3">
        <v>26</v>
      </c>
      <c r="D132765" s="3">
        <v>19</v>
      </c>
      <c r="E132765" s="277">
        <v>3948.3784789936499</v>
      </c>
    </row>
    <row r="132766" spans="1:5">
      <c r="A132766" s="3">
        <v>2036</v>
      </c>
      <c r="B132766" s="3">
        <v>2</v>
      </c>
      <c r="C132766" s="3">
        <v>26</v>
      </c>
      <c r="D132766" s="3">
        <v>20</v>
      </c>
      <c r="E132766" s="277">
        <v>3926.9409848897999</v>
      </c>
    </row>
    <row r="132767" spans="1:5">
      <c r="A132767" s="3">
        <v>2036</v>
      </c>
      <c r="B132767" s="3">
        <v>2</v>
      </c>
      <c r="C132767" s="3">
        <v>26</v>
      </c>
      <c r="D132767" s="3">
        <v>21</v>
      </c>
      <c r="E132767" s="277">
        <v>3795.50375254141</v>
      </c>
    </row>
    <row r="132768" spans="1:5">
      <c r="A132768" s="3">
        <v>2036</v>
      </c>
      <c r="B132768" s="3">
        <v>2</v>
      </c>
      <c r="C132768" s="3">
        <v>26</v>
      </c>
      <c r="D132768" s="3">
        <v>22</v>
      </c>
      <c r="E132768" s="277">
        <v>3610.7704253095699</v>
      </c>
    </row>
    <row r="132769" spans="1:5">
      <c r="A132769" s="3">
        <v>2036</v>
      </c>
      <c r="B132769" s="3">
        <v>2</v>
      </c>
      <c r="C132769" s="3">
        <v>26</v>
      </c>
      <c r="D132769" s="3">
        <v>23</v>
      </c>
      <c r="E132769" s="277">
        <v>3383.2359179939599</v>
      </c>
    </row>
    <row r="132770" spans="1:5">
      <c r="A132770" s="3">
        <v>2036</v>
      </c>
      <c r="B132770" s="3">
        <v>2</v>
      </c>
      <c r="C132770" s="3">
        <v>27</v>
      </c>
      <c r="D132770" s="3">
        <v>0</v>
      </c>
      <c r="E132770" s="277">
        <v>3289.2690387800299</v>
      </c>
    </row>
    <row r="132771" spans="1:5">
      <c r="A132771" s="3">
        <v>2036</v>
      </c>
      <c r="B132771" s="3">
        <v>2</v>
      </c>
      <c r="C132771" s="3">
        <v>27</v>
      </c>
      <c r="D132771" s="3">
        <v>1</v>
      </c>
      <c r="E132771" s="277">
        <v>3166.54081995968</v>
      </c>
    </row>
    <row r="132772" spans="1:5">
      <c r="A132772" s="3">
        <v>2036</v>
      </c>
      <c r="B132772" s="3">
        <v>2</v>
      </c>
      <c r="C132772" s="3">
        <v>27</v>
      </c>
      <c r="D132772" s="3">
        <v>2</v>
      </c>
      <c r="E132772" s="277">
        <v>3145.1156615494601</v>
      </c>
    </row>
    <row r="132773" spans="1:5">
      <c r="A132773" s="3">
        <v>2036</v>
      </c>
      <c r="B132773" s="3">
        <v>2</v>
      </c>
      <c r="C132773" s="3">
        <v>27</v>
      </c>
      <c r="D132773" s="3">
        <v>3</v>
      </c>
      <c r="E132773" s="277">
        <v>3088.2705538647401</v>
      </c>
    </row>
    <row r="132774" spans="1:5">
      <c r="A132774" s="3">
        <v>2036</v>
      </c>
      <c r="B132774" s="3">
        <v>2</v>
      </c>
      <c r="C132774" s="3">
        <v>27</v>
      </c>
      <c r="D132774" s="3">
        <v>4</v>
      </c>
      <c r="E132774" s="277">
        <v>3148.3492226475501</v>
      </c>
    </row>
    <row r="132775" spans="1:5">
      <c r="A132775" s="3">
        <v>2036</v>
      </c>
      <c r="B132775" s="3">
        <v>2</v>
      </c>
      <c r="C132775" s="3">
        <v>27</v>
      </c>
      <c r="D132775" s="3">
        <v>5</v>
      </c>
      <c r="E132775" s="277">
        <v>3416.5750378090602</v>
      </c>
    </row>
    <row r="132776" spans="1:5">
      <c r="A132776" s="3">
        <v>2036</v>
      </c>
      <c r="B132776" s="3">
        <v>2</v>
      </c>
      <c r="C132776" s="3">
        <v>27</v>
      </c>
      <c r="D132776" s="3">
        <v>6</v>
      </c>
      <c r="E132776" s="277">
        <v>3782.6712212531202</v>
      </c>
    </row>
    <row r="132777" spans="1:5">
      <c r="A132777" s="3">
        <v>2036</v>
      </c>
      <c r="B132777" s="3">
        <v>2</v>
      </c>
      <c r="C132777" s="3">
        <v>27</v>
      </c>
      <c r="D132777" s="3">
        <v>7</v>
      </c>
      <c r="E132777" s="277">
        <v>4141.58235244158</v>
      </c>
    </row>
    <row r="132778" spans="1:5">
      <c r="A132778" s="3">
        <v>2036</v>
      </c>
      <c r="B132778" s="3">
        <v>2</v>
      </c>
      <c r="C132778" s="3">
        <v>27</v>
      </c>
      <c r="D132778" s="3">
        <v>8</v>
      </c>
      <c r="E132778" s="277">
        <v>4195.15493269538</v>
      </c>
    </row>
    <row r="132779" spans="1:5">
      <c r="A132779" s="3">
        <v>2036</v>
      </c>
      <c r="B132779" s="3">
        <v>2</v>
      </c>
      <c r="C132779" s="3">
        <v>27</v>
      </c>
      <c r="D132779" s="3">
        <v>9</v>
      </c>
      <c r="E132779" s="277">
        <v>4271.7426329486698</v>
      </c>
    </row>
    <row r="132780" spans="1:5">
      <c r="A132780" s="3">
        <v>2036</v>
      </c>
      <c r="B132780" s="3">
        <v>2</v>
      </c>
      <c r="C132780" s="3">
        <v>27</v>
      </c>
      <c r="D132780" s="3">
        <v>10</v>
      </c>
      <c r="E132780" s="277">
        <v>4342.89996947287</v>
      </c>
    </row>
    <row r="132781" spans="1:5">
      <c r="A132781" s="3">
        <v>2036</v>
      </c>
      <c r="B132781" s="3">
        <v>2</v>
      </c>
      <c r="C132781" s="3">
        <v>27</v>
      </c>
      <c r="D132781" s="3">
        <v>11</v>
      </c>
      <c r="E132781" s="277">
        <v>4194.2337236169096</v>
      </c>
    </row>
    <row r="132782" spans="1:5">
      <c r="A132782" s="3">
        <v>2036</v>
      </c>
      <c r="B132782" s="3">
        <v>2</v>
      </c>
      <c r="C132782" s="3">
        <v>27</v>
      </c>
      <c r="D132782" s="3">
        <v>12</v>
      </c>
      <c r="E132782" s="277">
        <v>4314.8978270839098</v>
      </c>
    </row>
    <row r="132783" spans="1:5">
      <c r="A132783" s="3">
        <v>2036</v>
      </c>
      <c r="B132783" s="3">
        <v>2</v>
      </c>
      <c r="C132783" s="3">
        <v>27</v>
      </c>
      <c r="D132783" s="3">
        <v>13</v>
      </c>
      <c r="E132783" s="277">
        <v>4271.9398357610298</v>
      </c>
    </row>
    <row r="132784" spans="1:5">
      <c r="A132784" s="3">
        <v>2036</v>
      </c>
      <c r="B132784" s="3">
        <v>2</v>
      </c>
      <c r="C132784" s="3">
        <v>27</v>
      </c>
      <c r="D132784" s="3">
        <v>14</v>
      </c>
      <c r="E132784" s="277">
        <v>4264.2531119845899</v>
      </c>
    </row>
    <row r="132785" spans="1:5">
      <c r="A132785" s="3">
        <v>2036</v>
      </c>
      <c r="B132785" s="3">
        <v>2</v>
      </c>
      <c r="C132785" s="3">
        <v>27</v>
      </c>
      <c r="D132785" s="3">
        <v>15</v>
      </c>
      <c r="E132785" s="277">
        <v>4195.8871415170797</v>
      </c>
    </row>
    <row r="132786" spans="1:5">
      <c r="A132786" s="3">
        <v>2036</v>
      </c>
      <c r="B132786" s="3">
        <v>2</v>
      </c>
      <c r="C132786" s="3">
        <v>27</v>
      </c>
      <c r="D132786" s="3">
        <v>16</v>
      </c>
      <c r="E132786" s="277">
        <v>4197.1272390793301</v>
      </c>
    </row>
    <row r="132787" spans="1:5">
      <c r="A132787" s="3">
        <v>2036</v>
      </c>
      <c r="B132787" s="3">
        <v>2</v>
      </c>
      <c r="C132787" s="3">
        <v>27</v>
      </c>
      <c r="D132787" s="3">
        <v>17</v>
      </c>
      <c r="E132787" s="277">
        <v>4218.2263520542201</v>
      </c>
    </row>
    <row r="132788" spans="1:5">
      <c r="A132788" s="3">
        <v>2036</v>
      </c>
      <c r="B132788" s="3">
        <v>2</v>
      </c>
      <c r="C132788" s="3">
        <v>27</v>
      </c>
      <c r="D132788" s="3">
        <v>18</v>
      </c>
      <c r="E132788" s="277">
        <v>4514.2356660093601</v>
      </c>
    </row>
    <row r="132789" spans="1:5">
      <c r="A132789" s="3">
        <v>2036</v>
      </c>
      <c r="B132789" s="3">
        <v>2</v>
      </c>
      <c r="C132789" s="3">
        <v>27</v>
      </c>
      <c r="D132789" s="3">
        <v>19</v>
      </c>
      <c r="E132789" s="277">
        <v>4633.34711116569</v>
      </c>
    </row>
    <row r="132790" spans="1:5">
      <c r="A132790" s="3">
        <v>2036</v>
      </c>
      <c r="B132790" s="3">
        <v>2</v>
      </c>
      <c r="C132790" s="3">
        <v>27</v>
      </c>
      <c r="D132790" s="3">
        <v>20</v>
      </c>
      <c r="E132790" s="277">
        <v>4625.7666356402297</v>
      </c>
    </row>
    <row r="132791" spans="1:5">
      <c r="A132791" s="3">
        <v>2036</v>
      </c>
      <c r="B132791" s="3">
        <v>2</v>
      </c>
      <c r="C132791" s="3">
        <v>27</v>
      </c>
      <c r="D132791" s="3">
        <v>21</v>
      </c>
      <c r="E132791" s="277">
        <v>4446.9867192103102</v>
      </c>
    </row>
    <row r="132792" spans="1:5">
      <c r="A132792" s="3">
        <v>2036</v>
      </c>
      <c r="B132792" s="3">
        <v>2</v>
      </c>
      <c r="C132792" s="3">
        <v>27</v>
      </c>
      <c r="D132792" s="3">
        <v>22</v>
      </c>
      <c r="E132792" s="277">
        <v>4127.5209502452699</v>
      </c>
    </row>
    <row r="132793" spans="1:5">
      <c r="A132793" s="3">
        <v>2036</v>
      </c>
      <c r="B132793" s="3">
        <v>2</v>
      </c>
      <c r="C132793" s="3">
        <v>27</v>
      </c>
      <c r="D132793" s="3">
        <v>23</v>
      </c>
      <c r="E132793" s="277">
        <v>3819.8962536048798</v>
      </c>
    </row>
    <row r="132794" spans="1:5">
      <c r="A132794" s="3">
        <v>2036</v>
      </c>
      <c r="B132794" s="3">
        <v>2</v>
      </c>
      <c r="C132794" s="3">
        <v>28</v>
      </c>
      <c r="D132794" s="3">
        <v>0</v>
      </c>
      <c r="E132794" s="277">
        <v>3654.6427407180399</v>
      </c>
    </row>
    <row r="132795" spans="1:5">
      <c r="A132795" s="3">
        <v>2036</v>
      </c>
      <c r="B132795" s="3">
        <v>2</v>
      </c>
      <c r="C132795" s="3">
        <v>28</v>
      </c>
      <c r="D132795" s="3">
        <v>1</v>
      </c>
      <c r="E132795" s="277">
        <v>3602.2749735429002</v>
      </c>
    </row>
    <row r="132796" spans="1:5">
      <c r="A132796" s="3">
        <v>2036</v>
      </c>
      <c r="B132796" s="3">
        <v>2</v>
      </c>
      <c r="C132796" s="3">
        <v>28</v>
      </c>
      <c r="D132796" s="3">
        <v>2</v>
      </c>
      <c r="E132796" s="277">
        <v>3551.2728128162898</v>
      </c>
    </row>
    <row r="132797" spans="1:5">
      <c r="A132797" s="3">
        <v>2036</v>
      </c>
      <c r="B132797" s="3">
        <v>2</v>
      </c>
      <c r="C132797" s="3">
        <v>28</v>
      </c>
      <c r="D132797" s="3">
        <v>3</v>
      </c>
      <c r="E132797" s="277">
        <v>3575.9285494690598</v>
      </c>
    </row>
    <row r="132798" spans="1:5">
      <c r="A132798" s="3">
        <v>2036</v>
      </c>
      <c r="B132798" s="3">
        <v>2</v>
      </c>
      <c r="C132798" s="3">
        <v>28</v>
      </c>
      <c r="D132798" s="3">
        <v>4</v>
      </c>
      <c r="E132798" s="277">
        <v>3615.7235050386598</v>
      </c>
    </row>
    <row r="132799" spans="1:5">
      <c r="A132799" s="3">
        <v>2036</v>
      </c>
      <c r="B132799" s="3">
        <v>2</v>
      </c>
      <c r="C132799" s="3">
        <v>28</v>
      </c>
      <c r="D132799" s="3">
        <v>5</v>
      </c>
      <c r="E132799" s="277">
        <v>3760.7498551693302</v>
      </c>
    </row>
    <row r="132800" spans="1:5">
      <c r="A132800" s="3">
        <v>2036</v>
      </c>
      <c r="B132800" s="3">
        <v>2</v>
      </c>
      <c r="C132800" s="3">
        <v>28</v>
      </c>
      <c r="D132800" s="3">
        <v>6</v>
      </c>
      <c r="E132800" s="277">
        <v>4233.0371389772199</v>
      </c>
    </row>
    <row r="132801" spans="1:5">
      <c r="A132801" s="3">
        <v>2036</v>
      </c>
      <c r="B132801" s="3">
        <v>2</v>
      </c>
      <c r="C132801" s="3">
        <v>28</v>
      </c>
      <c r="D132801" s="3">
        <v>7</v>
      </c>
      <c r="E132801" s="277">
        <v>4560.2145611065598</v>
      </c>
    </row>
    <row r="132802" spans="1:5">
      <c r="A132802" s="3">
        <v>2036</v>
      </c>
      <c r="B132802" s="3">
        <v>2</v>
      </c>
      <c r="C132802" s="3">
        <v>28</v>
      </c>
      <c r="D132802" s="3">
        <v>8</v>
      </c>
      <c r="E132802" s="277">
        <v>4593.22602806756</v>
      </c>
    </row>
    <row r="132803" spans="1:5">
      <c r="A132803" s="3">
        <v>2036</v>
      </c>
      <c r="B132803" s="3">
        <v>2</v>
      </c>
      <c r="C132803" s="3">
        <v>28</v>
      </c>
      <c r="D132803" s="3">
        <v>9</v>
      </c>
      <c r="E132803" s="277">
        <v>4651.0393393247596</v>
      </c>
    </row>
    <row r="132804" spans="1:5">
      <c r="A132804" s="3">
        <v>2036</v>
      </c>
      <c r="B132804" s="3">
        <v>2</v>
      </c>
      <c r="C132804" s="3">
        <v>28</v>
      </c>
      <c r="D132804" s="3">
        <v>10</v>
      </c>
      <c r="E132804" s="277">
        <v>4698.8032564144496</v>
      </c>
    </row>
    <row r="132805" spans="1:5">
      <c r="A132805" s="3">
        <v>2036</v>
      </c>
      <c r="B132805" s="3">
        <v>2</v>
      </c>
      <c r="C132805" s="3">
        <v>28</v>
      </c>
      <c r="D132805" s="3">
        <v>11</v>
      </c>
      <c r="E132805" s="277">
        <v>4669.1256346968203</v>
      </c>
    </row>
    <row r="132806" spans="1:5">
      <c r="A132806" s="3">
        <v>2036</v>
      </c>
      <c r="B132806" s="3">
        <v>2</v>
      </c>
      <c r="C132806" s="3">
        <v>28</v>
      </c>
      <c r="D132806" s="3">
        <v>12</v>
      </c>
      <c r="E132806" s="277">
        <v>4720.2478829305701</v>
      </c>
    </row>
    <row r="132807" spans="1:5">
      <c r="A132807" s="3">
        <v>2036</v>
      </c>
      <c r="B132807" s="3">
        <v>2</v>
      </c>
      <c r="C132807" s="3">
        <v>28</v>
      </c>
      <c r="D132807" s="3">
        <v>13</v>
      </c>
      <c r="E132807" s="277">
        <v>4725.1084825039497</v>
      </c>
    </row>
    <row r="132808" spans="1:5">
      <c r="A132808" s="3">
        <v>2036</v>
      </c>
      <c r="B132808" s="3">
        <v>2</v>
      </c>
      <c r="C132808" s="3">
        <v>28</v>
      </c>
      <c r="D132808" s="3">
        <v>14</v>
      </c>
      <c r="E132808" s="277">
        <v>4583.33754956334</v>
      </c>
    </row>
    <row r="132809" spans="1:5">
      <c r="A132809" s="3">
        <v>2036</v>
      </c>
      <c r="B132809" s="3">
        <v>2</v>
      </c>
      <c r="C132809" s="3">
        <v>28</v>
      </c>
      <c r="D132809" s="3">
        <v>15</v>
      </c>
      <c r="E132809" s="277">
        <v>4533.7577906647803</v>
      </c>
    </row>
    <row r="132810" spans="1:5">
      <c r="A132810" s="3">
        <v>2036</v>
      </c>
      <c r="B132810" s="3">
        <v>2</v>
      </c>
      <c r="C132810" s="3">
        <v>28</v>
      </c>
      <c r="D132810" s="3">
        <v>16</v>
      </c>
      <c r="E132810" s="277">
        <v>4514.4035726154398</v>
      </c>
    </row>
    <row r="132811" spans="1:5">
      <c r="A132811" s="3">
        <v>2036</v>
      </c>
      <c r="B132811" s="3">
        <v>2</v>
      </c>
      <c r="C132811" s="3">
        <v>28</v>
      </c>
      <c r="D132811" s="3">
        <v>17</v>
      </c>
      <c r="E132811" s="277">
        <v>4561.4407576359499</v>
      </c>
    </row>
    <row r="132812" spans="1:5">
      <c r="A132812" s="3">
        <v>2036</v>
      </c>
      <c r="B132812" s="3">
        <v>2</v>
      </c>
      <c r="C132812" s="3">
        <v>28</v>
      </c>
      <c r="D132812" s="3">
        <v>18</v>
      </c>
      <c r="E132812" s="277">
        <v>4603.2863179262304</v>
      </c>
    </row>
    <row r="132813" spans="1:5">
      <c r="A132813" s="3">
        <v>2036</v>
      </c>
      <c r="B132813" s="3">
        <v>2</v>
      </c>
      <c r="C132813" s="3">
        <v>28</v>
      </c>
      <c r="D132813" s="3">
        <v>19</v>
      </c>
      <c r="E132813" s="277">
        <v>4636.9720021370704</v>
      </c>
    </row>
    <row r="132814" spans="1:5">
      <c r="A132814" s="3">
        <v>2036</v>
      </c>
      <c r="B132814" s="3">
        <v>2</v>
      </c>
      <c r="C132814" s="3">
        <v>28</v>
      </c>
      <c r="D132814" s="3">
        <v>20</v>
      </c>
      <c r="E132814" s="277">
        <v>4626.5335336825101</v>
      </c>
    </row>
    <row r="132815" spans="1:5">
      <c r="A132815" s="3">
        <v>2036</v>
      </c>
      <c r="B132815" s="3">
        <v>2</v>
      </c>
      <c r="C132815" s="3">
        <v>28</v>
      </c>
      <c r="D132815" s="3">
        <v>21</v>
      </c>
      <c r="E132815" s="277">
        <v>4449.5698902150098</v>
      </c>
    </row>
    <row r="132816" spans="1:5">
      <c r="A132816" s="3">
        <v>2036</v>
      </c>
      <c r="B132816" s="3">
        <v>2</v>
      </c>
      <c r="C132816" s="3">
        <v>28</v>
      </c>
      <c r="D132816" s="3">
        <v>22</v>
      </c>
      <c r="E132816" s="277">
        <v>4139.7319232413302</v>
      </c>
    </row>
    <row r="132817" spans="1:5">
      <c r="A132817" s="3">
        <v>2036</v>
      </c>
      <c r="B132817" s="3">
        <v>2</v>
      </c>
      <c r="C132817" s="3">
        <v>28</v>
      </c>
      <c r="D132817" s="3">
        <v>23</v>
      </c>
      <c r="E132817" s="277">
        <v>3838.3265357904702</v>
      </c>
    </row>
    <row r="132818" spans="1:5">
      <c r="A132818" s="3">
        <v>2036</v>
      </c>
      <c r="B132818" s="3">
        <v>3</v>
      </c>
      <c r="C132818" s="3">
        <v>1</v>
      </c>
      <c r="D132818" s="3">
        <v>0</v>
      </c>
      <c r="E132818" s="277">
        <v>3407.5894972454698</v>
      </c>
    </row>
    <row r="132819" spans="1:5">
      <c r="A132819" s="3">
        <v>2036</v>
      </c>
      <c r="B132819" s="3">
        <v>3</v>
      </c>
      <c r="C132819" s="3">
        <v>1</v>
      </c>
      <c r="D132819" s="3">
        <v>1</v>
      </c>
      <c r="E132819" s="277">
        <v>3319.0379043164598</v>
      </c>
    </row>
    <row r="132820" spans="1:5">
      <c r="A132820" s="3">
        <v>2036</v>
      </c>
      <c r="B132820" s="3">
        <v>3</v>
      </c>
      <c r="C132820" s="3">
        <v>1</v>
      </c>
      <c r="D132820" s="3">
        <v>2</v>
      </c>
      <c r="E132820" s="277">
        <v>3240.3001842705498</v>
      </c>
    </row>
    <row r="132821" spans="1:5">
      <c r="A132821" s="3">
        <v>2036</v>
      </c>
      <c r="B132821" s="3">
        <v>3</v>
      </c>
      <c r="C132821" s="3">
        <v>1</v>
      </c>
      <c r="D132821" s="3">
        <v>3</v>
      </c>
      <c r="E132821" s="277">
        <v>3182.59910401668</v>
      </c>
    </row>
    <row r="132822" spans="1:5">
      <c r="A132822" s="3">
        <v>2036</v>
      </c>
      <c r="B132822" s="3">
        <v>3</v>
      </c>
      <c r="C132822" s="3">
        <v>1</v>
      </c>
      <c r="D132822" s="3">
        <v>4</v>
      </c>
      <c r="E132822" s="277">
        <v>3145.6010112136701</v>
      </c>
    </row>
    <row r="132823" spans="1:5">
      <c r="A132823" s="3">
        <v>2036</v>
      </c>
      <c r="B132823" s="3">
        <v>3</v>
      </c>
      <c r="C132823" s="3">
        <v>1</v>
      </c>
      <c r="D132823" s="3">
        <v>5</v>
      </c>
      <c r="E132823" s="277">
        <v>3147.3132983057098</v>
      </c>
    </row>
    <row r="132824" spans="1:5">
      <c r="A132824" s="3">
        <v>2036</v>
      </c>
      <c r="B132824" s="3">
        <v>3</v>
      </c>
      <c r="C132824" s="3">
        <v>1</v>
      </c>
      <c r="D132824" s="3">
        <v>6</v>
      </c>
      <c r="E132824" s="277">
        <v>3221.4246018479598</v>
      </c>
    </row>
    <row r="132825" spans="1:5">
      <c r="A132825" s="3">
        <v>2036</v>
      </c>
      <c r="B132825" s="3">
        <v>3</v>
      </c>
      <c r="C132825" s="3">
        <v>1</v>
      </c>
      <c r="D132825" s="3">
        <v>7</v>
      </c>
      <c r="E132825" s="277">
        <v>3323.6299391231501</v>
      </c>
    </row>
    <row r="132826" spans="1:5">
      <c r="A132826" s="3">
        <v>2036</v>
      </c>
      <c r="B132826" s="3">
        <v>3</v>
      </c>
      <c r="C132826" s="3">
        <v>1</v>
      </c>
      <c r="D132826" s="3">
        <v>8</v>
      </c>
      <c r="E132826" s="277">
        <v>3399.2260446833898</v>
      </c>
    </row>
    <row r="132827" spans="1:5">
      <c r="A132827" s="3">
        <v>2036</v>
      </c>
      <c r="B132827" s="3">
        <v>3</v>
      </c>
      <c r="C132827" s="3">
        <v>1</v>
      </c>
      <c r="D132827" s="3">
        <v>9</v>
      </c>
      <c r="E132827" s="277">
        <v>3472.4138856468999</v>
      </c>
    </row>
    <row r="132828" spans="1:5">
      <c r="A132828" s="3">
        <v>2036</v>
      </c>
      <c r="B132828" s="3">
        <v>3</v>
      </c>
      <c r="C132828" s="3">
        <v>1</v>
      </c>
      <c r="D132828" s="3">
        <v>10</v>
      </c>
      <c r="E132828" s="277">
        <v>3406.6969349778201</v>
      </c>
    </row>
    <row r="132829" spans="1:5">
      <c r="A132829" s="3">
        <v>2036</v>
      </c>
      <c r="B132829" s="3">
        <v>3</v>
      </c>
      <c r="C132829" s="3">
        <v>1</v>
      </c>
      <c r="D132829" s="3">
        <v>11</v>
      </c>
      <c r="E132829" s="277">
        <v>3321.1068837410999</v>
      </c>
    </row>
    <row r="132830" spans="1:5">
      <c r="A132830" s="3">
        <v>2036</v>
      </c>
      <c r="B132830" s="3">
        <v>3</v>
      </c>
      <c r="C132830" s="3">
        <v>1</v>
      </c>
      <c r="D132830" s="3">
        <v>12</v>
      </c>
      <c r="E132830" s="277">
        <v>3183.34636055481</v>
      </c>
    </row>
    <row r="132831" spans="1:5">
      <c r="A132831" s="3">
        <v>2036</v>
      </c>
      <c r="B132831" s="3">
        <v>3</v>
      </c>
      <c r="C132831" s="3">
        <v>1</v>
      </c>
      <c r="D132831" s="3">
        <v>13</v>
      </c>
      <c r="E132831" s="277">
        <v>3035.8543372955701</v>
      </c>
    </row>
    <row r="132832" spans="1:5">
      <c r="A132832" s="3">
        <v>2036</v>
      </c>
      <c r="B132832" s="3">
        <v>3</v>
      </c>
      <c r="C132832" s="3">
        <v>1</v>
      </c>
      <c r="D132832" s="3">
        <v>14</v>
      </c>
      <c r="E132832" s="277">
        <v>2951.3812998624098</v>
      </c>
    </row>
    <row r="132833" spans="1:5">
      <c r="A132833" s="3">
        <v>2036</v>
      </c>
      <c r="B132833" s="3">
        <v>3</v>
      </c>
      <c r="C132833" s="3">
        <v>1</v>
      </c>
      <c r="D132833" s="3">
        <v>15</v>
      </c>
      <c r="E132833" s="277">
        <v>2845.1737520455599</v>
      </c>
    </row>
    <row r="132834" spans="1:5">
      <c r="A132834" s="3">
        <v>2036</v>
      </c>
      <c r="B132834" s="3">
        <v>3</v>
      </c>
      <c r="C132834" s="3">
        <v>1</v>
      </c>
      <c r="D132834" s="3">
        <v>16</v>
      </c>
      <c r="E132834" s="277">
        <v>2878.1768734265402</v>
      </c>
    </row>
    <row r="132835" spans="1:5">
      <c r="A132835" s="3">
        <v>2036</v>
      </c>
      <c r="B132835" s="3">
        <v>3</v>
      </c>
      <c r="C132835" s="3">
        <v>1</v>
      </c>
      <c r="D132835" s="3">
        <v>17</v>
      </c>
      <c r="E132835" s="277">
        <v>2946.0803335831401</v>
      </c>
    </row>
    <row r="132836" spans="1:5">
      <c r="A132836" s="3">
        <v>2036</v>
      </c>
      <c r="B132836" s="3">
        <v>3</v>
      </c>
      <c r="C132836" s="3">
        <v>1</v>
      </c>
      <c r="D132836" s="3">
        <v>18</v>
      </c>
      <c r="E132836" s="277">
        <v>3057.9896812933598</v>
      </c>
    </row>
    <row r="132837" spans="1:5">
      <c r="A132837" s="3">
        <v>2036</v>
      </c>
      <c r="B132837" s="3">
        <v>3</v>
      </c>
      <c r="C132837" s="3">
        <v>1</v>
      </c>
      <c r="D132837" s="3">
        <v>19</v>
      </c>
      <c r="E132837" s="277">
        <v>3176.08578353545</v>
      </c>
    </row>
    <row r="132838" spans="1:5">
      <c r="A132838" s="3">
        <v>2036</v>
      </c>
      <c r="B132838" s="3">
        <v>3</v>
      </c>
      <c r="C132838" s="3">
        <v>1</v>
      </c>
      <c r="D132838" s="3">
        <v>20</v>
      </c>
      <c r="E132838" s="277">
        <v>3158.9339085567199</v>
      </c>
    </row>
    <row r="132839" spans="1:5">
      <c r="A132839" s="3">
        <v>2036</v>
      </c>
      <c r="B132839" s="3">
        <v>3</v>
      </c>
      <c r="C132839" s="3">
        <v>1</v>
      </c>
      <c r="D132839" s="3">
        <v>21</v>
      </c>
      <c r="E132839" s="277">
        <v>3051.0102578998499</v>
      </c>
    </row>
    <row r="132840" spans="1:5">
      <c r="A132840" s="3">
        <v>2036</v>
      </c>
      <c r="B132840" s="3">
        <v>3</v>
      </c>
      <c r="C132840" s="3">
        <v>1</v>
      </c>
      <c r="D132840" s="3">
        <v>22</v>
      </c>
      <c r="E132840" s="277">
        <v>2953.9760735629002</v>
      </c>
    </row>
    <row r="132841" spans="1:5">
      <c r="A132841" s="3">
        <v>2036</v>
      </c>
      <c r="B132841" s="3">
        <v>3</v>
      </c>
      <c r="C132841" s="3">
        <v>1</v>
      </c>
      <c r="D132841" s="3">
        <v>23</v>
      </c>
      <c r="E132841" s="277">
        <v>2818.0548333419001</v>
      </c>
    </row>
    <row r="132842" spans="1:5">
      <c r="A132842" s="3">
        <v>2036</v>
      </c>
      <c r="B132842" s="3">
        <v>3</v>
      </c>
      <c r="C132842" s="3">
        <v>2</v>
      </c>
      <c r="D132842" s="3">
        <v>0</v>
      </c>
      <c r="E132842" s="277">
        <v>2698.2729477842599</v>
      </c>
    </row>
    <row r="132843" spans="1:5">
      <c r="A132843" s="3">
        <v>2036</v>
      </c>
      <c r="B132843" s="3">
        <v>3</v>
      </c>
      <c r="C132843" s="3">
        <v>2</v>
      </c>
      <c r="D132843" s="3">
        <v>1</v>
      </c>
      <c r="E132843" s="277">
        <v>2595.1067686821798</v>
      </c>
    </row>
    <row r="132844" spans="1:5">
      <c r="A132844" s="3">
        <v>2036</v>
      </c>
      <c r="B132844" s="3">
        <v>3</v>
      </c>
      <c r="C132844" s="3">
        <v>2</v>
      </c>
      <c r="D132844" s="3">
        <v>2</v>
      </c>
      <c r="E132844" s="277">
        <v>2559.4320858390602</v>
      </c>
    </row>
    <row r="132845" spans="1:5">
      <c r="A132845" s="3">
        <v>2036</v>
      </c>
      <c r="B132845" s="3">
        <v>3</v>
      </c>
      <c r="C132845" s="3">
        <v>2</v>
      </c>
      <c r="D132845" s="3">
        <v>3</v>
      </c>
      <c r="E132845" s="277">
        <v>2554.0726155310299</v>
      </c>
    </row>
    <row r="132846" spans="1:5">
      <c r="A132846" s="3">
        <v>2036</v>
      </c>
      <c r="B132846" s="3">
        <v>3</v>
      </c>
      <c r="C132846" s="3">
        <v>2</v>
      </c>
      <c r="D132846" s="3">
        <v>4</v>
      </c>
      <c r="E132846" s="277">
        <v>2561.21179996501</v>
      </c>
    </row>
    <row r="132847" spans="1:5">
      <c r="A132847" s="3">
        <v>2036</v>
      </c>
      <c r="B132847" s="3">
        <v>3</v>
      </c>
      <c r="C132847" s="3">
        <v>2</v>
      </c>
      <c r="D132847" s="3">
        <v>5</v>
      </c>
      <c r="E132847" s="277">
        <v>2617.66851758234</v>
      </c>
    </row>
    <row r="132848" spans="1:5">
      <c r="A132848" s="3">
        <v>2036</v>
      </c>
      <c r="B132848" s="3">
        <v>3</v>
      </c>
      <c r="C132848" s="3">
        <v>2</v>
      </c>
      <c r="D132848" s="3">
        <v>6</v>
      </c>
      <c r="E132848" s="277">
        <v>2808.6724687207502</v>
      </c>
    </row>
    <row r="132849" spans="1:5">
      <c r="A132849" s="3">
        <v>2036</v>
      </c>
      <c r="B132849" s="3">
        <v>3</v>
      </c>
      <c r="C132849" s="3">
        <v>2</v>
      </c>
      <c r="D132849" s="3">
        <v>7</v>
      </c>
      <c r="E132849" s="277">
        <v>2918.1866066962002</v>
      </c>
    </row>
    <row r="132850" spans="1:5">
      <c r="A132850" s="3">
        <v>2036</v>
      </c>
      <c r="B132850" s="3">
        <v>3</v>
      </c>
      <c r="C132850" s="3">
        <v>2</v>
      </c>
      <c r="D132850" s="3">
        <v>8</v>
      </c>
      <c r="E132850" s="277">
        <v>3158.0433826833601</v>
      </c>
    </row>
    <row r="132851" spans="1:5">
      <c r="A132851" s="3">
        <v>2036</v>
      </c>
      <c r="B132851" s="3">
        <v>3</v>
      </c>
      <c r="C132851" s="3">
        <v>2</v>
      </c>
      <c r="D132851" s="3">
        <v>9</v>
      </c>
      <c r="E132851" s="277">
        <v>3319.5975255339499</v>
      </c>
    </row>
    <row r="132852" spans="1:5">
      <c r="A132852" s="3">
        <v>2036</v>
      </c>
      <c r="B132852" s="3">
        <v>3</v>
      </c>
      <c r="C132852" s="3">
        <v>2</v>
      </c>
      <c r="D132852" s="3">
        <v>10</v>
      </c>
      <c r="E132852" s="277">
        <v>3445.98031988306</v>
      </c>
    </row>
    <row r="132853" spans="1:5">
      <c r="A132853" s="3">
        <v>2036</v>
      </c>
      <c r="B132853" s="3">
        <v>3</v>
      </c>
      <c r="C132853" s="3">
        <v>2</v>
      </c>
      <c r="D132853" s="3">
        <v>11</v>
      </c>
      <c r="E132853" s="277">
        <v>3475.4751921628599</v>
      </c>
    </row>
    <row r="132854" spans="1:5">
      <c r="A132854" s="3">
        <v>2036</v>
      </c>
      <c r="B132854" s="3">
        <v>3</v>
      </c>
      <c r="C132854" s="3">
        <v>2</v>
      </c>
      <c r="D132854" s="3">
        <v>12</v>
      </c>
      <c r="E132854" s="277">
        <v>3482.0912570165001</v>
      </c>
    </row>
    <row r="132855" spans="1:5">
      <c r="A132855" s="3">
        <v>2036</v>
      </c>
      <c r="B132855" s="3">
        <v>3</v>
      </c>
      <c r="C132855" s="3">
        <v>2</v>
      </c>
      <c r="D132855" s="3">
        <v>13</v>
      </c>
      <c r="E132855" s="277">
        <v>3500.5084214683902</v>
      </c>
    </row>
    <row r="132856" spans="1:5">
      <c r="A132856" s="3">
        <v>2036</v>
      </c>
      <c r="B132856" s="3">
        <v>3</v>
      </c>
      <c r="C132856" s="3">
        <v>2</v>
      </c>
      <c r="D132856" s="3">
        <v>14</v>
      </c>
      <c r="E132856" s="277">
        <v>3529.8644781011899</v>
      </c>
    </row>
    <row r="132857" spans="1:5">
      <c r="A132857" s="3">
        <v>2036</v>
      </c>
      <c r="B132857" s="3">
        <v>3</v>
      </c>
      <c r="C132857" s="3">
        <v>2</v>
      </c>
      <c r="D132857" s="3">
        <v>15</v>
      </c>
      <c r="E132857" s="277">
        <v>3492.84045253154</v>
      </c>
    </row>
    <row r="132858" spans="1:5">
      <c r="A132858" s="3">
        <v>2036</v>
      </c>
      <c r="B132858" s="3">
        <v>3</v>
      </c>
      <c r="C132858" s="3">
        <v>2</v>
      </c>
      <c r="D132858" s="3">
        <v>16</v>
      </c>
      <c r="E132858" s="277">
        <v>3643.7159276674302</v>
      </c>
    </row>
    <row r="132859" spans="1:5">
      <c r="A132859" s="3">
        <v>2036</v>
      </c>
      <c r="B132859" s="3">
        <v>3</v>
      </c>
      <c r="C132859" s="3">
        <v>2</v>
      </c>
      <c r="D132859" s="3">
        <v>17</v>
      </c>
      <c r="E132859" s="277">
        <v>3712.1899250534502</v>
      </c>
    </row>
    <row r="132860" spans="1:5">
      <c r="A132860" s="3">
        <v>2036</v>
      </c>
      <c r="B132860" s="3">
        <v>3</v>
      </c>
      <c r="C132860" s="3">
        <v>2</v>
      </c>
      <c r="D132860" s="3">
        <v>18</v>
      </c>
      <c r="E132860" s="277">
        <v>3872.3529727632499</v>
      </c>
    </row>
    <row r="132861" spans="1:5">
      <c r="A132861" s="3">
        <v>2036</v>
      </c>
      <c r="B132861" s="3">
        <v>3</v>
      </c>
      <c r="C132861" s="3">
        <v>2</v>
      </c>
      <c r="D132861" s="3">
        <v>19</v>
      </c>
      <c r="E132861" s="277">
        <v>3881.5543291809399</v>
      </c>
    </row>
    <row r="132862" spans="1:5">
      <c r="A132862" s="3">
        <v>2036</v>
      </c>
      <c r="B132862" s="3">
        <v>3</v>
      </c>
      <c r="C132862" s="3">
        <v>2</v>
      </c>
      <c r="D132862" s="3">
        <v>20</v>
      </c>
      <c r="E132862" s="277">
        <v>3906.3878982630199</v>
      </c>
    </row>
    <row r="132863" spans="1:5">
      <c r="A132863" s="3">
        <v>2036</v>
      </c>
      <c r="B132863" s="3">
        <v>3</v>
      </c>
      <c r="C132863" s="3">
        <v>2</v>
      </c>
      <c r="D132863" s="3">
        <v>21</v>
      </c>
      <c r="E132863" s="277">
        <v>3767.8260110246601</v>
      </c>
    </row>
    <row r="132864" spans="1:5">
      <c r="A132864" s="3">
        <v>2036</v>
      </c>
      <c r="B132864" s="3">
        <v>3</v>
      </c>
      <c r="C132864" s="3">
        <v>2</v>
      </c>
      <c r="D132864" s="3">
        <v>22</v>
      </c>
      <c r="E132864" s="277">
        <v>3716.99535950055</v>
      </c>
    </row>
    <row r="132865" spans="1:5">
      <c r="A132865" s="3">
        <v>2036</v>
      </c>
      <c r="B132865" s="3">
        <v>3</v>
      </c>
      <c r="C132865" s="3">
        <v>2</v>
      </c>
      <c r="D132865" s="3">
        <v>23</v>
      </c>
      <c r="E132865" s="277">
        <v>3631.1747266461698</v>
      </c>
    </row>
    <row r="132866" spans="1:5">
      <c r="A132866" s="3">
        <v>2036</v>
      </c>
      <c r="B132866" s="3">
        <v>3</v>
      </c>
      <c r="C132866" s="3">
        <v>3</v>
      </c>
      <c r="D132866" s="3">
        <v>0</v>
      </c>
      <c r="E132866" s="277">
        <v>3661.6252476663299</v>
      </c>
    </row>
    <row r="132867" spans="1:5">
      <c r="A132867" s="3">
        <v>2036</v>
      </c>
      <c r="B132867" s="3">
        <v>3</v>
      </c>
      <c r="C132867" s="3">
        <v>3</v>
      </c>
      <c r="D132867" s="3">
        <v>1</v>
      </c>
      <c r="E132867" s="277">
        <v>3611.9719763015801</v>
      </c>
    </row>
    <row r="132868" spans="1:5">
      <c r="A132868" s="3">
        <v>2036</v>
      </c>
      <c r="B132868" s="3">
        <v>3</v>
      </c>
      <c r="C132868" s="3">
        <v>3</v>
      </c>
      <c r="D132868" s="3">
        <v>2</v>
      </c>
      <c r="E132868" s="277">
        <v>3683.1387622878801</v>
      </c>
    </row>
    <row r="132869" spans="1:5">
      <c r="A132869" s="3">
        <v>2036</v>
      </c>
      <c r="B132869" s="3">
        <v>3</v>
      </c>
      <c r="C132869" s="3">
        <v>3</v>
      </c>
      <c r="D132869" s="3">
        <v>3</v>
      </c>
      <c r="E132869" s="277">
        <v>3822.8259381122898</v>
      </c>
    </row>
    <row r="132870" spans="1:5">
      <c r="A132870" s="3">
        <v>2036</v>
      </c>
      <c r="B132870" s="3">
        <v>3</v>
      </c>
      <c r="C132870" s="3">
        <v>3</v>
      </c>
      <c r="D132870" s="3">
        <v>4</v>
      </c>
      <c r="E132870" s="277">
        <v>3842.3346194783699</v>
      </c>
    </row>
    <row r="132871" spans="1:5">
      <c r="A132871" s="3">
        <v>2036</v>
      </c>
      <c r="B132871" s="3">
        <v>3</v>
      </c>
      <c r="C132871" s="3">
        <v>3</v>
      </c>
      <c r="D132871" s="3">
        <v>5</v>
      </c>
      <c r="E132871" s="277">
        <v>4033.50156746333</v>
      </c>
    </row>
    <row r="132872" spans="1:5">
      <c r="A132872" s="3">
        <v>2036</v>
      </c>
      <c r="B132872" s="3">
        <v>3</v>
      </c>
      <c r="C132872" s="3">
        <v>3</v>
      </c>
      <c r="D132872" s="3">
        <v>6</v>
      </c>
      <c r="E132872" s="277">
        <v>4155.9670141872202</v>
      </c>
    </row>
    <row r="132873" spans="1:5">
      <c r="A132873" s="3">
        <v>2036</v>
      </c>
      <c r="B132873" s="3">
        <v>3</v>
      </c>
      <c r="C132873" s="3">
        <v>3</v>
      </c>
      <c r="D132873" s="3">
        <v>7</v>
      </c>
      <c r="E132873" s="277">
        <v>4333.2401660238402</v>
      </c>
    </row>
    <row r="132874" spans="1:5">
      <c r="A132874" s="3">
        <v>2036</v>
      </c>
      <c r="B132874" s="3">
        <v>3</v>
      </c>
      <c r="C132874" s="3">
        <v>3</v>
      </c>
      <c r="D132874" s="3">
        <v>8</v>
      </c>
      <c r="E132874" s="277">
        <v>4422.5990411340099</v>
      </c>
    </row>
    <row r="132875" spans="1:5">
      <c r="A132875" s="3">
        <v>2036</v>
      </c>
      <c r="B132875" s="3">
        <v>3</v>
      </c>
      <c r="C132875" s="3">
        <v>3</v>
      </c>
      <c r="D132875" s="3">
        <v>9</v>
      </c>
      <c r="E132875" s="277">
        <v>4602.3676044547501</v>
      </c>
    </row>
    <row r="132876" spans="1:5">
      <c r="A132876" s="3">
        <v>2036</v>
      </c>
      <c r="B132876" s="3">
        <v>3</v>
      </c>
      <c r="C132876" s="3">
        <v>3</v>
      </c>
      <c r="D132876" s="3">
        <v>10</v>
      </c>
      <c r="E132876" s="277">
        <v>4590.1691384145097</v>
      </c>
    </row>
    <row r="132877" spans="1:5">
      <c r="A132877" s="3">
        <v>2036</v>
      </c>
      <c r="B132877" s="3">
        <v>3</v>
      </c>
      <c r="C132877" s="3">
        <v>3</v>
      </c>
      <c r="D132877" s="3">
        <v>11</v>
      </c>
      <c r="E132877" s="277">
        <v>4519.3147394665302</v>
      </c>
    </row>
    <row r="132878" spans="1:5">
      <c r="A132878" s="3">
        <v>2036</v>
      </c>
      <c r="B132878" s="3">
        <v>3</v>
      </c>
      <c r="C132878" s="3">
        <v>3</v>
      </c>
      <c r="D132878" s="3">
        <v>12</v>
      </c>
      <c r="E132878" s="277">
        <v>4417.8527877460501</v>
      </c>
    </row>
    <row r="132879" spans="1:5">
      <c r="A132879" s="3">
        <v>2036</v>
      </c>
      <c r="B132879" s="3">
        <v>3</v>
      </c>
      <c r="C132879" s="3">
        <v>3</v>
      </c>
      <c r="D132879" s="3">
        <v>13</v>
      </c>
      <c r="E132879" s="277">
        <v>4253.9762314591899</v>
      </c>
    </row>
    <row r="132880" spans="1:5">
      <c r="A132880" s="3">
        <v>2036</v>
      </c>
      <c r="B132880" s="3">
        <v>3</v>
      </c>
      <c r="C132880" s="3">
        <v>3</v>
      </c>
      <c r="D132880" s="3">
        <v>14</v>
      </c>
      <c r="E132880" s="277">
        <v>4158.8292721688404</v>
      </c>
    </row>
    <row r="132881" spans="1:5">
      <c r="A132881" s="3">
        <v>2036</v>
      </c>
      <c r="B132881" s="3">
        <v>3</v>
      </c>
      <c r="C132881" s="3">
        <v>3</v>
      </c>
      <c r="D132881" s="3">
        <v>15</v>
      </c>
      <c r="E132881" s="277">
        <v>4080.6215708684999</v>
      </c>
    </row>
    <row r="132882" spans="1:5">
      <c r="A132882" s="3">
        <v>2036</v>
      </c>
      <c r="B132882" s="3">
        <v>3</v>
      </c>
      <c r="C132882" s="3">
        <v>3</v>
      </c>
      <c r="D132882" s="3">
        <v>16</v>
      </c>
      <c r="E132882" s="277">
        <v>4018.42435538575</v>
      </c>
    </row>
    <row r="132883" spans="1:5">
      <c r="A132883" s="3">
        <v>2036</v>
      </c>
      <c r="B132883" s="3">
        <v>3</v>
      </c>
      <c r="C132883" s="3">
        <v>3</v>
      </c>
      <c r="D132883" s="3">
        <v>17</v>
      </c>
      <c r="E132883" s="277">
        <v>4163.6430809614603</v>
      </c>
    </row>
    <row r="132884" spans="1:5">
      <c r="A132884" s="3">
        <v>2036</v>
      </c>
      <c r="B132884" s="3">
        <v>3</v>
      </c>
      <c r="C132884" s="3">
        <v>3</v>
      </c>
      <c r="D132884" s="3">
        <v>18</v>
      </c>
      <c r="E132884" s="277">
        <v>4331.9782397163299</v>
      </c>
    </row>
    <row r="132885" spans="1:5">
      <c r="A132885" s="3">
        <v>2036</v>
      </c>
      <c r="B132885" s="3">
        <v>3</v>
      </c>
      <c r="C132885" s="3">
        <v>3</v>
      </c>
      <c r="D132885" s="3">
        <v>19</v>
      </c>
      <c r="E132885" s="277">
        <v>4547.6825875981403</v>
      </c>
    </row>
    <row r="132886" spans="1:5">
      <c r="A132886" s="3">
        <v>2036</v>
      </c>
      <c r="B132886" s="3">
        <v>3</v>
      </c>
      <c r="C132886" s="3">
        <v>3</v>
      </c>
      <c r="D132886" s="3">
        <v>20</v>
      </c>
      <c r="E132886" s="277">
        <v>4554.0467411140598</v>
      </c>
    </row>
    <row r="132887" spans="1:5">
      <c r="A132887" s="3">
        <v>2036</v>
      </c>
      <c r="B132887" s="3">
        <v>3</v>
      </c>
      <c r="C132887" s="3">
        <v>3</v>
      </c>
      <c r="D132887" s="3">
        <v>21</v>
      </c>
      <c r="E132887" s="277">
        <v>4458.2105675430503</v>
      </c>
    </row>
    <row r="132888" spans="1:5">
      <c r="A132888" s="3">
        <v>2036</v>
      </c>
      <c r="B132888" s="3">
        <v>3</v>
      </c>
      <c r="C132888" s="3">
        <v>3</v>
      </c>
      <c r="D132888" s="3">
        <v>22</v>
      </c>
      <c r="E132888" s="277">
        <v>4394.1422608447401</v>
      </c>
    </row>
    <row r="132889" spans="1:5">
      <c r="A132889" s="3">
        <v>2036</v>
      </c>
      <c r="B132889" s="3">
        <v>3</v>
      </c>
      <c r="C132889" s="3">
        <v>3</v>
      </c>
      <c r="D132889" s="3">
        <v>23</v>
      </c>
      <c r="E132889" s="277">
        <v>4293.1472806546999</v>
      </c>
    </row>
    <row r="132890" spans="1:5">
      <c r="A132890" s="3">
        <v>2036</v>
      </c>
      <c r="B132890" s="3">
        <v>3</v>
      </c>
      <c r="C132890" s="3">
        <v>4</v>
      </c>
      <c r="D132890" s="3">
        <v>0</v>
      </c>
      <c r="E132890" s="277">
        <v>4208.2877857760996</v>
      </c>
    </row>
    <row r="132891" spans="1:5">
      <c r="A132891" s="3">
        <v>2036</v>
      </c>
      <c r="B132891" s="3">
        <v>3</v>
      </c>
      <c r="C132891" s="3">
        <v>4</v>
      </c>
      <c r="D132891" s="3">
        <v>1</v>
      </c>
      <c r="E132891" s="277">
        <v>4203.9743243257799</v>
      </c>
    </row>
    <row r="132892" spans="1:5">
      <c r="A132892" s="3">
        <v>2036</v>
      </c>
      <c r="B132892" s="3">
        <v>3</v>
      </c>
      <c r="C132892" s="3">
        <v>4</v>
      </c>
      <c r="D132892" s="3">
        <v>2</v>
      </c>
      <c r="E132892" s="277">
        <v>4206.6896615308597</v>
      </c>
    </row>
    <row r="132893" spans="1:5">
      <c r="A132893" s="3">
        <v>2036</v>
      </c>
      <c r="B132893" s="3">
        <v>3</v>
      </c>
      <c r="C132893" s="3">
        <v>4</v>
      </c>
      <c r="D132893" s="3">
        <v>3</v>
      </c>
      <c r="E132893" s="277">
        <v>4193.8600046839902</v>
      </c>
    </row>
    <row r="132894" spans="1:5">
      <c r="A132894" s="3">
        <v>2036</v>
      </c>
      <c r="B132894" s="3">
        <v>3</v>
      </c>
      <c r="C132894" s="3">
        <v>4</v>
      </c>
      <c r="D132894" s="3">
        <v>4</v>
      </c>
      <c r="E132894" s="277">
        <v>4261.7725085870597</v>
      </c>
    </row>
    <row r="132895" spans="1:5">
      <c r="A132895" s="3">
        <v>2036</v>
      </c>
      <c r="B132895" s="3">
        <v>3</v>
      </c>
      <c r="C132895" s="3">
        <v>4</v>
      </c>
      <c r="D132895" s="3">
        <v>5</v>
      </c>
      <c r="E132895" s="277">
        <v>4353.8131883079004</v>
      </c>
    </row>
    <row r="132896" spans="1:5">
      <c r="A132896" s="3">
        <v>2036</v>
      </c>
      <c r="B132896" s="3">
        <v>3</v>
      </c>
      <c r="C132896" s="3">
        <v>4</v>
      </c>
      <c r="D132896" s="3">
        <v>6</v>
      </c>
      <c r="E132896" s="277">
        <v>4607.6579968998803</v>
      </c>
    </row>
    <row r="132897" spans="1:5">
      <c r="A132897" s="3">
        <v>2036</v>
      </c>
      <c r="B132897" s="3">
        <v>3</v>
      </c>
      <c r="C132897" s="3">
        <v>4</v>
      </c>
      <c r="D132897" s="3">
        <v>7</v>
      </c>
      <c r="E132897" s="277">
        <v>4720.4472081359399</v>
      </c>
    </row>
    <row r="132898" spans="1:5">
      <c r="A132898" s="3">
        <v>2036</v>
      </c>
      <c r="B132898" s="3">
        <v>3</v>
      </c>
      <c r="C132898" s="3">
        <v>4</v>
      </c>
      <c r="D132898" s="3">
        <v>8</v>
      </c>
      <c r="E132898" s="277">
        <v>4645.8408162874202</v>
      </c>
    </row>
    <row r="132899" spans="1:5">
      <c r="A132899" s="3">
        <v>2036</v>
      </c>
      <c r="B132899" s="3">
        <v>3</v>
      </c>
      <c r="C132899" s="3">
        <v>4</v>
      </c>
      <c r="D132899" s="3">
        <v>9</v>
      </c>
      <c r="E132899" s="277">
        <v>4501.8155296280502</v>
      </c>
    </row>
    <row r="132900" spans="1:5">
      <c r="A132900" s="3">
        <v>2036</v>
      </c>
      <c r="B132900" s="3">
        <v>3</v>
      </c>
      <c r="C132900" s="3">
        <v>4</v>
      </c>
      <c r="D132900" s="3">
        <v>10</v>
      </c>
      <c r="E132900" s="277">
        <v>4319.0756763251902</v>
      </c>
    </row>
    <row r="132901" spans="1:5">
      <c r="A132901" s="3">
        <v>2036</v>
      </c>
      <c r="B132901" s="3">
        <v>3</v>
      </c>
      <c r="C132901" s="3">
        <v>4</v>
      </c>
      <c r="D132901" s="3">
        <v>11</v>
      </c>
      <c r="E132901" s="277">
        <v>4177.4243306578101</v>
      </c>
    </row>
    <row r="132902" spans="1:5">
      <c r="A132902" s="3">
        <v>2036</v>
      </c>
      <c r="B132902" s="3">
        <v>3</v>
      </c>
      <c r="C132902" s="3">
        <v>4</v>
      </c>
      <c r="D132902" s="3">
        <v>12</v>
      </c>
      <c r="E132902" s="277">
        <v>4031.9813768827798</v>
      </c>
    </row>
    <row r="132903" spans="1:5">
      <c r="A132903" s="3">
        <v>2036</v>
      </c>
      <c r="B132903" s="3">
        <v>3</v>
      </c>
      <c r="C132903" s="3">
        <v>4</v>
      </c>
      <c r="D132903" s="3">
        <v>13</v>
      </c>
      <c r="E132903" s="277">
        <v>3950.63006164342</v>
      </c>
    </row>
    <row r="132904" spans="1:5">
      <c r="A132904" s="3">
        <v>2036</v>
      </c>
      <c r="B132904" s="3">
        <v>3</v>
      </c>
      <c r="C132904" s="3">
        <v>4</v>
      </c>
      <c r="D132904" s="3">
        <v>14</v>
      </c>
      <c r="E132904" s="277">
        <v>3844.3893688150201</v>
      </c>
    </row>
    <row r="132905" spans="1:5">
      <c r="A132905" s="3">
        <v>2036</v>
      </c>
      <c r="B132905" s="3">
        <v>3</v>
      </c>
      <c r="C132905" s="3">
        <v>4</v>
      </c>
      <c r="D132905" s="3">
        <v>15</v>
      </c>
      <c r="E132905" s="277">
        <v>3731.5192789972698</v>
      </c>
    </row>
    <row r="132906" spans="1:5">
      <c r="A132906" s="3">
        <v>2036</v>
      </c>
      <c r="B132906" s="3">
        <v>3</v>
      </c>
      <c r="C132906" s="3">
        <v>4</v>
      </c>
      <c r="D132906" s="3">
        <v>16</v>
      </c>
      <c r="E132906" s="277">
        <v>3672.4125307972499</v>
      </c>
    </row>
    <row r="132907" spans="1:5">
      <c r="A132907" s="3">
        <v>2036</v>
      </c>
      <c r="B132907" s="3">
        <v>3</v>
      </c>
      <c r="C132907" s="3">
        <v>4</v>
      </c>
      <c r="D132907" s="3">
        <v>17</v>
      </c>
      <c r="E132907" s="277">
        <v>3803.0039547595502</v>
      </c>
    </row>
    <row r="132908" spans="1:5">
      <c r="A132908" s="3">
        <v>2036</v>
      </c>
      <c r="B132908" s="3">
        <v>3</v>
      </c>
      <c r="C132908" s="3">
        <v>4</v>
      </c>
      <c r="D132908" s="3">
        <v>18</v>
      </c>
      <c r="E132908" s="277">
        <v>3987.8582518950302</v>
      </c>
    </row>
    <row r="132909" spans="1:5">
      <c r="A132909" s="3">
        <v>2036</v>
      </c>
      <c r="B132909" s="3">
        <v>3</v>
      </c>
      <c r="C132909" s="3">
        <v>4</v>
      </c>
      <c r="D132909" s="3">
        <v>19</v>
      </c>
      <c r="E132909" s="277">
        <v>4199.2854069443802</v>
      </c>
    </row>
    <row r="132910" spans="1:5">
      <c r="A132910" s="3">
        <v>2036</v>
      </c>
      <c r="B132910" s="3">
        <v>3</v>
      </c>
      <c r="C132910" s="3">
        <v>4</v>
      </c>
      <c r="D132910" s="3">
        <v>20</v>
      </c>
      <c r="E132910" s="277">
        <v>4152.7780954924501</v>
      </c>
    </row>
    <row r="132911" spans="1:5">
      <c r="A132911" s="3">
        <v>2036</v>
      </c>
      <c r="B132911" s="3">
        <v>3</v>
      </c>
      <c r="C132911" s="3">
        <v>4</v>
      </c>
      <c r="D132911" s="3">
        <v>21</v>
      </c>
      <c r="E132911" s="277">
        <v>4147.2477280864196</v>
      </c>
    </row>
    <row r="132912" spans="1:5">
      <c r="A132912" s="3">
        <v>2036</v>
      </c>
      <c r="B132912" s="3">
        <v>3</v>
      </c>
      <c r="C132912" s="3">
        <v>4</v>
      </c>
      <c r="D132912" s="3">
        <v>22</v>
      </c>
      <c r="E132912" s="277">
        <v>3990.3306684653498</v>
      </c>
    </row>
    <row r="132913" spans="1:5">
      <c r="A132913" s="3">
        <v>2036</v>
      </c>
      <c r="B132913" s="3">
        <v>3</v>
      </c>
      <c r="C132913" s="3">
        <v>4</v>
      </c>
      <c r="D132913" s="3">
        <v>23</v>
      </c>
      <c r="E132913" s="277">
        <v>3895.9491674154201</v>
      </c>
    </row>
    <row r="132914" spans="1:5">
      <c r="A132914" s="3">
        <v>2036</v>
      </c>
      <c r="B132914" s="3">
        <v>3</v>
      </c>
      <c r="C132914" s="3">
        <v>5</v>
      </c>
      <c r="D132914" s="3">
        <v>0</v>
      </c>
      <c r="E132914" s="277">
        <v>3785.5664717667401</v>
      </c>
    </row>
    <row r="132915" spans="1:5">
      <c r="A132915" s="3">
        <v>2036</v>
      </c>
      <c r="B132915" s="3">
        <v>3</v>
      </c>
      <c r="C132915" s="3">
        <v>5</v>
      </c>
      <c r="D132915" s="3">
        <v>1</v>
      </c>
      <c r="E132915" s="277">
        <v>3782.65838074466</v>
      </c>
    </row>
    <row r="132916" spans="1:5">
      <c r="A132916" s="3">
        <v>2036</v>
      </c>
      <c r="B132916" s="3">
        <v>3</v>
      </c>
      <c r="C132916" s="3">
        <v>5</v>
      </c>
      <c r="D132916" s="3">
        <v>2</v>
      </c>
      <c r="E132916" s="277">
        <v>3766.91041942327</v>
      </c>
    </row>
    <row r="132917" spans="1:5">
      <c r="A132917" s="3">
        <v>2036</v>
      </c>
      <c r="B132917" s="3">
        <v>3</v>
      </c>
      <c r="C132917" s="3">
        <v>5</v>
      </c>
      <c r="D132917" s="3">
        <v>3</v>
      </c>
      <c r="E132917" s="277">
        <v>3770.40994980183</v>
      </c>
    </row>
    <row r="132918" spans="1:5">
      <c r="A132918" s="3">
        <v>2036</v>
      </c>
      <c r="B132918" s="3">
        <v>3</v>
      </c>
      <c r="C132918" s="3">
        <v>5</v>
      </c>
      <c r="D132918" s="3">
        <v>4</v>
      </c>
      <c r="E132918" s="277">
        <v>3815.31468696305</v>
      </c>
    </row>
    <row r="132919" spans="1:5">
      <c r="A132919" s="3">
        <v>2036</v>
      </c>
      <c r="B132919" s="3">
        <v>3</v>
      </c>
      <c r="C132919" s="3">
        <v>5</v>
      </c>
      <c r="D132919" s="3">
        <v>5</v>
      </c>
      <c r="E132919" s="277">
        <v>3965.8444087294702</v>
      </c>
    </row>
    <row r="132920" spans="1:5">
      <c r="A132920" s="3">
        <v>2036</v>
      </c>
      <c r="B132920" s="3">
        <v>3</v>
      </c>
      <c r="C132920" s="3">
        <v>5</v>
      </c>
      <c r="D132920" s="3">
        <v>6</v>
      </c>
      <c r="E132920" s="277">
        <v>4180.3418943318902</v>
      </c>
    </row>
    <row r="132921" spans="1:5">
      <c r="A132921" s="3">
        <v>2036</v>
      </c>
      <c r="B132921" s="3">
        <v>3</v>
      </c>
      <c r="C132921" s="3">
        <v>5</v>
      </c>
      <c r="D132921" s="3">
        <v>7</v>
      </c>
      <c r="E132921" s="277">
        <v>4300.8574524291598</v>
      </c>
    </row>
    <row r="132922" spans="1:5">
      <c r="A132922" s="3">
        <v>2036</v>
      </c>
      <c r="B132922" s="3">
        <v>3</v>
      </c>
      <c r="C132922" s="3">
        <v>5</v>
      </c>
      <c r="D132922" s="3">
        <v>8</v>
      </c>
      <c r="E132922" s="277">
        <v>4267.5506872046799</v>
      </c>
    </row>
    <row r="132923" spans="1:5">
      <c r="A132923" s="3">
        <v>2036</v>
      </c>
      <c r="B132923" s="3">
        <v>3</v>
      </c>
      <c r="C132923" s="3">
        <v>5</v>
      </c>
      <c r="D132923" s="3">
        <v>9</v>
      </c>
      <c r="E132923" s="277">
        <v>4134.3335041723403</v>
      </c>
    </row>
    <row r="132924" spans="1:5">
      <c r="A132924" s="3">
        <v>2036</v>
      </c>
      <c r="B132924" s="3">
        <v>3</v>
      </c>
      <c r="C132924" s="3">
        <v>5</v>
      </c>
      <c r="D132924" s="3">
        <v>10</v>
      </c>
      <c r="E132924" s="277">
        <v>4004.9081804098601</v>
      </c>
    </row>
    <row r="132925" spans="1:5">
      <c r="A132925" s="3">
        <v>2036</v>
      </c>
      <c r="B132925" s="3">
        <v>3</v>
      </c>
      <c r="C132925" s="3">
        <v>5</v>
      </c>
      <c r="D132925" s="3">
        <v>11</v>
      </c>
      <c r="E132925" s="277">
        <v>3844.7425931664502</v>
      </c>
    </row>
    <row r="132926" spans="1:5">
      <c r="A132926" s="3">
        <v>2036</v>
      </c>
      <c r="B132926" s="3">
        <v>3</v>
      </c>
      <c r="C132926" s="3">
        <v>5</v>
      </c>
      <c r="D132926" s="3">
        <v>12</v>
      </c>
      <c r="E132926" s="277">
        <v>3716.5972204509098</v>
      </c>
    </row>
    <row r="132927" spans="1:5">
      <c r="A132927" s="3">
        <v>2036</v>
      </c>
      <c r="B132927" s="3">
        <v>3</v>
      </c>
      <c r="C132927" s="3">
        <v>5</v>
      </c>
      <c r="D132927" s="3">
        <v>13</v>
      </c>
      <c r="E132927" s="277">
        <v>3626.1884460475599</v>
      </c>
    </row>
    <row r="132928" spans="1:5">
      <c r="A132928" s="3">
        <v>2036</v>
      </c>
      <c r="B132928" s="3">
        <v>3</v>
      </c>
      <c r="C132928" s="3">
        <v>5</v>
      </c>
      <c r="D132928" s="3">
        <v>14</v>
      </c>
      <c r="E132928" s="277">
        <v>3542.2037773143202</v>
      </c>
    </row>
    <row r="132929" spans="1:5">
      <c r="A132929" s="3">
        <v>2036</v>
      </c>
      <c r="B132929" s="3">
        <v>3</v>
      </c>
      <c r="C132929" s="3">
        <v>5</v>
      </c>
      <c r="D132929" s="3">
        <v>15</v>
      </c>
      <c r="E132929" s="277">
        <v>3485.8869311230801</v>
      </c>
    </row>
    <row r="132930" spans="1:5">
      <c r="A132930" s="3">
        <v>2036</v>
      </c>
      <c r="B132930" s="3">
        <v>3</v>
      </c>
      <c r="C132930" s="3">
        <v>5</v>
      </c>
      <c r="D132930" s="3">
        <v>16</v>
      </c>
      <c r="E132930" s="277">
        <v>3485.6303537701401</v>
      </c>
    </row>
    <row r="132931" spans="1:5">
      <c r="A132931" s="3">
        <v>2036</v>
      </c>
      <c r="B132931" s="3">
        <v>3</v>
      </c>
      <c r="C132931" s="3">
        <v>5</v>
      </c>
      <c r="D132931" s="3">
        <v>17</v>
      </c>
      <c r="E132931" s="277">
        <v>3581.19818015378</v>
      </c>
    </row>
    <row r="132932" spans="1:5">
      <c r="A132932" s="3">
        <v>2036</v>
      </c>
      <c r="B132932" s="3">
        <v>3</v>
      </c>
      <c r="C132932" s="3">
        <v>5</v>
      </c>
      <c r="D132932" s="3">
        <v>18</v>
      </c>
      <c r="E132932" s="277">
        <v>3713.3061717507198</v>
      </c>
    </row>
    <row r="132933" spans="1:5">
      <c r="A132933" s="3">
        <v>2036</v>
      </c>
      <c r="B132933" s="3">
        <v>3</v>
      </c>
      <c r="C132933" s="3">
        <v>5</v>
      </c>
      <c r="D132933" s="3">
        <v>19</v>
      </c>
      <c r="E132933" s="277">
        <v>3920.7617346071402</v>
      </c>
    </row>
    <row r="132934" spans="1:5">
      <c r="A132934" s="3">
        <v>2036</v>
      </c>
      <c r="B132934" s="3">
        <v>3</v>
      </c>
      <c r="C132934" s="3">
        <v>5</v>
      </c>
      <c r="D132934" s="3">
        <v>20</v>
      </c>
      <c r="E132934" s="277">
        <v>4009.3943710307599</v>
      </c>
    </row>
    <row r="132935" spans="1:5">
      <c r="A132935" s="3">
        <v>2036</v>
      </c>
      <c r="B132935" s="3">
        <v>3</v>
      </c>
      <c r="C132935" s="3">
        <v>5</v>
      </c>
      <c r="D132935" s="3">
        <v>21</v>
      </c>
      <c r="E132935" s="277">
        <v>3961.8755306468402</v>
      </c>
    </row>
    <row r="132936" spans="1:5">
      <c r="A132936" s="3">
        <v>2036</v>
      </c>
      <c r="B132936" s="3">
        <v>3</v>
      </c>
      <c r="C132936" s="3">
        <v>5</v>
      </c>
      <c r="D132936" s="3">
        <v>22</v>
      </c>
      <c r="E132936" s="277">
        <v>3839.4223905315198</v>
      </c>
    </row>
    <row r="132937" spans="1:5">
      <c r="A132937" s="3">
        <v>2036</v>
      </c>
      <c r="B132937" s="3">
        <v>3</v>
      </c>
      <c r="C132937" s="3">
        <v>5</v>
      </c>
      <c r="D132937" s="3">
        <v>23</v>
      </c>
      <c r="E132937" s="277">
        <v>3677.5212682292299</v>
      </c>
    </row>
    <row r="132938" spans="1:5">
      <c r="A132938" s="3">
        <v>2036</v>
      </c>
      <c r="B132938" s="3">
        <v>3</v>
      </c>
      <c r="C132938" s="3">
        <v>6</v>
      </c>
      <c r="D132938" s="3">
        <v>0</v>
      </c>
      <c r="E132938" s="277">
        <v>3595.3847898440699</v>
      </c>
    </row>
    <row r="132939" spans="1:5">
      <c r="A132939" s="3">
        <v>2036</v>
      </c>
      <c r="B132939" s="3">
        <v>3</v>
      </c>
      <c r="C132939" s="3">
        <v>6</v>
      </c>
      <c r="D132939" s="3">
        <v>1</v>
      </c>
      <c r="E132939" s="277">
        <v>3534.1399721803</v>
      </c>
    </row>
    <row r="132940" spans="1:5">
      <c r="A132940" s="3">
        <v>2036</v>
      </c>
      <c r="B132940" s="3">
        <v>3</v>
      </c>
      <c r="C132940" s="3">
        <v>6</v>
      </c>
      <c r="D132940" s="3">
        <v>2</v>
      </c>
      <c r="E132940" s="277">
        <v>3553.2178663323898</v>
      </c>
    </row>
    <row r="132941" spans="1:5">
      <c r="A132941" s="3">
        <v>2036</v>
      </c>
      <c r="B132941" s="3">
        <v>3</v>
      </c>
      <c r="C132941" s="3">
        <v>6</v>
      </c>
      <c r="D132941" s="3">
        <v>3</v>
      </c>
      <c r="E132941" s="277">
        <v>3556.1308148447201</v>
      </c>
    </row>
    <row r="132942" spans="1:5">
      <c r="A132942" s="3">
        <v>2036</v>
      </c>
      <c r="B132942" s="3">
        <v>3</v>
      </c>
      <c r="C132942" s="3">
        <v>6</v>
      </c>
      <c r="D132942" s="3">
        <v>4</v>
      </c>
      <c r="E132942" s="277">
        <v>3600.3862375394701</v>
      </c>
    </row>
    <row r="132943" spans="1:5">
      <c r="A132943" s="3">
        <v>2036</v>
      </c>
      <c r="B132943" s="3">
        <v>3</v>
      </c>
      <c r="C132943" s="3">
        <v>6</v>
      </c>
      <c r="D132943" s="3">
        <v>5</v>
      </c>
      <c r="E132943" s="277">
        <v>3786.30853950756</v>
      </c>
    </row>
    <row r="132944" spans="1:5">
      <c r="A132944" s="3">
        <v>2036</v>
      </c>
      <c r="B132944" s="3">
        <v>3</v>
      </c>
      <c r="C132944" s="3">
        <v>6</v>
      </c>
      <c r="D132944" s="3">
        <v>6</v>
      </c>
      <c r="E132944" s="277">
        <v>4077.8400085154299</v>
      </c>
    </row>
    <row r="132945" spans="1:5">
      <c r="A132945" s="3">
        <v>2036</v>
      </c>
      <c r="B132945" s="3">
        <v>3</v>
      </c>
      <c r="C132945" s="3">
        <v>6</v>
      </c>
      <c r="D132945" s="3">
        <v>7</v>
      </c>
      <c r="E132945" s="277">
        <v>4195.1152326676402</v>
      </c>
    </row>
    <row r="132946" spans="1:5">
      <c r="A132946" s="3">
        <v>2036</v>
      </c>
      <c r="B132946" s="3">
        <v>3</v>
      </c>
      <c r="C132946" s="3">
        <v>6</v>
      </c>
      <c r="D132946" s="3">
        <v>8</v>
      </c>
      <c r="E132946" s="277">
        <v>4098.48278667666</v>
      </c>
    </row>
    <row r="132947" spans="1:5">
      <c r="A132947" s="3">
        <v>2036</v>
      </c>
      <c r="B132947" s="3">
        <v>3</v>
      </c>
      <c r="C132947" s="3">
        <v>6</v>
      </c>
      <c r="D132947" s="3">
        <v>9</v>
      </c>
      <c r="E132947" s="277">
        <v>3989.3473918249201</v>
      </c>
    </row>
    <row r="132948" spans="1:5">
      <c r="A132948" s="3">
        <v>2036</v>
      </c>
      <c r="B132948" s="3">
        <v>3</v>
      </c>
      <c r="C132948" s="3">
        <v>6</v>
      </c>
      <c r="D132948" s="3">
        <v>10</v>
      </c>
      <c r="E132948" s="277">
        <v>3842.4658067884502</v>
      </c>
    </row>
    <row r="132949" spans="1:5">
      <c r="A132949" s="3">
        <v>2036</v>
      </c>
      <c r="B132949" s="3">
        <v>3</v>
      </c>
      <c r="C132949" s="3">
        <v>6</v>
      </c>
      <c r="D132949" s="3">
        <v>11</v>
      </c>
      <c r="E132949" s="277">
        <v>3704.72318047303</v>
      </c>
    </row>
    <row r="132950" spans="1:5">
      <c r="A132950" s="3">
        <v>2036</v>
      </c>
      <c r="B132950" s="3">
        <v>3</v>
      </c>
      <c r="C132950" s="3">
        <v>6</v>
      </c>
      <c r="D132950" s="3">
        <v>12</v>
      </c>
      <c r="E132950" s="277">
        <v>3630.8520233853201</v>
      </c>
    </row>
    <row r="132951" spans="1:5">
      <c r="A132951" s="3">
        <v>2036</v>
      </c>
      <c r="B132951" s="3">
        <v>3</v>
      </c>
      <c r="C132951" s="3">
        <v>6</v>
      </c>
      <c r="D132951" s="3">
        <v>13</v>
      </c>
      <c r="E132951" s="277">
        <v>3586.9366574557998</v>
      </c>
    </row>
    <row r="132952" spans="1:5">
      <c r="A132952" s="3">
        <v>2036</v>
      </c>
      <c r="B132952" s="3">
        <v>3</v>
      </c>
      <c r="C132952" s="3">
        <v>6</v>
      </c>
      <c r="D132952" s="3">
        <v>14</v>
      </c>
      <c r="E132952" s="277">
        <v>3499.3182720301202</v>
      </c>
    </row>
    <row r="132953" spans="1:5">
      <c r="A132953" s="3">
        <v>2036</v>
      </c>
      <c r="B132953" s="3">
        <v>3</v>
      </c>
      <c r="C132953" s="3">
        <v>6</v>
      </c>
      <c r="D132953" s="3">
        <v>15</v>
      </c>
      <c r="E132953" s="277">
        <v>3444.8773430993201</v>
      </c>
    </row>
    <row r="132954" spans="1:5">
      <c r="A132954" s="3">
        <v>2036</v>
      </c>
      <c r="B132954" s="3">
        <v>3</v>
      </c>
      <c r="C132954" s="3">
        <v>6</v>
      </c>
      <c r="D132954" s="3">
        <v>16</v>
      </c>
      <c r="E132954" s="277">
        <v>3410.32644996719</v>
      </c>
    </row>
    <row r="132955" spans="1:5">
      <c r="A132955" s="3">
        <v>2036</v>
      </c>
      <c r="B132955" s="3">
        <v>3</v>
      </c>
      <c r="C132955" s="3">
        <v>6</v>
      </c>
      <c r="D132955" s="3">
        <v>17</v>
      </c>
      <c r="E132955" s="277">
        <v>3475.7582989039302</v>
      </c>
    </row>
    <row r="132956" spans="1:5">
      <c r="A132956" s="3">
        <v>2036</v>
      </c>
      <c r="B132956" s="3">
        <v>3</v>
      </c>
      <c r="C132956" s="3">
        <v>6</v>
      </c>
      <c r="D132956" s="3">
        <v>18</v>
      </c>
      <c r="E132956" s="277">
        <v>3584.6302972686799</v>
      </c>
    </row>
    <row r="132957" spans="1:5">
      <c r="A132957" s="3">
        <v>2036</v>
      </c>
      <c r="B132957" s="3">
        <v>3</v>
      </c>
      <c r="C132957" s="3">
        <v>6</v>
      </c>
      <c r="D132957" s="3">
        <v>19</v>
      </c>
      <c r="E132957" s="277">
        <v>3784.9892754152802</v>
      </c>
    </row>
    <row r="132958" spans="1:5">
      <c r="A132958" s="3">
        <v>2036</v>
      </c>
      <c r="B132958" s="3">
        <v>3</v>
      </c>
      <c r="C132958" s="3">
        <v>6</v>
      </c>
      <c r="D132958" s="3">
        <v>20</v>
      </c>
      <c r="E132958" s="277">
        <v>3760.4516902464802</v>
      </c>
    </row>
    <row r="132959" spans="1:5">
      <c r="A132959" s="3">
        <v>2036</v>
      </c>
      <c r="B132959" s="3">
        <v>3</v>
      </c>
      <c r="C132959" s="3">
        <v>6</v>
      </c>
      <c r="D132959" s="3">
        <v>21</v>
      </c>
      <c r="E132959" s="277">
        <v>3696.43192149882</v>
      </c>
    </row>
    <row r="132960" spans="1:5">
      <c r="A132960" s="3">
        <v>2036</v>
      </c>
      <c r="B132960" s="3">
        <v>3</v>
      </c>
      <c r="C132960" s="3">
        <v>6</v>
      </c>
      <c r="D132960" s="3">
        <v>22</v>
      </c>
      <c r="E132960" s="277">
        <v>3597.9526603670802</v>
      </c>
    </row>
    <row r="132961" spans="1:5">
      <c r="A132961" s="3">
        <v>2036</v>
      </c>
      <c r="B132961" s="3">
        <v>3</v>
      </c>
      <c r="C132961" s="3">
        <v>6</v>
      </c>
      <c r="D132961" s="3">
        <v>23</v>
      </c>
      <c r="E132961" s="277">
        <v>3505.8210044606999</v>
      </c>
    </row>
    <row r="132962" spans="1:5">
      <c r="A132962" s="3">
        <v>2036</v>
      </c>
      <c r="B132962" s="3">
        <v>3</v>
      </c>
      <c r="C132962" s="3">
        <v>7</v>
      </c>
      <c r="D132962" s="3">
        <v>0</v>
      </c>
      <c r="E132962" s="277">
        <v>3433.2867902266498</v>
      </c>
    </row>
    <row r="132963" spans="1:5">
      <c r="A132963" s="3">
        <v>2036</v>
      </c>
      <c r="B132963" s="3">
        <v>3</v>
      </c>
      <c r="C132963" s="3">
        <v>7</v>
      </c>
      <c r="D132963" s="3">
        <v>1</v>
      </c>
      <c r="E132963" s="277">
        <v>3402.2551503067998</v>
      </c>
    </row>
    <row r="132964" spans="1:5">
      <c r="A132964" s="3">
        <v>2036</v>
      </c>
      <c r="B132964" s="3">
        <v>3</v>
      </c>
      <c r="C132964" s="3">
        <v>7</v>
      </c>
      <c r="D132964" s="3">
        <v>2</v>
      </c>
      <c r="E132964" s="277">
        <v>3377.12549382525</v>
      </c>
    </row>
    <row r="132965" spans="1:5">
      <c r="A132965" s="3">
        <v>2036</v>
      </c>
      <c r="B132965" s="3">
        <v>3</v>
      </c>
      <c r="C132965" s="3">
        <v>7</v>
      </c>
      <c r="D132965" s="3">
        <v>3</v>
      </c>
      <c r="E132965" s="277">
        <v>3421.2546921507701</v>
      </c>
    </row>
    <row r="132966" spans="1:5">
      <c r="A132966" s="3">
        <v>2036</v>
      </c>
      <c r="B132966" s="3">
        <v>3</v>
      </c>
      <c r="C132966" s="3">
        <v>7</v>
      </c>
      <c r="D132966" s="3">
        <v>4</v>
      </c>
      <c r="E132966" s="277">
        <v>3468.8630760420101</v>
      </c>
    </row>
    <row r="132967" spans="1:5">
      <c r="A132967" s="3">
        <v>2036</v>
      </c>
      <c r="B132967" s="3">
        <v>3</v>
      </c>
      <c r="C132967" s="3">
        <v>7</v>
      </c>
      <c r="D132967" s="3">
        <v>5</v>
      </c>
      <c r="E132967" s="277">
        <v>3576.5989908670599</v>
      </c>
    </row>
    <row r="132968" spans="1:5">
      <c r="A132968" s="3">
        <v>2036</v>
      </c>
      <c r="B132968" s="3">
        <v>3</v>
      </c>
      <c r="C132968" s="3">
        <v>7</v>
      </c>
      <c r="D132968" s="3">
        <v>6</v>
      </c>
      <c r="E132968" s="277">
        <v>3872.92985595444</v>
      </c>
    </row>
    <row r="132969" spans="1:5">
      <c r="A132969" s="3">
        <v>2036</v>
      </c>
      <c r="B132969" s="3">
        <v>3</v>
      </c>
      <c r="C132969" s="3">
        <v>7</v>
      </c>
      <c r="D132969" s="3">
        <v>7</v>
      </c>
      <c r="E132969" s="277">
        <v>3991.4796027641701</v>
      </c>
    </row>
    <row r="132970" spans="1:5">
      <c r="A132970" s="3">
        <v>2036</v>
      </c>
      <c r="B132970" s="3">
        <v>3</v>
      </c>
      <c r="C132970" s="3">
        <v>7</v>
      </c>
      <c r="D132970" s="3">
        <v>8</v>
      </c>
      <c r="E132970" s="277">
        <v>3867.4431941921498</v>
      </c>
    </row>
    <row r="132971" spans="1:5">
      <c r="A132971" s="3">
        <v>2036</v>
      </c>
      <c r="B132971" s="3">
        <v>3</v>
      </c>
      <c r="C132971" s="3">
        <v>7</v>
      </c>
      <c r="D132971" s="3">
        <v>9</v>
      </c>
      <c r="E132971" s="277">
        <v>3673.5288095665801</v>
      </c>
    </row>
    <row r="132972" spans="1:5">
      <c r="A132972" s="3">
        <v>2036</v>
      </c>
      <c r="B132972" s="3">
        <v>3</v>
      </c>
      <c r="C132972" s="3">
        <v>7</v>
      </c>
      <c r="D132972" s="3">
        <v>10</v>
      </c>
      <c r="E132972" s="277">
        <v>3552.94769857647</v>
      </c>
    </row>
    <row r="132973" spans="1:5">
      <c r="A132973" s="3">
        <v>2036</v>
      </c>
      <c r="B132973" s="3">
        <v>3</v>
      </c>
      <c r="C132973" s="3">
        <v>7</v>
      </c>
      <c r="D132973" s="3">
        <v>11</v>
      </c>
      <c r="E132973" s="277">
        <v>3442.5743183121899</v>
      </c>
    </row>
    <row r="132974" spans="1:5">
      <c r="A132974" s="3">
        <v>2036</v>
      </c>
      <c r="B132974" s="3">
        <v>3</v>
      </c>
      <c r="C132974" s="3">
        <v>7</v>
      </c>
      <c r="D132974" s="3">
        <v>12</v>
      </c>
      <c r="E132974" s="277">
        <v>3357.8871503319801</v>
      </c>
    </row>
    <row r="132975" spans="1:5">
      <c r="A132975" s="3">
        <v>2036</v>
      </c>
      <c r="B132975" s="3">
        <v>3</v>
      </c>
      <c r="C132975" s="3">
        <v>7</v>
      </c>
      <c r="D132975" s="3">
        <v>13</v>
      </c>
      <c r="E132975" s="277">
        <v>3332.08707201881</v>
      </c>
    </row>
    <row r="132976" spans="1:5">
      <c r="A132976" s="3">
        <v>2036</v>
      </c>
      <c r="B132976" s="3">
        <v>3</v>
      </c>
      <c r="C132976" s="3">
        <v>7</v>
      </c>
      <c r="D132976" s="3">
        <v>14</v>
      </c>
      <c r="E132976" s="277">
        <v>3213.4596409782998</v>
      </c>
    </row>
    <row r="132977" spans="1:5">
      <c r="A132977" s="3">
        <v>2036</v>
      </c>
      <c r="B132977" s="3">
        <v>3</v>
      </c>
      <c r="C132977" s="3">
        <v>7</v>
      </c>
      <c r="D132977" s="3">
        <v>15</v>
      </c>
      <c r="E132977" s="277">
        <v>3155.5808556422098</v>
      </c>
    </row>
    <row r="132978" spans="1:5">
      <c r="A132978" s="3">
        <v>2036</v>
      </c>
      <c r="B132978" s="3">
        <v>3</v>
      </c>
      <c r="C132978" s="3">
        <v>7</v>
      </c>
      <c r="D132978" s="3">
        <v>16</v>
      </c>
      <c r="E132978" s="277">
        <v>3048.10829146283</v>
      </c>
    </row>
    <row r="132979" spans="1:5">
      <c r="A132979" s="3">
        <v>2036</v>
      </c>
      <c r="B132979" s="3">
        <v>3</v>
      </c>
      <c r="C132979" s="3">
        <v>7</v>
      </c>
      <c r="D132979" s="3">
        <v>17</v>
      </c>
      <c r="E132979" s="277">
        <v>3011.0856586203299</v>
      </c>
    </row>
    <row r="132980" spans="1:5">
      <c r="A132980" s="3">
        <v>2036</v>
      </c>
      <c r="B132980" s="3">
        <v>3</v>
      </c>
      <c r="C132980" s="3">
        <v>7</v>
      </c>
      <c r="D132980" s="3">
        <v>18</v>
      </c>
      <c r="E132980" s="277">
        <v>3134.99829334059</v>
      </c>
    </row>
    <row r="132981" spans="1:5">
      <c r="A132981" s="3">
        <v>2036</v>
      </c>
      <c r="B132981" s="3">
        <v>3</v>
      </c>
      <c r="C132981" s="3">
        <v>7</v>
      </c>
      <c r="D132981" s="3">
        <v>19</v>
      </c>
      <c r="E132981" s="277">
        <v>3315.3710833054902</v>
      </c>
    </row>
    <row r="132982" spans="1:5">
      <c r="A132982" s="3">
        <v>2036</v>
      </c>
      <c r="B132982" s="3">
        <v>3</v>
      </c>
      <c r="C132982" s="3">
        <v>7</v>
      </c>
      <c r="D132982" s="3">
        <v>20</v>
      </c>
      <c r="E132982" s="277">
        <v>3385.4746526558702</v>
      </c>
    </row>
    <row r="132983" spans="1:5">
      <c r="A132983" s="3">
        <v>2036</v>
      </c>
      <c r="B132983" s="3">
        <v>3</v>
      </c>
      <c r="C132983" s="3">
        <v>7</v>
      </c>
      <c r="D132983" s="3">
        <v>21</v>
      </c>
      <c r="E132983" s="277">
        <v>3362.1407209199801</v>
      </c>
    </row>
    <row r="132984" spans="1:5">
      <c r="A132984" s="3">
        <v>2036</v>
      </c>
      <c r="B132984" s="3">
        <v>3</v>
      </c>
      <c r="C132984" s="3">
        <v>7</v>
      </c>
      <c r="D132984" s="3">
        <v>22</v>
      </c>
      <c r="E132984" s="277">
        <v>3264.0845089484301</v>
      </c>
    </row>
    <row r="132985" spans="1:5">
      <c r="A132985" s="3">
        <v>2036</v>
      </c>
      <c r="B132985" s="3">
        <v>3</v>
      </c>
      <c r="C132985" s="3">
        <v>7</v>
      </c>
      <c r="D132985" s="3">
        <v>23</v>
      </c>
      <c r="E132985" s="277">
        <v>3155.0005425443201</v>
      </c>
    </row>
    <row r="132986" spans="1:5">
      <c r="A132986" s="3">
        <v>2036</v>
      </c>
      <c r="B132986" s="3">
        <v>3</v>
      </c>
      <c r="C132986" s="3">
        <v>8</v>
      </c>
      <c r="D132986" s="3">
        <v>0</v>
      </c>
      <c r="E132986" s="277">
        <v>3075.3462048524798</v>
      </c>
    </row>
    <row r="132987" spans="1:5">
      <c r="A132987" s="3">
        <v>2036</v>
      </c>
      <c r="B132987" s="3">
        <v>3</v>
      </c>
      <c r="C132987" s="3">
        <v>8</v>
      </c>
      <c r="D132987" s="3">
        <v>1</v>
      </c>
      <c r="E132987" s="277">
        <v>3013.8797862244201</v>
      </c>
    </row>
    <row r="132988" spans="1:5">
      <c r="A132988" s="3">
        <v>2036</v>
      </c>
      <c r="B132988" s="3">
        <v>3</v>
      </c>
      <c r="C132988" s="3">
        <v>8</v>
      </c>
      <c r="D132988" s="3">
        <v>2</v>
      </c>
      <c r="E132988" s="277">
        <v>2959.2908834853201</v>
      </c>
    </row>
    <row r="132989" spans="1:5">
      <c r="A132989" s="3">
        <v>2036</v>
      </c>
      <c r="B132989" s="3">
        <v>3</v>
      </c>
      <c r="C132989" s="3">
        <v>8</v>
      </c>
      <c r="D132989" s="3">
        <v>3</v>
      </c>
      <c r="E132989" s="277">
        <v>3018.72967950067</v>
      </c>
    </row>
    <row r="132990" spans="1:5">
      <c r="A132990" s="3">
        <v>2036</v>
      </c>
      <c r="B132990" s="3">
        <v>3</v>
      </c>
      <c r="C132990" s="3">
        <v>8</v>
      </c>
      <c r="D132990" s="3">
        <v>4</v>
      </c>
      <c r="E132990" s="277">
        <v>3035.5986762283201</v>
      </c>
    </row>
    <row r="132991" spans="1:5">
      <c r="A132991" s="3">
        <v>2036</v>
      </c>
      <c r="B132991" s="3">
        <v>3</v>
      </c>
      <c r="C132991" s="3">
        <v>8</v>
      </c>
      <c r="D132991" s="3">
        <v>5</v>
      </c>
      <c r="E132991" s="277">
        <v>3132.5634298977602</v>
      </c>
    </row>
    <row r="132992" spans="1:5">
      <c r="A132992" s="3">
        <v>2036</v>
      </c>
      <c r="B132992" s="3">
        <v>3</v>
      </c>
      <c r="C132992" s="3">
        <v>8</v>
      </c>
      <c r="D132992" s="3">
        <v>6</v>
      </c>
      <c r="E132992" s="277">
        <v>3251.6414954674001</v>
      </c>
    </row>
    <row r="132993" spans="1:5">
      <c r="A132993" s="3">
        <v>2036</v>
      </c>
      <c r="B132993" s="3">
        <v>3</v>
      </c>
      <c r="C132993" s="3">
        <v>8</v>
      </c>
      <c r="D132993" s="3">
        <v>7</v>
      </c>
      <c r="E132993" s="277">
        <v>3336.3613586195002</v>
      </c>
    </row>
    <row r="132994" spans="1:5">
      <c r="A132994" s="3">
        <v>2036</v>
      </c>
      <c r="B132994" s="3">
        <v>3</v>
      </c>
      <c r="C132994" s="3">
        <v>8</v>
      </c>
      <c r="D132994" s="3">
        <v>8</v>
      </c>
      <c r="E132994" s="277">
        <v>3312.03455374041</v>
      </c>
    </row>
    <row r="132995" spans="1:5">
      <c r="A132995" s="3">
        <v>2036</v>
      </c>
      <c r="B132995" s="3">
        <v>3</v>
      </c>
      <c r="C132995" s="3">
        <v>8</v>
      </c>
      <c r="D132995" s="3">
        <v>9</v>
      </c>
      <c r="E132995" s="277">
        <v>3269.0645244164898</v>
      </c>
    </row>
    <row r="132996" spans="1:5">
      <c r="A132996" s="3">
        <v>2036</v>
      </c>
      <c r="B132996" s="3">
        <v>3</v>
      </c>
      <c r="C132996" s="3">
        <v>8</v>
      </c>
      <c r="D132996" s="3">
        <v>10</v>
      </c>
      <c r="E132996" s="277">
        <v>3215.4609603462</v>
      </c>
    </row>
    <row r="132997" spans="1:5">
      <c r="A132997" s="3">
        <v>2036</v>
      </c>
      <c r="B132997" s="3">
        <v>3</v>
      </c>
      <c r="C132997" s="3">
        <v>8</v>
      </c>
      <c r="D132997" s="3">
        <v>11</v>
      </c>
      <c r="E132997" s="277">
        <v>3122.50875778408</v>
      </c>
    </row>
    <row r="132998" spans="1:5">
      <c r="A132998" s="3">
        <v>2036</v>
      </c>
      <c r="B132998" s="3">
        <v>3</v>
      </c>
      <c r="C132998" s="3">
        <v>8</v>
      </c>
      <c r="D132998" s="3">
        <v>12</v>
      </c>
      <c r="E132998" s="277">
        <v>2965.1267853814602</v>
      </c>
    </row>
    <row r="132999" spans="1:5">
      <c r="A132999" s="3">
        <v>2036</v>
      </c>
      <c r="B132999" s="3">
        <v>3</v>
      </c>
      <c r="C132999" s="3">
        <v>8</v>
      </c>
      <c r="D132999" s="3">
        <v>13</v>
      </c>
      <c r="E132999" s="277">
        <v>2835.06276724898</v>
      </c>
    </row>
    <row r="133000" spans="1:5">
      <c r="A133000" s="3">
        <v>2036</v>
      </c>
      <c r="B133000" s="3">
        <v>3</v>
      </c>
      <c r="C133000" s="3">
        <v>8</v>
      </c>
      <c r="D133000" s="3">
        <v>14</v>
      </c>
      <c r="E133000" s="277">
        <v>2797.13454884884</v>
      </c>
    </row>
    <row r="133001" spans="1:5">
      <c r="A133001" s="3">
        <v>2036</v>
      </c>
      <c r="B133001" s="3">
        <v>3</v>
      </c>
      <c r="C133001" s="3">
        <v>8</v>
      </c>
      <c r="D133001" s="3">
        <v>15</v>
      </c>
      <c r="E133001" s="277">
        <v>2731.3290257424101</v>
      </c>
    </row>
    <row r="133002" spans="1:5">
      <c r="A133002" s="3">
        <v>2036</v>
      </c>
      <c r="B133002" s="3">
        <v>3</v>
      </c>
      <c r="C133002" s="3">
        <v>8</v>
      </c>
      <c r="D133002" s="3">
        <v>16</v>
      </c>
      <c r="E133002" s="277">
        <v>2718.1339162037002</v>
      </c>
    </row>
    <row r="133003" spans="1:5">
      <c r="A133003" s="3">
        <v>2036</v>
      </c>
      <c r="B133003" s="3">
        <v>3</v>
      </c>
      <c r="C133003" s="3">
        <v>8</v>
      </c>
      <c r="D133003" s="3">
        <v>17</v>
      </c>
      <c r="E133003" s="277">
        <v>2823.2575597250402</v>
      </c>
    </row>
    <row r="133004" spans="1:5">
      <c r="A133004" s="3">
        <v>2036</v>
      </c>
      <c r="B133004" s="3">
        <v>3</v>
      </c>
      <c r="C133004" s="3">
        <v>8</v>
      </c>
      <c r="D133004" s="3">
        <v>18</v>
      </c>
      <c r="E133004" s="277">
        <v>2969.33018885707</v>
      </c>
    </row>
    <row r="133005" spans="1:5">
      <c r="A133005" s="3">
        <v>2036</v>
      </c>
      <c r="B133005" s="3">
        <v>3</v>
      </c>
      <c r="C133005" s="3">
        <v>8</v>
      </c>
      <c r="D133005" s="3">
        <v>19</v>
      </c>
      <c r="E133005" s="277">
        <v>3122.3909252895701</v>
      </c>
    </row>
    <row r="133006" spans="1:5">
      <c r="A133006" s="3">
        <v>2036</v>
      </c>
      <c r="B133006" s="3">
        <v>3</v>
      </c>
      <c r="C133006" s="3">
        <v>8</v>
      </c>
      <c r="D133006" s="3">
        <v>20</v>
      </c>
      <c r="E133006" s="277">
        <v>3041.04049156977</v>
      </c>
    </row>
    <row r="133007" spans="1:5">
      <c r="A133007" s="3">
        <v>2036</v>
      </c>
      <c r="B133007" s="3">
        <v>3</v>
      </c>
      <c r="C133007" s="3">
        <v>8</v>
      </c>
      <c r="D133007" s="3">
        <v>21</v>
      </c>
      <c r="E133007" s="277">
        <v>2996.48297824261</v>
      </c>
    </row>
    <row r="133008" spans="1:5">
      <c r="A133008" s="3">
        <v>2036</v>
      </c>
      <c r="B133008" s="3">
        <v>3</v>
      </c>
      <c r="C133008" s="3">
        <v>8</v>
      </c>
      <c r="D133008" s="3">
        <v>22</v>
      </c>
      <c r="E133008" s="277">
        <v>2906.47671741154</v>
      </c>
    </row>
    <row r="133009" spans="1:5">
      <c r="A133009" s="3">
        <v>2036</v>
      </c>
      <c r="B133009" s="3">
        <v>3</v>
      </c>
      <c r="C133009" s="3">
        <v>8</v>
      </c>
      <c r="D133009" s="3">
        <v>23</v>
      </c>
      <c r="E133009" s="277">
        <v>2819.1942097634001</v>
      </c>
    </row>
    <row r="133010" spans="1:5">
      <c r="A133010" s="3">
        <v>2036</v>
      </c>
      <c r="B133010" s="3">
        <v>3</v>
      </c>
      <c r="C133010" s="3">
        <v>9</v>
      </c>
      <c r="D133010" s="3">
        <v>0</v>
      </c>
      <c r="E133010" s="277">
        <v>2716.9022795293899</v>
      </c>
    </row>
    <row r="133011" spans="1:5">
      <c r="A133011" s="3">
        <v>2036</v>
      </c>
      <c r="B133011" s="3">
        <v>3</v>
      </c>
      <c r="C133011" s="3">
        <v>9</v>
      </c>
      <c r="D133011" s="3">
        <v>1</v>
      </c>
      <c r="E133011" s="277">
        <v>2697.2556336984799</v>
      </c>
    </row>
    <row r="133012" spans="1:5">
      <c r="A133012" s="3">
        <v>2036</v>
      </c>
      <c r="B133012" s="3">
        <v>3</v>
      </c>
      <c r="C133012" s="3">
        <v>9</v>
      </c>
      <c r="D133012" s="3">
        <v>2</v>
      </c>
      <c r="E133012" s="277">
        <v>2686.54705713249</v>
      </c>
    </row>
    <row r="133013" spans="1:5">
      <c r="A133013" s="3">
        <v>2036</v>
      </c>
      <c r="B133013" s="3">
        <v>3</v>
      </c>
      <c r="C133013" s="3">
        <v>9</v>
      </c>
      <c r="D133013" s="3">
        <v>3</v>
      </c>
      <c r="E133013" s="277">
        <v>2676.9667317837002</v>
      </c>
    </row>
    <row r="133014" spans="1:5">
      <c r="A133014" s="3">
        <v>2036</v>
      </c>
      <c r="B133014" s="3">
        <v>3</v>
      </c>
      <c r="C133014" s="3">
        <v>9</v>
      </c>
      <c r="D133014" s="3">
        <v>4</v>
      </c>
      <c r="E133014" s="277">
        <v>2784.36186639077</v>
      </c>
    </row>
    <row r="133015" spans="1:5">
      <c r="A133015" s="3">
        <v>2036</v>
      </c>
      <c r="B133015" s="3">
        <v>3</v>
      </c>
      <c r="C133015" s="3">
        <v>9</v>
      </c>
      <c r="D133015" s="3">
        <v>5</v>
      </c>
      <c r="E133015" s="277">
        <v>2915.2676022076598</v>
      </c>
    </row>
    <row r="133016" spans="1:5">
      <c r="A133016" s="3">
        <v>2036</v>
      </c>
      <c r="B133016" s="3">
        <v>3</v>
      </c>
      <c r="C133016" s="3">
        <v>9</v>
      </c>
      <c r="D133016" s="3">
        <v>6</v>
      </c>
      <c r="E133016" s="277">
        <v>3067.8911314033799</v>
      </c>
    </row>
    <row r="133017" spans="1:5">
      <c r="A133017" s="3">
        <v>2036</v>
      </c>
      <c r="B133017" s="3">
        <v>3</v>
      </c>
      <c r="C133017" s="3">
        <v>9</v>
      </c>
      <c r="D133017" s="3">
        <v>7</v>
      </c>
      <c r="E133017" s="277">
        <v>3184.5937609036</v>
      </c>
    </row>
    <row r="133018" spans="1:5">
      <c r="A133018" s="3">
        <v>2036</v>
      </c>
      <c r="B133018" s="3">
        <v>3</v>
      </c>
      <c r="C133018" s="3">
        <v>9</v>
      </c>
      <c r="D133018" s="3">
        <v>8</v>
      </c>
      <c r="E133018" s="277">
        <v>3247.28812509819</v>
      </c>
    </row>
    <row r="133019" spans="1:5">
      <c r="A133019" s="3">
        <v>2036</v>
      </c>
      <c r="B133019" s="3">
        <v>3</v>
      </c>
      <c r="C133019" s="3">
        <v>9</v>
      </c>
      <c r="D133019" s="3">
        <v>9</v>
      </c>
      <c r="E133019" s="277">
        <v>3244.6895172754598</v>
      </c>
    </row>
    <row r="133020" spans="1:5">
      <c r="A133020" s="3">
        <v>2036</v>
      </c>
      <c r="B133020" s="3">
        <v>3</v>
      </c>
      <c r="C133020" s="3">
        <v>9</v>
      </c>
      <c r="D133020" s="3">
        <v>10</v>
      </c>
      <c r="E133020" s="277">
        <v>3153.5812339183699</v>
      </c>
    </row>
    <row r="133021" spans="1:5">
      <c r="A133021" s="3">
        <v>2036</v>
      </c>
      <c r="B133021" s="3">
        <v>3</v>
      </c>
      <c r="C133021" s="3">
        <v>9</v>
      </c>
      <c r="D133021" s="3">
        <v>11</v>
      </c>
      <c r="E133021" s="277">
        <v>3055.6813946305801</v>
      </c>
    </row>
    <row r="133022" spans="1:5">
      <c r="A133022" s="3">
        <v>2036</v>
      </c>
      <c r="B133022" s="3">
        <v>3</v>
      </c>
      <c r="C133022" s="3">
        <v>9</v>
      </c>
      <c r="D133022" s="3">
        <v>12</v>
      </c>
      <c r="E133022" s="277">
        <v>2877.94576146893</v>
      </c>
    </row>
    <row r="133023" spans="1:5">
      <c r="A133023" s="3">
        <v>2036</v>
      </c>
      <c r="B133023" s="3">
        <v>3</v>
      </c>
      <c r="C133023" s="3">
        <v>9</v>
      </c>
      <c r="D133023" s="3">
        <v>13</v>
      </c>
      <c r="E133023" s="277">
        <v>2775.3651390157502</v>
      </c>
    </row>
    <row r="133024" spans="1:5">
      <c r="A133024" s="3">
        <v>2036</v>
      </c>
      <c r="B133024" s="3">
        <v>3</v>
      </c>
      <c r="C133024" s="3">
        <v>9</v>
      </c>
      <c r="D133024" s="3">
        <v>14</v>
      </c>
      <c r="E133024" s="277">
        <v>2681.11939103026</v>
      </c>
    </row>
    <row r="133025" spans="1:5">
      <c r="A133025" s="3">
        <v>2036</v>
      </c>
      <c r="B133025" s="3">
        <v>3</v>
      </c>
      <c r="C133025" s="3">
        <v>9</v>
      </c>
      <c r="D133025" s="3">
        <v>15</v>
      </c>
      <c r="E133025" s="277">
        <v>2685.83927834725</v>
      </c>
    </row>
    <row r="133026" spans="1:5">
      <c r="A133026" s="3">
        <v>2036</v>
      </c>
      <c r="B133026" s="3">
        <v>3</v>
      </c>
      <c r="C133026" s="3">
        <v>9</v>
      </c>
      <c r="D133026" s="3">
        <v>16</v>
      </c>
      <c r="E133026" s="277">
        <v>2673.12082653678</v>
      </c>
    </row>
    <row r="133027" spans="1:5">
      <c r="A133027" s="3">
        <v>2036</v>
      </c>
      <c r="B133027" s="3">
        <v>3</v>
      </c>
      <c r="C133027" s="3">
        <v>9</v>
      </c>
      <c r="D133027" s="3">
        <v>17</v>
      </c>
      <c r="E133027" s="277">
        <v>2705.84219291008</v>
      </c>
    </row>
    <row r="133028" spans="1:5">
      <c r="A133028" s="3">
        <v>2036</v>
      </c>
      <c r="B133028" s="3">
        <v>3</v>
      </c>
      <c r="C133028" s="3">
        <v>9</v>
      </c>
      <c r="D133028" s="3">
        <v>18</v>
      </c>
      <c r="E133028" s="277">
        <v>2905.0055153716798</v>
      </c>
    </row>
    <row r="133029" spans="1:5">
      <c r="A133029" s="3">
        <v>2036</v>
      </c>
      <c r="B133029" s="3">
        <v>3</v>
      </c>
      <c r="C133029" s="3">
        <v>9</v>
      </c>
      <c r="D133029" s="3">
        <v>19</v>
      </c>
      <c r="E133029" s="277">
        <v>3196.4745812404099</v>
      </c>
    </row>
    <row r="133030" spans="1:5">
      <c r="A133030" s="3">
        <v>2036</v>
      </c>
      <c r="B133030" s="3">
        <v>3</v>
      </c>
      <c r="C133030" s="3">
        <v>9</v>
      </c>
      <c r="D133030" s="3">
        <v>20</v>
      </c>
      <c r="E133030" s="277">
        <v>3206.8858821170502</v>
      </c>
    </row>
    <row r="133031" spans="1:5">
      <c r="A133031" s="3">
        <v>2036</v>
      </c>
      <c r="B133031" s="3">
        <v>3</v>
      </c>
      <c r="C133031" s="3">
        <v>9</v>
      </c>
      <c r="D133031" s="3">
        <v>21</v>
      </c>
      <c r="E133031" s="277">
        <v>3130.49347285867</v>
      </c>
    </row>
    <row r="133032" spans="1:5">
      <c r="A133032" s="3">
        <v>2036</v>
      </c>
      <c r="B133032" s="3">
        <v>3</v>
      </c>
      <c r="C133032" s="3">
        <v>9</v>
      </c>
      <c r="D133032" s="3">
        <v>22</v>
      </c>
      <c r="E133032" s="277">
        <v>2981.4936278749101</v>
      </c>
    </row>
    <row r="133033" spans="1:5">
      <c r="A133033" s="3">
        <v>2036</v>
      </c>
      <c r="B133033" s="3">
        <v>3</v>
      </c>
      <c r="C133033" s="3">
        <v>9</v>
      </c>
      <c r="D133033" s="3">
        <v>23</v>
      </c>
      <c r="E133033" s="277">
        <v>2924.0891272128902</v>
      </c>
    </row>
    <row r="133034" spans="1:5">
      <c r="A133034" s="3">
        <v>2036</v>
      </c>
      <c r="B133034" s="3">
        <v>3</v>
      </c>
      <c r="C133034" s="3">
        <v>10</v>
      </c>
      <c r="D133034" s="3">
        <v>0</v>
      </c>
      <c r="E133034" s="277">
        <v>2861.7911936666501</v>
      </c>
    </row>
    <row r="133035" spans="1:5">
      <c r="A133035" s="3">
        <v>2036</v>
      </c>
      <c r="B133035" s="3">
        <v>3</v>
      </c>
      <c r="C133035" s="3">
        <v>10</v>
      </c>
      <c r="D133035" s="3">
        <v>1</v>
      </c>
      <c r="E133035" s="277">
        <v>2916.7492498003799</v>
      </c>
    </row>
    <row r="133036" spans="1:5">
      <c r="A133036" s="3">
        <v>2036</v>
      </c>
      <c r="B133036" s="3">
        <v>3</v>
      </c>
      <c r="C133036" s="3">
        <v>10</v>
      </c>
      <c r="D133036" s="3">
        <v>2</v>
      </c>
      <c r="E133036" s="277">
        <v>2930.1378960685702</v>
      </c>
    </row>
    <row r="133037" spans="1:5">
      <c r="A133037" s="3">
        <v>2036</v>
      </c>
      <c r="B133037" s="3">
        <v>3</v>
      </c>
      <c r="C133037" s="3">
        <v>10</v>
      </c>
      <c r="D133037" s="3">
        <v>3</v>
      </c>
      <c r="E133037" s="277">
        <v>3043.7959732309901</v>
      </c>
    </row>
    <row r="133038" spans="1:5">
      <c r="A133038" s="3">
        <v>2036</v>
      </c>
      <c r="B133038" s="3">
        <v>3</v>
      </c>
      <c r="C133038" s="3">
        <v>10</v>
      </c>
      <c r="D133038" s="3">
        <v>4</v>
      </c>
      <c r="E133038" s="277">
        <v>3234.66748077798</v>
      </c>
    </row>
    <row r="133039" spans="1:5">
      <c r="A133039" s="3">
        <v>2036</v>
      </c>
      <c r="B133039" s="3">
        <v>3</v>
      </c>
      <c r="C133039" s="3">
        <v>10</v>
      </c>
      <c r="D133039" s="3">
        <v>5</v>
      </c>
      <c r="E133039" s="277">
        <v>3557.9142475107301</v>
      </c>
    </row>
    <row r="133040" spans="1:5">
      <c r="A133040" s="3">
        <v>2036</v>
      </c>
      <c r="B133040" s="3">
        <v>3</v>
      </c>
      <c r="C133040" s="3">
        <v>10</v>
      </c>
      <c r="D133040" s="3">
        <v>6</v>
      </c>
      <c r="E133040" s="277">
        <v>3764.6049383034601</v>
      </c>
    </row>
    <row r="133041" spans="1:5">
      <c r="A133041" s="3">
        <v>2036</v>
      </c>
      <c r="B133041" s="3">
        <v>3</v>
      </c>
      <c r="C133041" s="3">
        <v>10</v>
      </c>
      <c r="D133041" s="3">
        <v>7</v>
      </c>
      <c r="E133041" s="277">
        <v>3743.02201490369</v>
      </c>
    </row>
    <row r="133042" spans="1:5">
      <c r="A133042" s="3">
        <v>2036</v>
      </c>
      <c r="B133042" s="3">
        <v>3</v>
      </c>
      <c r="C133042" s="3">
        <v>10</v>
      </c>
      <c r="D133042" s="3">
        <v>8</v>
      </c>
      <c r="E133042" s="277">
        <v>3611.4739633572999</v>
      </c>
    </row>
    <row r="133043" spans="1:5">
      <c r="A133043" s="3">
        <v>2036</v>
      </c>
      <c r="B133043" s="3">
        <v>3</v>
      </c>
      <c r="C133043" s="3">
        <v>10</v>
      </c>
      <c r="D133043" s="3">
        <v>9</v>
      </c>
      <c r="E133043" s="277">
        <v>3513.1829725350699</v>
      </c>
    </row>
    <row r="133044" spans="1:5">
      <c r="A133044" s="3">
        <v>2036</v>
      </c>
      <c r="B133044" s="3">
        <v>3</v>
      </c>
      <c r="C133044" s="3">
        <v>10</v>
      </c>
      <c r="D133044" s="3">
        <v>10</v>
      </c>
      <c r="E133044" s="277">
        <v>3437.1180540209798</v>
      </c>
    </row>
    <row r="133045" spans="1:5">
      <c r="A133045" s="3">
        <v>2036</v>
      </c>
      <c r="B133045" s="3">
        <v>3</v>
      </c>
      <c r="C133045" s="3">
        <v>10</v>
      </c>
      <c r="D133045" s="3">
        <v>11</v>
      </c>
      <c r="E133045" s="277">
        <v>3333.08608121626</v>
      </c>
    </row>
    <row r="133046" spans="1:5">
      <c r="A133046" s="3">
        <v>2036</v>
      </c>
      <c r="B133046" s="3">
        <v>3</v>
      </c>
      <c r="C133046" s="3">
        <v>10</v>
      </c>
      <c r="D133046" s="3">
        <v>12</v>
      </c>
      <c r="E133046" s="277">
        <v>3267.7483603344199</v>
      </c>
    </row>
    <row r="133047" spans="1:5">
      <c r="A133047" s="3">
        <v>2036</v>
      </c>
      <c r="B133047" s="3">
        <v>3</v>
      </c>
      <c r="C133047" s="3">
        <v>10</v>
      </c>
      <c r="D133047" s="3">
        <v>13</v>
      </c>
      <c r="E133047" s="277">
        <v>3183.1576432409202</v>
      </c>
    </row>
    <row r="133048" spans="1:5">
      <c r="A133048" s="3">
        <v>2036</v>
      </c>
      <c r="B133048" s="3">
        <v>3</v>
      </c>
      <c r="C133048" s="3">
        <v>10</v>
      </c>
      <c r="D133048" s="3">
        <v>14</v>
      </c>
      <c r="E133048" s="277">
        <v>3110.99788535585</v>
      </c>
    </row>
    <row r="133049" spans="1:5">
      <c r="A133049" s="3">
        <v>2036</v>
      </c>
      <c r="B133049" s="3">
        <v>3</v>
      </c>
      <c r="C133049" s="3">
        <v>10</v>
      </c>
      <c r="D133049" s="3">
        <v>15</v>
      </c>
      <c r="E133049" s="277">
        <v>3066.07321883754</v>
      </c>
    </row>
    <row r="133050" spans="1:5">
      <c r="A133050" s="3">
        <v>2036</v>
      </c>
      <c r="B133050" s="3">
        <v>3</v>
      </c>
      <c r="C133050" s="3">
        <v>10</v>
      </c>
      <c r="D133050" s="3">
        <v>16</v>
      </c>
      <c r="E133050" s="277">
        <v>3026.8502243650701</v>
      </c>
    </row>
    <row r="133051" spans="1:5">
      <c r="A133051" s="3">
        <v>2036</v>
      </c>
      <c r="B133051" s="3">
        <v>3</v>
      </c>
      <c r="C133051" s="3">
        <v>10</v>
      </c>
      <c r="D133051" s="3">
        <v>17</v>
      </c>
      <c r="E133051" s="277">
        <v>3034.8865998667202</v>
      </c>
    </row>
    <row r="133052" spans="1:5">
      <c r="A133052" s="3">
        <v>2036</v>
      </c>
      <c r="B133052" s="3">
        <v>3</v>
      </c>
      <c r="C133052" s="3">
        <v>10</v>
      </c>
      <c r="D133052" s="3">
        <v>18</v>
      </c>
      <c r="E133052" s="277">
        <v>3128.6066215373799</v>
      </c>
    </row>
    <row r="133053" spans="1:5">
      <c r="A133053" s="3">
        <v>2036</v>
      </c>
      <c r="B133053" s="3">
        <v>3</v>
      </c>
      <c r="C133053" s="3">
        <v>10</v>
      </c>
      <c r="D133053" s="3">
        <v>19</v>
      </c>
      <c r="E133053" s="277">
        <v>3334.6046744197902</v>
      </c>
    </row>
    <row r="133054" spans="1:5">
      <c r="A133054" s="3">
        <v>2036</v>
      </c>
      <c r="B133054" s="3">
        <v>3</v>
      </c>
      <c r="C133054" s="3">
        <v>10</v>
      </c>
      <c r="D133054" s="3">
        <v>20</v>
      </c>
      <c r="E133054" s="277">
        <v>3295.63684969835</v>
      </c>
    </row>
    <row r="133055" spans="1:5">
      <c r="A133055" s="3">
        <v>2036</v>
      </c>
      <c r="B133055" s="3">
        <v>3</v>
      </c>
      <c r="C133055" s="3">
        <v>10</v>
      </c>
      <c r="D133055" s="3">
        <v>21</v>
      </c>
      <c r="E133055" s="277">
        <v>3139.2216896145801</v>
      </c>
    </row>
    <row r="133056" spans="1:5">
      <c r="A133056" s="3">
        <v>2036</v>
      </c>
      <c r="B133056" s="3">
        <v>3</v>
      </c>
      <c r="C133056" s="3">
        <v>10</v>
      </c>
      <c r="D133056" s="3">
        <v>22</v>
      </c>
      <c r="E133056" s="277">
        <v>2955.2597414710399</v>
      </c>
    </row>
    <row r="133057" spans="1:5">
      <c r="A133057" s="3">
        <v>2036</v>
      </c>
      <c r="B133057" s="3">
        <v>3</v>
      </c>
      <c r="C133057" s="3">
        <v>10</v>
      </c>
      <c r="D133057" s="3">
        <v>23</v>
      </c>
      <c r="E133057" s="277">
        <v>2830.0703587591802</v>
      </c>
    </row>
    <row r="133058" spans="1:5">
      <c r="A133058" s="3">
        <v>2036</v>
      </c>
      <c r="B133058" s="3">
        <v>3</v>
      </c>
      <c r="C133058" s="3">
        <v>11</v>
      </c>
      <c r="D133058" s="3">
        <v>0</v>
      </c>
      <c r="E133058" s="277">
        <v>2721.0510318812198</v>
      </c>
    </row>
    <row r="133059" spans="1:5">
      <c r="A133059" s="3">
        <v>2036</v>
      </c>
      <c r="B133059" s="3">
        <v>3</v>
      </c>
      <c r="C133059" s="3">
        <v>11</v>
      </c>
      <c r="D133059" s="3">
        <v>1</v>
      </c>
      <c r="E133059" s="277">
        <v>2682.5526365824799</v>
      </c>
    </row>
    <row r="133060" spans="1:5">
      <c r="A133060" s="3">
        <v>2036</v>
      </c>
      <c r="B133060" s="3">
        <v>3</v>
      </c>
      <c r="C133060" s="3">
        <v>11</v>
      </c>
      <c r="D133060" s="3">
        <v>2</v>
      </c>
      <c r="E133060" s="277">
        <v>2672.6414331303499</v>
      </c>
    </row>
    <row r="133061" spans="1:5">
      <c r="A133061" s="3">
        <v>2036</v>
      </c>
      <c r="B133061" s="3">
        <v>3</v>
      </c>
      <c r="C133061" s="3">
        <v>11</v>
      </c>
      <c r="D133061" s="3">
        <v>3</v>
      </c>
      <c r="E133061" s="277">
        <v>2727.1557445741701</v>
      </c>
    </row>
    <row r="133062" spans="1:5">
      <c r="A133062" s="3">
        <v>2036</v>
      </c>
      <c r="B133062" s="3">
        <v>3</v>
      </c>
      <c r="C133062" s="3">
        <v>11</v>
      </c>
      <c r="D133062" s="3">
        <v>4</v>
      </c>
      <c r="E133062" s="277">
        <v>2872.8971045109702</v>
      </c>
    </row>
    <row r="133063" spans="1:5">
      <c r="A133063" s="3">
        <v>2036</v>
      </c>
      <c r="B133063" s="3">
        <v>3</v>
      </c>
      <c r="C133063" s="3">
        <v>11</v>
      </c>
      <c r="D133063" s="3">
        <v>5</v>
      </c>
      <c r="E133063" s="277">
        <v>3257.9811378029799</v>
      </c>
    </row>
    <row r="133064" spans="1:5">
      <c r="A133064" s="3">
        <v>2036</v>
      </c>
      <c r="B133064" s="3">
        <v>3</v>
      </c>
      <c r="C133064" s="3">
        <v>11</v>
      </c>
      <c r="D133064" s="3">
        <v>6</v>
      </c>
      <c r="E133064" s="277">
        <v>3451.42066749376</v>
      </c>
    </row>
    <row r="133065" spans="1:5">
      <c r="A133065" s="3">
        <v>2036</v>
      </c>
      <c r="B133065" s="3">
        <v>3</v>
      </c>
      <c r="C133065" s="3">
        <v>11</v>
      </c>
      <c r="D133065" s="3">
        <v>7</v>
      </c>
      <c r="E133065" s="277">
        <v>3433.1347975067802</v>
      </c>
    </row>
    <row r="133066" spans="1:5">
      <c r="A133066" s="3">
        <v>2036</v>
      </c>
      <c r="B133066" s="3">
        <v>3</v>
      </c>
      <c r="C133066" s="3">
        <v>11</v>
      </c>
      <c r="D133066" s="3">
        <v>8</v>
      </c>
      <c r="E133066" s="277">
        <v>3394.6093002339198</v>
      </c>
    </row>
    <row r="133067" spans="1:5">
      <c r="A133067" s="3">
        <v>2036</v>
      </c>
      <c r="B133067" s="3">
        <v>3</v>
      </c>
      <c r="C133067" s="3">
        <v>11</v>
      </c>
      <c r="D133067" s="3">
        <v>9</v>
      </c>
      <c r="E133067" s="277">
        <v>3329.44005844412</v>
      </c>
    </row>
    <row r="133068" spans="1:5">
      <c r="A133068" s="3">
        <v>2036</v>
      </c>
      <c r="B133068" s="3">
        <v>3</v>
      </c>
      <c r="C133068" s="3">
        <v>11</v>
      </c>
      <c r="D133068" s="3">
        <v>10</v>
      </c>
      <c r="E133068" s="277">
        <v>3235.5700026475902</v>
      </c>
    </row>
    <row r="133069" spans="1:5">
      <c r="A133069" s="3">
        <v>2036</v>
      </c>
      <c r="B133069" s="3">
        <v>3</v>
      </c>
      <c r="C133069" s="3">
        <v>11</v>
      </c>
      <c r="D133069" s="3">
        <v>11</v>
      </c>
      <c r="E133069" s="277">
        <v>3191.2669658160198</v>
      </c>
    </row>
    <row r="133070" spans="1:5">
      <c r="A133070" s="3">
        <v>2036</v>
      </c>
      <c r="B133070" s="3">
        <v>3</v>
      </c>
      <c r="C133070" s="3">
        <v>11</v>
      </c>
      <c r="D133070" s="3">
        <v>12</v>
      </c>
      <c r="E133070" s="277">
        <v>3179.0514357642901</v>
      </c>
    </row>
    <row r="133071" spans="1:5">
      <c r="A133071" s="3">
        <v>2036</v>
      </c>
      <c r="B133071" s="3">
        <v>3</v>
      </c>
      <c r="C133071" s="3">
        <v>11</v>
      </c>
      <c r="D133071" s="3">
        <v>13</v>
      </c>
      <c r="E133071" s="277">
        <v>3159.8386394640602</v>
      </c>
    </row>
    <row r="133072" spans="1:5">
      <c r="A133072" s="3">
        <v>2036</v>
      </c>
      <c r="B133072" s="3">
        <v>3</v>
      </c>
      <c r="C133072" s="3">
        <v>11</v>
      </c>
      <c r="D133072" s="3">
        <v>14</v>
      </c>
      <c r="E133072" s="277">
        <v>3106.7598166705502</v>
      </c>
    </row>
    <row r="133073" spans="1:5">
      <c r="A133073" s="3">
        <v>2036</v>
      </c>
      <c r="B133073" s="3">
        <v>3</v>
      </c>
      <c r="C133073" s="3">
        <v>11</v>
      </c>
      <c r="D133073" s="3">
        <v>15</v>
      </c>
      <c r="E133073" s="277">
        <v>3130.1766343829499</v>
      </c>
    </row>
    <row r="133074" spans="1:5">
      <c r="A133074" s="3">
        <v>2036</v>
      </c>
      <c r="B133074" s="3">
        <v>3</v>
      </c>
      <c r="C133074" s="3">
        <v>11</v>
      </c>
      <c r="D133074" s="3">
        <v>16</v>
      </c>
      <c r="E133074" s="277">
        <v>3052.4821078708801</v>
      </c>
    </row>
    <row r="133075" spans="1:5">
      <c r="A133075" s="3">
        <v>2036</v>
      </c>
      <c r="B133075" s="3">
        <v>3</v>
      </c>
      <c r="C133075" s="3">
        <v>11</v>
      </c>
      <c r="D133075" s="3">
        <v>17</v>
      </c>
      <c r="E133075" s="277">
        <v>3084.6708216252</v>
      </c>
    </row>
    <row r="133076" spans="1:5">
      <c r="A133076" s="3">
        <v>2036</v>
      </c>
      <c r="B133076" s="3">
        <v>3</v>
      </c>
      <c r="C133076" s="3">
        <v>11</v>
      </c>
      <c r="D133076" s="3">
        <v>18</v>
      </c>
      <c r="E133076" s="277">
        <v>3101.6453615055502</v>
      </c>
    </row>
    <row r="133077" spans="1:5">
      <c r="A133077" s="3">
        <v>2036</v>
      </c>
      <c r="B133077" s="3">
        <v>3</v>
      </c>
      <c r="C133077" s="3">
        <v>11</v>
      </c>
      <c r="D133077" s="3">
        <v>19</v>
      </c>
      <c r="E133077" s="277">
        <v>3331.1253086721599</v>
      </c>
    </row>
    <row r="133078" spans="1:5">
      <c r="A133078" s="3">
        <v>2036</v>
      </c>
      <c r="B133078" s="3">
        <v>3</v>
      </c>
      <c r="C133078" s="3">
        <v>11</v>
      </c>
      <c r="D133078" s="3">
        <v>20</v>
      </c>
      <c r="E133078" s="277">
        <v>3249.66446761011</v>
      </c>
    </row>
    <row r="133079" spans="1:5">
      <c r="A133079" s="3">
        <v>2036</v>
      </c>
      <c r="B133079" s="3">
        <v>3</v>
      </c>
      <c r="C133079" s="3">
        <v>11</v>
      </c>
      <c r="D133079" s="3">
        <v>21</v>
      </c>
      <c r="E133079" s="277">
        <v>3063.39656956919</v>
      </c>
    </row>
    <row r="133080" spans="1:5">
      <c r="A133080" s="3">
        <v>2036</v>
      </c>
      <c r="B133080" s="3">
        <v>3</v>
      </c>
      <c r="C133080" s="3">
        <v>11</v>
      </c>
      <c r="D133080" s="3">
        <v>22</v>
      </c>
      <c r="E133080" s="277">
        <v>2839.0541312986202</v>
      </c>
    </row>
    <row r="133081" spans="1:5">
      <c r="A133081" s="3">
        <v>2036</v>
      </c>
      <c r="B133081" s="3">
        <v>3</v>
      </c>
      <c r="C133081" s="3">
        <v>11</v>
      </c>
      <c r="D133081" s="3">
        <v>23</v>
      </c>
      <c r="E133081" s="277">
        <v>2622.8906036096</v>
      </c>
    </row>
    <row r="133082" spans="1:5">
      <c r="A133082" s="3">
        <v>2036</v>
      </c>
      <c r="B133082" s="3">
        <v>3</v>
      </c>
      <c r="C133082" s="3">
        <v>12</v>
      </c>
      <c r="D133082" s="3">
        <v>0</v>
      </c>
      <c r="E133082" s="277">
        <v>2535.7792708597299</v>
      </c>
    </row>
    <row r="133083" spans="1:5">
      <c r="A133083" s="3">
        <v>2036</v>
      </c>
      <c r="B133083" s="3">
        <v>3</v>
      </c>
      <c r="C133083" s="3">
        <v>12</v>
      </c>
      <c r="D133083" s="3">
        <v>1</v>
      </c>
      <c r="E133083" s="277">
        <v>2445.0830742738099</v>
      </c>
    </row>
    <row r="133084" spans="1:5">
      <c r="A133084" s="3">
        <v>2036</v>
      </c>
      <c r="B133084" s="3">
        <v>3</v>
      </c>
      <c r="C133084" s="3">
        <v>12</v>
      </c>
      <c r="D133084" s="3">
        <v>2</v>
      </c>
      <c r="E133084" s="277">
        <v>2405.6233111144102</v>
      </c>
    </row>
    <row r="133085" spans="1:5">
      <c r="A133085" s="3">
        <v>2036</v>
      </c>
      <c r="B133085" s="3">
        <v>3</v>
      </c>
      <c r="C133085" s="3">
        <v>12</v>
      </c>
      <c r="D133085" s="3">
        <v>3</v>
      </c>
      <c r="E133085" s="277">
        <v>2370.7543045109001</v>
      </c>
    </row>
    <row r="133086" spans="1:5">
      <c r="A133086" s="3">
        <v>2036</v>
      </c>
      <c r="B133086" s="3">
        <v>3</v>
      </c>
      <c r="C133086" s="3">
        <v>12</v>
      </c>
      <c r="D133086" s="3">
        <v>4</v>
      </c>
      <c r="E133086" s="277">
        <v>2483.1793768717898</v>
      </c>
    </row>
    <row r="133087" spans="1:5">
      <c r="A133087" s="3">
        <v>2036</v>
      </c>
      <c r="B133087" s="3">
        <v>3</v>
      </c>
      <c r="C133087" s="3">
        <v>12</v>
      </c>
      <c r="D133087" s="3">
        <v>5</v>
      </c>
      <c r="E133087" s="277">
        <v>2876.88428663181</v>
      </c>
    </row>
    <row r="133088" spans="1:5">
      <c r="A133088" s="3">
        <v>2036</v>
      </c>
      <c r="B133088" s="3">
        <v>3</v>
      </c>
      <c r="C133088" s="3">
        <v>12</v>
      </c>
      <c r="D133088" s="3">
        <v>6</v>
      </c>
      <c r="E133088" s="277">
        <v>3116.40937013556</v>
      </c>
    </row>
    <row r="133089" spans="1:5">
      <c r="A133089" s="3">
        <v>2036</v>
      </c>
      <c r="B133089" s="3">
        <v>3</v>
      </c>
      <c r="C133089" s="3">
        <v>12</v>
      </c>
      <c r="D133089" s="3">
        <v>7</v>
      </c>
      <c r="E133089" s="277">
        <v>3196.5686444614998</v>
      </c>
    </row>
    <row r="133090" spans="1:5">
      <c r="A133090" s="3">
        <v>2036</v>
      </c>
      <c r="B133090" s="3">
        <v>3</v>
      </c>
      <c r="C133090" s="3">
        <v>12</v>
      </c>
      <c r="D133090" s="3">
        <v>8</v>
      </c>
      <c r="E133090" s="277">
        <v>3208.75709414942</v>
      </c>
    </row>
    <row r="133091" spans="1:5">
      <c r="A133091" s="3">
        <v>2036</v>
      </c>
      <c r="B133091" s="3">
        <v>3</v>
      </c>
      <c r="C133091" s="3">
        <v>12</v>
      </c>
      <c r="D133091" s="3">
        <v>9</v>
      </c>
      <c r="E133091" s="277">
        <v>3287.8185102828702</v>
      </c>
    </row>
    <row r="133092" spans="1:5">
      <c r="A133092" s="3">
        <v>2036</v>
      </c>
      <c r="B133092" s="3">
        <v>3</v>
      </c>
      <c r="C133092" s="3">
        <v>12</v>
      </c>
      <c r="D133092" s="3">
        <v>10</v>
      </c>
      <c r="E133092" s="277">
        <v>3358.48208508882</v>
      </c>
    </row>
    <row r="133093" spans="1:5">
      <c r="A133093" s="3">
        <v>2036</v>
      </c>
      <c r="B133093" s="3">
        <v>3</v>
      </c>
      <c r="C133093" s="3">
        <v>12</v>
      </c>
      <c r="D133093" s="3">
        <v>11</v>
      </c>
      <c r="E133093" s="277">
        <v>3419.66371134065</v>
      </c>
    </row>
    <row r="133094" spans="1:5">
      <c r="A133094" s="3">
        <v>2036</v>
      </c>
      <c r="B133094" s="3">
        <v>3</v>
      </c>
      <c r="C133094" s="3">
        <v>12</v>
      </c>
      <c r="D133094" s="3">
        <v>12</v>
      </c>
      <c r="E133094" s="277">
        <v>3484.3208121279999</v>
      </c>
    </row>
    <row r="133095" spans="1:5">
      <c r="A133095" s="3">
        <v>2036</v>
      </c>
      <c r="B133095" s="3">
        <v>3</v>
      </c>
      <c r="C133095" s="3">
        <v>12</v>
      </c>
      <c r="D133095" s="3">
        <v>13</v>
      </c>
      <c r="E133095" s="277">
        <v>3533.23881159655</v>
      </c>
    </row>
    <row r="133096" spans="1:5">
      <c r="A133096" s="3">
        <v>2036</v>
      </c>
      <c r="B133096" s="3">
        <v>3</v>
      </c>
      <c r="C133096" s="3">
        <v>12</v>
      </c>
      <c r="D133096" s="3">
        <v>14</v>
      </c>
      <c r="E133096" s="277">
        <v>3545.2541230993302</v>
      </c>
    </row>
    <row r="133097" spans="1:5">
      <c r="A133097" s="3">
        <v>2036</v>
      </c>
      <c r="B133097" s="3">
        <v>3</v>
      </c>
      <c r="C133097" s="3">
        <v>12</v>
      </c>
      <c r="D133097" s="3">
        <v>15</v>
      </c>
      <c r="E133097" s="277">
        <v>3571.0199481254299</v>
      </c>
    </row>
    <row r="133098" spans="1:5">
      <c r="A133098" s="3">
        <v>2036</v>
      </c>
      <c r="B133098" s="3">
        <v>3</v>
      </c>
      <c r="C133098" s="3">
        <v>12</v>
      </c>
      <c r="D133098" s="3">
        <v>16</v>
      </c>
      <c r="E133098" s="277">
        <v>3640.9434133965701</v>
      </c>
    </row>
    <row r="133099" spans="1:5">
      <c r="A133099" s="3">
        <v>2036</v>
      </c>
      <c r="B133099" s="3">
        <v>3</v>
      </c>
      <c r="C133099" s="3">
        <v>12</v>
      </c>
      <c r="D133099" s="3">
        <v>17</v>
      </c>
      <c r="E133099" s="277">
        <v>3684.9201731246098</v>
      </c>
    </row>
    <row r="133100" spans="1:5">
      <c r="A133100" s="3">
        <v>2036</v>
      </c>
      <c r="B133100" s="3">
        <v>3</v>
      </c>
      <c r="C133100" s="3">
        <v>12</v>
      </c>
      <c r="D133100" s="3">
        <v>18</v>
      </c>
      <c r="E133100" s="277">
        <v>3791.5690566959702</v>
      </c>
    </row>
    <row r="133101" spans="1:5">
      <c r="A133101" s="3">
        <v>2036</v>
      </c>
      <c r="B133101" s="3">
        <v>3</v>
      </c>
      <c r="C133101" s="3">
        <v>12</v>
      </c>
      <c r="D133101" s="3">
        <v>19</v>
      </c>
      <c r="E133101" s="277">
        <v>3940.43840890405</v>
      </c>
    </row>
    <row r="133102" spans="1:5">
      <c r="A133102" s="3">
        <v>2036</v>
      </c>
      <c r="B133102" s="3">
        <v>3</v>
      </c>
      <c r="C133102" s="3">
        <v>12</v>
      </c>
      <c r="D133102" s="3">
        <v>20</v>
      </c>
      <c r="E133102" s="277">
        <v>3891.58042088501</v>
      </c>
    </row>
    <row r="133103" spans="1:5">
      <c r="A133103" s="3">
        <v>2036</v>
      </c>
      <c r="B133103" s="3">
        <v>3</v>
      </c>
      <c r="C133103" s="3">
        <v>12</v>
      </c>
      <c r="D133103" s="3">
        <v>21</v>
      </c>
      <c r="E133103" s="277">
        <v>3727.7625029774599</v>
      </c>
    </row>
    <row r="133104" spans="1:5">
      <c r="A133104" s="3">
        <v>2036</v>
      </c>
      <c r="B133104" s="3">
        <v>3</v>
      </c>
      <c r="C133104" s="3">
        <v>12</v>
      </c>
      <c r="D133104" s="3">
        <v>22</v>
      </c>
      <c r="E133104" s="277">
        <v>3610.6172997373701</v>
      </c>
    </row>
    <row r="133105" spans="1:5">
      <c r="A133105" s="3">
        <v>2036</v>
      </c>
      <c r="B133105" s="3">
        <v>3</v>
      </c>
      <c r="C133105" s="3">
        <v>12</v>
      </c>
      <c r="D133105" s="3">
        <v>23</v>
      </c>
      <c r="E133105" s="277">
        <v>3534.9119414603902</v>
      </c>
    </row>
    <row r="133106" spans="1:5">
      <c r="A133106" s="3">
        <v>2036</v>
      </c>
      <c r="B133106" s="3">
        <v>3</v>
      </c>
      <c r="C133106" s="3">
        <v>13</v>
      </c>
      <c r="D133106" s="3">
        <v>0</v>
      </c>
      <c r="E133106" s="277">
        <v>3477.7985864632001</v>
      </c>
    </row>
    <row r="133107" spans="1:5">
      <c r="A133107" s="3">
        <v>2036</v>
      </c>
      <c r="B133107" s="3">
        <v>3</v>
      </c>
      <c r="C133107" s="3">
        <v>13</v>
      </c>
      <c r="D133107" s="3">
        <v>1</v>
      </c>
      <c r="E133107" s="277">
        <v>3502.2325134217799</v>
      </c>
    </row>
    <row r="133108" spans="1:5">
      <c r="A133108" s="3">
        <v>2036</v>
      </c>
      <c r="B133108" s="3">
        <v>3</v>
      </c>
      <c r="C133108" s="3">
        <v>13</v>
      </c>
      <c r="D133108" s="3">
        <v>2</v>
      </c>
      <c r="E133108" s="277">
        <v>3482.3215431215099</v>
      </c>
    </row>
    <row r="133109" spans="1:5">
      <c r="A133109" s="3">
        <v>2036</v>
      </c>
      <c r="B133109" s="3">
        <v>3</v>
      </c>
      <c r="C133109" s="3">
        <v>13</v>
      </c>
      <c r="D133109" s="3">
        <v>3</v>
      </c>
      <c r="E133109" s="277">
        <v>3578.2609281878399</v>
      </c>
    </row>
    <row r="133110" spans="1:5">
      <c r="A133110" s="3">
        <v>2036</v>
      </c>
      <c r="B133110" s="3">
        <v>3</v>
      </c>
      <c r="C133110" s="3">
        <v>13</v>
      </c>
      <c r="D133110" s="3">
        <v>4</v>
      </c>
      <c r="E133110" s="277">
        <v>3762.5260554732499</v>
      </c>
    </row>
    <row r="133111" spans="1:5">
      <c r="A133111" s="3">
        <v>2036</v>
      </c>
      <c r="B133111" s="3">
        <v>3</v>
      </c>
      <c r="C133111" s="3">
        <v>13</v>
      </c>
      <c r="D133111" s="3">
        <v>5</v>
      </c>
      <c r="E133111" s="277">
        <v>4086.8703681761999</v>
      </c>
    </row>
    <row r="133112" spans="1:5">
      <c r="A133112" s="3">
        <v>2036</v>
      </c>
      <c r="B133112" s="3">
        <v>3</v>
      </c>
      <c r="C133112" s="3">
        <v>13</v>
      </c>
      <c r="D133112" s="3">
        <v>6</v>
      </c>
      <c r="E133112" s="277">
        <v>4255.0262647942</v>
      </c>
    </row>
    <row r="133113" spans="1:5">
      <c r="A133113" s="3">
        <v>2036</v>
      </c>
      <c r="B133113" s="3">
        <v>3</v>
      </c>
      <c r="C133113" s="3">
        <v>13</v>
      </c>
      <c r="D133113" s="3">
        <v>7</v>
      </c>
      <c r="E133113" s="277">
        <v>4230.7478233735101</v>
      </c>
    </row>
    <row r="133114" spans="1:5">
      <c r="A133114" s="3">
        <v>2036</v>
      </c>
      <c r="B133114" s="3">
        <v>3</v>
      </c>
      <c r="C133114" s="3">
        <v>13</v>
      </c>
      <c r="D133114" s="3">
        <v>8</v>
      </c>
      <c r="E133114" s="277">
        <v>4144.08293875243</v>
      </c>
    </row>
    <row r="133115" spans="1:5">
      <c r="A133115" s="3">
        <v>2036</v>
      </c>
      <c r="B133115" s="3">
        <v>3</v>
      </c>
      <c r="C133115" s="3">
        <v>13</v>
      </c>
      <c r="D133115" s="3">
        <v>9</v>
      </c>
      <c r="E133115" s="277">
        <v>4023.4718987310298</v>
      </c>
    </row>
    <row r="133116" spans="1:5">
      <c r="A133116" s="3">
        <v>2036</v>
      </c>
      <c r="B133116" s="3">
        <v>3</v>
      </c>
      <c r="C133116" s="3">
        <v>13</v>
      </c>
      <c r="D133116" s="3">
        <v>10</v>
      </c>
      <c r="E133116" s="277">
        <v>3914.6840446769102</v>
      </c>
    </row>
    <row r="133117" spans="1:5">
      <c r="A133117" s="3">
        <v>2036</v>
      </c>
      <c r="B133117" s="3">
        <v>3</v>
      </c>
      <c r="C133117" s="3">
        <v>13</v>
      </c>
      <c r="D133117" s="3">
        <v>11</v>
      </c>
      <c r="E133117" s="277">
        <v>3767.24656833053</v>
      </c>
    </row>
    <row r="133118" spans="1:5">
      <c r="A133118" s="3">
        <v>2036</v>
      </c>
      <c r="B133118" s="3">
        <v>3</v>
      </c>
      <c r="C133118" s="3">
        <v>13</v>
      </c>
      <c r="D133118" s="3">
        <v>12</v>
      </c>
      <c r="E133118" s="277">
        <v>3696.2282809717599</v>
      </c>
    </row>
    <row r="133119" spans="1:5">
      <c r="A133119" s="3">
        <v>2036</v>
      </c>
      <c r="B133119" s="3">
        <v>3</v>
      </c>
      <c r="C133119" s="3">
        <v>13</v>
      </c>
      <c r="D133119" s="3">
        <v>13</v>
      </c>
      <c r="E133119" s="277">
        <v>3593.1669159124499</v>
      </c>
    </row>
    <row r="133120" spans="1:5">
      <c r="A133120" s="3">
        <v>2036</v>
      </c>
      <c r="B133120" s="3">
        <v>3</v>
      </c>
      <c r="C133120" s="3">
        <v>13</v>
      </c>
      <c r="D133120" s="3">
        <v>14</v>
      </c>
      <c r="E133120" s="277">
        <v>3487.3803638028799</v>
      </c>
    </row>
    <row r="133121" spans="1:5">
      <c r="A133121" s="3">
        <v>2036</v>
      </c>
      <c r="B133121" s="3">
        <v>3</v>
      </c>
      <c r="C133121" s="3">
        <v>13</v>
      </c>
      <c r="D133121" s="3">
        <v>15</v>
      </c>
      <c r="E133121" s="277">
        <v>3423.8743968322301</v>
      </c>
    </row>
    <row r="133122" spans="1:5">
      <c r="A133122" s="3">
        <v>2036</v>
      </c>
      <c r="B133122" s="3">
        <v>3</v>
      </c>
      <c r="C133122" s="3">
        <v>13</v>
      </c>
      <c r="D133122" s="3">
        <v>16</v>
      </c>
      <c r="E133122" s="277">
        <v>3381.92318237175</v>
      </c>
    </row>
    <row r="133123" spans="1:5">
      <c r="A133123" s="3">
        <v>2036</v>
      </c>
      <c r="B133123" s="3">
        <v>3</v>
      </c>
      <c r="C133123" s="3">
        <v>13</v>
      </c>
      <c r="D133123" s="3">
        <v>17</v>
      </c>
      <c r="E133123" s="277">
        <v>3386.1699541932098</v>
      </c>
    </row>
    <row r="133124" spans="1:5">
      <c r="A133124" s="3">
        <v>2036</v>
      </c>
      <c r="B133124" s="3">
        <v>3</v>
      </c>
      <c r="C133124" s="3">
        <v>13</v>
      </c>
      <c r="D133124" s="3">
        <v>18</v>
      </c>
      <c r="E133124" s="277">
        <v>3535.1493032288799</v>
      </c>
    </row>
    <row r="133125" spans="1:5">
      <c r="A133125" s="3">
        <v>2036</v>
      </c>
      <c r="B133125" s="3">
        <v>3</v>
      </c>
      <c r="C133125" s="3">
        <v>13</v>
      </c>
      <c r="D133125" s="3">
        <v>19</v>
      </c>
      <c r="E133125" s="277">
        <v>3780.3754656228798</v>
      </c>
    </row>
    <row r="133126" spans="1:5">
      <c r="A133126" s="3">
        <v>2036</v>
      </c>
      <c r="B133126" s="3">
        <v>3</v>
      </c>
      <c r="C133126" s="3">
        <v>13</v>
      </c>
      <c r="D133126" s="3">
        <v>20</v>
      </c>
      <c r="E133126" s="277">
        <v>3771.6347953744098</v>
      </c>
    </row>
    <row r="133127" spans="1:5">
      <c r="A133127" s="3">
        <v>2036</v>
      </c>
      <c r="B133127" s="3">
        <v>3</v>
      </c>
      <c r="C133127" s="3">
        <v>13</v>
      </c>
      <c r="D133127" s="3">
        <v>21</v>
      </c>
      <c r="E133127" s="277">
        <v>3657.82282519727</v>
      </c>
    </row>
    <row r="133128" spans="1:5">
      <c r="A133128" s="3">
        <v>2036</v>
      </c>
      <c r="B133128" s="3">
        <v>3</v>
      </c>
      <c r="C133128" s="3">
        <v>13</v>
      </c>
      <c r="D133128" s="3">
        <v>22</v>
      </c>
      <c r="E133128" s="277">
        <v>3522.2960402867302</v>
      </c>
    </row>
    <row r="133129" spans="1:5">
      <c r="A133129" s="3">
        <v>2036</v>
      </c>
      <c r="B133129" s="3">
        <v>3</v>
      </c>
      <c r="C133129" s="3">
        <v>13</v>
      </c>
      <c r="D133129" s="3">
        <v>23</v>
      </c>
      <c r="E133129" s="277">
        <v>3409.4516182641401</v>
      </c>
    </row>
    <row r="133130" spans="1:5">
      <c r="A133130" s="3">
        <v>2036</v>
      </c>
      <c r="B133130" s="3">
        <v>3</v>
      </c>
      <c r="C133130" s="3">
        <v>14</v>
      </c>
      <c r="D133130" s="3">
        <v>0</v>
      </c>
      <c r="E133130" s="277">
        <v>3392.0985561269699</v>
      </c>
    </row>
    <row r="133131" spans="1:5">
      <c r="A133131" s="3">
        <v>2036</v>
      </c>
      <c r="B133131" s="3">
        <v>3</v>
      </c>
      <c r="C133131" s="3">
        <v>14</v>
      </c>
      <c r="D133131" s="3">
        <v>1</v>
      </c>
      <c r="E133131" s="277">
        <v>3331.2661483545699</v>
      </c>
    </row>
    <row r="133132" spans="1:5">
      <c r="A133132" s="3">
        <v>2036</v>
      </c>
      <c r="B133132" s="3">
        <v>3</v>
      </c>
      <c r="C133132" s="3">
        <v>14</v>
      </c>
      <c r="D133132" s="3">
        <v>2</v>
      </c>
      <c r="E133132" s="277">
        <v>3307.5622859660102</v>
      </c>
    </row>
    <row r="133133" spans="1:5">
      <c r="A133133" s="3">
        <v>2036</v>
      </c>
      <c r="B133133" s="3">
        <v>3</v>
      </c>
      <c r="C133133" s="3">
        <v>14</v>
      </c>
      <c r="D133133" s="3">
        <v>3</v>
      </c>
      <c r="E133133" s="277">
        <v>3276.29347574545</v>
      </c>
    </row>
    <row r="133134" spans="1:5">
      <c r="A133134" s="3">
        <v>2036</v>
      </c>
      <c r="B133134" s="3">
        <v>3</v>
      </c>
      <c r="C133134" s="3">
        <v>14</v>
      </c>
      <c r="D133134" s="3">
        <v>4</v>
      </c>
      <c r="E133134" s="277">
        <v>3434.0692593039298</v>
      </c>
    </row>
    <row r="133135" spans="1:5">
      <c r="A133135" s="3">
        <v>2036</v>
      </c>
      <c r="B133135" s="3">
        <v>3</v>
      </c>
      <c r="C133135" s="3">
        <v>14</v>
      </c>
      <c r="D133135" s="3">
        <v>5</v>
      </c>
      <c r="E133135" s="277">
        <v>3734.10976646769</v>
      </c>
    </row>
    <row r="133136" spans="1:5">
      <c r="A133136" s="3">
        <v>2036</v>
      </c>
      <c r="B133136" s="3">
        <v>3</v>
      </c>
      <c r="C133136" s="3">
        <v>14</v>
      </c>
      <c r="D133136" s="3">
        <v>6</v>
      </c>
      <c r="E133136" s="277">
        <v>3914.30812679271</v>
      </c>
    </row>
    <row r="133137" spans="1:5">
      <c r="A133137" s="3">
        <v>2036</v>
      </c>
      <c r="B133137" s="3">
        <v>3</v>
      </c>
      <c r="C133137" s="3">
        <v>14</v>
      </c>
      <c r="D133137" s="3">
        <v>7</v>
      </c>
      <c r="E133137" s="277">
        <v>3794.06696250409</v>
      </c>
    </row>
    <row r="133138" spans="1:5">
      <c r="A133138" s="3">
        <v>2036</v>
      </c>
      <c r="B133138" s="3">
        <v>3</v>
      </c>
      <c r="C133138" s="3">
        <v>14</v>
      </c>
      <c r="D133138" s="3">
        <v>8</v>
      </c>
      <c r="E133138" s="277">
        <v>3654.8939958516798</v>
      </c>
    </row>
    <row r="133139" spans="1:5">
      <c r="A133139" s="3">
        <v>2036</v>
      </c>
      <c r="B133139" s="3">
        <v>3</v>
      </c>
      <c r="C133139" s="3">
        <v>14</v>
      </c>
      <c r="D133139" s="3">
        <v>9</v>
      </c>
      <c r="E133139" s="277">
        <v>3557.1319018722102</v>
      </c>
    </row>
    <row r="133140" spans="1:5">
      <c r="A133140" s="3">
        <v>2036</v>
      </c>
      <c r="B133140" s="3">
        <v>3</v>
      </c>
      <c r="C133140" s="3">
        <v>14</v>
      </c>
      <c r="D133140" s="3">
        <v>10</v>
      </c>
      <c r="E133140" s="277">
        <v>3438.8894619982402</v>
      </c>
    </row>
    <row r="133141" spans="1:5">
      <c r="A133141" s="3">
        <v>2036</v>
      </c>
      <c r="B133141" s="3">
        <v>3</v>
      </c>
      <c r="C133141" s="3">
        <v>14</v>
      </c>
      <c r="D133141" s="3">
        <v>11</v>
      </c>
      <c r="E133141" s="277">
        <v>3387.8186388529998</v>
      </c>
    </row>
    <row r="133142" spans="1:5">
      <c r="A133142" s="3">
        <v>2036</v>
      </c>
      <c r="B133142" s="3">
        <v>3</v>
      </c>
      <c r="C133142" s="3">
        <v>14</v>
      </c>
      <c r="D133142" s="3">
        <v>12</v>
      </c>
      <c r="E133142" s="277">
        <v>3346.2656716203801</v>
      </c>
    </row>
    <row r="133143" spans="1:5">
      <c r="A133143" s="3">
        <v>2036</v>
      </c>
      <c r="B133143" s="3">
        <v>3</v>
      </c>
      <c r="C133143" s="3">
        <v>14</v>
      </c>
      <c r="D133143" s="3">
        <v>13</v>
      </c>
      <c r="E133143" s="277">
        <v>3295.5325115046498</v>
      </c>
    </row>
    <row r="133144" spans="1:5">
      <c r="A133144" s="3">
        <v>2036</v>
      </c>
      <c r="B133144" s="3">
        <v>3</v>
      </c>
      <c r="C133144" s="3">
        <v>14</v>
      </c>
      <c r="D133144" s="3">
        <v>14</v>
      </c>
      <c r="E133144" s="277">
        <v>3181.9743103262099</v>
      </c>
    </row>
    <row r="133145" spans="1:5">
      <c r="A133145" s="3">
        <v>2036</v>
      </c>
      <c r="B133145" s="3">
        <v>3</v>
      </c>
      <c r="C133145" s="3">
        <v>14</v>
      </c>
      <c r="D133145" s="3">
        <v>15</v>
      </c>
      <c r="E133145" s="277">
        <v>3149.5485992844001</v>
      </c>
    </row>
    <row r="133146" spans="1:5">
      <c r="A133146" s="3">
        <v>2036</v>
      </c>
      <c r="B133146" s="3">
        <v>3</v>
      </c>
      <c r="C133146" s="3">
        <v>14</v>
      </c>
      <c r="D133146" s="3">
        <v>16</v>
      </c>
      <c r="E133146" s="277">
        <v>3131.9425291695602</v>
      </c>
    </row>
    <row r="133147" spans="1:5">
      <c r="A133147" s="3">
        <v>2036</v>
      </c>
      <c r="B133147" s="3">
        <v>3</v>
      </c>
      <c r="C133147" s="3">
        <v>14</v>
      </c>
      <c r="D133147" s="3">
        <v>17</v>
      </c>
      <c r="E133147" s="277">
        <v>3149.7324199364498</v>
      </c>
    </row>
    <row r="133148" spans="1:5">
      <c r="A133148" s="3">
        <v>2036</v>
      </c>
      <c r="B133148" s="3">
        <v>3</v>
      </c>
      <c r="C133148" s="3">
        <v>14</v>
      </c>
      <c r="D133148" s="3">
        <v>18</v>
      </c>
      <c r="E133148" s="277">
        <v>3187.43526994996</v>
      </c>
    </row>
    <row r="133149" spans="1:5">
      <c r="A133149" s="3">
        <v>2036</v>
      </c>
      <c r="B133149" s="3">
        <v>3</v>
      </c>
      <c r="C133149" s="3">
        <v>14</v>
      </c>
      <c r="D133149" s="3">
        <v>19</v>
      </c>
      <c r="E133149" s="277">
        <v>3328.56134780001</v>
      </c>
    </row>
    <row r="133150" spans="1:5">
      <c r="A133150" s="3">
        <v>2036</v>
      </c>
      <c r="B133150" s="3">
        <v>3</v>
      </c>
      <c r="C133150" s="3">
        <v>14</v>
      </c>
      <c r="D133150" s="3">
        <v>20</v>
      </c>
      <c r="E133150" s="277">
        <v>3231.1727347548599</v>
      </c>
    </row>
    <row r="133151" spans="1:5">
      <c r="A133151" s="3">
        <v>2036</v>
      </c>
      <c r="B133151" s="3">
        <v>3</v>
      </c>
      <c r="C133151" s="3">
        <v>14</v>
      </c>
      <c r="D133151" s="3">
        <v>21</v>
      </c>
      <c r="E133151" s="277">
        <v>3123.8091701005301</v>
      </c>
    </row>
    <row r="133152" spans="1:5">
      <c r="A133152" s="3">
        <v>2036</v>
      </c>
      <c r="B133152" s="3">
        <v>3</v>
      </c>
      <c r="C133152" s="3">
        <v>14</v>
      </c>
      <c r="D133152" s="3">
        <v>22</v>
      </c>
      <c r="E133152" s="277">
        <v>2937.5468750527598</v>
      </c>
    </row>
    <row r="133153" spans="1:5">
      <c r="A133153" s="3">
        <v>2036</v>
      </c>
      <c r="B133153" s="3">
        <v>3</v>
      </c>
      <c r="C133153" s="3">
        <v>14</v>
      </c>
      <c r="D133153" s="3">
        <v>23</v>
      </c>
      <c r="E133153" s="277">
        <v>2785.8957875364099</v>
      </c>
    </row>
    <row r="133154" spans="1:5">
      <c r="A133154" s="3">
        <v>2036</v>
      </c>
      <c r="B133154" s="3">
        <v>3</v>
      </c>
      <c r="C133154" s="3">
        <v>15</v>
      </c>
      <c r="D133154" s="3">
        <v>0</v>
      </c>
      <c r="E133154" s="277">
        <v>2679.44958776668</v>
      </c>
    </row>
    <row r="133155" spans="1:5">
      <c r="A133155" s="3">
        <v>2036</v>
      </c>
      <c r="B133155" s="3">
        <v>3</v>
      </c>
      <c r="C133155" s="3">
        <v>15</v>
      </c>
      <c r="D133155" s="3">
        <v>1</v>
      </c>
      <c r="E133155" s="277">
        <v>2650.67470899515</v>
      </c>
    </row>
    <row r="133156" spans="1:5">
      <c r="A133156" s="3">
        <v>2036</v>
      </c>
      <c r="B133156" s="3">
        <v>3</v>
      </c>
      <c r="C133156" s="3">
        <v>15</v>
      </c>
      <c r="D133156" s="3">
        <v>2</v>
      </c>
      <c r="E133156" s="277">
        <v>2612.9643965014202</v>
      </c>
    </row>
    <row r="133157" spans="1:5">
      <c r="A133157" s="3">
        <v>2036</v>
      </c>
      <c r="B133157" s="3">
        <v>3</v>
      </c>
      <c r="C133157" s="3">
        <v>15</v>
      </c>
      <c r="D133157" s="3">
        <v>3</v>
      </c>
      <c r="E133157" s="277">
        <v>2623.5349272877902</v>
      </c>
    </row>
    <row r="133158" spans="1:5">
      <c r="A133158" s="3">
        <v>2036</v>
      </c>
      <c r="B133158" s="3">
        <v>3</v>
      </c>
      <c r="C133158" s="3">
        <v>15</v>
      </c>
      <c r="D133158" s="3">
        <v>4</v>
      </c>
      <c r="E133158" s="277">
        <v>2659.9618214043699</v>
      </c>
    </row>
    <row r="133159" spans="1:5">
      <c r="A133159" s="3">
        <v>2036</v>
      </c>
      <c r="B133159" s="3">
        <v>3</v>
      </c>
      <c r="C133159" s="3">
        <v>15</v>
      </c>
      <c r="D133159" s="3">
        <v>5</v>
      </c>
      <c r="E133159" s="277">
        <v>2828.3022482225601</v>
      </c>
    </row>
    <row r="133160" spans="1:5">
      <c r="A133160" s="3">
        <v>2036</v>
      </c>
      <c r="B133160" s="3">
        <v>3</v>
      </c>
      <c r="C133160" s="3">
        <v>15</v>
      </c>
      <c r="D133160" s="3">
        <v>6</v>
      </c>
      <c r="E133160" s="277">
        <v>2957.7439102339399</v>
      </c>
    </row>
    <row r="133161" spans="1:5">
      <c r="A133161" s="3">
        <v>2036</v>
      </c>
      <c r="B133161" s="3">
        <v>3</v>
      </c>
      <c r="C133161" s="3">
        <v>15</v>
      </c>
      <c r="D133161" s="3">
        <v>7</v>
      </c>
      <c r="E133161" s="277">
        <v>3051.6495454258302</v>
      </c>
    </row>
    <row r="133162" spans="1:5">
      <c r="A133162" s="3">
        <v>2036</v>
      </c>
      <c r="B133162" s="3">
        <v>3</v>
      </c>
      <c r="C133162" s="3">
        <v>15</v>
      </c>
      <c r="D133162" s="3">
        <v>8</v>
      </c>
      <c r="E133162" s="277">
        <v>3072.6748913832398</v>
      </c>
    </row>
    <row r="133163" spans="1:5">
      <c r="A133163" s="3">
        <v>2036</v>
      </c>
      <c r="B133163" s="3">
        <v>3</v>
      </c>
      <c r="C133163" s="3">
        <v>15</v>
      </c>
      <c r="D133163" s="3">
        <v>9</v>
      </c>
      <c r="E133163" s="277">
        <v>3007.710325342</v>
      </c>
    </row>
    <row r="133164" spans="1:5">
      <c r="A133164" s="3">
        <v>2036</v>
      </c>
      <c r="B133164" s="3">
        <v>3</v>
      </c>
      <c r="C133164" s="3">
        <v>15</v>
      </c>
      <c r="D133164" s="3">
        <v>10</v>
      </c>
      <c r="E133164" s="277">
        <v>2941.3353529339001</v>
      </c>
    </row>
    <row r="133165" spans="1:5">
      <c r="A133165" s="3">
        <v>2036</v>
      </c>
      <c r="B133165" s="3">
        <v>3</v>
      </c>
      <c r="C133165" s="3">
        <v>15</v>
      </c>
      <c r="D133165" s="3">
        <v>11</v>
      </c>
      <c r="E133165" s="277">
        <v>2815.6041661066101</v>
      </c>
    </row>
    <row r="133166" spans="1:5">
      <c r="A133166" s="3">
        <v>2036</v>
      </c>
      <c r="B133166" s="3">
        <v>3</v>
      </c>
      <c r="C133166" s="3">
        <v>15</v>
      </c>
      <c r="D133166" s="3">
        <v>12</v>
      </c>
      <c r="E133166" s="277">
        <v>2739.7522555830601</v>
      </c>
    </row>
    <row r="133167" spans="1:5">
      <c r="A133167" s="3">
        <v>2036</v>
      </c>
      <c r="B133167" s="3">
        <v>3</v>
      </c>
      <c r="C133167" s="3">
        <v>15</v>
      </c>
      <c r="D133167" s="3">
        <v>13</v>
      </c>
      <c r="E133167" s="277">
        <v>2658.5467121126699</v>
      </c>
    </row>
    <row r="133168" spans="1:5">
      <c r="A133168" s="3">
        <v>2036</v>
      </c>
      <c r="B133168" s="3">
        <v>3</v>
      </c>
      <c r="C133168" s="3">
        <v>15</v>
      </c>
      <c r="D133168" s="3">
        <v>14</v>
      </c>
      <c r="E133168" s="277">
        <v>2606.9651301469498</v>
      </c>
    </row>
    <row r="133169" spans="1:5">
      <c r="A133169" s="3">
        <v>2036</v>
      </c>
      <c r="B133169" s="3">
        <v>3</v>
      </c>
      <c r="C133169" s="3">
        <v>15</v>
      </c>
      <c r="D133169" s="3">
        <v>15</v>
      </c>
      <c r="E133169" s="277">
        <v>2641.3491612612502</v>
      </c>
    </row>
    <row r="133170" spans="1:5">
      <c r="A133170" s="3">
        <v>2036</v>
      </c>
      <c r="B133170" s="3">
        <v>3</v>
      </c>
      <c r="C133170" s="3">
        <v>15</v>
      </c>
      <c r="D133170" s="3">
        <v>16</v>
      </c>
      <c r="E133170" s="277">
        <v>2601.63977610651</v>
      </c>
    </row>
    <row r="133171" spans="1:5">
      <c r="A133171" s="3">
        <v>2036</v>
      </c>
      <c r="B133171" s="3">
        <v>3</v>
      </c>
      <c r="C133171" s="3">
        <v>15</v>
      </c>
      <c r="D133171" s="3">
        <v>17</v>
      </c>
      <c r="E133171" s="277">
        <v>2590.7872929230798</v>
      </c>
    </row>
    <row r="133172" spans="1:5">
      <c r="A133172" s="3">
        <v>2036</v>
      </c>
      <c r="B133172" s="3">
        <v>3</v>
      </c>
      <c r="C133172" s="3">
        <v>15</v>
      </c>
      <c r="D133172" s="3">
        <v>18</v>
      </c>
      <c r="E133172" s="277">
        <v>2702.2435192212001</v>
      </c>
    </row>
    <row r="133173" spans="1:5">
      <c r="A133173" s="3">
        <v>2036</v>
      </c>
      <c r="B133173" s="3">
        <v>3</v>
      </c>
      <c r="C133173" s="3">
        <v>15</v>
      </c>
      <c r="D133173" s="3">
        <v>19</v>
      </c>
      <c r="E133173" s="277">
        <v>2836.22072874785</v>
      </c>
    </row>
    <row r="133174" spans="1:5">
      <c r="A133174" s="3">
        <v>2036</v>
      </c>
      <c r="B133174" s="3">
        <v>3</v>
      </c>
      <c r="C133174" s="3">
        <v>15</v>
      </c>
      <c r="D133174" s="3">
        <v>20</v>
      </c>
      <c r="E133174" s="277">
        <v>2804.1770916118599</v>
      </c>
    </row>
    <row r="133175" spans="1:5">
      <c r="A133175" s="3">
        <v>2036</v>
      </c>
      <c r="B133175" s="3">
        <v>3</v>
      </c>
      <c r="C133175" s="3">
        <v>15</v>
      </c>
      <c r="D133175" s="3">
        <v>21</v>
      </c>
      <c r="E133175" s="277">
        <v>2730.54013255073</v>
      </c>
    </row>
    <row r="133176" spans="1:5">
      <c r="A133176" s="3">
        <v>2036</v>
      </c>
      <c r="B133176" s="3">
        <v>3</v>
      </c>
      <c r="C133176" s="3">
        <v>15</v>
      </c>
      <c r="D133176" s="3">
        <v>22</v>
      </c>
      <c r="E133176" s="277">
        <v>2607.6717808130202</v>
      </c>
    </row>
    <row r="133177" spans="1:5">
      <c r="A133177" s="3">
        <v>2036</v>
      </c>
      <c r="B133177" s="3">
        <v>3</v>
      </c>
      <c r="C133177" s="3">
        <v>15</v>
      </c>
      <c r="D133177" s="3">
        <v>23</v>
      </c>
      <c r="E133177" s="277">
        <v>2503.73924021931</v>
      </c>
    </row>
    <row r="133178" spans="1:5">
      <c r="A133178" s="3">
        <v>2036</v>
      </c>
      <c r="B133178" s="3">
        <v>3</v>
      </c>
      <c r="C133178" s="3">
        <v>16</v>
      </c>
      <c r="D133178" s="3">
        <v>0</v>
      </c>
      <c r="E133178" s="277">
        <v>2386.42608346833</v>
      </c>
    </row>
    <row r="133179" spans="1:5">
      <c r="A133179" s="3">
        <v>2036</v>
      </c>
      <c r="B133179" s="3">
        <v>3</v>
      </c>
      <c r="C133179" s="3">
        <v>16</v>
      </c>
      <c r="D133179" s="3">
        <v>1</v>
      </c>
      <c r="E133179" s="277">
        <v>2454.6562299194802</v>
      </c>
    </row>
    <row r="133180" spans="1:5">
      <c r="A133180" s="3">
        <v>2036</v>
      </c>
      <c r="B133180" s="3">
        <v>3</v>
      </c>
      <c r="C133180" s="3">
        <v>16</v>
      </c>
      <c r="D133180" s="3">
        <v>2</v>
      </c>
      <c r="E133180" s="277">
        <v>2377.9400548314702</v>
      </c>
    </row>
    <row r="133181" spans="1:5">
      <c r="A133181" s="3">
        <v>2036</v>
      </c>
      <c r="B133181" s="3">
        <v>3</v>
      </c>
      <c r="C133181" s="3">
        <v>16</v>
      </c>
      <c r="D133181" s="3">
        <v>3</v>
      </c>
      <c r="E133181" s="277">
        <v>2489.8895987841802</v>
      </c>
    </row>
    <row r="133182" spans="1:5">
      <c r="A133182" s="3">
        <v>2036</v>
      </c>
      <c r="B133182" s="3">
        <v>3</v>
      </c>
      <c r="C133182" s="3">
        <v>16</v>
      </c>
      <c r="D133182" s="3">
        <v>4</v>
      </c>
      <c r="E133182" s="277">
        <v>2561.7871513811001</v>
      </c>
    </row>
    <row r="133183" spans="1:5">
      <c r="A133183" s="3">
        <v>2036</v>
      </c>
      <c r="B133183" s="3">
        <v>3</v>
      </c>
      <c r="C133183" s="3">
        <v>16</v>
      </c>
      <c r="D133183" s="3">
        <v>5</v>
      </c>
      <c r="E133183" s="277">
        <v>2713.5975833798798</v>
      </c>
    </row>
    <row r="133184" spans="1:5">
      <c r="A133184" s="3">
        <v>2036</v>
      </c>
      <c r="B133184" s="3">
        <v>3</v>
      </c>
      <c r="C133184" s="3">
        <v>16</v>
      </c>
      <c r="D133184" s="3">
        <v>6</v>
      </c>
      <c r="E133184" s="277">
        <v>2815.3501684330599</v>
      </c>
    </row>
    <row r="133185" spans="1:5">
      <c r="A133185" s="3">
        <v>2036</v>
      </c>
      <c r="B133185" s="3">
        <v>3</v>
      </c>
      <c r="C133185" s="3">
        <v>16</v>
      </c>
      <c r="D133185" s="3">
        <v>7</v>
      </c>
      <c r="E133185" s="277">
        <v>3000.4678470782401</v>
      </c>
    </row>
    <row r="133186" spans="1:5">
      <c r="A133186" s="3">
        <v>2036</v>
      </c>
      <c r="B133186" s="3">
        <v>3</v>
      </c>
      <c r="C133186" s="3">
        <v>16</v>
      </c>
      <c r="D133186" s="3">
        <v>8</v>
      </c>
      <c r="E133186" s="277">
        <v>3201.4284759483799</v>
      </c>
    </row>
    <row r="133187" spans="1:5">
      <c r="A133187" s="3">
        <v>2036</v>
      </c>
      <c r="B133187" s="3">
        <v>3</v>
      </c>
      <c r="C133187" s="3">
        <v>16</v>
      </c>
      <c r="D133187" s="3">
        <v>9</v>
      </c>
      <c r="E133187" s="277">
        <v>3270.2503721697599</v>
      </c>
    </row>
    <row r="133188" spans="1:5">
      <c r="A133188" s="3">
        <v>2036</v>
      </c>
      <c r="B133188" s="3">
        <v>3</v>
      </c>
      <c r="C133188" s="3">
        <v>16</v>
      </c>
      <c r="D133188" s="3">
        <v>10</v>
      </c>
      <c r="E133188" s="277">
        <v>3329.3360306928198</v>
      </c>
    </row>
    <row r="133189" spans="1:5">
      <c r="A133189" s="3">
        <v>2036</v>
      </c>
      <c r="B133189" s="3">
        <v>3</v>
      </c>
      <c r="C133189" s="3">
        <v>16</v>
      </c>
      <c r="D133189" s="3">
        <v>11</v>
      </c>
      <c r="E133189" s="277">
        <v>3353.2386125776102</v>
      </c>
    </row>
    <row r="133190" spans="1:5">
      <c r="A133190" s="3">
        <v>2036</v>
      </c>
      <c r="B133190" s="3">
        <v>3</v>
      </c>
      <c r="C133190" s="3">
        <v>16</v>
      </c>
      <c r="D133190" s="3">
        <v>12</v>
      </c>
      <c r="E133190" s="277">
        <v>3400.060401228</v>
      </c>
    </row>
    <row r="133191" spans="1:5">
      <c r="A133191" s="3">
        <v>2036</v>
      </c>
      <c r="B133191" s="3">
        <v>3</v>
      </c>
      <c r="C133191" s="3">
        <v>16</v>
      </c>
      <c r="D133191" s="3">
        <v>13</v>
      </c>
      <c r="E133191" s="277">
        <v>3407.6113276475098</v>
      </c>
    </row>
    <row r="133192" spans="1:5">
      <c r="A133192" s="3">
        <v>2036</v>
      </c>
      <c r="B133192" s="3">
        <v>3</v>
      </c>
      <c r="C133192" s="3">
        <v>16</v>
      </c>
      <c r="D133192" s="3">
        <v>14</v>
      </c>
      <c r="E133192" s="277">
        <v>3432.1003793232699</v>
      </c>
    </row>
    <row r="133193" spans="1:5">
      <c r="A133193" s="3">
        <v>2036</v>
      </c>
      <c r="B133193" s="3">
        <v>3</v>
      </c>
      <c r="C133193" s="3">
        <v>16</v>
      </c>
      <c r="D133193" s="3">
        <v>15</v>
      </c>
      <c r="E133193" s="277">
        <v>3446.30307145593</v>
      </c>
    </row>
    <row r="133194" spans="1:5">
      <c r="A133194" s="3">
        <v>2036</v>
      </c>
      <c r="B133194" s="3">
        <v>3</v>
      </c>
      <c r="C133194" s="3">
        <v>16</v>
      </c>
      <c r="D133194" s="3">
        <v>16</v>
      </c>
      <c r="E133194" s="277">
        <v>3501.1500800066901</v>
      </c>
    </row>
    <row r="133195" spans="1:5">
      <c r="A133195" s="3">
        <v>2036</v>
      </c>
      <c r="B133195" s="3">
        <v>3</v>
      </c>
      <c r="C133195" s="3">
        <v>16</v>
      </c>
      <c r="D133195" s="3">
        <v>17</v>
      </c>
      <c r="E133195" s="277">
        <v>3605.9655974837801</v>
      </c>
    </row>
    <row r="133196" spans="1:5">
      <c r="A133196" s="3">
        <v>2036</v>
      </c>
      <c r="B133196" s="3">
        <v>3</v>
      </c>
      <c r="C133196" s="3">
        <v>16</v>
      </c>
      <c r="D133196" s="3">
        <v>18</v>
      </c>
      <c r="E133196" s="277">
        <v>3706.3149496360702</v>
      </c>
    </row>
    <row r="133197" spans="1:5">
      <c r="A133197" s="3">
        <v>2036</v>
      </c>
      <c r="B133197" s="3">
        <v>3</v>
      </c>
      <c r="C133197" s="3">
        <v>16</v>
      </c>
      <c r="D133197" s="3">
        <v>19</v>
      </c>
      <c r="E133197" s="277">
        <v>3857.1927556430601</v>
      </c>
    </row>
    <row r="133198" spans="1:5">
      <c r="A133198" s="3">
        <v>2036</v>
      </c>
      <c r="B133198" s="3">
        <v>3</v>
      </c>
      <c r="C133198" s="3">
        <v>16</v>
      </c>
      <c r="D133198" s="3">
        <v>20</v>
      </c>
      <c r="E133198" s="277">
        <v>3722.9434742192602</v>
      </c>
    </row>
    <row r="133199" spans="1:5">
      <c r="A133199" s="3">
        <v>2036</v>
      </c>
      <c r="B133199" s="3">
        <v>3</v>
      </c>
      <c r="C133199" s="3">
        <v>16</v>
      </c>
      <c r="D133199" s="3">
        <v>21</v>
      </c>
      <c r="E133199" s="277">
        <v>3581.9014257804802</v>
      </c>
    </row>
    <row r="133200" spans="1:5">
      <c r="A133200" s="3">
        <v>2036</v>
      </c>
      <c r="B133200" s="3">
        <v>3</v>
      </c>
      <c r="C133200" s="3">
        <v>16</v>
      </c>
      <c r="D133200" s="3">
        <v>22</v>
      </c>
      <c r="E133200" s="277">
        <v>3511.4685038191501</v>
      </c>
    </row>
    <row r="133201" spans="1:5">
      <c r="A133201" s="3">
        <v>2036</v>
      </c>
      <c r="B133201" s="3">
        <v>3</v>
      </c>
      <c r="C133201" s="3">
        <v>16</v>
      </c>
      <c r="D133201" s="3">
        <v>23</v>
      </c>
      <c r="E133201" s="277">
        <v>3427.5335271557001</v>
      </c>
    </row>
    <row r="133202" spans="1:5">
      <c r="A133202" s="3">
        <v>2036</v>
      </c>
      <c r="B133202" s="3">
        <v>3</v>
      </c>
      <c r="C133202" s="3">
        <v>17</v>
      </c>
      <c r="D133202" s="3">
        <v>0</v>
      </c>
      <c r="E133202" s="277">
        <v>3369.56887794555</v>
      </c>
    </row>
    <row r="133203" spans="1:5">
      <c r="A133203" s="3">
        <v>2036</v>
      </c>
      <c r="B133203" s="3">
        <v>3</v>
      </c>
      <c r="C133203" s="3">
        <v>17</v>
      </c>
      <c r="D133203" s="3">
        <v>1</v>
      </c>
      <c r="E133203" s="277">
        <v>3385.0735884744499</v>
      </c>
    </row>
    <row r="133204" spans="1:5">
      <c r="A133204" s="3">
        <v>2036</v>
      </c>
      <c r="B133204" s="3">
        <v>3</v>
      </c>
      <c r="C133204" s="3">
        <v>17</v>
      </c>
      <c r="D133204" s="3">
        <v>2</v>
      </c>
      <c r="E133204" s="277">
        <v>3402.9914101396798</v>
      </c>
    </row>
    <row r="133205" spans="1:5">
      <c r="A133205" s="3">
        <v>2036</v>
      </c>
      <c r="B133205" s="3">
        <v>3</v>
      </c>
      <c r="C133205" s="3">
        <v>17</v>
      </c>
      <c r="D133205" s="3">
        <v>3</v>
      </c>
      <c r="E133205" s="277">
        <v>3473.7136910910899</v>
      </c>
    </row>
    <row r="133206" spans="1:5">
      <c r="A133206" s="3">
        <v>2036</v>
      </c>
      <c r="B133206" s="3">
        <v>3</v>
      </c>
      <c r="C133206" s="3">
        <v>17</v>
      </c>
      <c r="D133206" s="3">
        <v>4</v>
      </c>
      <c r="E133206" s="277">
        <v>3554.0668733807902</v>
      </c>
    </row>
    <row r="133207" spans="1:5">
      <c r="A133207" s="3">
        <v>2036</v>
      </c>
      <c r="B133207" s="3">
        <v>3</v>
      </c>
      <c r="C133207" s="3">
        <v>17</v>
      </c>
      <c r="D133207" s="3">
        <v>5</v>
      </c>
      <c r="E133207" s="277">
        <v>3853.88743997035</v>
      </c>
    </row>
    <row r="133208" spans="1:5">
      <c r="A133208" s="3">
        <v>2036</v>
      </c>
      <c r="B133208" s="3">
        <v>3</v>
      </c>
      <c r="C133208" s="3">
        <v>17</v>
      </c>
      <c r="D133208" s="3">
        <v>6</v>
      </c>
      <c r="E133208" s="277">
        <v>4048.0406539331202</v>
      </c>
    </row>
    <row r="133209" spans="1:5">
      <c r="A133209" s="3">
        <v>2036</v>
      </c>
      <c r="B133209" s="3">
        <v>3</v>
      </c>
      <c r="C133209" s="3">
        <v>17</v>
      </c>
      <c r="D133209" s="3">
        <v>7</v>
      </c>
      <c r="E133209" s="277">
        <v>4088.46676651691</v>
      </c>
    </row>
    <row r="133210" spans="1:5">
      <c r="A133210" s="3">
        <v>2036</v>
      </c>
      <c r="B133210" s="3">
        <v>3</v>
      </c>
      <c r="C133210" s="3">
        <v>17</v>
      </c>
      <c r="D133210" s="3">
        <v>8</v>
      </c>
      <c r="E133210" s="277">
        <v>4061.4893308158398</v>
      </c>
    </row>
    <row r="133211" spans="1:5">
      <c r="A133211" s="3">
        <v>2036</v>
      </c>
      <c r="B133211" s="3">
        <v>3</v>
      </c>
      <c r="C133211" s="3">
        <v>17</v>
      </c>
      <c r="D133211" s="3">
        <v>9</v>
      </c>
      <c r="E133211" s="277">
        <v>4087.4025757419599</v>
      </c>
    </row>
    <row r="133212" spans="1:5">
      <c r="A133212" s="3">
        <v>2036</v>
      </c>
      <c r="B133212" s="3">
        <v>3</v>
      </c>
      <c r="C133212" s="3">
        <v>17</v>
      </c>
      <c r="D133212" s="3">
        <v>10</v>
      </c>
      <c r="E133212" s="277">
        <v>4010.5919761088498</v>
      </c>
    </row>
    <row r="133213" spans="1:5">
      <c r="A133213" s="3">
        <v>2036</v>
      </c>
      <c r="B133213" s="3">
        <v>3</v>
      </c>
      <c r="C133213" s="3">
        <v>17</v>
      </c>
      <c r="D133213" s="3">
        <v>11</v>
      </c>
      <c r="E133213" s="277">
        <v>3931.3890945144299</v>
      </c>
    </row>
    <row r="133214" spans="1:5">
      <c r="A133214" s="3">
        <v>2036</v>
      </c>
      <c r="B133214" s="3">
        <v>3</v>
      </c>
      <c r="C133214" s="3">
        <v>17</v>
      </c>
      <c r="D133214" s="3">
        <v>12</v>
      </c>
      <c r="E133214" s="277">
        <v>3836.8387526454198</v>
      </c>
    </row>
    <row r="133215" spans="1:5">
      <c r="A133215" s="3">
        <v>2036</v>
      </c>
      <c r="B133215" s="3">
        <v>3</v>
      </c>
      <c r="C133215" s="3">
        <v>17</v>
      </c>
      <c r="D133215" s="3">
        <v>13</v>
      </c>
      <c r="E133215" s="277">
        <v>3701.6815688555498</v>
      </c>
    </row>
    <row r="133216" spans="1:5">
      <c r="A133216" s="3">
        <v>2036</v>
      </c>
      <c r="B133216" s="3">
        <v>3</v>
      </c>
      <c r="C133216" s="3">
        <v>17</v>
      </c>
      <c r="D133216" s="3">
        <v>14</v>
      </c>
      <c r="E133216" s="277">
        <v>3592.8632035497699</v>
      </c>
    </row>
    <row r="133217" spans="1:5">
      <c r="A133217" s="3">
        <v>2036</v>
      </c>
      <c r="B133217" s="3">
        <v>3</v>
      </c>
      <c r="C133217" s="3">
        <v>17</v>
      </c>
      <c r="D133217" s="3">
        <v>15</v>
      </c>
      <c r="E133217" s="277">
        <v>3485.9024426021401</v>
      </c>
    </row>
    <row r="133218" spans="1:5">
      <c r="A133218" s="3">
        <v>2036</v>
      </c>
      <c r="B133218" s="3">
        <v>3</v>
      </c>
      <c r="C133218" s="3">
        <v>17</v>
      </c>
      <c r="D133218" s="3">
        <v>16</v>
      </c>
      <c r="E133218" s="277">
        <v>3523.0087480801499</v>
      </c>
    </row>
    <row r="133219" spans="1:5">
      <c r="A133219" s="3">
        <v>2036</v>
      </c>
      <c r="B133219" s="3">
        <v>3</v>
      </c>
      <c r="C133219" s="3">
        <v>17</v>
      </c>
      <c r="D133219" s="3">
        <v>17</v>
      </c>
      <c r="E133219" s="277">
        <v>3539.1733133759199</v>
      </c>
    </row>
    <row r="133220" spans="1:5">
      <c r="A133220" s="3">
        <v>2036</v>
      </c>
      <c r="B133220" s="3">
        <v>3</v>
      </c>
      <c r="C133220" s="3">
        <v>17</v>
      </c>
      <c r="D133220" s="3">
        <v>18</v>
      </c>
      <c r="E133220" s="277">
        <v>3599.3298092826899</v>
      </c>
    </row>
    <row r="133221" spans="1:5">
      <c r="A133221" s="3">
        <v>2036</v>
      </c>
      <c r="B133221" s="3">
        <v>3</v>
      </c>
      <c r="C133221" s="3">
        <v>17</v>
      </c>
      <c r="D133221" s="3">
        <v>19</v>
      </c>
      <c r="E133221" s="277">
        <v>3743.4089426373198</v>
      </c>
    </row>
    <row r="133222" spans="1:5">
      <c r="A133222" s="3">
        <v>2036</v>
      </c>
      <c r="B133222" s="3">
        <v>3</v>
      </c>
      <c r="C133222" s="3">
        <v>17</v>
      </c>
      <c r="D133222" s="3">
        <v>20</v>
      </c>
      <c r="E133222" s="277">
        <v>3718.0082531862099</v>
      </c>
    </row>
    <row r="133223" spans="1:5">
      <c r="A133223" s="3">
        <v>2036</v>
      </c>
      <c r="B133223" s="3">
        <v>3</v>
      </c>
      <c r="C133223" s="3">
        <v>17</v>
      </c>
      <c r="D133223" s="3">
        <v>21</v>
      </c>
      <c r="E133223" s="277">
        <v>3586.8556874708602</v>
      </c>
    </row>
    <row r="133224" spans="1:5">
      <c r="A133224" s="3">
        <v>2036</v>
      </c>
      <c r="B133224" s="3">
        <v>3</v>
      </c>
      <c r="C133224" s="3">
        <v>17</v>
      </c>
      <c r="D133224" s="3">
        <v>22</v>
      </c>
      <c r="E133224" s="277">
        <v>3474.9155082710599</v>
      </c>
    </row>
    <row r="133225" spans="1:5">
      <c r="A133225" s="3">
        <v>2036</v>
      </c>
      <c r="B133225" s="3">
        <v>3</v>
      </c>
      <c r="C133225" s="3">
        <v>17</v>
      </c>
      <c r="D133225" s="3">
        <v>23</v>
      </c>
      <c r="E133225" s="277">
        <v>3341.3674125477201</v>
      </c>
    </row>
    <row r="133226" spans="1:5">
      <c r="A133226" s="3">
        <v>2036</v>
      </c>
      <c r="B133226" s="3">
        <v>3</v>
      </c>
      <c r="C133226" s="3">
        <v>18</v>
      </c>
      <c r="D133226" s="3">
        <v>0</v>
      </c>
      <c r="E133226" s="277">
        <v>3287.7495294361001</v>
      </c>
    </row>
    <row r="133227" spans="1:5">
      <c r="A133227" s="3">
        <v>2036</v>
      </c>
      <c r="B133227" s="3">
        <v>3</v>
      </c>
      <c r="C133227" s="3">
        <v>18</v>
      </c>
      <c r="D133227" s="3">
        <v>1</v>
      </c>
      <c r="E133227" s="277">
        <v>3246.0201382063101</v>
      </c>
    </row>
    <row r="133228" spans="1:5">
      <c r="A133228" s="3">
        <v>2036</v>
      </c>
      <c r="B133228" s="3">
        <v>3</v>
      </c>
      <c r="C133228" s="3">
        <v>18</v>
      </c>
      <c r="D133228" s="3">
        <v>2</v>
      </c>
      <c r="E133228" s="277">
        <v>3219.5684790118698</v>
      </c>
    </row>
    <row r="133229" spans="1:5">
      <c r="A133229" s="3">
        <v>2036</v>
      </c>
      <c r="B133229" s="3">
        <v>3</v>
      </c>
      <c r="C133229" s="3">
        <v>18</v>
      </c>
      <c r="D133229" s="3">
        <v>3</v>
      </c>
      <c r="E133229" s="277">
        <v>3268.3879576591198</v>
      </c>
    </row>
    <row r="133230" spans="1:5">
      <c r="A133230" s="3">
        <v>2036</v>
      </c>
      <c r="B133230" s="3">
        <v>3</v>
      </c>
      <c r="C133230" s="3">
        <v>18</v>
      </c>
      <c r="D133230" s="3">
        <v>4</v>
      </c>
      <c r="E133230" s="277">
        <v>3373.4032757906998</v>
      </c>
    </row>
    <row r="133231" spans="1:5">
      <c r="A133231" s="3">
        <v>2036</v>
      </c>
      <c r="B133231" s="3">
        <v>3</v>
      </c>
      <c r="C133231" s="3">
        <v>18</v>
      </c>
      <c r="D133231" s="3">
        <v>5</v>
      </c>
      <c r="E133231" s="277">
        <v>3623.2145937653299</v>
      </c>
    </row>
    <row r="133232" spans="1:5">
      <c r="A133232" s="3">
        <v>2036</v>
      </c>
      <c r="B133232" s="3">
        <v>3</v>
      </c>
      <c r="C133232" s="3">
        <v>18</v>
      </c>
      <c r="D133232" s="3">
        <v>6</v>
      </c>
      <c r="E133232" s="277">
        <v>3793.11192673297</v>
      </c>
    </row>
    <row r="133233" spans="1:5">
      <c r="A133233" s="3">
        <v>2036</v>
      </c>
      <c r="B133233" s="3">
        <v>3</v>
      </c>
      <c r="C133233" s="3">
        <v>18</v>
      </c>
      <c r="D133233" s="3">
        <v>7</v>
      </c>
      <c r="E133233" s="277">
        <v>3733.40830020154</v>
      </c>
    </row>
    <row r="133234" spans="1:5">
      <c r="A133234" s="3">
        <v>2036</v>
      </c>
      <c r="B133234" s="3">
        <v>3</v>
      </c>
      <c r="C133234" s="3">
        <v>18</v>
      </c>
      <c r="D133234" s="3">
        <v>8</v>
      </c>
      <c r="E133234" s="277">
        <v>3722.3868768365401</v>
      </c>
    </row>
    <row r="133235" spans="1:5">
      <c r="A133235" s="3">
        <v>2036</v>
      </c>
      <c r="B133235" s="3">
        <v>3</v>
      </c>
      <c r="C133235" s="3">
        <v>18</v>
      </c>
      <c r="D133235" s="3">
        <v>9</v>
      </c>
      <c r="E133235" s="277">
        <v>3682.9689468111801</v>
      </c>
    </row>
    <row r="133236" spans="1:5">
      <c r="A133236" s="3">
        <v>2036</v>
      </c>
      <c r="B133236" s="3">
        <v>3</v>
      </c>
      <c r="C133236" s="3">
        <v>18</v>
      </c>
      <c r="D133236" s="3">
        <v>10</v>
      </c>
      <c r="E133236" s="277">
        <v>3596.18084877304</v>
      </c>
    </row>
    <row r="133237" spans="1:5">
      <c r="A133237" s="3">
        <v>2036</v>
      </c>
      <c r="B133237" s="3">
        <v>3</v>
      </c>
      <c r="C133237" s="3">
        <v>18</v>
      </c>
      <c r="D133237" s="3">
        <v>11</v>
      </c>
      <c r="E133237" s="277">
        <v>3534.7149452466201</v>
      </c>
    </row>
    <row r="133238" spans="1:5">
      <c r="A133238" s="3">
        <v>2036</v>
      </c>
      <c r="B133238" s="3">
        <v>3</v>
      </c>
      <c r="C133238" s="3">
        <v>18</v>
      </c>
      <c r="D133238" s="3">
        <v>12</v>
      </c>
      <c r="E133238" s="277">
        <v>3492.5418020392299</v>
      </c>
    </row>
    <row r="133239" spans="1:5">
      <c r="A133239" s="3">
        <v>2036</v>
      </c>
      <c r="B133239" s="3">
        <v>3</v>
      </c>
      <c r="C133239" s="3">
        <v>18</v>
      </c>
      <c r="D133239" s="3">
        <v>13</v>
      </c>
      <c r="E133239" s="277">
        <v>3400.9967693487001</v>
      </c>
    </row>
    <row r="133240" spans="1:5">
      <c r="A133240" s="3">
        <v>2036</v>
      </c>
      <c r="B133240" s="3">
        <v>3</v>
      </c>
      <c r="C133240" s="3">
        <v>18</v>
      </c>
      <c r="D133240" s="3">
        <v>14</v>
      </c>
      <c r="E133240" s="277">
        <v>3396.9784736849601</v>
      </c>
    </row>
    <row r="133241" spans="1:5">
      <c r="A133241" s="3">
        <v>2036</v>
      </c>
      <c r="B133241" s="3">
        <v>3</v>
      </c>
      <c r="C133241" s="3">
        <v>18</v>
      </c>
      <c r="D133241" s="3">
        <v>15</v>
      </c>
      <c r="E133241" s="277">
        <v>3338.58946083819</v>
      </c>
    </row>
    <row r="133242" spans="1:5">
      <c r="A133242" s="3">
        <v>2036</v>
      </c>
      <c r="B133242" s="3">
        <v>3</v>
      </c>
      <c r="C133242" s="3">
        <v>18</v>
      </c>
      <c r="D133242" s="3">
        <v>16</v>
      </c>
      <c r="E133242" s="277">
        <v>3319.6139778059201</v>
      </c>
    </row>
    <row r="133243" spans="1:5">
      <c r="A133243" s="3">
        <v>2036</v>
      </c>
      <c r="B133243" s="3">
        <v>3</v>
      </c>
      <c r="C133243" s="3">
        <v>18</v>
      </c>
      <c r="D133243" s="3">
        <v>17</v>
      </c>
      <c r="E133243" s="277">
        <v>3320.9504809749901</v>
      </c>
    </row>
    <row r="133244" spans="1:5">
      <c r="A133244" s="3">
        <v>2036</v>
      </c>
      <c r="B133244" s="3">
        <v>3</v>
      </c>
      <c r="C133244" s="3">
        <v>18</v>
      </c>
      <c r="D133244" s="3">
        <v>18</v>
      </c>
      <c r="E133244" s="277">
        <v>3379.8192116489099</v>
      </c>
    </row>
    <row r="133245" spans="1:5">
      <c r="A133245" s="3">
        <v>2036</v>
      </c>
      <c r="B133245" s="3">
        <v>3</v>
      </c>
      <c r="C133245" s="3">
        <v>18</v>
      </c>
      <c r="D133245" s="3">
        <v>19</v>
      </c>
      <c r="E133245" s="277">
        <v>3520.3711066466099</v>
      </c>
    </row>
    <row r="133246" spans="1:5">
      <c r="A133246" s="3">
        <v>2036</v>
      </c>
      <c r="B133246" s="3">
        <v>3</v>
      </c>
      <c r="C133246" s="3">
        <v>18</v>
      </c>
      <c r="D133246" s="3">
        <v>20</v>
      </c>
      <c r="E133246" s="277">
        <v>3461.9033248023902</v>
      </c>
    </row>
    <row r="133247" spans="1:5">
      <c r="A133247" s="3">
        <v>2036</v>
      </c>
      <c r="B133247" s="3">
        <v>3</v>
      </c>
      <c r="C133247" s="3">
        <v>18</v>
      </c>
      <c r="D133247" s="3">
        <v>21</v>
      </c>
      <c r="E133247" s="277">
        <v>3359.2646646087401</v>
      </c>
    </row>
    <row r="133248" spans="1:5">
      <c r="A133248" s="3">
        <v>2036</v>
      </c>
      <c r="B133248" s="3">
        <v>3</v>
      </c>
      <c r="C133248" s="3">
        <v>18</v>
      </c>
      <c r="D133248" s="3">
        <v>22</v>
      </c>
      <c r="E133248" s="277">
        <v>3169.4140943781299</v>
      </c>
    </row>
    <row r="133249" spans="1:5">
      <c r="A133249" s="3">
        <v>2036</v>
      </c>
      <c r="B133249" s="3">
        <v>3</v>
      </c>
      <c r="C133249" s="3">
        <v>18</v>
      </c>
      <c r="D133249" s="3">
        <v>23</v>
      </c>
      <c r="E133249" s="277">
        <v>3083.64068245618</v>
      </c>
    </row>
    <row r="133250" spans="1:5">
      <c r="A133250" s="3">
        <v>2036</v>
      </c>
      <c r="B133250" s="3">
        <v>3</v>
      </c>
      <c r="C133250" s="3">
        <v>19</v>
      </c>
      <c r="D133250" s="3">
        <v>0</v>
      </c>
      <c r="E133250" s="277">
        <v>2966.4247467561399</v>
      </c>
    </row>
    <row r="133251" spans="1:5">
      <c r="A133251" s="3">
        <v>2036</v>
      </c>
      <c r="B133251" s="3">
        <v>3</v>
      </c>
      <c r="C133251" s="3">
        <v>19</v>
      </c>
      <c r="D133251" s="3">
        <v>1</v>
      </c>
      <c r="E133251" s="277">
        <v>2908.4873809164501</v>
      </c>
    </row>
    <row r="133252" spans="1:5">
      <c r="A133252" s="3">
        <v>2036</v>
      </c>
      <c r="B133252" s="3">
        <v>3</v>
      </c>
      <c r="C133252" s="3">
        <v>19</v>
      </c>
      <c r="D133252" s="3">
        <v>2</v>
      </c>
      <c r="E133252" s="277">
        <v>2871.1092744419102</v>
      </c>
    </row>
    <row r="133253" spans="1:5">
      <c r="A133253" s="3">
        <v>2036</v>
      </c>
      <c r="B133253" s="3">
        <v>3</v>
      </c>
      <c r="C133253" s="3">
        <v>19</v>
      </c>
      <c r="D133253" s="3">
        <v>3</v>
      </c>
      <c r="E133253" s="277">
        <v>2909.9666944949499</v>
      </c>
    </row>
    <row r="133254" spans="1:5">
      <c r="A133254" s="3">
        <v>2036</v>
      </c>
      <c r="B133254" s="3">
        <v>3</v>
      </c>
      <c r="C133254" s="3">
        <v>19</v>
      </c>
      <c r="D133254" s="3">
        <v>4</v>
      </c>
      <c r="E133254" s="277">
        <v>3098.9485144340701</v>
      </c>
    </row>
    <row r="133255" spans="1:5">
      <c r="A133255" s="3">
        <v>2036</v>
      </c>
      <c r="B133255" s="3">
        <v>3</v>
      </c>
      <c r="C133255" s="3">
        <v>19</v>
      </c>
      <c r="D133255" s="3">
        <v>5</v>
      </c>
      <c r="E133255" s="277">
        <v>3396.8737923159902</v>
      </c>
    </row>
    <row r="133256" spans="1:5">
      <c r="A133256" s="3">
        <v>2036</v>
      </c>
      <c r="B133256" s="3">
        <v>3</v>
      </c>
      <c r="C133256" s="3">
        <v>19</v>
      </c>
      <c r="D133256" s="3">
        <v>6</v>
      </c>
      <c r="E133256" s="277">
        <v>3531.75697445575</v>
      </c>
    </row>
    <row r="133257" spans="1:5">
      <c r="A133257" s="3">
        <v>2036</v>
      </c>
      <c r="B133257" s="3">
        <v>3</v>
      </c>
      <c r="C133257" s="3">
        <v>19</v>
      </c>
      <c r="D133257" s="3">
        <v>7</v>
      </c>
      <c r="E133257" s="277">
        <v>3514.73833380118</v>
      </c>
    </row>
    <row r="133258" spans="1:5">
      <c r="A133258" s="3">
        <v>2036</v>
      </c>
      <c r="B133258" s="3">
        <v>3</v>
      </c>
      <c r="C133258" s="3">
        <v>19</v>
      </c>
      <c r="D133258" s="3">
        <v>8</v>
      </c>
      <c r="E133258" s="277">
        <v>3503.8051099638001</v>
      </c>
    </row>
    <row r="133259" spans="1:5">
      <c r="A133259" s="3">
        <v>2036</v>
      </c>
      <c r="B133259" s="3">
        <v>3</v>
      </c>
      <c r="C133259" s="3">
        <v>19</v>
      </c>
      <c r="D133259" s="3">
        <v>9</v>
      </c>
      <c r="E133259" s="277">
        <v>3509.2503115868899</v>
      </c>
    </row>
    <row r="133260" spans="1:5">
      <c r="A133260" s="3">
        <v>2036</v>
      </c>
      <c r="B133260" s="3">
        <v>3</v>
      </c>
      <c r="C133260" s="3">
        <v>19</v>
      </c>
      <c r="D133260" s="3">
        <v>10</v>
      </c>
      <c r="E133260" s="277">
        <v>3470.68249837437</v>
      </c>
    </row>
    <row r="133261" spans="1:5">
      <c r="A133261" s="3">
        <v>2036</v>
      </c>
      <c r="B133261" s="3">
        <v>3</v>
      </c>
      <c r="C133261" s="3">
        <v>19</v>
      </c>
      <c r="D133261" s="3">
        <v>11</v>
      </c>
      <c r="E133261" s="277">
        <v>3480.6064314145301</v>
      </c>
    </row>
    <row r="133262" spans="1:5">
      <c r="A133262" s="3">
        <v>2036</v>
      </c>
      <c r="B133262" s="3">
        <v>3</v>
      </c>
      <c r="C133262" s="3">
        <v>19</v>
      </c>
      <c r="D133262" s="3">
        <v>12</v>
      </c>
      <c r="E133262" s="277">
        <v>3473.5074575224098</v>
      </c>
    </row>
    <row r="133263" spans="1:5">
      <c r="A133263" s="3">
        <v>2036</v>
      </c>
      <c r="B133263" s="3">
        <v>3</v>
      </c>
      <c r="C133263" s="3">
        <v>19</v>
      </c>
      <c r="D133263" s="3">
        <v>13</v>
      </c>
      <c r="E133263" s="277">
        <v>3423.0833551718001</v>
      </c>
    </row>
    <row r="133264" spans="1:5">
      <c r="A133264" s="3">
        <v>2036</v>
      </c>
      <c r="B133264" s="3">
        <v>3</v>
      </c>
      <c r="C133264" s="3">
        <v>19</v>
      </c>
      <c r="D133264" s="3">
        <v>14</v>
      </c>
      <c r="E133264" s="277">
        <v>3366.5104091602002</v>
      </c>
    </row>
    <row r="133265" spans="1:5">
      <c r="A133265" s="3">
        <v>2036</v>
      </c>
      <c r="B133265" s="3">
        <v>3</v>
      </c>
      <c r="C133265" s="3">
        <v>19</v>
      </c>
      <c r="D133265" s="3">
        <v>15</v>
      </c>
      <c r="E133265" s="277">
        <v>3347.5694280727998</v>
      </c>
    </row>
    <row r="133266" spans="1:5">
      <c r="A133266" s="3">
        <v>2036</v>
      </c>
      <c r="B133266" s="3">
        <v>3</v>
      </c>
      <c r="C133266" s="3">
        <v>19</v>
      </c>
      <c r="D133266" s="3">
        <v>16</v>
      </c>
      <c r="E133266" s="277">
        <v>3337.8793079039701</v>
      </c>
    </row>
    <row r="133267" spans="1:5">
      <c r="A133267" s="3">
        <v>2036</v>
      </c>
      <c r="B133267" s="3">
        <v>3</v>
      </c>
      <c r="C133267" s="3">
        <v>19</v>
      </c>
      <c r="D133267" s="3">
        <v>17</v>
      </c>
      <c r="E133267" s="277">
        <v>3354.7602179014798</v>
      </c>
    </row>
    <row r="133268" spans="1:5">
      <c r="A133268" s="3">
        <v>2036</v>
      </c>
      <c r="B133268" s="3">
        <v>3</v>
      </c>
      <c r="C133268" s="3">
        <v>19</v>
      </c>
      <c r="D133268" s="3">
        <v>18</v>
      </c>
      <c r="E133268" s="277">
        <v>3378.1931787088802</v>
      </c>
    </row>
    <row r="133269" spans="1:5">
      <c r="A133269" s="3">
        <v>2036</v>
      </c>
      <c r="B133269" s="3">
        <v>3</v>
      </c>
      <c r="C133269" s="3">
        <v>19</v>
      </c>
      <c r="D133269" s="3">
        <v>19</v>
      </c>
      <c r="E133269" s="277">
        <v>3519.2056306351701</v>
      </c>
    </row>
    <row r="133270" spans="1:5">
      <c r="A133270" s="3">
        <v>2036</v>
      </c>
      <c r="B133270" s="3">
        <v>3</v>
      </c>
      <c r="C133270" s="3">
        <v>19</v>
      </c>
      <c r="D133270" s="3">
        <v>20</v>
      </c>
      <c r="E133270" s="277">
        <v>3467.2852320465099</v>
      </c>
    </row>
    <row r="133271" spans="1:5">
      <c r="A133271" s="3">
        <v>2036</v>
      </c>
      <c r="B133271" s="3">
        <v>3</v>
      </c>
      <c r="C133271" s="3">
        <v>19</v>
      </c>
      <c r="D133271" s="3">
        <v>21</v>
      </c>
      <c r="E133271" s="277">
        <v>3365.4365898101</v>
      </c>
    </row>
    <row r="133272" spans="1:5">
      <c r="A133272" s="3">
        <v>2036</v>
      </c>
      <c r="B133272" s="3">
        <v>3</v>
      </c>
      <c r="C133272" s="3">
        <v>19</v>
      </c>
      <c r="D133272" s="3">
        <v>22</v>
      </c>
      <c r="E133272" s="277">
        <v>3165.0138168788399</v>
      </c>
    </row>
    <row r="133273" spans="1:5">
      <c r="A133273" s="3">
        <v>2036</v>
      </c>
      <c r="B133273" s="3">
        <v>3</v>
      </c>
      <c r="C133273" s="3">
        <v>19</v>
      </c>
      <c r="D133273" s="3">
        <v>23</v>
      </c>
      <c r="E133273" s="277">
        <v>3052.9448593051402</v>
      </c>
    </row>
    <row r="133274" spans="1:5">
      <c r="A133274" s="3">
        <v>2036</v>
      </c>
      <c r="B133274" s="3">
        <v>3</v>
      </c>
      <c r="C133274" s="3">
        <v>20</v>
      </c>
      <c r="D133274" s="3">
        <v>0</v>
      </c>
      <c r="E133274" s="277">
        <v>2979.3765310795602</v>
      </c>
    </row>
    <row r="133275" spans="1:5">
      <c r="A133275" s="3">
        <v>2036</v>
      </c>
      <c r="B133275" s="3">
        <v>3</v>
      </c>
      <c r="C133275" s="3">
        <v>20</v>
      </c>
      <c r="D133275" s="3">
        <v>1</v>
      </c>
      <c r="E133275" s="277">
        <v>2954.4895546692701</v>
      </c>
    </row>
    <row r="133276" spans="1:5">
      <c r="A133276" s="3">
        <v>2036</v>
      </c>
      <c r="B133276" s="3">
        <v>3</v>
      </c>
      <c r="C133276" s="3">
        <v>20</v>
      </c>
      <c r="D133276" s="3">
        <v>2</v>
      </c>
      <c r="E133276" s="277">
        <v>2968.99961107944</v>
      </c>
    </row>
    <row r="133277" spans="1:5">
      <c r="A133277" s="3">
        <v>2036</v>
      </c>
      <c r="B133277" s="3">
        <v>3</v>
      </c>
      <c r="C133277" s="3">
        <v>20</v>
      </c>
      <c r="D133277" s="3">
        <v>3</v>
      </c>
      <c r="E133277" s="277">
        <v>3070.8302183153401</v>
      </c>
    </row>
    <row r="133278" spans="1:5">
      <c r="A133278" s="3">
        <v>2036</v>
      </c>
      <c r="B133278" s="3">
        <v>3</v>
      </c>
      <c r="C133278" s="3">
        <v>20</v>
      </c>
      <c r="D133278" s="3">
        <v>4</v>
      </c>
      <c r="E133278" s="277">
        <v>3214.0736203414899</v>
      </c>
    </row>
    <row r="133279" spans="1:5">
      <c r="A133279" s="3">
        <v>2036</v>
      </c>
      <c r="B133279" s="3">
        <v>3</v>
      </c>
      <c r="C133279" s="3">
        <v>20</v>
      </c>
      <c r="D133279" s="3">
        <v>5</v>
      </c>
      <c r="E133279" s="277">
        <v>3553.2199144107199</v>
      </c>
    </row>
    <row r="133280" spans="1:5">
      <c r="A133280" s="3">
        <v>2036</v>
      </c>
      <c r="B133280" s="3">
        <v>3</v>
      </c>
      <c r="C133280" s="3">
        <v>20</v>
      </c>
      <c r="D133280" s="3">
        <v>6</v>
      </c>
      <c r="E133280" s="277">
        <v>3748.2794126515901</v>
      </c>
    </row>
    <row r="133281" spans="1:5">
      <c r="A133281" s="3">
        <v>2036</v>
      </c>
      <c r="B133281" s="3">
        <v>3</v>
      </c>
      <c r="C133281" s="3">
        <v>20</v>
      </c>
      <c r="D133281" s="3">
        <v>7</v>
      </c>
      <c r="E133281" s="277">
        <v>3727.6489079791099</v>
      </c>
    </row>
    <row r="133282" spans="1:5">
      <c r="A133282" s="3">
        <v>2036</v>
      </c>
      <c r="B133282" s="3">
        <v>3</v>
      </c>
      <c r="C133282" s="3">
        <v>20</v>
      </c>
      <c r="D133282" s="3">
        <v>8</v>
      </c>
      <c r="E133282" s="277">
        <v>3605.3656800241502</v>
      </c>
    </row>
    <row r="133283" spans="1:5">
      <c r="A133283" s="3">
        <v>2036</v>
      </c>
      <c r="B133283" s="3">
        <v>3</v>
      </c>
      <c r="C133283" s="3">
        <v>20</v>
      </c>
      <c r="D133283" s="3">
        <v>9</v>
      </c>
      <c r="E133283" s="277">
        <v>3524.97722532436</v>
      </c>
    </row>
    <row r="133284" spans="1:5">
      <c r="A133284" s="3">
        <v>2036</v>
      </c>
      <c r="B133284" s="3">
        <v>3</v>
      </c>
      <c r="C133284" s="3">
        <v>20</v>
      </c>
      <c r="D133284" s="3">
        <v>10</v>
      </c>
      <c r="E133284" s="277">
        <v>3435.93647610268</v>
      </c>
    </row>
    <row r="133285" spans="1:5">
      <c r="A133285" s="3">
        <v>2036</v>
      </c>
      <c r="B133285" s="3">
        <v>3</v>
      </c>
      <c r="C133285" s="3">
        <v>20</v>
      </c>
      <c r="D133285" s="3">
        <v>11</v>
      </c>
      <c r="E133285" s="277">
        <v>3351.1496736754798</v>
      </c>
    </row>
    <row r="133286" spans="1:5">
      <c r="A133286" s="3">
        <v>2036</v>
      </c>
      <c r="B133286" s="3">
        <v>3</v>
      </c>
      <c r="C133286" s="3">
        <v>20</v>
      </c>
      <c r="D133286" s="3">
        <v>12</v>
      </c>
      <c r="E133286" s="277">
        <v>3315.0940653627799</v>
      </c>
    </row>
    <row r="133287" spans="1:5">
      <c r="A133287" s="3">
        <v>2036</v>
      </c>
      <c r="B133287" s="3">
        <v>3</v>
      </c>
      <c r="C133287" s="3">
        <v>20</v>
      </c>
      <c r="D133287" s="3">
        <v>13</v>
      </c>
      <c r="E133287" s="277">
        <v>3275.5577249411699</v>
      </c>
    </row>
    <row r="133288" spans="1:5">
      <c r="A133288" s="3">
        <v>2036</v>
      </c>
      <c r="B133288" s="3">
        <v>3</v>
      </c>
      <c r="C133288" s="3">
        <v>20</v>
      </c>
      <c r="D133288" s="3">
        <v>14</v>
      </c>
      <c r="E133288" s="277">
        <v>3207.3565518374899</v>
      </c>
    </row>
    <row r="133289" spans="1:5">
      <c r="A133289" s="3">
        <v>2036</v>
      </c>
      <c r="B133289" s="3">
        <v>3</v>
      </c>
      <c r="C133289" s="3">
        <v>20</v>
      </c>
      <c r="D133289" s="3">
        <v>15</v>
      </c>
      <c r="E133289" s="277">
        <v>3129.74201818136</v>
      </c>
    </row>
    <row r="133290" spans="1:5">
      <c r="A133290" s="3">
        <v>2036</v>
      </c>
      <c r="B133290" s="3">
        <v>3</v>
      </c>
      <c r="C133290" s="3">
        <v>20</v>
      </c>
      <c r="D133290" s="3">
        <v>16</v>
      </c>
      <c r="E133290" s="277">
        <v>3089.2176921989599</v>
      </c>
    </row>
    <row r="133291" spans="1:5">
      <c r="A133291" s="3">
        <v>2036</v>
      </c>
      <c r="B133291" s="3">
        <v>3</v>
      </c>
      <c r="C133291" s="3">
        <v>20</v>
      </c>
      <c r="D133291" s="3">
        <v>17</v>
      </c>
      <c r="E133291" s="277">
        <v>3134.6441985107199</v>
      </c>
    </row>
    <row r="133292" spans="1:5">
      <c r="A133292" s="3">
        <v>2036</v>
      </c>
      <c r="B133292" s="3">
        <v>3</v>
      </c>
      <c r="C133292" s="3">
        <v>20</v>
      </c>
      <c r="D133292" s="3">
        <v>18</v>
      </c>
      <c r="E133292" s="277">
        <v>3223.3685002090501</v>
      </c>
    </row>
    <row r="133293" spans="1:5">
      <c r="A133293" s="3">
        <v>2036</v>
      </c>
      <c r="B133293" s="3">
        <v>3</v>
      </c>
      <c r="C133293" s="3">
        <v>20</v>
      </c>
      <c r="D133293" s="3">
        <v>19</v>
      </c>
      <c r="E133293" s="277">
        <v>3413.2948653767298</v>
      </c>
    </row>
    <row r="133294" spans="1:5">
      <c r="A133294" s="3">
        <v>2036</v>
      </c>
      <c r="B133294" s="3">
        <v>3</v>
      </c>
      <c r="C133294" s="3">
        <v>20</v>
      </c>
      <c r="D133294" s="3">
        <v>20</v>
      </c>
      <c r="E133294" s="277">
        <v>3422.6759454108801</v>
      </c>
    </row>
    <row r="133295" spans="1:5">
      <c r="A133295" s="3">
        <v>2036</v>
      </c>
      <c r="B133295" s="3">
        <v>3</v>
      </c>
      <c r="C133295" s="3">
        <v>20</v>
      </c>
      <c r="D133295" s="3">
        <v>21</v>
      </c>
      <c r="E133295" s="277">
        <v>3310.4782375936802</v>
      </c>
    </row>
    <row r="133296" spans="1:5">
      <c r="A133296" s="3">
        <v>2036</v>
      </c>
      <c r="B133296" s="3">
        <v>3</v>
      </c>
      <c r="C133296" s="3">
        <v>20</v>
      </c>
      <c r="D133296" s="3">
        <v>22</v>
      </c>
      <c r="E133296" s="277">
        <v>3167.89711987998</v>
      </c>
    </row>
    <row r="133297" spans="1:5">
      <c r="A133297" s="3">
        <v>2036</v>
      </c>
      <c r="B133297" s="3">
        <v>3</v>
      </c>
      <c r="C133297" s="3">
        <v>20</v>
      </c>
      <c r="D133297" s="3">
        <v>23</v>
      </c>
      <c r="E133297" s="277">
        <v>3054.7875597859502</v>
      </c>
    </row>
    <row r="133298" spans="1:5">
      <c r="A133298" s="3">
        <v>2036</v>
      </c>
      <c r="B133298" s="3">
        <v>3</v>
      </c>
      <c r="C133298" s="3">
        <v>21</v>
      </c>
      <c r="D133298" s="3">
        <v>0</v>
      </c>
      <c r="E133298" s="277">
        <v>2976.1090743729901</v>
      </c>
    </row>
    <row r="133299" spans="1:5">
      <c r="A133299" s="3">
        <v>2036</v>
      </c>
      <c r="B133299" s="3">
        <v>3</v>
      </c>
      <c r="C133299" s="3">
        <v>21</v>
      </c>
      <c r="D133299" s="3">
        <v>1</v>
      </c>
      <c r="E133299" s="277">
        <v>2961.3675525702001</v>
      </c>
    </row>
    <row r="133300" spans="1:5">
      <c r="A133300" s="3">
        <v>2036</v>
      </c>
      <c r="B133300" s="3">
        <v>3</v>
      </c>
      <c r="C133300" s="3">
        <v>21</v>
      </c>
      <c r="D133300" s="3">
        <v>2</v>
      </c>
      <c r="E133300" s="277">
        <v>2928.0599603966498</v>
      </c>
    </row>
    <row r="133301" spans="1:5">
      <c r="A133301" s="3">
        <v>2036</v>
      </c>
      <c r="B133301" s="3">
        <v>3</v>
      </c>
      <c r="C133301" s="3">
        <v>21</v>
      </c>
      <c r="D133301" s="3">
        <v>3</v>
      </c>
      <c r="E133301" s="277">
        <v>3001.5329713080901</v>
      </c>
    </row>
    <row r="133302" spans="1:5">
      <c r="A133302" s="3">
        <v>2036</v>
      </c>
      <c r="B133302" s="3">
        <v>3</v>
      </c>
      <c r="C133302" s="3">
        <v>21</v>
      </c>
      <c r="D133302" s="3">
        <v>4</v>
      </c>
      <c r="E133302" s="277">
        <v>3171.81293519886</v>
      </c>
    </row>
    <row r="133303" spans="1:5">
      <c r="A133303" s="3">
        <v>2036</v>
      </c>
      <c r="B133303" s="3">
        <v>3</v>
      </c>
      <c r="C133303" s="3">
        <v>21</v>
      </c>
      <c r="D133303" s="3">
        <v>5</v>
      </c>
      <c r="E133303" s="277">
        <v>3485.9926506955999</v>
      </c>
    </row>
    <row r="133304" spans="1:5">
      <c r="A133304" s="3">
        <v>2036</v>
      </c>
      <c r="B133304" s="3">
        <v>3</v>
      </c>
      <c r="C133304" s="3">
        <v>21</v>
      </c>
      <c r="D133304" s="3">
        <v>6</v>
      </c>
      <c r="E133304" s="277">
        <v>3641.10780139384</v>
      </c>
    </row>
    <row r="133305" spans="1:5">
      <c r="A133305" s="3">
        <v>2036</v>
      </c>
      <c r="B133305" s="3">
        <v>3</v>
      </c>
      <c r="C133305" s="3">
        <v>21</v>
      </c>
      <c r="D133305" s="3">
        <v>7</v>
      </c>
      <c r="E133305" s="277">
        <v>3607.44465620341</v>
      </c>
    </row>
    <row r="133306" spans="1:5">
      <c r="A133306" s="3">
        <v>2036</v>
      </c>
      <c r="B133306" s="3">
        <v>3</v>
      </c>
      <c r="C133306" s="3">
        <v>21</v>
      </c>
      <c r="D133306" s="3">
        <v>8</v>
      </c>
      <c r="E133306" s="277">
        <v>3491.1380407040701</v>
      </c>
    </row>
    <row r="133307" spans="1:5">
      <c r="A133307" s="3">
        <v>2036</v>
      </c>
      <c r="B133307" s="3">
        <v>3</v>
      </c>
      <c r="C133307" s="3">
        <v>21</v>
      </c>
      <c r="D133307" s="3">
        <v>9</v>
      </c>
      <c r="E133307" s="277">
        <v>3387.7063958418398</v>
      </c>
    </row>
    <row r="133308" spans="1:5">
      <c r="A133308" s="3">
        <v>2036</v>
      </c>
      <c r="B133308" s="3">
        <v>3</v>
      </c>
      <c r="C133308" s="3">
        <v>21</v>
      </c>
      <c r="D133308" s="3">
        <v>10</v>
      </c>
      <c r="E133308" s="277">
        <v>3306.3078502292001</v>
      </c>
    </row>
    <row r="133309" spans="1:5">
      <c r="A133309" s="3">
        <v>2036</v>
      </c>
      <c r="B133309" s="3">
        <v>3</v>
      </c>
      <c r="C133309" s="3">
        <v>21</v>
      </c>
      <c r="D133309" s="3">
        <v>11</v>
      </c>
      <c r="E133309" s="277">
        <v>3209.8582647807998</v>
      </c>
    </row>
    <row r="133310" spans="1:5">
      <c r="A133310" s="3">
        <v>2036</v>
      </c>
      <c r="B133310" s="3">
        <v>3</v>
      </c>
      <c r="C133310" s="3">
        <v>21</v>
      </c>
      <c r="D133310" s="3">
        <v>12</v>
      </c>
      <c r="E133310" s="277">
        <v>3108.2792638064102</v>
      </c>
    </row>
    <row r="133311" spans="1:5">
      <c r="A133311" s="3">
        <v>2036</v>
      </c>
      <c r="B133311" s="3">
        <v>3</v>
      </c>
      <c r="C133311" s="3">
        <v>21</v>
      </c>
      <c r="D133311" s="3">
        <v>13</v>
      </c>
      <c r="E133311" s="277">
        <v>3109.4279993260898</v>
      </c>
    </row>
    <row r="133312" spans="1:5">
      <c r="A133312" s="3">
        <v>2036</v>
      </c>
      <c r="B133312" s="3">
        <v>3</v>
      </c>
      <c r="C133312" s="3">
        <v>21</v>
      </c>
      <c r="D133312" s="3">
        <v>14</v>
      </c>
      <c r="E133312" s="277">
        <v>3095.2604343529902</v>
      </c>
    </row>
    <row r="133313" spans="1:5">
      <c r="A133313" s="3">
        <v>2036</v>
      </c>
      <c r="B133313" s="3">
        <v>3</v>
      </c>
      <c r="C133313" s="3">
        <v>21</v>
      </c>
      <c r="D133313" s="3">
        <v>15</v>
      </c>
      <c r="E133313" s="277">
        <v>2971.7144809957399</v>
      </c>
    </row>
    <row r="133314" spans="1:5">
      <c r="A133314" s="3">
        <v>2036</v>
      </c>
      <c r="B133314" s="3">
        <v>3</v>
      </c>
      <c r="C133314" s="3">
        <v>21</v>
      </c>
      <c r="D133314" s="3">
        <v>16</v>
      </c>
      <c r="E133314" s="277">
        <v>2942.1985476268801</v>
      </c>
    </row>
    <row r="133315" spans="1:5">
      <c r="A133315" s="3">
        <v>2036</v>
      </c>
      <c r="B133315" s="3">
        <v>3</v>
      </c>
      <c r="C133315" s="3">
        <v>21</v>
      </c>
      <c r="D133315" s="3">
        <v>17</v>
      </c>
      <c r="E133315" s="277">
        <v>2918.7065182377301</v>
      </c>
    </row>
    <row r="133316" spans="1:5">
      <c r="A133316" s="3">
        <v>2036</v>
      </c>
      <c r="B133316" s="3">
        <v>3</v>
      </c>
      <c r="C133316" s="3">
        <v>21</v>
      </c>
      <c r="D133316" s="3">
        <v>18</v>
      </c>
      <c r="E133316" s="277">
        <v>2890.2241571761301</v>
      </c>
    </row>
    <row r="133317" spans="1:5">
      <c r="A133317" s="3">
        <v>2036</v>
      </c>
      <c r="B133317" s="3">
        <v>3</v>
      </c>
      <c r="C133317" s="3">
        <v>21</v>
      </c>
      <c r="D133317" s="3">
        <v>19</v>
      </c>
      <c r="E133317" s="277">
        <v>3120.2233585619401</v>
      </c>
    </row>
    <row r="133318" spans="1:5">
      <c r="A133318" s="3">
        <v>2036</v>
      </c>
      <c r="B133318" s="3">
        <v>3</v>
      </c>
      <c r="C133318" s="3">
        <v>21</v>
      </c>
      <c r="D133318" s="3">
        <v>20</v>
      </c>
      <c r="E133318" s="277">
        <v>3069.84359362333</v>
      </c>
    </row>
    <row r="133319" spans="1:5">
      <c r="A133319" s="3">
        <v>2036</v>
      </c>
      <c r="B133319" s="3">
        <v>3</v>
      </c>
      <c r="C133319" s="3">
        <v>21</v>
      </c>
      <c r="D133319" s="3">
        <v>21</v>
      </c>
      <c r="E133319" s="277">
        <v>2905.6379062303199</v>
      </c>
    </row>
    <row r="133320" spans="1:5">
      <c r="A133320" s="3">
        <v>2036</v>
      </c>
      <c r="B133320" s="3">
        <v>3</v>
      </c>
      <c r="C133320" s="3">
        <v>21</v>
      </c>
      <c r="D133320" s="3">
        <v>22</v>
      </c>
      <c r="E133320" s="277">
        <v>2782.1684567198299</v>
      </c>
    </row>
    <row r="133321" spans="1:5">
      <c r="A133321" s="3">
        <v>2036</v>
      </c>
      <c r="B133321" s="3">
        <v>3</v>
      </c>
      <c r="C133321" s="3">
        <v>21</v>
      </c>
      <c r="D133321" s="3">
        <v>23</v>
      </c>
      <c r="E133321" s="277">
        <v>2655.2026944814802</v>
      </c>
    </row>
    <row r="133322" spans="1:5">
      <c r="A133322" s="3">
        <v>2036</v>
      </c>
      <c r="B133322" s="3">
        <v>3</v>
      </c>
      <c r="C133322" s="3">
        <v>22</v>
      </c>
      <c r="D133322" s="3">
        <v>0</v>
      </c>
      <c r="E133322" s="277">
        <v>2524.0173977119898</v>
      </c>
    </row>
    <row r="133323" spans="1:5">
      <c r="A133323" s="3">
        <v>2036</v>
      </c>
      <c r="B133323" s="3">
        <v>3</v>
      </c>
      <c r="C133323" s="3">
        <v>22</v>
      </c>
      <c r="D133323" s="3">
        <v>1</v>
      </c>
      <c r="E133323" s="277">
        <v>2465.4359835874202</v>
      </c>
    </row>
    <row r="133324" spans="1:5">
      <c r="A133324" s="3">
        <v>2036</v>
      </c>
      <c r="B133324" s="3">
        <v>3</v>
      </c>
      <c r="C133324" s="3">
        <v>22</v>
      </c>
      <c r="D133324" s="3">
        <v>2</v>
      </c>
      <c r="E133324" s="277">
        <v>2396.9421686395599</v>
      </c>
    </row>
    <row r="133325" spans="1:5">
      <c r="A133325" s="3">
        <v>2036</v>
      </c>
      <c r="B133325" s="3">
        <v>3</v>
      </c>
      <c r="C133325" s="3">
        <v>22</v>
      </c>
      <c r="D133325" s="3">
        <v>3</v>
      </c>
      <c r="E133325" s="277">
        <v>2401.4038586837701</v>
      </c>
    </row>
    <row r="133326" spans="1:5">
      <c r="A133326" s="3">
        <v>2036</v>
      </c>
      <c r="B133326" s="3">
        <v>3</v>
      </c>
      <c r="C133326" s="3">
        <v>22</v>
      </c>
      <c r="D133326" s="3">
        <v>4</v>
      </c>
      <c r="E133326" s="277">
        <v>2491.1593590082898</v>
      </c>
    </row>
    <row r="133327" spans="1:5">
      <c r="A133327" s="3">
        <v>2036</v>
      </c>
      <c r="B133327" s="3">
        <v>3</v>
      </c>
      <c r="C133327" s="3">
        <v>22</v>
      </c>
      <c r="D133327" s="3">
        <v>5</v>
      </c>
      <c r="E133327" s="277">
        <v>2607.6859085403898</v>
      </c>
    </row>
    <row r="133328" spans="1:5">
      <c r="A133328" s="3">
        <v>2036</v>
      </c>
      <c r="B133328" s="3">
        <v>3</v>
      </c>
      <c r="C133328" s="3">
        <v>22</v>
      </c>
      <c r="D133328" s="3">
        <v>6</v>
      </c>
      <c r="E133328" s="277">
        <v>2704.2120849197499</v>
      </c>
    </row>
    <row r="133329" spans="1:5">
      <c r="A133329" s="3">
        <v>2036</v>
      </c>
      <c r="B133329" s="3">
        <v>3</v>
      </c>
      <c r="C133329" s="3">
        <v>22</v>
      </c>
      <c r="D133329" s="3">
        <v>7</v>
      </c>
      <c r="E133329" s="277">
        <v>2851.1697452056601</v>
      </c>
    </row>
    <row r="133330" spans="1:5">
      <c r="A133330" s="3">
        <v>2036</v>
      </c>
      <c r="B133330" s="3">
        <v>3</v>
      </c>
      <c r="C133330" s="3">
        <v>22</v>
      </c>
      <c r="D133330" s="3">
        <v>8</v>
      </c>
      <c r="E133330" s="277">
        <v>2904.43782637102</v>
      </c>
    </row>
    <row r="133331" spans="1:5">
      <c r="A133331" s="3">
        <v>2036</v>
      </c>
      <c r="B133331" s="3">
        <v>3</v>
      </c>
      <c r="C133331" s="3">
        <v>22</v>
      </c>
      <c r="D133331" s="3">
        <v>9</v>
      </c>
      <c r="E133331" s="277">
        <v>2933.2618773356799</v>
      </c>
    </row>
    <row r="133332" spans="1:5">
      <c r="A133332" s="3">
        <v>2036</v>
      </c>
      <c r="B133332" s="3">
        <v>3</v>
      </c>
      <c r="C133332" s="3">
        <v>22</v>
      </c>
      <c r="D133332" s="3">
        <v>10</v>
      </c>
      <c r="E133332" s="277">
        <v>2865.5736855374898</v>
      </c>
    </row>
    <row r="133333" spans="1:5">
      <c r="A133333" s="3">
        <v>2036</v>
      </c>
      <c r="B133333" s="3">
        <v>3</v>
      </c>
      <c r="C133333" s="3">
        <v>22</v>
      </c>
      <c r="D133333" s="3">
        <v>11</v>
      </c>
      <c r="E133333" s="277">
        <v>2837.9176334321</v>
      </c>
    </row>
    <row r="133334" spans="1:5">
      <c r="A133334" s="3">
        <v>2036</v>
      </c>
      <c r="B133334" s="3">
        <v>3</v>
      </c>
      <c r="C133334" s="3">
        <v>22</v>
      </c>
      <c r="D133334" s="3">
        <v>12</v>
      </c>
      <c r="E133334" s="277">
        <v>2721.4960150018901</v>
      </c>
    </row>
    <row r="133335" spans="1:5">
      <c r="A133335" s="3">
        <v>2036</v>
      </c>
      <c r="B133335" s="3">
        <v>3</v>
      </c>
      <c r="C133335" s="3">
        <v>22</v>
      </c>
      <c r="D133335" s="3">
        <v>13</v>
      </c>
      <c r="E133335" s="277">
        <v>2655.27881626311</v>
      </c>
    </row>
    <row r="133336" spans="1:5">
      <c r="A133336" s="3">
        <v>2036</v>
      </c>
      <c r="B133336" s="3">
        <v>3</v>
      </c>
      <c r="C133336" s="3">
        <v>22</v>
      </c>
      <c r="D133336" s="3">
        <v>14</v>
      </c>
      <c r="E133336" s="277">
        <v>2594.1748653245299</v>
      </c>
    </row>
    <row r="133337" spans="1:5">
      <c r="A133337" s="3">
        <v>2036</v>
      </c>
      <c r="B133337" s="3">
        <v>3</v>
      </c>
      <c r="C133337" s="3">
        <v>22</v>
      </c>
      <c r="D133337" s="3">
        <v>15</v>
      </c>
      <c r="E133337" s="277">
        <v>2528.7679385838701</v>
      </c>
    </row>
    <row r="133338" spans="1:5">
      <c r="A133338" s="3">
        <v>2036</v>
      </c>
      <c r="B133338" s="3">
        <v>3</v>
      </c>
      <c r="C133338" s="3">
        <v>22</v>
      </c>
      <c r="D133338" s="3">
        <v>16</v>
      </c>
      <c r="E133338" s="277">
        <v>2503.3705707466902</v>
      </c>
    </row>
    <row r="133339" spans="1:5">
      <c r="A133339" s="3">
        <v>2036</v>
      </c>
      <c r="B133339" s="3">
        <v>3</v>
      </c>
      <c r="C133339" s="3">
        <v>22</v>
      </c>
      <c r="D133339" s="3">
        <v>17</v>
      </c>
      <c r="E133339" s="277">
        <v>2539.7973982626099</v>
      </c>
    </row>
    <row r="133340" spans="1:5">
      <c r="A133340" s="3">
        <v>2036</v>
      </c>
      <c r="B133340" s="3">
        <v>3</v>
      </c>
      <c r="C133340" s="3">
        <v>22</v>
      </c>
      <c r="D133340" s="3">
        <v>18</v>
      </c>
      <c r="E133340" s="277">
        <v>2626.90547266058</v>
      </c>
    </row>
    <row r="133341" spans="1:5">
      <c r="A133341" s="3">
        <v>2036</v>
      </c>
      <c r="B133341" s="3">
        <v>3</v>
      </c>
      <c r="C133341" s="3">
        <v>22</v>
      </c>
      <c r="D133341" s="3">
        <v>19</v>
      </c>
      <c r="E133341" s="277">
        <v>2817.2326272359601</v>
      </c>
    </row>
    <row r="133342" spans="1:5">
      <c r="A133342" s="3">
        <v>2036</v>
      </c>
      <c r="B133342" s="3">
        <v>3</v>
      </c>
      <c r="C133342" s="3">
        <v>22</v>
      </c>
      <c r="D133342" s="3">
        <v>20</v>
      </c>
      <c r="E133342" s="277">
        <v>2851.3685496919402</v>
      </c>
    </row>
    <row r="133343" spans="1:5">
      <c r="A133343" s="3">
        <v>2036</v>
      </c>
      <c r="B133343" s="3">
        <v>3</v>
      </c>
      <c r="C133343" s="3">
        <v>22</v>
      </c>
      <c r="D133343" s="3">
        <v>21</v>
      </c>
      <c r="E133343" s="277">
        <v>2781.8788228461799</v>
      </c>
    </row>
    <row r="133344" spans="1:5">
      <c r="A133344" s="3">
        <v>2036</v>
      </c>
      <c r="B133344" s="3">
        <v>3</v>
      </c>
      <c r="C133344" s="3">
        <v>22</v>
      </c>
      <c r="D133344" s="3">
        <v>22</v>
      </c>
      <c r="E133344" s="277">
        <v>2656.5348789024602</v>
      </c>
    </row>
    <row r="133345" spans="1:5">
      <c r="A133345" s="3">
        <v>2036</v>
      </c>
      <c r="B133345" s="3">
        <v>3</v>
      </c>
      <c r="C133345" s="3">
        <v>22</v>
      </c>
      <c r="D133345" s="3">
        <v>23</v>
      </c>
      <c r="E133345" s="277">
        <v>2583.4562875983802</v>
      </c>
    </row>
    <row r="133346" spans="1:5">
      <c r="A133346" s="3">
        <v>2036</v>
      </c>
      <c r="B133346" s="3">
        <v>3</v>
      </c>
      <c r="C133346" s="3">
        <v>23</v>
      </c>
      <c r="D133346" s="3">
        <v>0</v>
      </c>
      <c r="E133346" s="277">
        <v>2460.4568560378598</v>
      </c>
    </row>
    <row r="133347" spans="1:5">
      <c r="A133347" s="3">
        <v>2036</v>
      </c>
      <c r="B133347" s="3">
        <v>3</v>
      </c>
      <c r="C133347" s="3">
        <v>23</v>
      </c>
      <c r="D133347" s="3">
        <v>1</v>
      </c>
      <c r="E133347" s="277">
        <v>2516.2526577656799</v>
      </c>
    </row>
    <row r="133348" spans="1:5">
      <c r="A133348" s="3">
        <v>2036</v>
      </c>
      <c r="B133348" s="3">
        <v>3</v>
      </c>
      <c r="C133348" s="3">
        <v>23</v>
      </c>
      <c r="D133348" s="3">
        <v>2</v>
      </c>
      <c r="E133348" s="277">
        <v>2504.0594674661902</v>
      </c>
    </row>
    <row r="133349" spans="1:5">
      <c r="A133349" s="3">
        <v>2036</v>
      </c>
      <c r="B133349" s="3">
        <v>3</v>
      </c>
      <c r="C133349" s="3">
        <v>23</v>
      </c>
      <c r="D133349" s="3">
        <v>3</v>
      </c>
      <c r="E133349" s="277">
        <v>2536.3425815769801</v>
      </c>
    </row>
    <row r="133350" spans="1:5">
      <c r="A133350" s="3">
        <v>2036</v>
      </c>
      <c r="B133350" s="3">
        <v>3</v>
      </c>
      <c r="C133350" s="3">
        <v>23</v>
      </c>
      <c r="D133350" s="3">
        <v>4</v>
      </c>
      <c r="E133350" s="277">
        <v>2564.65783984071</v>
      </c>
    </row>
    <row r="133351" spans="1:5">
      <c r="A133351" s="3">
        <v>2036</v>
      </c>
      <c r="B133351" s="3">
        <v>3</v>
      </c>
      <c r="C133351" s="3">
        <v>23</v>
      </c>
      <c r="D133351" s="3">
        <v>5</v>
      </c>
      <c r="E133351" s="277">
        <v>2728.42382595348</v>
      </c>
    </row>
    <row r="133352" spans="1:5">
      <c r="A133352" s="3">
        <v>2036</v>
      </c>
      <c r="B133352" s="3">
        <v>3</v>
      </c>
      <c r="C133352" s="3">
        <v>23</v>
      </c>
      <c r="D133352" s="3">
        <v>6</v>
      </c>
      <c r="E133352" s="277">
        <v>2826.6345258020901</v>
      </c>
    </row>
    <row r="133353" spans="1:5">
      <c r="A133353" s="3">
        <v>2036</v>
      </c>
      <c r="B133353" s="3">
        <v>3</v>
      </c>
      <c r="C133353" s="3">
        <v>23</v>
      </c>
      <c r="D133353" s="3">
        <v>7</v>
      </c>
      <c r="E133353" s="277">
        <v>2939.09474225337</v>
      </c>
    </row>
    <row r="133354" spans="1:5">
      <c r="A133354" s="3">
        <v>2036</v>
      </c>
      <c r="B133354" s="3">
        <v>3</v>
      </c>
      <c r="C133354" s="3">
        <v>23</v>
      </c>
      <c r="D133354" s="3">
        <v>8</v>
      </c>
      <c r="E133354" s="277">
        <v>3089.2178608074901</v>
      </c>
    </row>
    <row r="133355" spans="1:5">
      <c r="A133355" s="3">
        <v>2036</v>
      </c>
      <c r="B133355" s="3">
        <v>3</v>
      </c>
      <c r="C133355" s="3">
        <v>23</v>
      </c>
      <c r="D133355" s="3">
        <v>9</v>
      </c>
      <c r="E133355" s="277">
        <v>3103.0748355010601</v>
      </c>
    </row>
    <row r="133356" spans="1:5">
      <c r="A133356" s="3">
        <v>2036</v>
      </c>
      <c r="B133356" s="3">
        <v>3</v>
      </c>
      <c r="C133356" s="3">
        <v>23</v>
      </c>
      <c r="D133356" s="3">
        <v>10</v>
      </c>
      <c r="E133356" s="277">
        <v>3086.9746949485402</v>
      </c>
    </row>
    <row r="133357" spans="1:5">
      <c r="A133357" s="3">
        <v>2036</v>
      </c>
      <c r="B133357" s="3">
        <v>3</v>
      </c>
      <c r="C133357" s="3">
        <v>23</v>
      </c>
      <c r="D133357" s="3">
        <v>11</v>
      </c>
      <c r="E133357" s="277">
        <v>3015.6086980411101</v>
      </c>
    </row>
    <row r="133358" spans="1:5">
      <c r="A133358" s="3">
        <v>2036</v>
      </c>
      <c r="B133358" s="3">
        <v>3</v>
      </c>
      <c r="C133358" s="3">
        <v>23</v>
      </c>
      <c r="D133358" s="3">
        <v>12</v>
      </c>
      <c r="E133358" s="277">
        <v>2911.8685778746299</v>
      </c>
    </row>
    <row r="133359" spans="1:5">
      <c r="A133359" s="3">
        <v>2036</v>
      </c>
      <c r="B133359" s="3">
        <v>3</v>
      </c>
      <c r="C133359" s="3">
        <v>23</v>
      </c>
      <c r="D133359" s="3">
        <v>13</v>
      </c>
      <c r="E133359" s="277">
        <v>2823.0229139378698</v>
      </c>
    </row>
    <row r="133360" spans="1:5">
      <c r="A133360" s="3">
        <v>2036</v>
      </c>
      <c r="B133360" s="3">
        <v>3</v>
      </c>
      <c r="C133360" s="3">
        <v>23</v>
      </c>
      <c r="D133360" s="3">
        <v>14</v>
      </c>
      <c r="E133360" s="277">
        <v>2796.3228165383298</v>
      </c>
    </row>
    <row r="133361" spans="1:5">
      <c r="A133361" s="3">
        <v>2036</v>
      </c>
      <c r="B133361" s="3">
        <v>3</v>
      </c>
      <c r="C133361" s="3">
        <v>23</v>
      </c>
      <c r="D133361" s="3">
        <v>15</v>
      </c>
      <c r="E133361" s="277">
        <v>2759.9382643137001</v>
      </c>
    </row>
    <row r="133362" spans="1:5">
      <c r="A133362" s="3">
        <v>2036</v>
      </c>
      <c r="B133362" s="3">
        <v>3</v>
      </c>
      <c r="C133362" s="3">
        <v>23</v>
      </c>
      <c r="D133362" s="3">
        <v>16</v>
      </c>
      <c r="E133362" s="277">
        <v>2790.0389047726298</v>
      </c>
    </row>
    <row r="133363" spans="1:5">
      <c r="A133363" s="3">
        <v>2036</v>
      </c>
      <c r="B133363" s="3">
        <v>3</v>
      </c>
      <c r="C133363" s="3">
        <v>23</v>
      </c>
      <c r="D133363" s="3">
        <v>17</v>
      </c>
      <c r="E133363" s="277">
        <v>2797.6590174788498</v>
      </c>
    </row>
    <row r="133364" spans="1:5">
      <c r="A133364" s="3">
        <v>2036</v>
      </c>
      <c r="B133364" s="3">
        <v>3</v>
      </c>
      <c r="C133364" s="3">
        <v>23</v>
      </c>
      <c r="D133364" s="3">
        <v>18</v>
      </c>
      <c r="E133364" s="277">
        <v>2971.70395317681</v>
      </c>
    </row>
    <row r="133365" spans="1:5">
      <c r="A133365" s="3">
        <v>2036</v>
      </c>
      <c r="B133365" s="3">
        <v>3</v>
      </c>
      <c r="C133365" s="3">
        <v>23</v>
      </c>
      <c r="D133365" s="3">
        <v>19</v>
      </c>
      <c r="E133365" s="277">
        <v>3369.6793746468002</v>
      </c>
    </row>
    <row r="133366" spans="1:5">
      <c r="A133366" s="3">
        <v>2036</v>
      </c>
      <c r="B133366" s="3">
        <v>3</v>
      </c>
      <c r="C133366" s="3">
        <v>23</v>
      </c>
      <c r="D133366" s="3">
        <v>20</v>
      </c>
      <c r="E133366" s="277">
        <v>3347.39813236702</v>
      </c>
    </row>
    <row r="133367" spans="1:5">
      <c r="A133367" s="3">
        <v>2036</v>
      </c>
      <c r="B133367" s="3">
        <v>3</v>
      </c>
      <c r="C133367" s="3">
        <v>23</v>
      </c>
      <c r="D133367" s="3">
        <v>21</v>
      </c>
      <c r="E133367" s="277">
        <v>3279.9002257440202</v>
      </c>
    </row>
    <row r="133368" spans="1:5">
      <c r="A133368" s="3">
        <v>2036</v>
      </c>
      <c r="B133368" s="3">
        <v>3</v>
      </c>
      <c r="C133368" s="3">
        <v>23</v>
      </c>
      <c r="D133368" s="3">
        <v>22</v>
      </c>
      <c r="E133368" s="277">
        <v>3178.14006311712</v>
      </c>
    </row>
    <row r="133369" spans="1:5">
      <c r="A133369" s="3">
        <v>2036</v>
      </c>
      <c r="B133369" s="3">
        <v>3</v>
      </c>
      <c r="C133369" s="3">
        <v>23</v>
      </c>
      <c r="D133369" s="3">
        <v>23</v>
      </c>
      <c r="E133369" s="277">
        <v>3125.64728010723</v>
      </c>
    </row>
    <row r="133370" spans="1:5">
      <c r="A133370" s="3">
        <v>2036</v>
      </c>
      <c r="B133370" s="3">
        <v>3</v>
      </c>
      <c r="C133370" s="3">
        <v>24</v>
      </c>
      <c r="D133370" s="3">
        <v>0</v>
      </c>
      <c r="E133370" s="277">
        <v>3113.3163862051101</v>
      </c>
    </row>
    <row r="133371" spans="1:5">
      <c r="A133371" s="3">
        <v>2036</v>
      </c>
      <c r="B133371" s="3">
        <v>3</v>
      </c>
      <c r="C133371" s="3">
        <v>24</v>
      </c>
      <c r="D133371" s="3">
        <v>1</v>
      </c>
      <c r="E133371" s="277">
        <v>3174.4648863889001</v>
      </c>
    </row>
    <row r="133372" spans="1:5">
      <c r="A133372" s="3">
        <v>2036</v>
      </c>
      <c r="B133372" s="3">
        <v>3</v>
      </c>
      <c r="C133372" s="3">
        <v>24</v>
      </c>
      <c r="D133372" s="3">
        <v>2</v>
      </c>
      <c r="E133372" s="277">
        <v>3217.80035375635</v>
      </c>
    </row>
    <row r="133373" spans="1:5">
      <c r="A133373" s="3">
        <v>2036</v>
      </c>
      <c r="B133373" s="3">
        <v>3</v>
      </c>
      <c r="C133373" s="3">
        <v>24</v>
      </c>
      <c r="D133373" s="3">
        <v>3</v>
      </c>
      <c r="E133373" s="277">
        <v>3323.4052186500799</v>
      </c>
    </row>
    <row r="133374" spans="1:5">
      <c r="A133374" s="3">
        <v>2036</v>
      </c>
      <c r="B133374" s="3">
        <v>3</v>
      </c>
      <c r="C133374" s="3">
        <v>24</v>
      </c>
      <c r="D133374" s="3">
        <v>4</v>
      </c>
      <c r="E133374" s="277">
        <v>3533.7307387194701</v>
      </c>
    </row>
    <row r="133375" spans="1:5">
      <c r="A133375" s="3">
        <v>2036</v>
      </c>
      <c r="B133375" s="3">
        <v>3</v>
      </c>
      <c r="C133375" s="3">
        <v>24</v>
      </c>
      <c r="D133375" s="3">
        <v>5</v>
      </c>
      <c r="E133375" s="277">
        <v>3927.2594948617302</v>
      </c>
    </row>
    <row r="133376" spans="1:5">
      <c r="A133376" s="3">
        <v>2036</v>
      </c>
      <c r="B133376" s="3">
        <v>3</v>
      </c>
      <c r="C133376" s="3">
        <v>24</v>
      </c>
      <c r="D133376" s="3">
        <v>6</v>
      </c>
      <c r="E133376" s="277">
        <v>4097.1306760408597</v>
      </c>
    </row>
    <row r="133377" spans="1:5">
      <c r="A133377" s="3">
        <v>2036</v>
      </c>
      <c r="B133377" s="3">
        <v>3</v>
      </c>
      <c r="C133377" s="3">
        <v>24</v>
      </c>
      <c r="D133377" s="3">
        <v>7</v>
      </c>
      <c r="E133377" s="277">
        <v>4065.8367978046599</v>
      </c>
    </row>
    <row r="133378" spans="1:5">
      <c r="A133378" s="3">
        <v>2036</v>
      </c>
      <c r="B133378" s="3">
        <v>3</v>
      </c>
      <c r="C133378" s="3">
        <v>24</v>
      </c>
      <c r="D133378" s="3">
        <v>8</v>
      </c>
      <c r="E133378" s="277">
        <v>3926.6209715507298</v>
      </c>
    </row>
    <row r="133379" spans="1:5">
      <c r="A133379" s="3">
        <v>2036</v>
      </c>
      <c r="B133379" s="3">
        <v>3</v>
      </c>
      <c r="C133379" s="3">
        <v>24</v>
      </c>
      <c r="D133379" s="3">
        <v>9</v>
      </c>
      <c r="E133379" s="277">
        <v>3776.0400703077398</v>
      </c>
    </row>
    <row r="133380" spans="1:5">
      <c r="A133380" s="3">
        <v>2036</v>
      </c>
      <c r="B133380" s="3">
        <v>3</v>
      </c>
      <c r="C133380" s="3">
        <v>24</v>
      </c>
      <c r="D133380" s="3">
        <v>10</v>
      </c>
      <c r="E133380" s="277">
        <v>3610.9273044163201</v>
      </c>
    </row>
    <row r="133381" spans="1:5">
      <c r="A133381" s="3">
        <v>2036</v>
      </c>
      <c r="B133381" s="3">
        <v>3</v>
      </c>
      <c r="C133381" s="3">
        <v>24</v>
      </c>
      <c r="D133381" s="3">
        <v>11</v>
      </c>
      <c r="E133381" s="277">
        <v>3512.26466930471</v>
      </c>
    </row>
    <row r="133382" spans="1:5">
      <c r="A133382" s="3">
        <v>2036</v>
      </c>
      <c r="B133382" s="3">
        <v>3</v>
      </c>
      <c r="C133382" s="3">
        <v>24</v>
      </c>
      <c r="D133382" s="3">
        <v>12</v>
      </c>
      <c r="E133382" s="277">
        <v>3464.9230679196799</v>
      </c>
    </row>
    <row r="133383" spans="1:5">
      <c r="A133383" s="3">
        <v>2036</v>
      </c>
      <c r="B133383" s="3">
        <v>3</v>
      </c>
      <c r="C133383" s="3">
        <v>24</v>
      </c>
      <c r="D133383" s="3">
        <v>13</v>
      </c>
      <c r="E133383" s="277">
        <v>3378.5441357827599</v>
      </c>
    </row>
    <row r="133384" spans="1:5">
      <c r="A133384" s="3">
        <v>2036</v>
      </c>
      <c r="B133384" s="3">
        <v>3</v>
      </c>
      <c r="C133384" s="3">
        <v>24</v>
      </c>
      <c r="D133384" s="3">
        <v>14</v>
      </c>
      <c r="E133384" s="277">
        <v>3327.5823911385301</v>
      </c>
    </row>
    <row r="133385" spans="1:5">
      <c r="A133385" s="3">
        <v>2036</v>
      </c>
      <c r="B133385" s="3">
        <v>3</v>
      </c>
      <c r="C133385" s="3">
        <v>24</v>
      </c>
      <c r="D133385" s="3">
        <v>15</v>
      </c>
      <c r="E133385" s="277">
        <v>3270.9699421645901</v>
      </c>
    </row>
    <row r="133386" spans="1:5">
      <c r="A133386" s="3">
        <v>2036</v>
      </c>
      <c r="B133386" s="3">
        <v>3</v>
      </c>
      <c r="C133386" s="3">
        <v>24</v>
      </c>
      <c r="D133386" s="3">
        <v>16</v>
      </c>
      <c r="E133386" s="277">
        <v>3315.3136661253898</v>
      </c>
    </row>
    <row r="133387" spans="1:5">
      <c r="A133387" s="3">
        <v>2036</v>
      </c>
      <c r="B133387" s="3">
        <v>3</v>
      </c>
      <c r="C133387" s="3">
        <v>24</v>
      </c>
      <c r="D133387" s="3">
        <v>17</v>
      </c>
      <c r="E133387" s="277">
        <v>3381.62778855127</v>
      </c>
    </row>
    <row r="133388" spans="1:5">
      <c r="A133388" s="3">
        <v>2036</v>
      </c>
      <c r="B133388" s="3">
        <v>3</v>
      </c>
      <c r="C133388" s="3">
        <v>24</v>
      </c>
      <c r="D133388" s="3">
        <v>18</v>
      </c>
      <c r="E133388" s="277">
        <v>3478.2699419226101</v>
      </c>
    </row>
    <row r="133389" spans="1:5">
      <c r="A133389" s="3">
        <v>2036</v>
      </c>
      <c r="B133389" s="3">
        <v>3</v>
      </c>
      <c r="C133389" s="3">
        <v>24</v>
      </c>
      <c r="D133389" s="3">
        <v>19</v>
      </c>
      <c r="E133389" s="277">
        <v>3664.4626816407199</v>
      </c>
    </row>
    <row r="133390" spans="1:5">
      <c r="A133390" s="3">
        <v>2036</v>
      </c>
      <c r="B133390" s="3">
        <v>3</v>
      </c>
      <c r="C133390" s="3">
        <v>24</v>
      </c>
      <c r="D133390" s="3">
        <v>20</v>
      </c>
      <c r="E133390" s="277">
        <v>3617.6241907242302</v>
      </c>
    </row>
    <row r="133391" spans="1:5">
      <c r="A133391" s="3">
        <v>2036</v>
      </c>
      <c r="B133391" s="3">
        <v>3</v>
      </c>
      <c r="C133391" s="3">
        <v>24</v>
      </c>
      <c r="D133391" s="3">
        <v>21</v>
      </c>
      <c r="E133391" s="277">
        <v>3494.9116029327101</v>
      </c>
    </row>
    <row r="133392" spans="1:5">
      <c r="A133392" s="3">
        <v>2036</v>
      </c>
      <c r="B133392" s="3">
        <v>3</v>
      </c>
      <c r="C133392" s="3">
        <v>24</v>
      </c>
      <c r="D133392" s="3">
        <v>22</v>
      </c>
      <c r="E133392" s="277">
        <v>3389.4275870421002</v>
      </c>
    </row>
    <row r="133393" spans="1:5">
      <c r="A133393" s="3">
        <v>2036</v>
      </c>
      <c r="B133393" s="3">
        <v>3</v>
      </c>
      <c r="C133393" s="3">
        <v>24</v>
      </c>
      <c r="D133393" s="3">
        <v>23</v>
      </c>
      <c r="E133393" s="277">
        <v>3263.21496881045</v>
      </c>
    </row>
    <row r="133394" spans="1:5">
      <c r="A133394" s="3">
        <v>2036</v>
      </c>
      <c r="B133394" s="3">
        <v>3</v>
      </c>
      <c r="C133394" s="3">
        <v>25</v>
      </c>
      <c r="D133394" s="3">
        <v>0</v>
      </c>
      <c r="E133394" s="277">
        <v>3199.64280297407</v>
      </c>
    </row>
    <row r="133395" spans="1:5">
      <c r="A133395" s="3">
        <v>2036</v>
      </c>
      <c r="B133395" s="3">
        <v>3</v>
      </c>
      <c r="C133395" s="3">
        <v>25</v>
      </c>
      <c r="D133395" s="3">
        <v>1</v>
      </c>
      <c r="E133395" s="277">
        <v>3140.0235810737199</v>
      </c>
    </row>
    <row r="133396" spans="1:5">
      <c r="A133396" s="3">
        <v>2036</v>
      </c>
      <c r="B133396" s="3">
        <v>3</v>
      </c>
      <c r="C133396" s="3">
        <v>25</v>
      </c>
      <c r="D133396" s="3">
        <v>2</v>
      </c>
      <c r="E133396" s="277">
        <v>3159.31742072206</v>
      </c>
    </row>
    <row r="133397" spans="1:5">
      <c r="A133397" s="3">
        <v>2036</v>
      </c>
      <c r="B133397" s="3">
        <v>3</v>
      </c>
      <c r="C133397" s="3">
        <v>25</v>
      </c>
      <c r="D133397" s="3">
        <v>3</v>
      </c>
      <c r="E133397" s="277">
        <v>3207.5033306208802</v>
      </c>
    </row>
    <row r="133398" spans="1:5">
      <c r="A133398" s="3">
        <v>2036</v>
      </c>
      <c r="B133398" s="3">
        <v>3</v>
      </c>
      <c r="C133398" s="3">
        <v>25</v>
      </c>
      <c r="D133398" s="3">
        <v>4</v>
      </c>
      <c r="E133398" s="277">
        <v>3365.9127774414201</v>
      </c>
    </row>
    <row r="133399" spans="1:5">
      <c r="A133399" s="3">
        <v>2036</v>
      </c>
      <c r="B133399" s="3">
        <v>3</v>
      </c>
      <c r="C133399" s="3">
        <v>25</v>
      </c>
      <c r="D133399" s="3">
        <v>5</v>
      </c>
      <c r="E133399" s="277">
        <v>3656.28284082339</v>
      </c>
    </row>
    <row r="133400" spans="1:5">
      <c r="A133400" s="3">
        <v>2036</v>
      </c>
      <c r="B133400" s="3">
        <v>3</v>
      </c>
      <c r="C133400" s="3">
        <v>25</v>
      </c>
      <c r="D133400" s="3">
        <v>6</v>
      </c>
      <c r="E133400" s="277">
        <v>3866.0549944854902</v>
      </c>
    </row>
    <row r="133401" spans="1:5">
      <c r="A133401" s="3">
        <v>2036</v>
      </c>
      <c r="B133401" s="3">
        <v>3</v>
      </c>
      <c r="C133401" s="3">
        <v>25</v>
      </c>
      <c r="D133401" s="3">
        <v>7</v>
      </c>
      <c r="E133401" s="277">
        <v>3870.8796769031401</v>
      </c>
    </row>
    <row r="133402" spans="1:5">
      <c r="A133402" s="3">
        <v>2036</v>
      </c>
      <c r="B133402" s="3">
        <v>3</v>
      </c>
      <c r="C133402" s="3">
        <v>25</v>
      </c>
      <c r="D133402" s="3">
        <v>8</v>
      </c>
      <c r="E133402" s="277">
        <v>3891.47181559613</v>
      </c>
    </row>
    <row r="133403" spans="1:5">
      <c r="A133403" s="3">
        <v>2036</v>
      </c>
      <c r="B133403" s="3">
        <v>3</v>
      </c>
      <c r="C133403" s="3">
        <v>25</v>
      </c>
      <c r="D133403" s="3">
        <v>9</v>
      </c>
      <c r="E133403" s="277">
        <v>3864.1974917420398</v>
      </c>
    </row>
    <row r="133404" spans="1:5">
      <c r="A133404" s="3">
        <v>2036</v>
      </c>
      <c r="B133404" s="3">
        <v>3</v>
      </c>
      <c r="C133404" s="3">
        <v>25</v>
      </c>
      <c r="D133404" s="3">
        <v>10</v>
      </c>
      <c r="E133404" s="277">
        <v>3811.91270698676</v>
      </c>
    </row>
    <row r="133405" spans="1:5">
      <c r="A133405" s="3">
        <v>2036</v>
      </c>
      <c r="B133405" s="3">
        <v>3</v>
      </c>
      <c r="C133405" s="3">
        <v>25</v>
      </c>
      <c r="D133405" s="3">
        <v>11</v>
      </c>
      <c r="E133405" s="277">
        <v>3806.8505560561598</v>
      </c>
    </row>
    <row r="133406" spans="1:5">
      <c r="A133406" s="3">
        <v>2036</v>
      </c>
      <c r="B133406" s="3">
        <v>3</v>
      </c>
      <c r="C133406" s="3">
        <v>25</v>
      </c>
      <c r="D133406" s="3">
        <v>12</v>
      </c>
      <c r="E133406" s="277">
        <v>3803.1482993694299</v>
      </c>
    </row>
    <row r="133407" spans="1:5">
      <c r="A133407" s="3">
        <v>2036</v>
      </c>
      <c r="B133407" s="3">
        <v>3</v>
      </c>
      <c r="C133407" s="3">
        <v>25</v>
      </c>
      <c r="D133407" s="3">
        <v>13</v>
      </c>
      <c r="E133407" s="277">
        <v>3717.5008561998802</v>
      </c>
    </row>
    <row r="133408" spans="1:5">
      <c r="A133408" s="3">
        <v>2036</v>
      </c>
      <c r="B133408" s="3">
        <v>3</v>
      </c>
      <c r="C133408" s="3">
        <v>25</v>
      </c>
      <c r="D133408" s="3">
        <v>14</v>
      </c>
      <c r="E133408" s="277">
        <v>3764.4366402990299</v>
      </c>
    </row>
    <row r="133409" spans="1:5">
      <c r="A133409" s="3">
        <v>2036</v>
      </c>
      <c r="B133409" s="3">
        <v>3</v>
      </c>
      <c r="C133409" s="3">
        <v>25</v>
      </c>
      <c r="D133409" s="3">
        <v>15</v>
      </c>
      <c r="E133409" s="277">
        <v>3768.77443655467</v>
      </c>
    </row>
    <row r="133410" spans="1:5">
      <c r="A133410" s="3">
        <v>2036</v>
      </c>
      <c r="B133410" s="3">
        <v>3</v>
      </c>
      <c r="C133410" s="3">
        <v>25</v>
      </c>
      <c r="D133410" s="3">
        <v>16</v>
      </c>
      <c r="E133410" s="277">
        <v>3782.3005019585598</v>
      </c>
    </row>
    <row r="133411" spans="1:5">
      <c r="A133411" s="3">
        <v>2036</v>
      </c>
      <c r="B133411" s="3">
        <v>3</v>
      </c>
      <c r="C133411" s="3">
        <v>25</v>
      </c>
      <c r="D133411" s="3">
        <v>17</v>
      </c>
      <c r="E133411" s="277">
        <v>3849.1009442877498</v>
      </c>
    </row>
    <row r="133412" spans="1:5">
      <c r="A133412" s="3">
        <v>2036</v>
      </c>
      <c r="B133412" s="3">
        <v>3</v>
      </c>
      <c r="C133412" s="3">
        <v>25</v>
      </c>
      <c r="D133412" s="3">
        <v>18</v>
      </c>
      <c r="E133412" s="277">
        <v>3887.3334176519102</v>
      </c>
    </row>
    <row r="133413" spans="1:5">
      <c r="A133413" s="3">
        <v>2036</v>
      </c>
      <c r="B133413" s="3">
        <v>3</v>
      </c>
      <c r="C133413" s="3">
        <v>25</v>
      </c>
      <c r="D133413" s="3">
        <v>19</v>
      </c>
      <c r="E133413" s="277">
        <v>4110.1697004196603</v>
      </c>
    </row>
    <row r="133414" spans="1:5">
      <c r="A133414" s="3">
        <v>2036</v>
      </c>
      <c r="B133414" s="3">
        <v>3</v>
      </c>
      <c r="C133414" s="3">
        <v>25</v>
      </c>
      <c r="D133414" s="3">
        <v>20</v>
      </c>
      <c r="E133414" s="277">
        <v>4041.1150322572198</v>
      </c>
    </row>
    <row r="133415" spans="1:5">
      <c r="A133415" s="3">
        <v>2036</v>
      </c>
      <c r="B133415" s="3">
        <v>3</v>
      </c>
      <c r="C133415" s="3">
        <v>25</v>
      </c>
      <c r="D133415" s="3">
        <v>21</v>
      </c>
      <c r="E133415" s="277">
        <v>3946.61625491939</v>
      </c>
    </row>
    <row r="133416" spans="1:5">
      <c r="A133416" s="3">
        <v>2036</v>
      </c>
      <c r="B133416" s="3">
        <v>3</v>
      </c>
      <c r="C133416" s="3">
        <v>25</v>
      </c>
      <c r="D133416" s="3">
        <v>22</v>
      </c>
      <c r="E133416" s="277">
        <v>3770.4768546610198</v>
      </c>
    </row>
    <row r="133417" spans="1:5">
      <c r="A133417" s="3">
        <v>2036</v>
      </c>
      <c r="B133417" s="3">
        <v>3</v>
      </c>
      <c r="C133417" s="3">
        <v>25</v>
      </c>
      <c r="D133417" s="3">
        <v>23</v>
      </c>
      <c r="E133417" s="277">
        <v>3656.2702613911601</v>
      </c>
    </row>
    <row r="133418" spans="1:5">
      <c r="A133418" s="3">
        <v>2036</v>
      </c>
      <c r="B133418" s="3">
        <v>3</v>
      </c>
      <c r="C133418" s="3">
        <v>26</v>
      </c>
      <c r="D133418" s="3">
        <v>0</v>
      </c>
      <c r="E133418" s="277">
        <v>3629.12082285211</v>
      </c>
    </row>
    <row r="133419" spans="1:5">
      <c r="A133419" s="3">
        <v>2036</v>
      </c>
      <c r="B133419" s="3">
        <v>3</v>
      </c>
      <c r="C133419" s="3">
        <v>26</v>
      </c>
      <c r="D133419" s="3">
        <v>1</v>
      </c>
      <c r="E133419" s="277">
        <v>3618.4432250346199</v>
      </c>
    </row>
    <row r="133420" spans="1:5">
      <c r="A133420" s="3">
        <v>2036</v>
      </c>
      <c r="B133420" s="3">
        <v>3</v>
      </c>
      <c r="C133420" s="3">
        <v>26</v>
      </c>
      <c r="D133420" s="3">
        <v>2</v>
      </c>
      <c r="E133420" s="277">
        <v>3620.8250242568802</v>
      </c>
    </row>
    <row r="133421" spans="1:5">
      <c r="A133421" s="3">
        <v>2036</v>
      </c>
      <c r="B133421" s="3">
        <v>3</v>
      </c>
      <c r="C133421" s="3">
        <v>26</v>
      </c>
      <c r="D133421" s="3">
        <v>3</v>
      </c>
      <c r="E133421" s="277">
        <v>3708.2683349485801</v>
      </c>
    </row>
    <row r="133422" spans="1:5">
      <c r="A133422" s="3">
        <v>2036</v>
      </c>
      <c r="B133422" s="3">
        <v>3</v>
      </c>
      <c r="C133422" s="3">
        <v>26</v>
      </c>
      <c r="D133422" s="3">
        <v>4</v>
      </c>
      <c r="E133422" s="277">
        <v>3879.2801973907299</v>
      </c>
    </row>
    <row r="133423" spans="1:5">
      <c r="A133423" s="3">
        <v>2036</v>
      </c>
      <c r="B133423" s="3">
        <v>3</v>
      </c>
      <c r="C133423" s="3">
        <v>26</v>
      </c>
      <c r="D133423" s="3">
        <v>5</v>
      </c>
      <c r="E133423" s="277">
        <v>4222.0985594930598</v>
      </c>
    </row>
    <row r="133424" spans="1:5">
      <c r="A133424" s="3">
        <v>2036</v>
      </c>
      <c r="B133424" s="3">
        <v>3</v>
      </c>
      <c r="C133424" s="3">
        <v>26</v>
      </c>
      <c r="D133424" s="3">
        <v>6</v>
      </c>
      <c r="E133424" s="277">
        <v>4383.4897851680898</v>
      </c>
    </row>
    <row r="133425" spans="1:5">
      <c r="A133425" s="3">
        <v>2036</v>
      </c>
      <c r="B133425" s="3">
        <v>3</v>
      </c>
      <c r="C133425" s="3">
        <v>26</v>
      </c>
      <c r="D133425" s="3">
        <v>7</v>
      </c>
      <c r="E133425" s="277">
        <v>4314.7883107008402</v>
      </c>
    </row>
    <row r="133426" spans="1:5">
      <c r="A133426" s="3">
        <v>2036</v>
      </c>
      <c r="B133426" s="3">
        <v>3</v>
      </c>
      <c r="C133426" s="3">
        <v>26</v>
      </c>
      <c r="D133426" s="3">
        <v>8</v>
      </c>
      <c r="E133426" s="277">
        <v>4130.8180339021401</v>
      </c>
    </row>
    <row r="133427" spans="1:5">
      <c r="A133427" s="3">
        <v>2036</v>
      </c>
      <c r="B133427" s="3">
        <v>3</v>
      </c>
      <c r="C133427" s="3">
        <v>26</v>
      </c>
      <c r="D133427" s="3">
        <v>9</v>
      </c>
      <c r="E133427" s="277">
        <v>3995.2649651840202</v>
      </c>
    </row>
    <row r="133428" spans="1:5">
      <c r="A133428" s="3">
        <v>2036</v>
      </c>
      <c r="B133428" s="3">
        <v>3</v>
      </c>
      <c r="C133428" s="3">
        <v>26</v>
      </c>
      <c r="D133428" s="3">
        <v>10</v>
      </c>
      <c r="E133428" s="277">
        <v>3864.7891525568598</v>
      </c>
    </row>
    <row r="133429" spans="1:5">
      <c r="A133429" s="3">
        <v>2036</v>
      </c>
      <c r="B133429" s="3">
        <v>3</v>
      </c>
      <c r="C133429" s="3">
        <v>26</v>
      </c>
      <c r="D133429" s="3">
        <v>11</v>
      </c>
      <c r="E133429" s="277">
        <v>3734.18616224177</v>
      </c>
    </row>
    <row r="133430" spans="1:5">
      <c r="A133430" s="3">
        <v>2036</v>
      </c>
      <c r="B133430" s="3">
        <v>3</v>
      </c>
      <c r="C133430" s="3">
        <v>26</v>
      </c>
      <c r="D133430" s="3">
        <v>12</v>
      </c>
      <c r="E133430" s="277">
        <v>3617.0042096760399</v>
      </c>
    </row>
    <row r="133431" spans="1:5">
      <c r="A133431" s="3">
        <v>2036</v>
      </c>
      <c r="B133431" s="3">
        <v>3</v>
      </c>
      <c r="C133431" s="3">
        <v>26</v>
      </c>
      <c r="D133431" s="3">
        <v>13</v>
      </c>
      <c r="E133431" s="277">
        <v>3529.1541925296201</v>
      </c>
    </row>
    <row r="133432" spans="1:5">
      <c r="A133432" s="3">
        <v>2036</v>
      </c>
      <c r="B133432" s="3">
        <v>3</v>
      </c>
      <c r="C133432" s="3">
        <v>26</v>
      </c>
      <c r="D133432" s="3">
        <v>14</v>
      </c>
      <c r="E133432" s="277">
        <v>3446.0247946596601</v>
      </c>
    </row>
    <row r="133433" spans="1:5">
      <c r="A133433" s="3">
        <v>2036</v>
      </c>
      <c r="B133433" s="3">
        <v>3</v>
      </c>
      <c r="C133433" s="3">
        <v>26</v>
      </c>
      <c r="D133433" s="3">
        <v>15</v>
      </c>
      <c r="E133433" s="277">
        <v>3398.5649641128698</v>
      </c>
    </row>
    <row r="133434" spans="1:5">
      <c r="A133434" s="3">
        <v>2036</v>
      </c>
      <c r="B133434" s="3">
        <v>3</v>
      </c>
      <c r="C133434" s="3">
        <v>26</v>
      </c>
      <c r="D133434" s="3">
        <v>16</v>
      </c>
      <c r="E133434" s="277">
        <v>3358.8854232416102</v>
      </c>
    </row>
    <row r="133435" spans="1:5">
      <c r="A133435" s="3">
        <v>2036</v>
      </c>
      <c r="B133435" s="3">
        <v>3</v>
      </c>
      <c r="C133435" s="3">
        <v>26</v>
      </c>
      <c r="D133435" s="3">
        <v>17</v>
      </c>
      <c r="E133435" s="277">
        <v>3376.7769226427299</v>
      </c>
    </row>
    <row r="133436" spans="1:5">
      <c r="A133436" s="3">
        <v>2036</v>
      </c>
      <c r="B133436" s="3">
        <v>3</v>
      </c>
      <c r="C133436" s="3">
        <v>26</v>
      </c>
      <c r="D133436" s="3">
        <v>18</v>
      </c>
      <c r="E133436" s="277">
        <v>3473.4697515953399</v>
      </c>
    </row>
    <row r="133437" spans="1:5">
      <c r="A133437" s="3">
        <v>2036</v>
      </c>
      <c r="B133437" s="3">
        <v>3</v>
      </c>
      <c r="C133437" s="3">
        <v>26</v>
      </c>
      <c r="D133437" s="3">
        <v>19</v>
      </c>
      <c r="E133437" s="277">
        <v>3669.1884415101399</v>
      </c>
    </row>
    <row r="133438" spans="1:5">
      <c r="A133438" s="3">
        <v>2036</v>
      </c>
      <c r="B133438" s="3">
        <v>3</v>
      </c>
      <c r="C133438" s="3">
        <v>26</v>
      </c>
      <c r="D133438" s="3">
        <v>20</v>
      </c>
      <c r="E133438" s="277">
        <v>3737.0213324711199</v>
      </c>
    </row>
    <row r="133439" spans="1:5">
      <c r="A133439" s="3">
        <v>2036</v>
      </c>
      <c r="B133439" s="3">
        <v>3</v>
      </c>
      <c r="C133439" s="3">
        <v>26</v>
      </c>
      <c r="D133439" s="3">
        <v>21</v>
      </c>
      <c r="E133439" s="277">
        <v>3643.2608117968298</v>
      </c>
    </row>
    <row r="133440" spans="1:5">
      <c r="A133440" s="3">
        <v>2036</v>
      </c>
      <c r="B133440" s="3">
        <v>3</v>
      </c>
      <c r="C133440" s="3">
        <v>26</v>
      </c>
      <c r="D133440" s="3">
        <v>22</v>
      </c>
      <c r="E133440" s="277">
        <v>3540.5101313363698</v>
      </c>
    </row>
    <row r="133441" spans="1:5">
      <c r="A133441" s="3">
        <v>2036</v>
      </c>
      <c r="B133441" s="3">
        <v>3</v>
      </c>
      <c r="C133441" s="3">
        <v>26</v>
      </c>
      <c r="D133441" s="3">
        <v>23</v>
      </c>
      <c r="E133441" s="277">
        <v>3436.0935298262498</v>
      </c>
    </row>
    <row r="133442" spans="1:5">
      <c r="A133442" s="3">
        <v>2036</v>
      </c>
      <c r="B133442" s="3">
        <v>3</v>
      </c>
      <c r="C133442" s="3">
        <v>27</v>
      </c>
      <c r="D133442" s="3">
        <v>0</v>
      </c>
      <c r="E133442" s="277">
        <v>3420.60999304392</v>
      </c>
    </row>
    <row r="133443" spans="1:5">
      <c r="A133443" s="3">
        <v>2036</v>
      </c>
      <c r="B133443" s="3">
        <v>3</v>
      </c>
      <c r="C133443" s="3">
        <v>27</v>
      </c>
      <c r="D133443" s="3">
        <v>1</v>
      </c>
      <c r="E133443" s="277">
        <v>3371.3533934750899</v>
      </c>
    </row>
    <row r="133444" spans="1:5">
      <c r="A133444" s="3">
        <v>2036</v>
      </c>
      <c r="B133444" s="3">
        <v>3</v>
      </c>
      <c r="C133444" s="3">
        <v>27</v>
      </c>
      <c r="D133444" s="3">
        <v>2</v>
      </c>
      <c r="E133444" s="277">
        <v>3347.9349322696698</v>
      </c>
    </row>
    <row r="133445" spans="1:5">
      <c r="A133445" s="3">
        <v>2036</v>
      </c>
      <c r="B133445" s="3">
        <v>3</v>
      </c>
      <c r="C133445" s="3">
        <v>27</v>
      </c>
      <c r="D133445" s="3">
        <v>3</v>
      </c>
      <c r="E133445" s="277">
        <v>3377.9603026037198</v>
      </c>
    </row>
    <row r="133446" spans="1:5">
      <c r="A133446" s="3">
        <v>2036</v>
      </c>
      <c r="B133446" s="3">
        <v>3</v>
      </c>
      <c r="C133446" s="3">
        <v>27</v>
      </c>
      <c r="D133446" s="3">
        <v>4</v>
      </c>
      <c r="E133446" s="277">
        <v>3482.8199925630302</v>
      </c>
    </row>
    <row r="133447" spans="1:5">
      <c r="A133447" s="3">
        <v>2036</v>
      </c>
      <c r="B133447" s="3">
        <v>3</v>
      </c>
      <c r="C133447" s="3">
        <v>27</v>
      </c>
      <c r="D133447" s="3">
        <v>5</v>
      </c>
      <c r="E133447" s="277">
        <v>3782.63022417196</v>
      </c>
    </row>
    <row r="133448" spans="1:5">
      <c r="A133448" s="3">
        <v>2036</v>
      </c>
      <c r="B133448" s="3">
        <v>3</v>
      </c>
      <c r="C133448" s="3">
        <v>27</v>
      </c>
      <c r="D133448" s="3">
        <v>6</v>
      </c>
      <c r="E133448" s="277">
        <v>3922.5412864780301</v>
      </c>
    </row>
    <row r="133449" spans="1:5">
      <c r="A133449" s="3">
        <v>2036</v>
      </c>
      <c r="B133449" s="3">
        <v>3</v>
      </c>
      <c r="C133449" s="3">
        <v>27</v>
      </c>
      <c r="D133449" s="3">
        <v>7</v>
      </c>
      <c r="E133449" s="277">
        <v>3899.2302467234099</v>
      </c>
    </row>
    <row r="133450" spans="1:5">
      <c r="A133450" s="3">
        <v>2036</v>
      </c>
      <c r="B133450" s="3">
        <v>3</v>
      </c>
      <c r="C133450" s="3">
        <v>27</v>
      </c>
      <c r="D133450" s="3">
        <v>8</v>
      </c>
      <c r="E133450" s="277">
        <v>3839.9194472086001</v>
      </c>
    </row>
    <row r="133451" spans="1:5">
      <c r="A133451" s="3">
        <v>2036</v>
      </c>
      <c r="B133451" s="3">
        <v>3</v>
      </c>
      <c r="C133451" s="3">
        <v>27</v>
      </c>
      <c r="D133451" s="3">
        <v>9</v>
      </c>
      <c r="E133451" s="277">
        <v>3771.7742755335098</v>
      </c>
    </row>
    <row r="133452" spans="1:5">
      <c r="A133452" s="3">
        <v>2036</v>
      </c>
      <c r="B133452" s="3">
        <v>3</v>
      </c>
      <c r="C133452" s="3">
        <v>27</v>
      </c>
      <c r="D133452" s="3">
        <v>10</v>
      </c>
      <c r="E133452" s="277">
        <v>3662.0653185626202</v>
      </c>
    </row>
    <row r="133453" spans="1:5">
      <c r="A133453" s="3">
        <v>2036</v>
      </c>
      <c r="B133453" s="3">
        <v>3</v>
      </c>
      <c r="C133453" s="3">
        <v>27</v>
      </c>
      <c r="D133453" s="3">
        <v>11</v>
      </c>
      <c r="E133453" s="277">
        <v>3580.0959061786002</v>
      </c>
    </row>
    <row r="133454" spans="1:5">
      <c r="A133454" s="3">
        <v>2036</v>
      </c>
      <c r="B133454" s="3">
        <v>3</v>
      </c>
      <c r="C133454" s="3">
        <v>27</v>
      </c>
      <c r="D133454" s="3">
        <v>12</v>
      </c>
      <c r="E133454" s="277">
        <v>3516.8605770548902</v>
      </c>
    </row>
    <row r="133455" spans="1:5">
      <c r="A133455" s="3">
        <v>2036</v>
      </c>
      <c r="B133455" s="3">
        <v>3</v>
      </c>
      <c r="C133455" s="3">
        <v>27</v>
      </c>
      <c r="D133455" s="3">
        <v>13</v>
      </c>
      <c r="E133455" s="277">
        <v>3413.6160801842698</v>
      </c>
    </row>
    <row r="133456" spans="1:5">
      <c r="A133456" s="3">
        <v>2036</v>
      </c>
      <c r="B133456" s="3">
        <v>3</v>
      </c>
      <c r="C133456" s="3">
        <v>27</v>
      </c>
      <c r="D133456" s="3">
        <v>14</v>
      </c>
      <c r="E133456" s="277">
        <v>3374.3521256323102</v>
      </c>
    </row>
    <row r="133457" spans="1:5">
      <c r="A133457" s="3">
        <v>2036</v>
      </c>
      <c r="B133457" s="3">
        <v>3</v>
      </c>
      <c r="C133457" s="3">
        <v>27</v>
      </c>
      <c r="D133457" s="3">
        <v>15</v>
      </c>
      <c r="E133457" s="277">
        <v>3305.9625202412199</v>
      </c>
    </row>
    <row r="133458" spans="1:5">
      <c r="A133458" s="3">
        <v>2036</v>
      </c>
      <c r="B133458" s="3">
        <v>3</v>
      </c>
      <c r="C133458" s="3">
        <v>27</v>
      </c>
      <c r="D133458" s="3">
        <v>16</v>
      </c>
      <c r="E133458" s="277">
        <v>3286.3317695342598</v>
      </c>
    </row>
    <row r="133459" spans="1:5">
      <c r="A133459" s="3">
        <v>2036</v>
      </c>
      <c r="B133459" s="3">
        <v>3</v>
      </c>
      <c r="C133459" s="3">
        <v>27</v>
      </c>
      <c r="D133459" s="3">
        <v>17</v>
      </c>
      <c r="E133459" s="277">
        <v>3255.91964351857</v>
      </c>
    </row>
    <row r="133460" spans="1:5">
      <c r="A133460" s="3">
        <v>2036</v>
      </c>
      <c r="B133460" s="3">
        <v>3</v>
      </c>
      <c r="C133460" s="3">
        <v>27</v>
      </c>
      <c r="D133460" s="3">
        <v>18</v>
      </c>
      <c r="E133460" s="277">
        <v>3284.3425169437201</v>
      </c>
    </row>
    <row r="133461" spans="1:5">
      <c r="A133461" s="3">
        <v>2036</v>
      </c>
      <c r="B133461" s="3">
        <v>3</v>
      </c>
      <c r="C133461" s="3">
        <v>27</v>
      </c>
      <c r="D133461" s="3">
        <v>19</v>
      </c>
      <c r="E133461" s="277">
        <v>3428.44512487268</v>
      </c>
    </row>
    <row r="133462" spans="1:5">
      <c r="A133462" s="3">
        <v>2036</v>
      </c>
      <c r="B133462" s="3">
        <v>3</v>
      </c>
      <c r="C133462" s="3">
        <v>27</v>
      </c>
      <c r="D133462" s="3">
        <v>20</v>
      </c>
      <c r="E133462" s="277">
        <v>3392.1680424178899</v>
      </c>
    </row>
    <row r="133463" spans="1:5">
      <c r="A133463" s="3">
        <v>2036</v>
      </c>
      <c r="B133463" s="3">
        <v>3</v>
      </c>
      <c r="C133463" s="3">
        <v>27</v>
      </c>
      <c r="D133463" s="3">
        <v>21</v>
      </c>
      <c r="E133463" s="277">
        <v>3329.2247198436999</v>
      </c>
    </row>
    <row r="133464" spans="1:5">
      <c r="A133464" s="3">
        <v>2036</v>
      </c>
      <c r="B133464" s="3">
        <v>3</v>
      </c>
      <c r="C133464" s="3">
        <v>27</v>
      </c>
      <c r="D133464" s="3">
        <v>22</v>
      </c>
      <c r="E133464" s="277">
        <v>3093.87814042438</v>
      </c>
    </row>
    <row r="133465" spans="1:5">
      <c r="A133465" s="3">
        <v>2036</v>
      </c>
      <c r="B133465" s="3">
        <v>3</v>
      </c>
      <c r="C133465" s="3">
        <v>27</v>
      </c>
      <c r="D133465" s="3">
        <v>23</v>
      </c>
      <c r="E133465" s="277">
        <v>2934.0160023604399</v>
      </c>
    </row>
    <row r="133466" spans="1:5">
      <c r="A133466" s="3">
        <v>2036</v>
      </c>
      <c r="B133466" s="3">
        <v>3</v>
      </c>
      <c r="C133466" s="3">
        <v>28</v>
      </c>
      <c r="D133466" s="3">
        <v>0</v>
      </c>
      <c r="E133466" s="277">
        <v>2743.7465031259999</v>
      </c>
    </row>
    <row r="133467" spans="1:5">
      <c r="A133467" s="3">
        <v>2036</v>
      </c>
      <c r="B133467" s="3">
        <v>3</v>
      </c>
      <c r="C133467" s="3">
        <v>28</v>
      </c>
      <c r="D133467" s="3">
        <v>1</v>
      </c>
      <c r="E133467" s="277">
        <v>2692.8918724743899</v>
      </c>
    </row>
    <row r="133468" spans="1:5">
      <c r="A133468" s="3">
        <v>2036</v>
      </c>
      <c r="B133468" s="3">
        <v>3</v>
      </c>
      <c r="C133468" s="3">
        <v>28</v>
      </c>
      <c r="D133468" s="3">
        <v>2</v>
      </c>
      <c r="E133468" s="277">
        <v>2727.300891763</v>
      </c>
    </row>
    <row r="133469" spans="1:5">
      <c r="A133469" s="3">
        <v>2036</v>
      </c>
      <c r="B133469" s="3">
        <v>3</v>
      </c>
      <c r="C133469" s="3">
        <v>28</v>
      </c>
      <c r="D133469" s="3">
        <v>3</v>
      </c>
      <c r="E133469" s="277">
        <v>2739.1077338863101</v>
      </c>
    </row>
    <row r="133470" spans="1:5">
      <c r="A133470" s="3">
        <v>2036</v>
      </c>
      <c r="B133470" s="3">
        <v>3</v>
      </c>
      <c r="C133470" s="3">
        <v>28</v>
      </c>
      <c r="D133470" s="3">
        <v>4</v>
      </c>
      <c r="E133470" s="277">
        <v>2882.66608413226</v>
      </c>
    </row>
    <row r="133471" spans="1:5">
      <c r="A133471" s="3">
        <v>2036</v>
      </c>
      <c r="B133471" s="3">
        <v>3</v>
      </c>
      <c r="C133471" s="3">
        <v>28</v>
      </c>
      <c r="D133471" s="3">
        <v>5</v>
      </c>
      <c r="E133471" s="277">
        <v>3149.6319448177101</v>
      </c>
    </row>
    <row r="133472" spans="1:5">
      <c r="A133472" s="3">
        <v>2036</v>
      </c>
      <c r="B133472" s="3">
        <v>3</v>
      </c>
      <c r="C133472" s="3">
        <v>28</v>
      </c>
      <c r="D133472" s="3">
        <v>6</v>
      </c>
      <c r="E133472" s="277">
        <v>3345.19120748155</v>
      </c>
    </row>
    <row r="133473" spans="1:5">
      <c r="A133473" s="3">
        <v>2036</v>
      </c>
      <c r="B133473" s="3">
        <v>3</v>
      </c>
      <c r="C133473" s="3">
        <v>28</v>
      </c>
      <c r="D133473" s="3">
        <v>7</v>
      </c>
      <c r="E133473" s="277">
        <v>3322.6828323631798</v>
      </c>
    </row>
    <row r="133474" spans="1:5">
      <c r="A133474" s="3">
        <v>2036</v>
      </c>
      <c r="B133474" s="3">
        <v>3</v>
      </c>
      <c r="C133474" s="3">
        <v>28</v>
      </c>
      <c r="D133474" s="3">
        <v>8</v>
      </c>
      <c r="E133474" s="277">
        <v>3314.9672463257998</v>
      </c>
    </row>
    <row r="133475" spans="1:5">
      <c r="A133475" s="3">
        <v>2036</v>
      </c>
      <c r="B133475" s="3">
        <v>3</v>
      </c>
      <c r="C133475" s="3">
        <v>28</v>
      </c>
      <c r="D133475" s="3">
        <v>9</v>
      </c>
      <c r="E133475" s="277">
        <v>3317.6131461300001</v>
      </c>
    </row>
    <row r="133476" spans="1:5">
      <c r="A133476" s="3">
        <v>2036</v>
      </c>
      <c r="B133476" s="3">
        <v>3</v>
      </c>
      <c r="C133476" s="3">
        <v>28</v>
      </c>
      <c r="D133476" s="3">
        <v>10</v>
      </c>
      <c r="E133476" s="277">
        <v>3292.2096594314899</v>
      </c>
    </row>
    <row r="133477" spans="1:5">
      <c r="A133477" s="3">
        <v>2036</v>
      </c>
      <c r="B133477" s="3">
        <v>3</v>
      </c>
      <c r="C133477" s="3">
        <v>28</v>
      </c>
      <c r="D133477" s="3">
        <v>11</v>
      </c>
      <c r="E133477" s="277">
        <v>3210.9544914419998</v>
      </c>
    </row>
    <row r="133478" spans="1:5">
      <c r="A133478" s="3">
        <v>2036</v>
      </c>
      <c r="B133478" s="3">
        <v>3</v>
      </c>
      <c r="C133478" s="3">
        <v>28</v>
      </c>
      <c r="D133478" s="3">
        <v>12</v>
      </c>
      <c r="E133478" s="277">
        <v>3188.8542897778502</v>
      </c>
    </row>
    <row r="133479" spans="1:5">
      <c r="A133479" s="3">
        <v>2036</v>
      </c>
      <c r="B133479" s="3">
        <v>3</v>
      </c>
      <c r="C133479" s="3">
        <v>28</v>
      </c>
      <c r="D133479" s="3">
        <v>13</v>
      </c>
      <c r="E133479" s="277">
        <v>3184.6322657200599</v>
      </c>
    </row>
    <row r="133480" spans="1:5">
      <c r="A133480" s="3">
        <v>2036</v>
      </c>
      <c r="B133480" s="3">
        <v>3</v>
      </c>
      <c r="C133480" s="3">
        <v>28</v>
      </c>
      <c r="D133480" s="3">
        <v>14</v>
      </c>
      <c r="E133480" s="277">
        <v>3098.5099091622801</v>
      </c>
    </row>
    <row r="133481" spans="1:5">
      <c r="A133481" s="3">
        <v>2036</v>
      </c>
      <c r="B133481" s="3">
        <v>3</v>
      </c>
      <c r="C133481" s="3">
        <v>28</v>
      </c>
      <c r="D133481" s="3">
        <v>15</v>
      </c>
      <c r="E133481" s="277">
        <v>3042.98590696059</v>
      </c>
    </row>
    <row r="133482" spans="1:5">
      <c r="A133482" s="3">
        <v>2036</v>
      </c>
      <c r="B133482" s="3">
        <v>3</v>
      </c>
      <c r="C133482" s="3">
        <v>28</v>
      </c>
      <c r="D133482" s="3">
        <v>16</v>
      </c>
      <c r="E133482" s="277">
        <v>2999.8771909299999</v>
      </c>
    </row>
    <row r="133483" spans="1:5">
      <c r="A133483" s="3">
        <v>2036</v>
      </c>
      <c r="B133483" s="3">
        <v>3</v>
      </c>
      <c r="C133483" s="3">
        <v>28</v>
      </c>
      <c r="D133483" s="3">
        <v>17</v>
      </c>
      <c r="E133483" s="277">
        <v>2927.2767623474501</v>
      </c>
    </row>
    <row r="133484" spans="1:5">
      <c r="A133484" s="3">
        <v>2036</v>
      </c>
      <c r="B133484" s="3">
        <v>3</v>
      </c>
      <c r="C133484" s="3">
        <v>28</v>
      </c>
      <c r="D133484" s="3">
        <v>18</v>
      </c>
      <c r="E133484" s="277">
        <v>2899.6900879248501</v>
      </c>
    </row>
    <row r="133485" spans="1:5">
      <c r="A133485" s="3">
        <v>2036</v>
      </c>
      <c r="B133485" s="3">
        <v>3</v>
      </c>
      <c r="C133485" s="3">
        <v>28</v>
      </c>
      <c r="D133485" s="3">
        <v>19</v>
      </c>
      <c r="E133485" s="277">
        <v>3125.73832110693</v>
      </c>
    </row>
    <row r="133486" spans="1:5">
      <c r="A133486" s="3">
        <v>2036</v>
      </c>
      <c r="B133486" s="3">
        <v>3</v>
      </c>
      <c r="C133486" s="3">
        <v>28</v>
      </c>
      <c r="D133486" s="3">
        <v>20</v>
      </c>
      <c r="E133486" s="277">
        <v>3085.1163870778701</v>
      </c>
    </row>
    <row r="133487" spans="1:5">
      <c r="A133487" s="3">
        <v>2036</v>
      </c>
      <c r="B133487" s="3">
        <v>3</v>
      </c>
      <c r="C133487" s="3">
        <v>28</v>
      </c>
      <c r="D133487" s="3">
        <v>21</v>
      </c>
      <c r="E133487" s="277">
        <v>2920.09765215992</v>
      </c>
    </row>
    <row r="133488" spans="1:5">
      <c r="A133488" s="3">
        <v>2036</v>
      </c>
      <c r="B133488" s="3">
        <v>3</v>
      </c>
      <c r="C133488" s="3">
        <v>28</v>
      </c>
      <c r="D133488" s="3">
        <v>22</v>
      </c>
      <c r="E133488" s="277">
        <v>2736.3105925372602</v>
      </c>
    </row>
    <row r="133489" spans="1:5">
      <c r="A133489" s="3">
        <v>2036</v>
      </c>
      <c r="B133489" s="3">
        <v>3</v>
      </c>
      <c r="C133489" s="3">
        <v>28</v>
      </c>
      <c r="D133489" s="3">
        <v>23</v>
      </c>
      <c r="E133489" s="277">
        <v>2642.09072338241</v>
      </c>
    </row>
    <row r="133490" spans="1:5">
      <c r="A133490" s="3">
        <v>2036</v>
      </c>
      <c r="B133490" s="3">
        <v>3</v>
      </c>
      <c r="C133490" s="3">
        <v>29</v>
      </c>
      <c r="D133490" s="3">
        <v>0</v>
      </c>
      <c r="E133490" s="277">
        <v>2542.82177630867</v>
      </c>
    </row>
    <row r="133491" spans="1:5">
      <c r="A133491" s="3">
        <v>2036</v>
      </c>
      <c r="B133491" s="3">
        <v>3</v>
      </c>
      <c r="C133491" s="3">
        <v>29</v>
      </c>
      <c r="D133491" s="3">
        <v>1</v>
      </c>
      <c r="E133491" s="277">
        <v>2466.0757601536402</v>
      </c>
    </row>
    <row r="133492" spans="1:5">
      <c r="A133492" s="3">
        <v>2036</v>
      </c>
      <c r="B133492" s="3">
        <v>3</v>
      </c>
      <c r="C133492" s="3">
        <v>29</v>
      </c>
      <c r="D133492" s="3">
        <v>2</v>
      </c>
      <c r="E133492" s="277">
        <v>2406.74912394072</v>
      </c>
    </row>
    <row r="133493" spans="1:5">
      <c r="A133493" s="3">
        <v>2036</v>
      </c>
      <c r="B133493" s="3">
        <v>3</v>
      </c>
      <c r="C133493" s="3">
        <v>29</v>
      </c>
      <c r="D133493" s="3">
        <v>3</v>
      </c>
      <c r="E133493" s="277">
        <v>2354.2957704154301</v>
      </c>
    </row>
    <row r="133494" spans="1:5">
      <c r="A133494" s="3">
        <v>2036</v>
      </c>
      <c r="B133494" s="3">
        <v>3</v>
      </c>
      <c r="C133494" s="3">
        <v>29</v>
      </c>
      <c r="D133494" s="3">
        <v>4</v>
      </c>
      <c r="E133494" s="277">
        <v>2434.7984113174298</v>
      </c>
    </row>
    <row r="133495" spans="1:5">
      <c r="A133495" s="3">
        <v>2036</v>
      </c>
      <c r="B133495" s="3">
        <v>3</v>
      </c>
      <c r="C133495" s="3">
        <v>29</v>
      </c>
      <c r="D133495" s="3">
        <v>5</v>
      </c>
      <c r="E133495" s="277">
        <v>2549.5220280542499</v>
      </c>
    </row>
    <row r="133496" spans="1:5">
      <c r="A133496" s="3">
        <v>2036</v>
      </c>
      <c r="B133496" s="3">
        <v>3</v>
      </c>
      <c r="C133496" s="3">
        <v>29</v>
      </c>
      <c r="D133496" s="3">
        <v>6</v>
      </c>
      <c r="E133496" s="277">
        <v>2710.65266719193</v>
      </c>
    </row>
    <row r="133497" spans="1:5">
      <c r="A133497" s="3">
        <v>2036</v>
      </c>
      <c r="B133497" s="3">
        <v>3</v>
      </c>
      <c r="C133497" s="3">
        <v>29</v>
      </c>
      <c r="D133497" s="3">
        <v>7</v>
      </c>
      <c r="E133497" s="277">
        <v>2800.7187301948102</v>
      </c>
    </row>
    <row r="133498" spans="1:5">
      <c r="A133498" s="3">
        <v>2036</v>
      </c>
      <c r="B133498" s="3">
        <v>3</v>
      </c>
      <c r="C133498" s="3">
        <v>29</v>
      </c>
      <c r="D133498" s="3">
        <v>8</v>
      </c>
      <c r="E133498" s="277">
        <v>2983.7846825684101</v>
      </c>
    </row>
    <row r="133499" spans="1:5">
      <c r="A133499" s="3">
        <v>2036</v>
      </c>
      <c r="B133499" s="3">
        <v>3</v>
      </c>
      <c r="C133499" s="3">
        <v>29</v>
      </c>
      <c r="D133499" s="3">
        <v>9</v>
      </c>
      <c r="E133499" s="277">
        <v>3138.2637981988901</v>
      </c>
    </row>
    <row r="133500" spans="1:5">
      <c r="A133500" s="3">
        <v>2036</v>
      </c>
      <c r="B133500" s="3">
        <v>3</v>
      </c>
      <c r="C133500" s="3">
        <v>29</v>
      </c>
      <c r="D133500" s="3">
        <v>10</v>
      </c>
      <c r="E133500" s="277">
        <v>3213.1876198986802</v>
      </c>
    </row>
    <row r="133501" spans="1:5">
      <c r="A133501" s="3">
        <v>2036</v>
      </c>
      <c r="B133501" s="3">
        <v>3</v>
      </c>
      <c r="C133501" s="3">
        <v>29</v>
      </c>
      <c r="D133501" s="3">
        <v>11</v>
      </c>
      <c r="E133501" s="277">
        <v>3198.1230400122099</v>
      </c>
    </row>
    <row r="133502" spans="1:5">
      <c r="A133502" s="3">
        <v>2036</v>
      </c>
      <c r="B133502" s="3">
        <v>3</v>
      </c>
      <c r="C133502" s="3">
        <v>29</v>
      </c>
      <c r="D133502" s="3">
        <v>12</v>
      </c>
      <c r="E133502" s="277">
        <v>3215.8938395575801</v>
      </c>
    </row>
    <row r="133503" spans="1:5">
      <c r="A133503" s="3">
        <v>2036</v>
      </c>
      <c r="B133503" s="3">
        <v>3</v>
      </c>
      <c r="C133503" s="3">
        <v>29</v>
      </c>
      <c r="D133503" s="3">
        <v>13</v>
      </c>
      <c r="E133503" s="277">
        <v>3174.03350963093</v>
      </c>
    </row>
    <row r="133504" spans="1:5">
      <c r="A133504" s="3">
        <v>2036</v>
      </c>
      <c r="B133504" s="3">
        <v>3</v>
      </c>
      <c r="C133504" s="3">
        <v>29</v>
      </c>
      <c r="D133504" s="3">
        <v>14</v>
      </c>
      <c r="E133504" s="277">
        <v>3211.7328843027699</v>
      </c>
    </row>
    <row r="133505" spans="1:5">
      <c r="A133505" s="3">
        <v>2036</v>
      </c>
      <c r="B133505" s="3">
        <v>3</v>
      </c>
      <c r="C133505" s="3">
        <v>29</v>
      </c>
      <c r="D133505" s="3">
        <v>15</v>
      </c>
      <c r="E133505" s="277">
        <v>3227.1218212622898</v>
      </c>
    </row>
    <row r="133506" spans="1:5">
      <c r="A133506" s="3">
        <v>2036</v>
      </c>
      <c r="B133506" s="3">
        <v>3</v>
      </c>
      <c r="C133506" s="3">
        <v>29</v>
      </c>
      <c r="D133506" s="3">
        <v>16</v>
      </c>
      <c r="E133506" s="277">
        <v>3250.5741793393299</v>
      </c>
    </row>
    <row r="133507" spans="1:5">
      <c r="A133507" s="3">
        <v>2036</v>
      </c>
      <c r="B133507" s="3">
        <v>3</v>
      </c>
      <c r="C133507" s="3">
        <v>29</v>
      </c>
      <c r="D133507" s="3">
        <v>17</v>
      </c>
      <c r="E133507" s="277">
        <v>3314.4285656542702</v>
      </c>
    </row>
    <row r="133508" spans="1:5">
      <c r="A133508" s="3">
        <v>2036</v>
      </c>
      <c r="B133508" s="3">
        <v>3</v>
      </c>
      <c r="C133508" s="3">
        <v>29</v>
      </c>
      <c r="D133508" s="3">
        <v>18</v>
      </c>
      <c r="E133508" s="277">
        <v>3368.4480391208899</v>
      </c>
    </row>
    <row r="133509" spans="1:5">
      <c r="A133509" s="3">
        <v>2036</v>
      </c>
      <c r="B133509" s="3">
        <v>3</v>
      </c>
      <c r="C133509" s="3">
        <v>29</v>
      </c>
      <c r="D133509" s="3">
        <v>19</v>
      </c>
      <c r="E133509" s="277">
        <v>3416.38973117661</v>
      </c>
    </row>
    <row r="133510" spans="1:5">
      <c r="A133510" s="3">
        <v>2036</v>
      </c>
      <c r="B133510" s="3">
        <v>3</v>
      </c>
      <c r="C133510" s="3">
        <v>29</v>
      </c>
      <c r="D133510" s="3">
        <v>20</v>
      </c>
      <c r="E133510" s="277">
        <v>3389.0058986694899</v>
      </c>
    </row>
    <row r="133511" spans="1:5">
      <c r="A133511" s="3">
        <v>2036</v>
      </c>
      <c r="B133511" s="3">
        <v>3</v>
      </c>
      <c r="C133511" s="3">
        <v>29</v>
      </c>
      <c r="D133511" s="3">
        <v>21</v>
      </c>
      <c r="E133511" s="277">
        <v>3295.4541286828598</v>
      </c>
    </row>
    <row r="133512" spans="1:5">
      <c r="A133512" s="3">
        <v>2036</v>
      </c>
      <c r="B133512" s="3">
        <v>3</v>
      </c>
      <c r="C133512" s="3">
        <v>29</v>
      </c>
      <c r="D133512" s="3">
        <v>22</v>
      </c>
      <c r="E133512" s="277">
        <v>3097.2603039734099</v>
      </c>
    </row>
    <row r="133513" spans="1:5">
      <c r="A133513" s="3">
        <v>2036</v>
      </c>
      <c r="B133513" s="3">
        <v>3</v>
      </c>
      <c r="C133513" s="3">
        <v>29</v>
      </c>
      <c r="D133513" s="3">
        <v>23</v>
      </c>
      <c r="E133513" s="277">
        <v>3028.2891005961601</v>
      </c>
    </row>
    <row r="133514" spans="1:5">
      <c r="A133514" s="3">
        <v>2036</v>
      </c>
      <c r="B133514" s="3">
        <v>3</v>
      </c>
      <c r="C133514" s="3">
        <v>30</v>
      </c>
      <c r="D133514" s="3">
        <v>0</v>
      </c>
      <c r="E133514" s="277">
        <v>2952.6857551601101</v>
      </c>
    </row>
    <row r="133515" spans="1:5">
      <c r="A133515" s="3">
        <v>2036</v>
      </c>
      <c r="B133515" s="3">
        <v>3</v>
      </c>
      <c r="C133515" s="3">
        <v>30</v>
      </c>
      <c r="D133515" s="3">
        <v>1</v>
      </c>
      <c r="E133515" s="277">
        <v>2927.8181415112799</v>
      </c>
    </row>
    <row r="133516" spans="1:5">
      <c r="A133516" s="3">
        <v>2036</v>
      </c>
      <c r="B133516" s="3">
        <v>3</v>
      </c>
      <c r="C133516" s="3">
        <v>30</v>
      </c>
      <c r="D133516" s="3">
        <v>2</v>
      </c>
      <c r="E133516" s="277">
        <v>2912.0403261412698</v>
      </c>
    </row>
    <row r="133517" spans="1:5">
      <c r="A133517" s="3">
        <v>2036</v>
      </c>
      <c r="B133517" s="3">
        <v>3</v>
      </c>
      <c r="C133517" s="3">
        <v>30</v>
      </c>
      <c r="D133517" s="3">
        <v>3</v>
      </c>
      <c r="E133517" s="277">
        <v>2945.79638529881</v>
      </c>
    </row>
    <row r="133518" spans="1:5">
      <c r="A133518" s="3">
        <v>2036</v>
      </c>
      <c r="B133518" s="3">
        <v>3</v>
      </c>
      <c r="C133518" s="3">
        <v>30</v>
      </c>
      <c r="D133518" s="3">
        <v>4</v>
      </c>
      <c r="E133518" s="277">
        <v>3025.3192265907901</v>
      </c>
    </row>
    <row r="133519" spans="1:5">
      <c r="A133519" s="3">
        <v>2036</v>
      </c>
      <c r="B133519" s="3">
        <v>3</v>
      </c>
      <c r="C133519" s="3">
        <v>30</v>
      </c>
      <c r="D133519" s="3">
        <v>5</v>
      </c>
      <c r="E133519" s="277">
        <v>3135.9577839712001</v>
      </c>
    </row>
    <row r="133520" spans="1:5">
      <c r="A133520" s="3">
        <v>2036</v>
      </c>
      <c r="B133520" s="3">
        <v>3</v>
      </c>
      <c r="C133520" s="3">
        <v>30</v>
      </c>
      <c r="D133520" s="3">
        <v>6</v>
      </c>
      <c r="E133520" s="277">
        <v>3215.2371536611699</v>
      </c>
    </row>
    <row r="133521" spans="1:5">
      <c r="A133521" s="3">
        <v>2036</v>
      </c>
      <c r="B133521" s="3">
        <v>3</v>
      </c>
      <c r="C133521" s="3">
        <v>30</v>
      </c>
      <c r="D133521" s="3">
        <v>7</v>
      </c>
      <c r="E133521" s="277">
        <v>3272.6352928578799</v>
      </c>
    </row>
    <row r="133522" spans="1:5">
      <c r="A133522" s="3">
        <v>2036</v>
      </c>
      <c r="B133522" s="3">
        <v>3</v>
      </c>
      <c r="C133522" s="3">
        <v>30</v>
      </c>
      <c r="D133522" s="3">
        <v>8</v>
      </c>
      <c r="E133522" s="277">
        <v>3279.7561716858099</v>
      </c>
    </row>
    <row r="133523" spans="1:5">
      <c r="A133523" s="3">
        <v>2036</v>
      </c>
      <c r="B133523" s="3">
        <v>3</v>
      </c>
      <c r="C133523" s="3">
        <v>30</v>
      </c>
      <c r="D133523" s="3">
        <v>9</v>
      </c>
      <c r="E133523" s="277">
        <v>3189.3033796386399</v>
      </c>
    </row>
    <row r="133524" spans="1:5">
      <c r="A133524" s="3">
        <v>2036</v>
      </c>
      <c r="B133524" s="3">
        <v>3</v>
      </c>
      <c r="C133524" s="3">
        <v>30</v>
      </c>
      <c r="D133524" s="3">
        <v>10</v>
      </c>
      <c r="E133524" s="277">
        <v>3079.5371207302801</v>
      </c>
    </row>
    <row r="133525" spans="1:5">
      <c r="A133525" s="3">
        <v>2036</v>
      </c>
      <c r="B133525" s="3">
        <v>3</v>
      </c>
      <c r="C133525" s="3">
        <v>30</v>
      </c>
      <c r="D133525" s="3">
        <v>11</v>
      </c>
      <c r="E133525" s="277">
        <v>2984.6710747912698</v>
      </c>
    </row>
    <row r="133526" spans="1:5">
      <c r="A133526" s="3">
        <v>2036</v>
      </c>
      <c r="B133526" s="3">
        <v>3</v>
      </c>
      <c r="C133526" s="3">
        <v>30</v>
      </c>
      <c r="D133526" s="3">
        <v>12</v>
      </c>
      <c r="E133526" s="277">
        <v>2828.72508641885</v>
      </c>
    </row>
    <row r="133527" spans="1:5">
      <c r="A133527" s="3">
        <v>2036</v>
      </c>
      <c r="B133527" s="3">
        <v>3</v>
      </c>
      <c r="C133527" s="3">
        <v>30</v>
      </c>
      <c r="D133527" s="3">
        <v>13</v>
      </c>
      <c r="E133527" s="277">
        <v>2729.0938746870902</v>
      </c>
    </row>
    <row r="133528" spans="1:5">
      <c r="A133528" s="3">
        <v>2036</v>
      </c>
      <c r="B133528" s="3">
        <v>3</v>
      </c>
      <c r="C133528" s="3">
        <v>30</v>
      </c>
      <c r="D133528" s="3">
        <v>14</v>
      </c>
      <c r="E133528" s="277">
        <v>2703.8566842405298</v>
      </c>
    </row>
    <row r="133529" spans="1:5">
      <c r="A133529" s="3">
        <v>2036</v>
      </c>
      <c r="B133529" s="3">
        <v>3</v>
      </c>
      <c r="C133529" s="3">
        <v>30</v>
      </c>
      <c r="D133529" s="3">
        <v>15</v>
      </c>
      <c r="E133529" s="277">
        <v>2681.1514079127701</v>
      </c>
    </row>
    <row r="133530" spans="1:5">
      <c r="A133530" s="3">
        <v>2036</v>
      </c>
      <c r="B133530" s="3">
        <v>3</v>
      </c>
      <c r="C133530" s="3">
        <v>30</v>
      </c>
      <c r="D133530" s="3">
        <v>16</v>
      </c>
      <c r="E133530" s="277">
        <v>2647.8027845311599</v>
      </c>
    </row>
    <row r="133531" spans="1:5">
      <c r="A133531" s="3">
        <v>2036</v>
      </c>
      <c r="B133531" s="3">
        <v>3</v>
      </c>
      <c r="C133531" s="3">
        <v>30</v>
      </c>
      <c r="D133531" s="3">
        <v>17</v>
      </c>
      <c r="E133531" s="277">
        <v>2668.16765967333</v>
      </c>
    </row>
    <row r="133532" spans="1:5">
      <c r="A133532" s="3">
        <v>2036</v>
      </c>
      <c r="B133532" s="3">
        <v>3</v>
      </c>
      <c r="C133532" s="3">
        <v>30</v>
      </c>
      <c r="D133532" s="3">
        <v>18</v>
      </c>
      <c r="E133532" s="277">
        <v>2673.50628828969</v>
      </c>
    </row>
    <row r="133533" spans="1:5">
      <c r="A133533" s="3">
        <v>2036</v>
      </c>
      <c r="B133533" s="3">
        <v>3</v>
      </c>
      <c r="C133533" s="3">
        <v>30</v>
      </c>
      <c r="D133533" s="3">
        <v>19</v>
      </c>
      <c r="E133533" s="277">
        <v>2985.3071724122401</v>
      </c>
    </row>
    <row r="133534" spans="1:5">
      <c r="A133534" s="3">
        <v>2036</v>
      </c>
      <c r="B133534" s="3">
        <v>3</v>
      </c>
      <c r="C133534" s="3">
        <v>30</v>
      </c>
      <c r="D133534" s="3">
        <v>20</v>
      </c>
      <c r="E133534" s="277">
        <v>3018.40332407098</v>
      </c>
    </row>
    <row r="133535" spans="1:5">
      <c r="A133535" s="3">
        <v>2036</v>
      </c>
      <c r="B133535" s="3">
        <v>3</v>
      </c>
      <c r="C133535" s="3">
        <v>30</v>
      </c>
      <c r="D133535" s="3">
        <v>21</v>
      </c>
      <c r="E133535" s="277">
        <v>2870.8758951825698</v>
      </c>
    </row>
    <row r="133536" spans="1:5">
      <c r="A133536" s="3">
        <v>2036</v>
      </c>
      <c r="B133536" s="3">
        <v>3</v>
      </c>
      <c r="C133536" s="3">
        <v>30</v>
      </c>
      <c r="D133536" s="3">
        <v>22</v>
      </c>
      <c r="E133536" s="277">
        <v>2807.5018011500001</v>
      </c>
    </row>
    <row r="133537" spans="1:5">
      <c r="A133537" s="3">
        <v>2036</v>
      </c>
      <c r="B133537" s="3">
        <v>3</v>
      </c>
      <c r="C133537" s="3">
        <v>30</v>
      </c>
      <c r="D133537" s="3">
        <v>23</v>
      </c>
      <c r="E133537" s="277">
        <v>2770.6978529317198</v>
      </c>
    </row>
    <row r="133538" spans="1:5">
      <c r="A133538" s="3">
        <v>2036</v>
      </c>
      <c r="B133538" s="3">
        <v>3</v>
      </c>
      <c r="C133538" s="3">
        <v>31</v>
      </c>
      <c r="D133538" s="3">
        <v>0</v>
      </c>
      <c r="E133538" s="277">
        <v>2797.3091859021201</v>
      </c>
    </row>
    <row r="133539" spans="1:5">
      <c r="A133539" s="3">
        <v>2036</v>
      </c>
      <c r="B133539" s="3">
        <v>3</v>
      </c>
      <c r="C133539" s="3">
        <v>31</v>
      </c>
      <c r="D133539" s="3">
        <v>1</v>
      </c>
      <c r="E133539" s="277">
        <v>2823.7709203628601</v>
      </c>
    </row>
    <row r="133540" spans="1:5">
      <c r="A133540" s="3">
        <v>2036</v>
      </c>
      <c r="B133540" s="3">
        <v>3</v>
      </c>
      <c r="C133540" s="3">
        <v>31</v>
      </c>
      <c r="D133540" s="3">
        <v>2</v>
      </c>
      <c r="E133540" s="277">
        <v>2894.6373940015601</v>
      </c>
    </row>
    <row r="133541" spans="1:5">
      <c r="A133541" s="3">
        <v>2036</v>
      </c>
      <c r="B133541" s="3">
        <v>3</v>
      </c>
      <c r="C133541" s="3">
        <v>31</v>
      </c>
      <c r="D133541" s="3">
        <v>3</v>
      </c>
      <c r="E133541" s="277">
        <v>3011.4488302411701</v>
      </c>
    </row>
    <row r="133542" spans="1:5">
      <c r="A133542" s="3">
        <v>2036</v>
      </c>
      <c r="B133542" s="3">
        <v>3</v>
      </c>
      <c r="C133542" s="3">
        <v>31</v>
      </c>
      <c r="D133542" s="3">
        <v>4</v>
      </c>
      <c r="E133542" s="277">
        <v>3206.74201017723</v>
      </c>
    </row>
    <row r="133543" spans="1:5">
      <c r="A133543" s="3">
        <v>2036</v>
      </c>
      <c r="B133543" s="3">
        <v>3</v>
      </c>
      <c r="C133543" s="3">
        <v>31</v>
      </c>
      <c r="D133543" s="3">
        <v>5</v>
      </c>
      <c r="E133543" s="277">
        <v>3463.02546757252</v>
      </c>
    </row>
    <row r="133544" spans="1:5">
      <c r="A133544" s="3">
        <v>2036</v>
      </c>
      <c r="B133544" s="3">
        <v>3</v>
      </c>
      <c r="C133544" s="3">
        <v>31</v>
      </c>
      <c r="D133544" s="3">
        <v>6</v>
      </c>
      <c r="E133544" s="277">
        <v>3622.20487665787</v>
      </c>
    </row>
    <row r="133545" spans="1:5">
      <c r="A133545" s="3">
        <v>2036</v>
      </c>
      <c r="B133545" s="3">
        <v>3</v>
      </c>
      <c r="C133545" s="3">
        <v>31</v>
      </c>
      <c r="D133545" s="3">
        <v>7</v>
      </c>
      <c r="E133545" s="277">
        <v>3609.89788896768</v>
      </c>
    </row>
    <row r="133546" spans="1:5">
      <c r="A133546" s="3">
        <v>2036</v>
      </c>
      <c r="B133546" s="3">
        <v>3</v>
      </c>
      <c r="C133546" s="3">
        <v>31</v>
      </c>
      <c r="D133546" s="3">
        <v>8</v>
      </c>
      <c r="E133546" s="277">
        <v>3499.4789226927401</v>
      </c>
    </row>
    <row r="133547" spans="1:5">
      <c r="A133547" s="3">
        <v>2036</v>
      </c>
      <c r="B133547" s="3">
        <v>3</v>
      </c>
      <c r="C133547" s="3">
        <v>31</v>
      </c>
      <c r="D133547" s="3">
        <v>9</v>
      </c>
      <c r="E133547" s="277">
        <v>3397.3973450046301</v>
      </c>
    </row>
    <row r="133548" spans="1:5">
      <c r="A133548" s="3">
        <v>2036</v>
      </c>
      <c r="B133548" s="3">
        <v>3</v>
      </c>
      <c r="C133548" s="3">
        <v>31</v>
      </c>
      <c r="D133548" s="3">
        <v>10</v>
      </c>
      <c r="E133548" s="277">
        <v>3313.1414491652799</v>
      </c>
    </row>
    <row r="133549" spans="1:5">
      <c r="A133549" s="3">
        <v>2036</v>
      </c>
      <c r="B133549" s="3">
        <v>3</v>
      </c>
      <c r="C133549" s="3">
        <v>31</v>
      </c>
      <c r="D133549" s="3">
        <v>11</v>
      </c>
      <c r="E133549" s="277">
        <v>3250.1661411182399</v>
      </c>
    </row>
    <row r="133550" spans="1:5">
      <c r="A133550" s="3">
        <v>2036</v>
      </c>
      <c r="B133550" s="3">
        <v>3</v>
      </c>
      <c r="C133550" s="3">
        <v>31</v>
      </c>
      <c r="D133550" s="3">
        <v>12</v>
      </c>
      <c r="E133550" s="277">
        <v>3246.9404364125198</v>
      </c>
    </row>
    <row r="133551" spans="1:5">
      <c r="A133551" s="3">
        <v>2036</v>
      </c>
      <c r="B133551" s="3">
        <v>3</v>
      </c>
      <c r="C133551" s="3">
        <v>31</v>
      </c>
      <c r="D133551" s="3">
        <v>13</v>
      </c>
      <c r="E133551" s="277">
        <v>3180.6684086045602</v>
      </c>
    </row>
    <row r="133552" spans="1:5">
      <c r="A133552" s="3">
        <v>2036</v>
      </c>
      <c r="B133552" s="3">
        <v>3</v>
      </c>
      <c r="C133552" s="3">
        <v>31</v>
      </c>
      <c r="D133552" s="3">
        <v>14</v>
      </c>
      <c r="E133552" s="277">
        <v>3129.56501932428</v>
      </c>
    </row>
    <row r="133553" spans="1:5">
      <c r="A133553" s="3">
        <v>2036</v>
      </c>
      <c r="B133553" s="3">
        <v>3</v>
      </c>
      <c r="C133553" s="3">
        <v>31</v>
      </c>
      <c r="D133553" s="3">
        <v>15</v>
      </c>
      <c r="E133553" s="277">
        <v>3107.5728504498002</v>
      </c>
    </row>
    <row r="133554" spans="1:5">
      <c r="A133554" s="3">
        <v>2036</v>
      </c>
      <c r="B133554" s="3">
        <v>3</v>
      </c>
      <c r="C133554" s="3">
        <v>31</v>
      </c>
      <c r="D133554" s="3">
        <v>16</v>
      </c>
      <c r="E133554" s="277">
        <v>3014.64446801861</v>
      </c>
    </row>
    <row r="133555" spans="1:5">
      <c r="A133555" s="3">
        <v>2036</v>
      </c>
      <c r="B133555" s="3">
        <v>3</v>
      </c>
      <c r="C133555" s="3">
        <v>31</v>
      </c>
      <c r="D133555" s="3">
        <v>17</v>
      </c>
      <c r="E133555" s="277">
        <v>3031.7161900911201</v>
      </c>
    </row>
    <row r="133556" spans="1:5">
      <c r="A133556" s="3">
        <v>2036</v>
      </c>
      <c r="B133556" s="3">
        <v>3</v>
      </c>
      <c r="C133556" s="3">
        <v>31</v>
      </c>
      <c r="D133556" s="3">
        <v>18</v>
      </c>
      <c r="E133556" s="277">
        <v>3013.6322716876998</v>
      </c>
    </row>
    <row r="133557" spans="1:5">
      <c r="A133557" s="3">
        <v>2036</v>
      </c>
      <c r="B133557" s="3">
        <v>3</v>
      </c>
      <c r="C133557" s="3">
        <v>31</v>
      </c>
      <c r="D133557" s="3">
        <v>19</v>
      </c>
      <c r="E133557" s="277">
        <v>3246.0922794697599</v>
      </c>
    </row>
    <row r="133558" spans="1:5">
      <c r="A133558" s="3">
        <v>2036</v>
      </c>
      <c r="B133558" s="3">
        <v>3</v>
      </c>
      <c r="C133558" s="3">
        <v>31</v>
      </c>
      <c r="D133558" s="3">
        <v>20</v>
      </c>
      <c r="E133558" s="277">
        <v>3185.14007182982</v>
      </c>
    </row>
    <row r="133559" spans="1:5">
      <c r="A133559" s="3">
        <v>2036</v>
      </c>
      <c r="B133559" s="3">
        <v>3</v>
      </c>
      <c r="C133559" s="3">
        <v>31</v>
      </c>
      <c r="D133559" s="3">
        <v>21</v>
      </c>
      <c r="E133559" s="277">
        <v>3029.1528743059898</v>
      </c>
    </row>
    <row r="133560" spans="1:5">
      <c r="A133560" s="3">
        <v>2036</v>
      </c>
      <c r="B133560" s="3">
        <v>3</v>
      </c>
      <c r="C133560" s="3">
        <v>31</v>
      </c>
      <c r="D133560" s="3">
        <v>22</v>
      </c>
      <c r="E133560" s="277">
        <v>2803.5734961145899</v>
      </c>
    </row>
    <row r="133561" spans="1:5">
      <c r="A133561" s="3">
        <v>2036</v>
      </c>
      <c r="B133561" s="3">
        <v>3</v>
      </c>
      <c r="C133561" s="3">
        <v>31</v>
      </c>
      <c r="D133561" s="3">
        <v>23</v>
      </c>
      <c r="E133561" s="277">
        <v>2696.7612671945199</v>
      </c>
    </row>
    <row r="133562" spans="1:5">
      <c r="A133562" s="3">
        <v>2036</v>
      </c>
      <c r="B133562" s="3">
        <v>4</v>
      </c>
      <c r="C133562" s="3">
        <v>1</v>
      </c>
      <c r="D133562" s="3">
        <v>0</v>
      </c>
      <c r="E133562" s="277">
        <v>2703.8974360790098</v>
      </c>
    </row>
    <row r="133563" spans="1:5">
      <c r="A133563" s="3">
        <v>2036</v>
      </c>
      <c r="B133563" s="3">
        <v>4</v>
      </c>
      <c r="C133563" s="3">
        <v>1</v>
      </c>
      <c r="D133563" s="3">
        <v>1</v>
      </c>
      <c r="E133563" s="277">
        <v>2718.7411214058302</v>
      </c>
    </row>
    <row r="133564" spans="1:5">
      <c r="A133564" s="3">
        <v>2036</v>
      </c>
      <c r="B133564" s="3">
        <v>4</v>
      </c>
      <c r="C133564" s="3">
        <v>1</v>
      </c>
      <c r="D133564" s="3">
        <v>2</v>
      </c>
      <c r="E133564" s="277">
        <v>2687.55874031031</v>
      </c>
    </row>
    <row r="133565" spans="1:5">
      <c r="A133565" s="3">
        <v>2036</v>
      </c>
      <c r="B133565" s="3">
        <v>4</v>
      </c>
      <c r="C133565" s="3">
        <v>1</v>
      </c>
      <c r="D133565" s="3">
        <v>3</v>
      </c>
      <c r="E133565" s="277">
        <v>2691.33820186507</v>
      </c>
    </row>
    <row r="133566" spans="1:5">
      <c r="A133566" s="3">
        <v>2036</v>
      </c>
      <c r="B133566" s="3">
        <v>4</v>
      </c>
      <c r="C133566" s="3">
        <v>1</v>
      </c>
      <c r="D133566" s="3">
        <v>4</v>
      </c>
      <c r="E133566" s="277">
        <v>2799.7405863674098</v>
      </c>
    </row>
    <row r="133567" spans="1:5">
      <c r="A133567" s="3">
        <v>2036</v>
      </c>
      <c r="B133567" s="3">
        <v>4</v>
      </c>
      <c r="C133567" s="3">
        <v>1</v>
      </c>
      <c r="D133567" s="3">
        <v>5</v>
      </c>
      <c r="E133567" s="277">
        <v>3080.3330984137501</v>
      </c>
    </row>
    <row r="133568" spans="1:5">
      <c r="A133568" s="3">
        <v>2036</v>
      </c>
      <c r="B133568" s="3">
        <v>4</v>
      </c>
      <c r="C133568" s="3">
        <v>1</v>
      </c>
      <c r="D133568" s="3">
        <v>6</v>
      </c>
      <c r="E133568" s="277">
        <v>3257.2748893781099</v>
      </c>
    </row>
    <row r="133569" spans="1:5">
      <c r="A133569" s="3">
        <v>2036</v>
      </c>
      <c r="B133569" s="3">
        <v>4</v>
      </c>
      <c r="C133569" s="3">
        <v>1</v>
      </c>
      <c r="D133569" s="3">
        <v>7</v>
      </c>
      <c r="E133569" s="277">
        <v>3317.2334886267399</v>
      </c>
    </row>
    <row r="133570" spans="1:5">
      <c r="A133570" s="3">
        <v>2036</v>
      </c>
      <c r="B133570" s="3">
        <v>4</v>
      </c>
      <c r="C133570" s="3">
        <v>1</v>
      </c>
      <c r="D133570" s="3">
        <v>8</v>
      </c>
      <c r="E133570" s="277">
        <v>3322.6168380355398</v>
      </c>
    </row>
    <row r="133571" spans="1:5">
      <c r="A133571" s="3">
        <v>2036</v>
      </c>
      <c r="B133571" s="3">
        <v>4</v>
      </c>
      <c r="C133571" s="3">
        <v>1</v>
      </c>
      <c r="D133571" s="3">
        <v>9</v>
      </c>
      <c r="E133571" s="277">
        <v>3365.6755546213999</v>
      </c>
    </row>
    <row r="133572" spans="1:5">
      <c r="A133572" s="3">
        <v>2036</v>
      </c>
      <c r="B133572" s="3">
        <v>4</v>
      </c>
      <c r="C133572" s="3">
        <v>1</v>
      </c>
      <c r="D133572" s="3">
        <v>10</v>
      </c>
      <c r="E133572" s="277">
        <v>3310.3173722726701</v>
      </c>
    </row>
    <row r="133573" spans="1:5">
      <c r="A133573" s="3">
        <v>2036</v>
      </c>
      <c r="B133573" s="3">
        <v>4</v>
      </c>
      <c r="C133573" s="3">
        <v>1</v>
      </c>
      <c r="D133573" s="3">
        <v>11</v>
      </c>
      <c r="E133573" s="277">
        <v>3269.5905778181</v>
      </c>
    </row>
    <row r="133574" spans="1:5">
      <c r="A133574" s="3">
        <v>2036</v>
      </c>
      <c r="B133574" s="3">
        <v>4</v>
      </c>
      <c r="C133574" s="3">
        <v>1</v>
      </c>
      <c r="D133574" s="3">
        <v>12</v>
      </c>
      <c r="E133574" s="277">
        <v>3324.8229877806498</v>
      </c>
    </row>
    <row r="133575" spans="1:5">
      <c r="A133575" s="3">
        <v>2036</v>
      </c>
      <c r="B133575" s="3">
        <v>4</v>
      </c>
      <c r="C133575" s="3">
        <v>1</v>
      </c>
      <c r="D133575" s="3">
        <v>13</v>
      </c>
      <c r="E133575" s="277">
        <v>3320.5728522541599</v>
      </c>
    </row>
    <row r="133576" spans="1:5">
      <c r="A133576" s="3">
        <v>2036</v>
      </c>
      <c r="B133576" s="3">
        <v>4</v>
      </c>
      <c r="C133576" s="3">
        <v>1</v>
      </c>
      <c r="D133576" s="3">
        <v>14</v>
      </c>
      <c r="E133576" s="277">
        <v>3313.4892649753801</v>
      </c>
    </row>
    <row r="133577" spans="1:5">
      <c r="A133577" s="3">
        <v>2036</v>
      </c>
      <c r="B133577" s="3">
        <v>4</v>
      </c>
      <c r="C133577" s="3">
        <v>1</v>
      </c>
      <c r="D133577" s="3">
        <v>15</v>
      </c>
      <c r="E133577" s="277">
        <v>3286.4207245043399</v>
      </c>
    </row>
    <row r="133578" spans="1:5">
      <c r="A133578" s="3">
        <v>2036</v>
      </c>
      <c r="B133578" s="3">
        <v>4</v>
      </c>
      <c r="C133578" s="3">
        <v>1</v>
      </c>
      <c r="D133578" s="3">
        <v>16</v>
      </c>
      <c r="E133578" s="277">
        <v>3249.5230952913598</v>
      </c>
    </row>
    <row r="133579" spans="1:5">
      <c r="A133579" s="3">
        <v>2036</v>
      </c>
      <c r="B133579" s="3">
        <v>4</v>
      </c>
      <c r="C133579" s="3">
        <v>1</v>
      </c>
      <c r="D133579" s="3">
        <v>17</v>
      </c>
      <c r="E133579" s="277">
        <v>3226.4311158880901</v>
      </c>
    </row>
    <row r="133580" spans="1:5">
      <c r="A133580" s="3">
        <v>2036</v>
      </c>
      <c r="B133580" s="3">
        <v>4</v>
      </c>
      <c r="C133580" s="3">
        <v>1</v>
      </c>
      <c r="D133580" s="3">
        <v>18</v>
      </c>
      <c r="E133580" s="277">
        <v>3232.4568940475001</v>
      </c>
    </row>
    <row r="133581" spans="1:5">
      <c r="A133581" s="3">
        <v>2036</v>
      </c>
      <c r="B133581" s="3">
        <v>4</v>
      </c>
      <c r="C133581" s="3">
        <v>1</v>
      </c>
      <c r="D133581" s="3">
        <v>19</v>
      </c>
      <c r="E133581" s="277">
        <v>3409.98033482951</v>
      </c>
    </row>
    <row r="133582" spans="1:5">
      <c r="A133582" s="3">
        <v>2036</v>
      </c>
      <c r="B133582" s="3">
        <v>4</v>
      </c>
      <c r="C133582" s="3">
        <v>1</v>
      </c>
      <c r="D133582" s="3">
        <v>20</v>
      </c>
      <c r="E133582" s="277">
        <v>3319.8998776983899</v>
      </c>
    </row>
    <row r="133583" spans="1:5">
      <c r="A133583" s="3">
        <v>2036</v>
      </c>
      <c r="B133583" s="3">
        <v>4</v>
      </c>
      <c r="C133583" s="3">
        <v>1</v>
      </c>
      <c r="D133583" s="3">
        <v>21</v>
      </c>
      <c r="E133583" s="277">
        <v>3125.89961109358</v>
      </c>
    </row>
    <row r="133584" spans="1:5">
      <c r="A133584" s="3">
        <v>2036</v>
      </c>
      <c r="B133584" s="3">
        <v>4</v>
      </c>
      <c r="C133584" s="3">
        <v>1</v>
      </c>
      <c r="D133584" s="3">
        <v>22</v>
      </c>
      <c r="E133584" s="277">
        <v>2939.8726776158001</v>
      </c>
    </row>
    <row r="133585" spans="1:5">
      <c r="A133585" s="3">
        <v>2036</v>
      </c>
      <c r="B133585" s="3">
        <v>4</v>
      </c>
      <c r="C133585" s="3">
        <v>1</v>
      </c>
      <c r="D133585" s="3">
        <v>23</v>
      </c>
      <c r="E133585" s="277">
        <v>2780.9736164651799</v>
      </c>
    </row>
    <row r="133586" spans="1:5">
      <c r="A133586" s="3">
        <v>2036</v>
      </c>
      <c r="B133586" s="3">
        <v>4</v>
      </c>
      <c r="C133586" s="3">
        <v>2</v>
      </c>
      <c r="D133586" s="3">
        <v>0</v>
      </c>
      <c r="E133586" s="277">
        <v>2654.5029897962199</v>
      </c>
    </row>
    <row r="133587" spans="1:5">
      <c r="A133587" s="3">
        <v>2036</v>
      </c>
      <c r="B133587" s="3">
        <v>4</v>
      </c>
      <c r="C133587" s="3">
        <v>2</v>
      </c>
      <c r="D133587" s="3">
        <v>1</v>
      </c>
      <c r="E133587" s="277">
        <v>2594.3219150863802</v>
      </c>
    </row>
    <row r="133588" spans="1:5">
      <c r="A133588" s="3">
        <v>2036</v>
      </c>
      <c r="B133588" s="3">
        <v>4</v>
      </c>
      <c r="C133588" s="3">
        <v>2</v>
      </c>
      <c r="D133588" s="3">
        <v>2</v>
      </c>
      <c r="E133588" s="277">
        <v>2565.7572874079201</v>
      </c>
    </row>
    <row r="133589" spans="1:5">
      <c r="A133589" s="3">
        <v>2036</v>
      </c>
      <c r="B133589" s="3">
        <v>4</v>
      </c>
      <c r="C133589" s="3">
        <v>2</v>
      </c>
      <c r="D133589" s="3">
        <v>3</v>
      </c>
      <c r="E133589" s="277">
        <v>2497.7267658104001</v>
      </c>
    </row>
    <row r="133590" spans="1:5">
      <c r="A133590" s="3">
        <v>2036</v>
      </c>
      <c r="B133590" s="3">
        <v>4</v>
      </c>
      <c r="C133590" s="3">
        <v>2</v>
      </c>
      <c r="D133590" s="3">
        <v>4</v>
      </c>
      <c r="E133590" s="277">
        <v>2638.8165849617899</v>
      </c>
    </row>
    <row r="133591" spans="1:5">
      <c r="A133591" s="3">
        <v>2036</v>
      </c>
      <c r="B133591" s="3">
        <v>4</v>
      </c>
      <c r="C133591" s="3">
        <v>2</v>
      </c>
      <c r="D133591" s="3">
        <v>5</v>
      </c>
      <c r="E133591" s="277">
        <v>2974.4018996913201</v>
      </c>
    </row>
    <row r="133592" spans="1:5">
      <c r="A133592" s="3">
        <v>2036</v>
      </c>
      <c r="B133592" s="3">
        <v>4</v>
      </c>
      <c r="C133592" s="3">
        <v>2</v>
      </c>
      <c r="D133592" s="3">
        <v>6</v>
      </c>
      <c r="E133592" s="277">
        <v>3105.9036812705599</v>
      </c>
    </row>
    <row r="133593" spans="1:5">
      <c r="A133593" s="3">
        <v>2036</v>
      </c>
      <c r="B133593" s="3">
        <v>4</v>
      </c>
      <c r="C133593" s="3">
        <v>2</v>
      </c>
      <c r="D133593" s="3">
        <v>7</v>
      </c>
      <c r="E133593" s="277">
        <v>3228.2631516931001</v>
      </c>
    </row>
    <row r="133594" spans="1:5">
      <c r="A133594" s="3">
        <v>2036</v>
      </c>
      <c r="B133594" s="3">
        <v>4</v>
      </c>
      <c r="C133594" s="3">
        <v>2</v>
      </c>
      <c r="D133594" s="3">
        <v>8</v>
      </c>
      <c r="E133594" s="277">
        <v>3337.0704966434</v>
      </c>
    </row>
    <row r="133595" spans="1:5">
      <c r="A133595" s="3">
        <v>2036</v>
      </c>
      <c r="B133595" s="3">
        <v>4</v>
      </c>
      <c r="C133595" s="3">
        <v>2</v>
      </c>
      <c r="D133595" s="3">
        <v>9</v>
      </c>
      <c r="E133595" s="277">
        <v>3300.0412043788101</v>
      </c>
    </row>
    <row r="133596" spans="1:5">
      <c r="A133596" s="3">
        <v>2036</v>
      </c>
      <c r="B133596" s="3">
        <v>4</v>
      </c>
      <c r="C133596" s="3">
        <v>2</v>
      </c>
      <c r="D133596" s="3">
        <v>10</v>
      </c>
      <c r="E133596" s="277">
        <v>3396.80624336458</v>
      </c>
    </row>
    <row r="133597" spans="1:5">
      <c r="A133597" s="3">
        <v>2036</v>
      </c>
      <c r="B133597" s="3">
        <v>4</v>
      </c>
      <c r="C133597" s="3">
        <v>2</v>
      </c>
      <c r="D133597" s="3">
        <v>11</v>
      </c>
      <c r="E133597" s="277">
        <v>3343.1802274070201</v>
      </c>
    </row>
    <row r="133598" spans="1:5">
      <c r="A133598" s="3">
        <v>2036</v>
      </c>
      <c r="B133598" s="3">
        <v>4</v>
      </c>
      <c r="C133598" s="3">
        <v>2</v>
      </c>
      <c r="D133598" s="3">
        <v>12</v>
      </c>
      <c r="E133598" s="277">
        <v>3342.8693094391301</v>
      </c>
    </row>
    <row r="133599" spans="1:5">
      <c r="A133599" s="3">
        <v>2036</v>
      </c>
      <c r="B133599" s="3">
        <v>4</v>
      </c>
      <c r="C133599" s="3">
        <v>2</v>
      </c>
      <c r="D133599" s="3">
        <v>13</v>
      </c>
      <c r="E133599" s="277">
        <v>3318.23817402956</v>
      </c>
    </row>
    <row r="133600" spans="1:5">
      <c r="A133600" s="3">
        <v>2036</v>
      </c>
      <c r="B133600" s="3">
        <v>4</v>
      </c>
      <c r="C133600" s="3">
        <v>2</v>
      </c>
      <c r="D133600" s="3">
        <v>14</v>
      </c>
      <c r="E133600" s="277">
        <v>3266.42488087622</v>
      </c>
    </row>
    <row r="133601" spans="1:5">
      <c r="A133601" s="3">
        <v>2036</v>
      </c>
      <c r="B133601" s="3">
        <v>4</v>
      </c>
      <c r="C133601" s="3">
        <v>2</v>
      </c>
      <c r="D133601" s="3">
        <v>15</v>
      </c>
      <c r="E133601" s="277">
        <v>3268.4401658717702</v>
      </c>
    </row>
    <row r="133602" spans="1:5">
      <c r="A133602" s="3">
        <v>2036</v>
      </c>
      <c r="B133602" s="3">
        <v>4</v>
      </c>
      <c r="C133602" s="3">
        <v>2</v>
      </c>
      <c r="D133602" s="3">
        <v>16</v>
      </c>
      <c r="E133602" s="277">
        <v>3245.5331334955199</v>
      </c>
    </row>
    <row r="133603" spans="1:5">
      <c r="A133603" s="3">
        <v>2036</v>
      </c>
      <c r="B133603" s="3">
        <v>4</v>
      </c>
      <c r="C133603" s="3">
        <v>2</v>
      </c>
      <c r="D133603" s="3">
        <v>17</v>
      </c>
      <c r="E133603" s="277">
        <v>3198.0966078248498</v>
      </c>
    </row>
    <row r="133604" spans="1:5">
      <c r="A133604" s="3">
        <v>2036</v>
      </c>
      <c r="B133604" s="3">
        <v>4</v>
      </c>
      <c r="C133604" s="3">
        <v>2</v>
      </c>
      <c r="D133604" s="3">
        <v>18</v>
      </c>
      <c r="E133604" s="277">
        <v>3288.4314733391402</v>
      </c>
    </row>
    <row r="133605" spans="1:5">
      <c r="A133605" s="3">
        <v>2036</v>
      </c>
      <c r="B133605" s="3">
        <v>4</v>
      </c>
      <c r="C133605" s="3">
        <v>2</v>
      </c>
      <c r="D133605" s="3">
        <v>19</v>
      </c>
      <c r="E133605" s="277">
        <v>3394.44182831938</v>
      </c>
    </row>
    <row r="133606" spans="1:5">
      <c r="A133606" s="3">
        <v>2036</v>
      </c>
      <c r="B133606" s="3">
        <v>4</v>
      </c>
      <c r="C133606" s="3">
        <v>2</v>
      </c>
      <c r="D133606" s="3">
        <v>20</v>
      </c>
      <c r="E133606" s="277">
        <v>3293.4984582175298</v>
      </c>
    </row>
    <row r="133607" spans="1:5">
      <c r="A133607" s="3">
        <v>2036</v>
      </c>
      <c r="B133607" s="3">
        <v>4</v>
      </c>
      <c r="C133607" s="3">
        <v>2</v>
      </c>
      <c r="D133607" s="3">
        <v>21</v>
      </c>
      <c r="E133607" s="277">
        <v>3151.7710381636798</v>
      </c>
    </row>
    <row r="133608" spans="1:5">
      <c r="A133608" s="3">
        <v>2036</v>
      </c>
      <c r="B133608" s="3">
        <v>4</v>
      </c>
      <c r="C133608" s="3">
        <v>2</v>
      </c>
      <c r="D133608" s="3">
        <v>22</v>
      </c>
      <c r="E133608" s="277">
        <v>2968.4484449144802</v>
      </c>
    </row>
    <row r="133609" spans="1:5">
      <c r="A133609" s="3">
        <v>2036</v>
      </c>
      <c r="B133609" s="3">
        <v>4</v>
      </c>
      <c r="C133609" s="3">
        <v>2</v>
      </c>
      <c r="D133609" s="3">
        <v>23</v>
      </c>
      <c r="E133609" s="277">
        <v>2795.40156621802</v>
      </c>
    </row>
    <row r="133610" spans="1:5">
      <c r="A133610" s="3">
        <v>2036</v>
      </c>
      <c r="B133610" s="3">
        <v>4</v>
      </c>
      <c r="C133610" s="3">
        <v>3</v>
      </c>
      <c r="D133610" s="3">
        <v>0</v>
      </c>
      <c r="E133610" s="277">
        <v>2683.1279639497502</v>
      </c>
    </row>
    <row r="133611" spans="1:5">
      <c r="A133611" s="3">
        <v>2036</v>
      </c>
      <c r="B133611" s="3">
        <v>4</v>
      </c>
      <c r="C133611" s="3">
        <v>3</v>
      </c>
      <c r="D133611" s="3">
        <v>1</v>
      </c>
      <c r="E133611" s="277">
        <v>2612.0673420222402</v>
      </c>
    </row>
    <row r="133612" spans="1:5">
      <c r="A133612" s="3">
        <v>2036</v>
      </c>
      <c r="B133612" s="3">
        <v>4</v>
      </c>
      <c r="C133612" s="3">
        <v>3</v>
      </c>
      <c r="D133612" s="3">
        <v>2</v>
      </c>
      <c r="E133612" s="277">
        <v>2576.4296794914098</v>
      </c>
    </row>
    <row r="133613" spans="1:5">
      <c r="A133613" s="3">
        <v>2036</v>
      </c>
      <c r="B133613" s="3">
        <v>4</v>
      </c>
      <c r="C133613" s="3">
        <v>3</v>
      </c>
      <c r="D133613" s="3">
        <v>3</v>
      </c>
      <c r="E133613" s="277">
        <v>2591.07700917586</v>
      </c>
    </row>
    <row r="133614" spans="1:5">
      <c r="A133614" s="3">
        <v>2036</v>
      </c>
      <c r="B133614" s="3">
        <v>4</v>
      </c>
      <c r="C133614" s="3">
        <v>3</v>
      </c>
      <c r="D133614" s="3">
        <v>4</v>
      </c>
      <c r="E133614" s="277">
        <v>2698.4575094980801</v>
      </c>
    </row>
    <row r="133615" spans="1:5">
      <c r="A133615" s="3">
        <v>2036</v>
      </c>
      <c r="B133615" s="3">
        <v>4</v>
      </c>
      <c r="C133615" s="3">
        <v>3</v>
      </c>
      <c r="D133615" s="3">
        <v>5</v>
      </c>
      <c r="E133615" s="277">
        <v>2982.1287085925101</v>
      </c>
    </row>
    <row r="133616" spans="1:5">
      <c r="A133616" s="3">
        <v>2036</v>
      </c>
      <c r="B133616" s="3">
        <v>4</v>
      </c>
      <c r="C133616" s="3">
        <v>3</v>
      </c>
      <c r="D133616" s="3">
        <v>6</v>
      </c>
      <c r="E133616" s="277">
        <v>3140.94329934795</v>
      </c>
    </row>
    <row r="133617" spans="1:5">
      <c r="A133617" s="3">
        <v>2036</v>
      </c>
      <c r="B133617" s="3">
        <v>4</v>
      </c>
      <c r="C133617" s="3">
        <v>3</v>
      </c>
      <c r="D133617" s="3">
        <v>7</v>
      </c>
      <c r="E133617" s="277">
        <v>3247.3637950549301</v>
      </c>
    </row>
    <row r="133618" spans="1:5">
      <c r="A133618" s="3">
        <v>2036</v>
      </c>
      <c r="B133618" s="3">
        <v>4</v>
      </c>
      <c r="C133618" s="3">
        <v>3</v>
      </c>
      <c r="D133618" s="3">
        <v>8</v>
      </c>
      <c r="E133618" s="277">
        <v>3369.9241851614902</v>
      </c>
    </row>
    <row r="133619" spans="1:5">
      <c r="A133619" s="3">
        <v>2036</v>
      </c>
      <c r="B133619" s="3">
        <v>4</v>
      </c>
      <c r="C133619" s="3">
        <v>3</v>
      </c>
      <c r="D133619" s="3">
        <v>9</v>
      </c>
      <c r="E133619" s="277">
        <v>3421.6501852646702</v>
      </c>
    </row>
    <row r="133620" spans="1:5">
      <c r="A133620" s="3">
        <v>2036</v>
      </c>
      <c r="B133620" s="3">
        <v>4</v>
      </c>
      <c r="C133620" s="3">
        <v>3</v>
      </c>
      <c r="D133620" s="3">
        <v>10</v>
      </c>
      <c r="E133620" s="277">
        <v>3453.3325458996601</v>
      </c>
    </row>
    <row r="133621" spans="1:5">
      <c r="A133621" s="3">
        <v>2036</v>
      </c>
      <c r="B133621" s="3">
        <v>4</v>
      </c>
      <c r="C133621" s="3">
        <v>3</v>
      </c>
      <c r="D133621" s="3">
        <v>11</v>
      </c>
      <c r="E133621" s="277">
        <v>3477.6921243431798</v>
      </c>
    </row>
    <row r="133622" spans="1:5">
      <c r="A133622" s="3">
        <v>2036</v>
      </c>
      <c r="B133622" s="3">
        <v>4</v>
      </c>
      <c r="C133622" s="3">
        <v>3</v>
      </c>
      <c r="D133622" s="3">
        <v>12</v>
      </c>
      <c r="E133622" s="277">
        <v>3482.8797102994399</v>
      </c>
    </row>
    <row r="133623" spans="1:5">
      <c r="A133623" s="3">
        <v>2036</v>
      </c>
      <c r="B133623" s="3">
        <v>4</v>
      </c>
      <c r="C133623" s="3">
        <v>3</v>
      </c>
      <c r="D133623" s="3">
        <v>13</v>
      </c>
      <c r="E133623" s="277">
        <v>3505.05595598748</v>
      </c>
    </row>
    <row r="133624" spans="1:5">
      <c r="A133624" s="3">
        <v>2036</v>
      </c>
      <c r="B133624" s="3">
        <v>4</v>
      </c>
      <c r="C133624" s="3">
        <v>3</v>
      </c>
      <c r="D133624" s="3">
        <v>14</v>
      </c>
      <c r="E133624" s="277">
        <v>3472.6161296991299</v>
      </c>
    </row>
    <row r="133625" spans="1:5">
      <c r="A133625" s="3">
        <v>2036</v>
      </c>
      <c r="B133625" s="3">
        <v>4</v>
      </c>
      <c r="C133625" s="3">
        <v>3</v>
      </c>
      <c r="D133625" s="3">
        <v>15</v>
      </c>
      <c r="E133625" s="277">
        <v>3396.72894818441</v>
      </c>
    </row>
    <row r="133626" spans="1:5">
      <c r="A133626" s="3">
        <v>2036</v>
      </c>
      <c r="B133626" s="3">
        <v>4</v>
      </c>
      <c r="C133626" s="3">
        <v>3</v>
      </c>
      <c r="D133626" s="3">
        <v>16</v>
      </c>
      <c r="E133626" s="277">
        <v>3373.6265118084998</v>
      </c>
    </row>
    <row r="133627" spans="1:5">
      <c r="A133627" s="3">
        <v>2036</v>
      </c>
      <c r="B133627" s="3">
        <v>4</v>
      </c>
      <c r="C133627" s="3">
        <v>3</v>
      </c>
      <c r="D133627" s="3">
        <v>17</v>
      </c>
      <c r="E133627" s="277">
        <v>3338.0815609639599</v>
      </c>
    </row>
    <row r="133628" spans="1:5">
      <c r="A133628" s="3">
        <v>2036</v>
      </c>
      <c r="B133628" s="3">
        <v>4</v>
      </c>
      <c r="C133628" s="3">
        <v>3</v>
      </c>
      <c r="D133628" s="3">
        <v>18</v>
      </c>
      <c r="E133628" s="277">
        <v>3364.8862002411302</v>
      </c>
    </row>
    <row r="133629" spans="1:5">
      <c r="A133629" s="3">
        <v>2036</v>
      </c>
      <c r="B133629" s="3">
        <v>4</v>
      </c>
      <c r="C133629" s="3">
        <v>3</v>
      </c>
      <c r="D133629" s="3">
        <v>19</v>
      </c>
      <c r="E133629" s="277">
        <v>3520.0408114408201</v>
      </c>
    </row>
    <row r="133630" spans="1:5">
      <c r="A133630" s="3">
        <v>2036</v>
      </c>
      <c r="B133630" s="3">
        <v>4</v>
      </c>
      <c r="C133630" s="3">
        <v>3</v>
      </c>
      <c r="D133630" s="3">
        <v>20</v>
      </c>
      <c r="E133630" s="277">
        <v>3287.21371907397</v>
      </c>
    </row>
    <row r="133631" spans="1:5">
      <c r="A133631" s="3">
        <v>2036</v>
      </c>
      <c r="B133631" s="3">
        <v>4</v>
      </c>
      <c r="C133631" s="3">
        <v>3</v>
      </c>
      <c r="D133631" s="3">
        <v>21</v>
      </c>
      <c r="E133631" s="277">
        <v>3140.4230534179401</v>
      </c>
    </row>
    <row r="133632" spans="1:5">
      <c r="A133632" s="3">
        <v>2036</v>
      </c>
      <c r="B133632" s="3">
        <v>4</v>
      </c>
      <c r="C133632" s="3">
        <v>3</v>
      </c>
      <c r="D133632" s="3">
        <v>22</v>
      </c>
      <c r="E133632" s="277">
        <v>2987.6584602200401</v>
      </c>
    </row>
    <row r="133633" spans="1:5">
      <c r="A133633" s="3">
        <v>2036</v>
      </c>
      <c r="B133633" s="3">
        <v>4</v>
      </c>
      <c r="C133633" s="3">
        <v>3</v>
      </c>
      <c r="D133633" s="3">
        <v>23</v>
      </c>
      <c r="E133633" s="277">
        <v>2791.85971439676</v>
      </c>
    </row>
    <row r="133634" spans="1:5">
      <c r="A133634" s="3">
        <v>2036</v>
      </c>
      <c r="B133634" s="3">
        <v>4</v>
      </c>
      <c r="C133634" s="3">
        <v>4</v>
      </c>
      <c r="D133634" s="3">
        <v>0</v>
      </c>
      <c r="E133634" s="277">
        <v>2715.13649997619</v>
      </c>
    </row>
    <row r="133635" spans="1:5">
      <c r="A133635" s="3">
        <v>2036</v>
      </c>
      <c r="B133635" s="3">
        <v>4</v>
      </c>
      <c r="C133635" s="3">
        <v>4</v>
      </c>
      <c r="D133635" s="3">
        <v>1</v>
      </c>
      <c r="E133635" s="277">
        <v>2621.3126441074601</v>
      </c>
    </row>
    <row r="133636" spans="1:5">
      <c r="A133636" s="3">
        <v>2036</v>
      </c>
      <c r="B133636" s="3">
        <v>4</v>
      </c>
      <c r="C133636" s="3">
        <v>4</v>
      </c>
      <c r="D133636" s="3">
        <v>2</v>
      </c>
      <c r="E133636" s="277">
        <v>2523.8440073721699</v>
      </c>
    </row>
    <row r="133637" spans="1:5">
      <c r="A133637" s="3">
        <v>2036</v>
      </c>
      <c r="B133637" s="3">
        <v>4</v>
      </c>
      <c r="C133637" s="3">
        <v>4</v>
      </c>
      <c r="D133637" s="3">
        <v>3</v>
      </c>
      <c r="E133637" s="277">
        <v>2550.3072543746798</v>
      </c>
    </row>
    <row r="133638" spans="1:5">
      <c r="A133638" s="3">
        <v>2036</v>
      </c>
      <c r="B133638" s="3">
        <v>4</v>
      </c>
      <c r="C133638" s="3">
        <v>4</v>
      </c>
      <c r="D133638" s="3">
        <v>4</v>
      </c>
      <c r="E133638" s="277">
        <v>2668.67293847459</v>
      </c>
    </row>
    <row r="133639" spans="1:5">
      <c r="A133639" s="3">
        <v>2036</v>
      </c>
      <c r="B133639" s="3">
        <v>4</v>
      </c>
      <c r="C133639" s="3">
        <v>4</v>
      </c>
      <c r="D133639" s="3">
        <v>5</v>
      </c>
      <c r="E133639" s="277">
        <v>2892.3795427730902</v>
      </c>
    </row>
    <row r="133640" spans="1:5">
      <c r="A133640" s="3">
        <v>2036</v>
      </c>
      <c r="B133640" s="3">
        <v>4</v>
      </c>
      <c r="C133640" s="3">
        <v>4</v>
      </c>
      <c r="D133640" s="3">
        <v>6</v>
      </c>
      <c r="E133640" s="277">
        <v>3079.92701046806</v>
      </c>
    </row>
    <row r="133641" spans="1:5">
      <c r="A133641" s="3">
        <v>2036</v>
      </c>
      <c r="B133641" s="3">
        <v>4</v>
      </c>
      <c r="C133641" s="3">
        <v>4</v>
      </c>
      <c r="D133641" s="3">
        <v>7</v>
      </c>
      <c r="E133641" s="277">
        <v>3181.1560353702198</v>
      </c>
    </row>
    <row r="133642" spans="1:5">
      <c r="A133642" s="3">
        <v>2036</v>
      </c>
      <c r="B133642" s="3">
        <v>4</v>
      </c>
      <c r="C133642" s="3">
        <v>4</v>
      </c>
      <c r="D133642" s="3">
        <v>8</v>
      </c>
      <c r="E133642" s="277">
        <v>3248.6784689954102</v>
      </c>
    </row>
    <row r="133643" spans="1:5">
      <c r="A133643" s="3">
        <v>2036</v>
      </c>
      <c r="B133643" s="3">
        <v>4</v>
      </c>
      <c r="C133643" s="3">
        <v>4</v>
      </c>
      <c r="D133643" s="3">
        <v>9</v>
      </c>
      <c r="E133643" s="277">
        <v>3346.2747649200501</v>
      </c>
    </row>
    <row r="133644" spans="1:5">
      <c r="A133644" s="3">
        <v>2036</v>
      </c>
      <c r="B133644" s="3">
        <v>4</v>
      </c>
      <c r="C133644" s="3">
        <v>4</v>
      </c>
      <c r="D133644" s="3">
        <v>10</v>
      </c>
      <c r="E133644" s="277">
        <v>3363.6213429074101</v>
      </c>
    </row>
    <row r="133645" spans="1:5">
      <c r="A133645" s="3">
        <v>2036</v>
      </c>
      <c r="B133645" s="3">
        <v>4</v>
      </c>
      <c r="C133645" s="3">
        <v>4</v>
      </c>
      <c r="D133645" s="3">
        <v>11</v>
      </c>
      <c r="E133645" s="277">
        <v>3422.1181535322899</v>
      </c>
    </row>
    <row r="133646" spans="1:5">
      <c r="A133646" s="3">
        <v>2036</v>
      </c>
      <c r="B133646" s="3">
        <v>4</v>
      </c>
      <c r="C133646" s="3">
        <v>4</v>
      </c>
      <c r="D133646" s="3">
        <v>12</v>
      </c>
      <c r="E133646" s="277">
        <v>3413.1718350186602</v>
      </c>
    </row>
    <row r="133647" spans="1:5">
      <c r="A133647" s="3">
        <v>2036</v>
      </c>
      <c r="B133647" s="3">
        <v>4</v>
      </c>
      <c r="C133647" s="3">
        <v>4</v>
      </c>
      <c r="D133647" s="3">
        <v>13</v>
      </c>
      <c r="E133647" s="277">
        <v>3334.65602600175</v>
      </c>
    </row>
    <row r="133648" spans="1:5">
      <c r="A133648" s="3">
        <v>2036</v>
      </c>
      <c r="B133648" s="3">
        <v>4</v>
      </c>
      <c r="C133648" s="3">
        <v>4</v>
      </c>
      <c r="D133648" s="3">
        <v>14</v>
      </c>
      <c r="E133648" s="277">
        <v>3276.1380155839702</v>
      </c>
    </row>
    <row r="133649" spans="1:5">
      <c r="A133649" s="3">
        <v>2036</v>
      </c>
      <c r="B133649" s="3">
        <v>4</v>
      </c>
      <c r="C133649" s="3">
        <v>4</v>
      </c>
      <c r="D133649" s="3">
        <v>15</v>
      </c>
      <c r="E133649" s="277">
        <v>3238.8888570474101</v>
      </c>
    </row>
    <row r="133650" spans="1:5">
      <c r="A133650" s="3">
        <v>2036</v>
      </c>
      <c r="B133650" s="3">
        <v>4</v>
      </c>
      <c r="C133650" s="3">
        <v>4</v>
      </c>
      <c r="D133650" s="3">
        <v>16</v>
      </c>
      <c r="E133650" s="277">
        <v>3196.68263734218</v>
      </c>
    </row>
    <row r="133651" spans="1:5">
      <c r="A133651" s="3">
        <v>2036</v>
      </c>
      <c r="B133651" s="3">
        <v>4</v>
      </c>
      <c r="C133651" s="3">
        <v>4</v>
      </c>
      <c r="D133651" s="3">
        <v>17</v>
      </c>
      <c r="E133651" s="277">
        <v>3179.69287011393</v>
      </c>
    </row>
    <row r="133652" spans="1:5">
      <c r="A133652" s="3">
        <v>2036</v>
      </c>
      <c r="B133652" s="3">
        <v>4</v>
      </c>
      <c r="C133652" s="3">
        <v>4</v>
      </c>
      <c r="D133652" s="3">
        <v>18</v>
      </c>
      <c r="E133652" s="277">
        <v>3223.9224715512</v>
      </c>
    </row>
    <row r="133653" spans="1:5">
      <c r="A133653" s="3">
        <v>2036</v>
      </c>
      <c r="B133653" s="3">
        <v>4</v>
      </c>
      <c r="C133653" s="3">
        <v>4</v>
      </c>
      <c r="D133653" s="3">
        <v>19</v>
      </c>
      <c r="E133653" s="277">
        <v>3340.7368326983701</v>
      </c>
    </row>
    <row r="133654" spans="1:5">
      <c r="A133654" s="3">
        <v>2036</v>
      </c>
      <c r="B133654" s="3">
        <v>4</v>
      </c>
      <c r="C133654" s="3">
        <v>4</v>
      </c>
      <c r="D133654" s="3">
        <v>20</v>
      </c>
      <c r="E133654" s="277">
        <v>3318.66288017329</v>
      </c>
    </row>
    <row r="133655" spans="1:5">
      <c r="A133655" s="3">
        <v>2036</v>
      </c>
      <c r="B133655" s="3">
        <v>4</v>
      </c>
      <c r="C133655" s="3">
        <v>4</v>
      </c>
      <c r="D133655" s="3">
        <v>21</v>
      </c>
      <c r="E133655" s="277">
        <v>3222.54304874026</v>
      </c>
    </row>
    <row r="133656" spans="1:5">
      <c r="A133656" s="3">
        <v>2036</v>
      </c>
      <c r="B133656" s="3">
        <v>4</v>
      </c>
      <c r="C133656" s="3">
        <v>4</v>
      </c>
      <c r="D133656" s="3">
        <v>22</v>
      </c>
      <c r="E133656" s="277">
        <v>3069.8430068229</v>
      </c>
    </row>
    <row r="133657" spans="1:5">
      <c r="A133657" s="3">
        <v>2036</v>
      </c>
      <c r="B133657" s="3">
        <v>4</v>
      </c>
      <c r="C133657" s="3">
        <v>4</v>
      </c>
      <c r="D133657" s="3">
        <v>23</v>
      </c>
      <c r="E133657" s="277">
        <v>2923.7595723386498</v>
      </c>
    </row>
    <row r="133658" spans="1:5">
      <c r="A133658" s="3">
        <v>2036</v>
      </c>
      <c r="B133658" s="3">
        <v>4</v>
      </c>
      <c r="C133658" s="3">
        <v>5</v>
      </c>
      <c r="D133658" s="3">
        <v>0</v>
      </c>
      <c r="E133658" s="277">
        <v>2779.20704721317</v>
      </c>
    </row>
    <row r="133659" spans="1:5">
      <c r="A133659" s="3">
        <v>2036</v>
      </c>
      <c r="B133659" s="3">
        <v>4</v>
      </c>
      <c r="C133659" s="3">
        <v>5</v>
      </c>
      <c r="D133659" s="3">
        <v>1</v>
      </c>
      <c r="E133659" s="277">
        <v>2738.9937555068</v>
      </c>
    </row>
    <row r="133660" spans="1:5">
      <c r="A133660" s="3">
        <v>2036</v>
      </c>
      <c r="B133660" s="3">
        <v>4</v>
      </c>
      <c r="C133660" s="3">
        <v>5</v>
      </c>
      <c r="D133660" s="3">
        <v>2</v>
      </c>
      <c r="E133660" s="277">
        <v>2682.6626923137501</v>
      </c>
    </row>
    <row r="133661" spans="1:5">
      <c r="A133661" s="3">
        <v>2036</v>
      </c>
      <c r="B133661" s="3">
        <v>4</v>
      </c>
      <c r="C133661" s="3">
        <v>5</v>
      </c>
      <c r="D133661" s="3">
        <v>3</v>
      </c>
      <c r="E133661" s="277">
        <v>2692.2867166270598</v>
      </c>
    </row>
    <row r="133662" spans="1:5">
      <c r="A133662" s="3">
        <v>2036</v>
      </c>
      <c r="B133662" s="3">
        <v>4</v>
      </c>
      <c r="C133662" s="3">
        <v>5</v>
      </c>
      <c r="D133662" s="3">
        <v>4</v>
      </c>
      <c r="E133662" s="277">
        <v>2784.33258122697</v>
      </c>
    </row>
    <row r="133663" spans="1:5">
      <c r="A133663" s="3">
        <v>2036</v>
      </c>
      <c r="B133663" s="3">
        <v>4</v>
      </c>
      <c r="C133663" s="3">
        <v>5</v>
      </c>
      <c r="D133663" s="3">
        <v>5</v>
      </c>
      <c r="E133663" s="277">
        <v>2935.9874382445</v>
      </c>
    </row>
    <row r="133664" spans="1:5">
      <c r="A133664" s="3">
        <v>2036</v>
      </c>
      <c r="B133664" s="3">
        <v>4</v>
      </c>
      <c r="C133664" s="3">
        <v>5</v>
      </c>
      <c r="D133664" s="3">
        <v>6</v>
      </c>
      <c r="E133664" s="277">
        <v>2992.9200635749098</v>
      </c>
    </row>
    <row r="133665" spans="1:5">
      <c r="A133665" s="3">
        <v>2036</v>
      </c>
      <c r="B133665" s="3">
        <v>4</v>
      </c>
      <c r="C133665" s="3">
        <v>5</v>
      </c>
      <c r="D133665" s="3">
        <v>7</v>
      </c>
      <c r="E133665" s="277">
        <v>3092.2457973095502</v>
      </c>
    </row>
    <row r="133666" spans="1:5">
      <c r="A133666" s="3">
        <v>2036</v>
      </c>
      <c r="B133666" s="3">
        <v>4</v>
      </c>
      <c r="C133666" s="3">
        <v>5</v>
      </c>
      <c r="D133666" s="3">
        <v>8</v>
      </c>
      <c r="E133666" s="277">
        <v>3176.6777511724399</v>
      </c>
    </row>
    <row r="133667" spans="1:5">
      <c r="A133667" s="3">
        <v>2036</v>
      </c>
      <c r="B133667" s="3">
        <v>4</v>
      </c>
      <c r="C133667" s="3">
        <v>5</v>
      </c>
      <c r="D133667" s="3">
        <v>9</v>
      </c>
      <c r="E133667" s="277">
        <v>3177.4626660833301</v>
      </c>
    </row>
    <row r="133668" spans="1:5">
      <c r="A133668" s="3">
        <v>2036</v>
      </c>
      <c r="B133668" s="3">
        <v>4</v>
      </c>
      <c r="C133668" s="3">
        <v>5</v>
      </c>
      <c r="D133668" s="3">
        <v>10</v>
      </c>
      <c r="E133668" s="277">
        <v>3114.4556920328</v>
      </c>
    </row>
    <row r="133669" spans="1:5">
      <c r="A133669" s="3">
        <v>2036</v>
      </c>
      <c r="B133669" s="3">
        <v>4</v>
      </c>
      <c r="C133669" s="3">
        <v>5</v>
      </c>
      <c r="D133669" s="3">
        <v>11</v>
      </c>
      <c r="E133669" s="277">
        <v>3009.6145713702699</v>
      </c>
    </row>
    <row r="133670" spans="1:5">
      <c r="A133670" s="3">
        <v>2036</v>
      </c>
      <c r="B133670" s="3">
        <v>4</v>
      </c>
      <c r="C133670" s="3">
        <v>5</v>
      </c>
      <c r="D133670" s="3">
        <v>12</v>
      </c>
      <c r="E133670" s="277">
        <v>2907.3370786443502</v>
      </c>
    </row>
    <row r="133671" spans="1:5">
      <c r="A133671" s="3">
        <v>2036</v>
      </c>
      <c r="B133671" s="3">
        <v>4</v>
      </c>
      <c r="C133671" s="3">
        <v>5</v>
      </c>
      <c r="D133671" s="3">
        <v>13</v>
      </c>
      <c r="E133671" s="277">
        <v>2838.12139379275</v>
      </c>
    </row>
    <row r="133672" spans="1:5">
      <c r="A133672" s="3">
        <v>2036</v>
      </c>
      <c r="B133672" s="3">
        <v>4</v>
      </c>
      <c r="C133672" s="3">
        <v>5</v>
      </c>
      <c r="D133672" s="3">
        <v>14</v>
      </c>
      <c r="E133672" s="277">
        <v>2794.0483537955101</v>
      </c>
    </row>
    <row r="133673" spans="1:5">
      <c r="A133673" s="3">
        <v>2036</v>
      </c>
      <c r="B133673" s="3">
        <v>4</v>
      </c>
      <c r="C133673" s="3">
        <v>5</v>
      </c>
      <c r="D133673" s="3">
        <v>15</v>
      </c>
      <c r="E133673" s="277">
        <v>2769.2497936822701</v>
      </c>
    </row>
    <row r="133674" spans="1:5">
      <c r="A133674" s="3">
        <v>2036</v>
      </c>
      <c r="B133674" s="3">
        <v>4</v>
      </c>
      <c r="C133674" s="3">
        <v>5</v>
      </c>
      <c r="D133674" s="3">
        <v>16</v>
      </c>
      <c r="E133674" s="277">
        <v>2753.9493116275899</v>
      </c>
    </row>
    <row r="133675" spans="1:5">
      <c r="A133675" s="3">
        <v>2036</v>
      </c>
      <c r="B133675" s="3">
        <v>4</v>
      </c>
      <c r="C133675" s="3">
        <v>5</v>
      </c>
      <c r="D133675" s="3">
        <v>17</v>
      </c>
      <c r="E133675" s="277">
        <v>2776.7739841095499</v>
      </c>
    </row>
    <row r="133676" spans="1:5">
      <c r="A133676" s="3">
        <v>2036</v>
      </c>
      <c r="B133676" s="3">
        <v>4</v>
      </c>
      <c r="C133676" s="3">
        <v>5</v>
      </c>
      <c r="D133676" s="3">
        <v>18</v>
      </c>
      <c r="E133676" s="277">
        <v>2775.96126714207</v>
      </c>
    </row>
    <row r="133677" spans="1:5">
      <c r="A133677" s="3">
        <v>2036</v>
      </c>
      <c r="B133677" s="3">
        <v>4</v>
      </c>
      <c r="C133677" s="3">
        <v>5</v>
      </c>
      <c r="D133677" s="3">
        <v>19</v>
      </c>
      <c r="E133677" s="277">
        <v>3011.8726203654001</v>
      </c>
    </row>
    <row r="133678" spans="1:5">
      <c r="A133678" s="3">
        <v>2036</v>
      </c>
      <c r="B133678" s="3">
        <v>4</v>
      </c>
      <c r="C133678" s="3">
        <v>5</v>
      </c>
      <c r="D133678" s="3">
        <v>20</v>
      </c>
      <c r="E133678" s="277">
        <v>3024.8434009819098</v>
      </c>
    </row>
    <row r="133679" spans="1:5">
      <c r="A133679" s="3">
        <v>2036</v>
      </c>
      <c r="B133679" s="3">
        <v>4</v>
      </c>
      <c r="C133679" s="3">
        <v>5</v>
      </c>
      <c r="D133679" s="3">
        <v>21</v>
      </c>
      <c r="E133679" s="277">
        <v>2945.0519946550398</v>
      </c>
    </row>
    <row r="133680" spans="1:5">
      <c r="A133680" s="3">
        <v>2036</v>
      </c>
      <c r="B133680" s="3">
        <v>4</v>
      </c>
      <c r="C133680" s="3">
        <v>5</v>
      </c>
      <c r="D133680" s="3">
        <v>22</v>
      </c>
      <c r="E133680" s="277">
        <v>2843.2350524476601</v>
      </c>
    </row>
    <row r="133681" spans="1:5">
      <c r="A133681" s="3">
        <v>2036</v>
      </c>
      <c r="B133681" s="3">
        <v>4</v>
      </c>
      <c r="C133681" s="3">
        <v>5</v>
      </c>
      <c r="D133681" s="3">
        <v>23</v>
      </c>
      <c r="E133681" s="277">
        <v>2796.4814468976501</v>
      </c>
    </row>
    <row r="133682" spans="1:5">
      <c r="A133682" s="3">
        <v>2036</v>
      </c>
      <c r="B133682" s="3">
        <v>4</v>
      </c>
      <c r="C133682" s="3">
        <v>6</v>
      </c>
      <c r="D133682" s="3">
        <v>0</v>
      </c>
      <c r="E133682" s="277">
        <v>2723.9511766423602</v>
      </c>
    </row>
    <row r="133683" spans="1:5">
      <c r="A133683" s="3">
        <v>2036</v>
      </c>
      <c r="B133683" s="3">
        <v>4</v>
      </c>
      <c r="C133683" s="3">
        <v>6</v>
      </c>
      <c r="D133683" s="3">
        <v>1</v>
      </c>
      <c r="E133683" s="277">
        <v>2712.1164309259002</v>
      </c>
    </row>
    <row r="133684" spans="1:5">
      <c r="A133684" s="3">
        <v>2036</v>
      </c>
      <c r="B133684" s="3">
        <v>4</v>
      </c>
      <c r="C133684" s="3">
        <v>6</v>
      </c>
      <c r="D133684" s="3">
        <v>2</v>
      </c>
      <c r="E133684" s="277">
        <v>2736.58715178285</v>
      </c>
    </row>
    <row r="133685" spans="1:5">
      <c r="A133685" s="3">
        <v>2036</v>
      </c>
      <c r="B133685" s="3">
        <v>4</v>
      </c>
      <c r="C133685" s="3">
        <v>6</v>
      </c>
      <c r="D133685" s="3">
        <v>3</v>
      </c>
      <c r="E133685" s="277">
        <v>2775.7345332201398</v>
      </c>
    </row>
    <row r="133686" spans="1:5">
      <c r="A133686" s="3">
        <v>2036</v>
      </c>
      <c r="B133686" s="3">
        <v>4</v>
      </c>
      <c r="C133686" s="3">
        <v>6</v>
      </c>
      <c r="D133686" s="3">
        <v>4</v>
      </c>
      <c r="E133686" s="277">
        <v>2849.7773185383298</v>
      </c>
    </row>
    <row r="133687" spans="1:5">
      <c r="A133687" s="3">
        <v>2036</v>
      </c>
      <c r="B133687" s="3">
        <v>4</v>
      </c>
      <c r="C133687" s="3">
        <v>6</v>
      </c>
      <c r="D133687" s="3">
        <v>5</v>
      </c>
      <c r="E133687" s="277">
        <v>2943.7712185176802</v>
      </c>
    </row>
    <row r="133688" spans="1:5">
      <c r="A133688" s="3">
        <v>2036</v>
      </c>
      <c r="B133688" s="3">
        <v>4</v>
      </c>
      <c r="C133688" s="3">
        <v>6</v>
      </c>
      <c r="D133688" s="3">
        <v>6</v>
      </c>
      <c r="E133688" s="277">
        <v>2971.3752093523899</v>
      </c>
    </row>
    <row r="133689" spans="1:5">
      <c r="A133689" s="3">
        <v>2036</v>
      </c>
      <c r="B133689" s="3">
        <v>4</v>
      </c>
      <c r="C133689" s="3">
        <v>6</v>
      </c>
      <c r="D133689" s="3">
        <v>7</v>
      </c>
      <c r="E133689" s="277">
        <v>2983.8496703798701</v>
      </c>
    </row>
    <row r="133690" spans="1:5">
      <c r="A133690" s="3">
        <v>2036</v>
      </c>
      <c r="B133690" s="3">
        <v>4</v>
      </c>
      <c r="C133690" s="3">
        <v>6</v>
      </c>
      <c r="D133690" s="3">
        <v>8</v>
      </c>
      <c r="E133690" s="277">
        <v>3006.4758533798499</v>
      </c>
    </row>
    <row r="133691" spans="1:5">
      <c r="A133691" s="3">
        <v>2036</v>
      </c>
      <c r="B133691" s="3">
        <v>4</v>
      </c>
      <c r="C133691" s="3">
        <v>6</v>
      </c>
      <c r="D133691" s="3">
        <v>9</v>
      </c>
      <c r="E133691" s="277">
        <v>2955.36143249815</v>
      </c>
    </row>
    <row r="133692" spans="1:5">
      <c r="A133692" s="3">
        <v>2036</v>
      </c>
      <c r="B133692" s="3">
        <v>4</v>
      </c>
      <c r="C133692" s="3">
        <v>6</v>
      </c>
      <c r="D133692" s="3">
        <v>10</v>
      </c>
      <c r="E133692" s="277">
        <v>2848.9556008693999</v>
      </c>
    </row>
    <row r="133693" spans="1:5">
      <c r="A133693" s="3">
        <v>2036</v>
      </c>
      <c r="B133693" s="3">
        <v>4</v>
      </c>
      <c r="C133693" s="3">
        <v>6</v>
      </c>
      <c r="D133693" s="3">
        <v>11</v>
      </c>
      <c r="E133693" s="277">
        <v>2834.2371813168202</v>
      </c>
    </row>
    <row r="133694" spans="1:5">
      <c r="A133694" s="3">
        <v>2036</v>
      </c>
      <c r="B133694" s="3">
        <v>4</v>
      </c>
      <c r="C133694" s="3">
        <v>6</v>
      </c>
      <c r="D133694" s="3">
        <v>12</v>
      </c>
      <c r="E133694" s="277">
        <v>2717.9162683792702</v>
      </c>
    </row>
    <row r="133695" spans="1:5">
      <c r="A133695" s="3">
        <v>2036</v>
      </c>
      <c r="B133695" s="3">
        <v>4</v>
      </c>
      <c r="C133695" s="3">
        <v>6</v>
      </c>
      <c r="D133695" s="3">
        <v>13</v>
      </c>
      <c r="E133695" s="277">
        <v>2639.61563944711</v>
      </c>
    </row>
    <row r="133696" spans="1:5">
      <c r="A133696" s="3">
        <v>2036</v>
      </c>
      <c r="B133696" s="3">
        <v>4</v>
      </c>
      <c r="C133696" s="3">
        <v>6</v>
      </c>
      <c r="D133696" s="3">
        <v>14</v>
      </c>
      <c r="E133696" s="277">
        <v>2657.6961750042501</v>
      </c>
    </row>
    <row r="133697" spans="1:5">
      <c r="A133697" s="3">
        <v>2036</v>
      </c>
      <c r="B133697" s="3">
        <v>4</v>
      </c>
      <c r="C133697" s="3">
        <v>6</v>
      </c>
      <c r="D133697" s="3">
        <v>15</v>
      </c>
      <c r="E133697" s="277">
        <v>2671.7380630165699</v>
      </c>
    </row>
    <row r="133698" spans="1:5">
      <c r="A133698" s="3">
        <v>2036</v>
      </c>
      <c r="B133698" s="3">
        <v>4</v>
      </c>
      <c r="C133698" s="3">
        <v>6</v>
      </c>
      <c r="D133698" s="3">
        <v>16</v>
      </c>
      <c r="E133698" s="277">
        <v>2709.5065600022099</v>
      </c>
    </row>
    <row r="133699" spans="1:5">
      <c r="A133699" s="3">
        <v>2036</v>
      </c>
      <c r="B133699" s="3">
        <v>4</v>
      </c>
      <c r="C133699" s="3">
        <v>6</v>
      </c>
      <c r="D133699" s="3">
        <v>17</v>
      </c>
      <c r="E133699" s="277">
        <v>2772.0952699811301</v>
      </c>
    </row>
    <row r="133700" spans="1:5">
      <c r="A133700" s="3">
        <v>2036</v>
      </c>
      <c r="B133700" s="3">
        <v>4</v>
      </c>
      <c r="C133700" s="3">
        <v>6</v>
      </c>
      <c r="D133700" s="3">
        <v>18</v>
      </c>
      <c r="E133700" s="277">
        <v>2810.4879444696999</v>
      </c>
    </row>
    <row r="133701" spans="1:5">
      <c r="A133701" s="3">
        <v>2036</v>
      </c>
      <c r="B133701" s="3">
        <v>4</v>
      </c>
      <c r="C133701" s="3">
        <v>6</v>
      </c>
      <c r="D133701" s="3">
        <v>19</v>
      </c>
      <c r="E133701" s="277">
        <v>3034.3946850980801</v>
      </c>
    </row>
    <row r="133702" spans="1:5">
      <c r="A133702" s="3">
        <v>2036</v>
      </c>
      <c r="B133702" s="3">
        <v>4</v>
      </c>
      <c r="C133702" s="3">
        <v>6</v>
      </c>
      <c r="D133702" s="3">
        <v>20</v>
      </c>
      <c r="E133702" s="277">
        <v>3002.51227795051</v>
      </c>
    </row>
    <row r="133703" spans="1:5">
      <c r="A133703" s="3">
        <v>2036</v>
      </c>
      <c r="B133703" s="3">
        <v>4</v>
      </c>
      <c r="C133703" s="3">
        <v>6</v>
      </c>
      <c r="D133703" s="3">
        <v>21</v>
      </c>
      <c r="E133703" s="277">
        <v>2873.4760703617799</v>
      </c>
    </row>
    <row r="133704" spans="1:5">
      <c r="A133704" s="3">
        <v>2036</v>
      </c>
      <c r="B133704" s="3">
        <v>4</v>
      </c>
      <c r="C133704" s="3">
        <v>6</v>
      </c>
      <c r="D133704" s="3">
        <v>22</v>
      </c>
      <c r="E133704" s="277">
        <v>2648.4514703074301</v>
      </c>
    </row>
    <row r="133705" spans="1:5">
      <c r="A133705" s="3">
        <v>2036</v>
      </c>
      <c r="B133705" s="3">
        <v>4</v>
      </c>
      <c r="C133705" s="3">
        <v>6</v>
      </c>
      <c r="D133705" s="3">
        <v>23</v>
      </c>
      <c r="E133705" s="277">
        <v>2544.7324259914099</v>
      </c>
    </row>
    <row r="133706" spans="1:5">
      <c r="A133706" s="3">
        <v>2036</v>
      </c>
      <c r="B133706" s="3">
        <v>4</v>
      </c>
      <c r="C133706" s="3">
        <v>7</v>
      </c>
      <c r="D133706" s="3">
        <v>0</v>
      </c>
      <c r="E133706" s="277">
        <v>2513.5060241408401</v>
      </c>
    </row>
    <row r="133707" spans="1:5">
      <c r="A133707" s="3">
        <v>2036</v>
      </c>
      <c r="B133707" s="3">
        <v>4</v>
      </c>
      <c r="C133707" s="3">
        <v>7</v>
      </c>
      <c r="D133707" s="3">
        <v>1</v>
      </c>
      <c r="E133707" s="277">
        <v>2532.5917583375499</v>
      </c>
    </row>
    <row r="133708" spans="1:5">
      <c r="A133708" s="3">
        <v>2036</v>
      </c>
      <c r="B133708" s="3">
        <v>4</v>
      </c>
      <c r="C133708" s="3">
        <v>7</v>
      </c>
      <c r="D133708" s="3">
        <v>2</v>
      </c>
      <c r="E133708" s="277">
        <v>2490.1506726167399</v>
      </c>
    </row>
    <row r="133709" spans="1:5">
      <c r="A133709" s="3">
        <v>2036</v>
      </c>
      <c r="B133709" s="3">
        <v>4</v>
      </c>
      <c r="C133709" s="3">
        <v>7</v>
      </c>
      <c r="D133709" s="3">
        <v>3</v>
      </c>
      <c r="E133709" s="277">
        <v>2583.4041409465499</v>
      </c>
    </row>
    <row r="133710" spans="1:5">
      <c r="A133710" s="3">
        <v>2036</v>
      </c>
      <c r="B133710" s="3">
        <v>4</v>
      </c>
      <c r="C133710" s="3">
        <v>7</v>
      </c>
      <c r="D133710" s="3">
        <v>4</v>
      </c>
      <c r="E133710" s="277">
        <v>2775.7426068067798</v>
      </c>
    </row>
    <row r="133711" spans="1:5">
      <c r="A133711" s="3">
        <v>2036</v>
      </c>
      <c r="B133711" s="3">
        <v>4</v>
      </c>
      <c r="C133711" s="3">
        <v>7</v>
      </c>
      <c r="D133711" s="3">
        <v>5</v>
      </c>
      <c r="E133711" s="277">
        <v>3134.06247116041</v>
      </c>
    </row>
    <row r="133712" spans="1:5">
      <c r="A133712" s="3">
        <v>2036</v>
      </c>
      <c r="B133712" s="3">
        <v>4</v>
      </c>
      <c r="C133712" s="3">
        <v>7</v>
      </c>
      <c r="D133712" s="3">
        <v>6</v>
      </c>
      <c r="E133712" s="277">
        <v>3314.2932872849401</v>
      </c>
    </row>
    <row r="133713" spans="1:5">
      <c r="A133713" s="3">
        <v>2036</v>
      </c>
      <c r="B133713" s="3">
        <v>4</v>
      </c>
      <c r="C133713" s="3">
        <v>7</v>
      </c>
      <c r="D133713" s="3">
        <v>7</v>
      </c>
      <c r="E133713" s="277">
        <v>3381.9955520696699</v>
      </c>
    </row>
    <row r="133714" spans="1:5">
      <c r="A133714" s="3">
        <v>2036</v>
      </c>
      <c r="B133714" s="3">
        <v>4</v>
      </c>
      <c r="C133714" s="3">
        <v>7</v>
      </c>
      <c r="D133714" s="3">
        <v>8</v>
      </c>
      <c r="E133714" s="277">
        <v>3498.4789977256401</v>
      </c>
    </row>
    <row r="133715" spans="1:5">
      <c r="A133715" s="3">
        <v>2036</v>
      </c>
      <c r="B133715" s="3">
        <v>4</v>
      </c>
      <c r="C133715" s="3">
        <v>7</v>
      </c>
      <c r="D133715" s="3">
        <v>9</v>
      </c>
      <c r="E133715" s="277">
        <v>3535.0913734769201</v>
      </c>
    </row>
    <row r="133716" spans="1:5">
      <c r="A133716" s="3">
        <v>2036</v>
      </c>
      <c r="B133716" s="3">
        <v>4</v>
      </c>
      <c r="C133716" s="3">
        <v>7</v>
      </c>
      <c r="D133716" s="3">
        <v>10</v>
      </c>
      <c r="E133716" s="277">
        <v>3596.8101944325499</v>
      </c>
    </row>
    <row r="133717" spans="1:5">
      <c r="A133717" s="3">
        <v>2036</v>
      </c>
      <c r="B133717" s="3">
        <v>4</v>
      </c>
      <c r="C133717" s="3">
        <v>7</v>
      </c>
      <c r="D133717" s="3">
        <v>11</v>
      </c>
      <c r="E133717" s="277">
        <v>3613.37478720831</v>
      </c>
    </row>
    <row r="133718" spans="1:5">
      <c r="A133718" s="3">
        <v>2036</v>
      </c>
      <c r="B133718" s="3">
        <v>4</v>
      </c>
      <c r="C133718" s="3">
        <v>7</v>
      </c>
      <c r="D133718" s="3">
        <v>12</v>
      </c>
      <c r="E133718" s="277">
        <v>3660.03416550367</v>
      </c>
    </row>
    <row r="133719" spans="1:5">
      <c r="A133719" s="3">
        <v>2036</v>
      </c>
      <c r="B133719" s="3">
        <v>4</v>
      </c>
      <c r="C133719" s="3">
        <v>7</v>
      </c>
      <c r="D133719" s="3">
        <v>13</v>
      </c>
      <c r="E133719" s="277">
        <v>3553.3888665343502</v>
      </c>
    </row>
    <row r="133720" spans="1:5">
      <c r="A133720" s="3">
        <v>2036</v>
      </c>
      <c r="B133720" s="3">
        <v>4</v>
      </c>
      <c r="C133720" s="3">
        <v>7</v>
      </c>
      <c r="D133720" s="3">
        <v>14</v>
      </c>
      <c r="E133720" s="277">
        <v>3488.3815258794698</v>
      </c>
    </row>
    <row r="133721" spans="1:5">
      <c r="A133721" s="3">
        <v>2036</v>
      </c>
      <c r="B133721" s="3">
        <v>4</v>
      </c>
      <c r="C133721" s="3">
        <v>7</v>
      </c>
      <c r="D133721" s="3">
        <v>15</v>
      </c>
      <c r="E133721" s="277">
        <v>3406.3356258593699</v>
      </c>
    </row>
    <row r="133722" spans="1:5">
      <c r="A133722" s="3">
        <v>2036</v>
      </c>
      <c r="B133722" s="3">
        <v>4</v>
      </c>
      <c r="C133722" s="3">
        <v>7</v>
      </c>
      <c r="D133722" s="3">
        <v>16</v>
      </c>
      <c r="E133722" s="277">
        <v>3359.3191644045301</v>
      </c>
    </row>
    <row r="133723" spans="1:5">
      <c r="A133723" s="3">
        <v>2036</v>
      </c>
      <c r="B133723" s="3">
        <v>4</v>
      </c>
      <c r="C133723" s="3">
        <v>7</v>
      </c>
      <c r="D133723" s="3">
        <v>17</v>
      </c>
      <c r="E133723" s="277">
        <v>3411.5467687504702</v>
      </c>
    </row>
    <row r="133724" spans="1:5">
      <c r="A133724" s="3">
        <v>2036</v>
      </c>
      <c r="B133724" s="3">
        <v>4</v>
      </c>
      <c r="C133724" s="3">
        <v>7</v>
      </c>
      <c r="D133724" s="3">
        <v>18</v>
      </c>
      <c r="E133724" s="277">
        <v>3428.1534014754602</v>
      </c>
    </row>
    <row r="133725" spans="1:5">
      <c r="A133725" s="3">
        <v>2036</v>
      </c>
      <c r="B133725" s="3">
        <v>4</v>
      </c>
      <c r="C133725" s="3">
        <v>7</v>
      </c>
      <c r="D133725" s="3">
        <v>19</v>
      </c>
      <c r="E133725" s="277">
        <v>3632.4750780180402</v>
      </c>
    </row>
    <row r="133726" spans="1:5">
      <c r="A133726" s="3">
        <v>2036</v>
      </c>
      <c r="B133726" s="3">
        <v>4</v>
      </c>
      <c r="C133726" s="3">
        <v>7</v>
      </c>
      <c r="D133726" s="3">
        <v>20</v>
      </c>
      <c r="E133726" s="277">
        <v>3448.7601473435502</v>
      </c>
    </row>
    <row r="133727" spans="1:5">
      <c r="A133727" s="3">
        <v>2036</v>
      </c>
      <c r="B133727" s="3">
        <v>4</v>
      </c>
      <c r="C133727" s="3">
        <v>7</v>
      </c>
      <c r="D133727" s="3">
        <v>21</v>
      </c>
      <c r="E133727" s="277">
        <v>3276.2045713068701</v>
      </c>
    </row>
    <row r="133728" spans="1:5">
      <c r="A133728" s="3">
        <v>2036</v>
      </c>
      <c r="B133728" s="3">
        <v>4</v>
      </c>
      <c r="C133728" s="3">
        <v>7</v>
      </c>
      <c r="D133728" s="3">
        <v>22</v>
      </c>
      <c r="E133728" s="277">
        <v>3109.8691655145899</v>
      </c>
    </row>
    <row r="133729" spans="1:5">
      <c r="A133729" s="3">
        <v>2036</v>
      </c>
      <c r="B133729" s="3">
        <v>4</v>
      </c>
      <c r="C133729" s="3">
        <v>7</v>
      </c>
      <c r="D133729" s="3">
        <v>23</v>
      </c>
      <c r="E133729" s="277">
        <v>2989.5432952607698</v>
      </c>
    </row>
    <row r="133730" spans="1:5">
      <c r="A133730" s="3">
        <v>2036</v>
      </c>
      <c r="B133730" s="3">
        <v>4</v>
      </c>
      <c r="C133730" s="3">
        <v>8</v>
      </c>
      <c r="D133730" s="3">
        <v>0</v>
      </c>
      <c r="E133730" s="277">
        <v>2895.8584062847399</v>
      </c>
    </row>
    <row r="133731" spans="1:5">
      <c r="A133731" s="3">
        <v>2036</v>
      </c>
      <c r="B133731" s="3">
        <v>4</v>
      </c>
      <c r="C133731" s="3">
        <v>8</v>
      </c>
      <c r="D133731" s="3">
        <v>1</v>
      </c>
      <c r="E133731" s="277">
        <v>2840.54974784967</v>
      </c>
    </row>
    <row r="133732" spans="1:5">
      <c r="A133732" s="3">
        <v>2036</v>
      </c>
      <c r="B133732" s="3">
        <v>4</v>
      </c>
      <c r="C133732" s="3">
        <v>8</v>
      </c>
      <c r="D133732" s="3">
        <v>2</v>
      </c>
      <c r="E133732" s="277">
        <v>2780.91270235821</v>
      </c>
    </row>
    <row r="133733" spans="1:5">
      <c r="A133733" s="3">
        <v>2036</v>
      </c>
      <c r="B133733" s="3">
        <v>4</v>
      </c>
      <c r="C133733" s="3">
        <v>8</v>
      </c>
      <c r="D133733" s="3">
        <v>3</v>
      </c>
      <c r="E133733" s="277">
        <v>2833.63892253835</v>
      </c>
    </row>
    <row r="133734" spans="1:5">
      <c r="A133734" s="3">
        <v>2036</v>
      </c>
      <c r="B133734" s="3">
        <v>4</v>
      </c>
      <c r="C133734" s="3">
        <v>8</v>
      </c>
      <c r="D133734" s="3">
        <v>4</v>
      </c>
      <c r="E133734" s="277">
        <v>3011.2748238301001</v>
      </c>
    </row>
    <row r="133735" spans="1:5">
      <c r="A133735" s="3">
        <v>2036</v>
      </c>
      <c r="B133735" s="3">
        <v>4</v>
      </c>
      <c r="C133735" s="3">
        <v>8</v>
      </c>
      <c r="D133735" s="3">
        <v>5</v>
      </c>
      <c r="E133735" s="277">
        <v>3381.7831789161301</v>
      </c>
    </row>
    <row r="133736" spans="1:5">
      <c r="A133736" s="3">
        <v>2036</v>
      </c>
      <c r="B133736" s="3">
        <v>4</v>
      </c>
      <c r="C133736" s="3">
        <v>8</v>
      </c>
      <c r="D133736" s="3">
        <v>6</v>
      </c>
      <c r="E133736" s="277">
        <v>3590.5937741310599</v>
      </c>
    </row>
    <row r="133737" spans="1:5">
      <c r="A133737" s="3">
        <v>2036</v>
      </c>
      <c r="B133737" s="3">
        <v>4</v>
      </c>
      <c r="C133737" s="3">
        <v>8</v>
      </c>
      <c r="D133737" s="3">
        <v>7</v>
      </c>
      <c r="E133737" s="277">
        <v>3594.0170247994301</v>
      </c>
    </row>
    <row r="133738" spans="1:5">
      <c r="A133738" s="3">
        <v>2036</v>
      </c>
      <c r="B133738" s="3">
        <v>4</v>
      </c>
      <c r="C133738" s="3">
        <v>8</v>
      </c>
      <c r="D133738" s="3">
        <v>8</v>
      </c>
      <c r="E133738" s="277">
        <v>3640.25104904408</v>
      </c>
    </row>
    <row r="133739" spans="1:5">
      <c r="A133739" s="3">
        <v>2036</v>
      </c>
      <c r="B133739" s="3">
        <v>4</v>
      </c>
      <c r="C133739" s="3">
        <v>8</v>
      </c>
      <c r="D133739" s="3">
        <v>9</v>
      </c>
      <c r="E133739" s="277">
        <v>3599.8144236558401</v>
      </c>
    </row>
    <row r="133740" spans="1:5">
      <c r="A133740" s="3">
        <v>2036</v>
      </c>
      <c r="B133740" s="3">
        <v>4</v>
      </c>
      <c r="C133740" s="3">
        <v>8</v>
      </c>
      <c r="D133740" s="3">
        <v>10</v>
      </c>
      <c r="E133740" s="277">
        <v>3499.13394504605</v>
      </c>
    </row>
    <row r="133741" spans="1:5">
      <c r="A133741" s="3">
        <v>2036</v>
      </c>
      <c r="B133741" s="3">
        <v>4</v>
      </c>
      <c r="C133741" s="3">
        <v>8</v>
      </c>
      <c r="D133741" s="3">
        <v>11</v>
      </c>
      <c r="E133741" s="277">
        <v>3423.5856972256802</v>
      </c>
    </row>
    <row r="133742" spans="1:5">
      <c r="A133742" s="3">
        <v>2036</v>
      </c>
      <c r="B133742" s="3">
        <v>4</v>
      </c>
      <c r="C133742" s="3">
        <v>8</v>
      </c>
      <c r="D133742" s="3">
        <v>12</v>
      </c>
      <c r="E133742" s="277">
        <v>3431.1504943801801</v>
      </c>
    </row>
    <row r="133743" spans="1:5">
      <c r="A133743" s="3">
        <v>2036</v>
      </c>
      <c r="B133743" s="3">
        <v>4</v>
      </c>
      <c r="C133743" s="3">
        <v>8</v>
      </c>
      <c r="D133743" s="3">
        <v>13</v>
      </c>
      <c r="E133743" s="277">
        <v>3362.0407258088999</v>
      </c>
    </row>
    <row r="133744" spans="1:5">
      <c r="A133744" s="3">
        <v>2036</v>
      </c>
      <c r="B133744" s="3">
        <v>4</v>
      </c>
      <c r="C133744" s="3">
        <v>8</v>
      </c>
      <c r="D133744" s="3">
        <v>14</v>
      </c>
      <c r="E133744" s="277">
        <v>3243.7001341893501</v>
      </c>
    </row>
    <row r="133745" spans="1:5">
      <c r="A133745" s="3">
        <v>2036</v>
      </c>
      <c r="B133745" s="3">
        <v>4</v>
      </c>
      <c r="C133745" s="3">
        <v>8</v>
      </c>
      <c r="D133745" s="3">
        <v>15</v>
      </c>
      <c r="E133745" s="277">
        <v>3220.6123542082601</v>
      </c>
    </row>
    <row r="133746" spans="1:5">
      <c r="A133746" s="3">
        <v>2036</v>
      </c>
      <c r="B133746" s="3">
        <v>4</v>
      </c>
      <c r="C133746" s="3">
        <v>8</v>
      </c>
      <c r="D133746" s="3">
        <v>16</v>
      </c>
      <c r="E133746" s="277">
        <v>3175.3912138686201</v>
      </c>
    </row>
    <row r="133747" spans="1:5">
      <c r="A133747" s="3">
        <v>2036</v>
      </c>
      <c r="B133747" s="3">
        <v>4</v>
      </c>
      <c r="C133747" s="3">
        <v>8</v>
      </c>
      <c r="D133747" s="3">
        <v>17</v>
      </c>
      <c r="E133747" s="277">
        <v>3251.90921637874</v>
      </c>
    </row>
    <row r="133748" spans="1:5">
      <c r="A133748" s="3">
        <v>2036</v>
      </c>
      <c r="B133748" s="3">
        <v>4</v>
      </c>
      <c r="C133748" s="3">
        <v>8</v>
      </c>
      <c r="D133748" s="3">
        <v>18</v>
      </c>
      <c r="E133748" s="277">
        <v>3278.2630121608499</v>
      </c>
    </row>
    <row r="133749" spans="1:5">
      <c r="A133749" s="3">
        <v>2036</v>
      </c>
      <c r="B133749" s="3">
        <v>4</v>
      </c>
      <c r="C133749" s="3">
        <v>8</v>
      </c>
      <c r="D133749" s="3">
        <v>19</v>
      </c>
      <c r="E133749" s="277">
        <v>3503.5725801219901</v>
      </c>
    </row>
    <row r="133750" spans="1:5">
      <c r="A133750" s="3">
        <v>2036</v>
      </c>
      <c r="B133750" s="3">
        <v>4</v>
      </c>
      <c r="C133750" s="3">
        <v>8</v>
      </c>
      <c r="D133750" s="3">
        <v>20</v>
      </c>
      <c r="E133750" s="277">
        <v>3451.2253898116101</v>
      </c>
    </row>
    <row r="133751" spans="1:5">
      <c r="A133751" s="3">
        <v>2036</v>
      </c>
      <c r="B133751" s="3">
        <v>4</v>
      </c>
      <c r="C133751" s="3">
        <v>8</v>
      </c>
      <c r="D133751" s="3">
        <v>21</v>
      </c>
      <c r="E133751" s="277">
        <v>3233.94424177683</v>
      </c>
    </row>
    <row r="133752" spans="1:5">
      <c r="A133752" s="3">
        <v>2036</v>
      </c>
      <c r="B133752" s="3">
        <v>4</v>
      </c>
      <c r="C133752" s="3">
        <v>8</v>
      </c>
      <c r="D133752" s="3">
        <v>22</v>
      </c>
      <c r="E133752" s="277">
        <v>3033.34536583405</v>
      </c>
    </row>
    <row r="133753" spans="1:5">
      <c r="A133753" s="3">
        <v>2036</v>
      </c>
      <c r="B133753" s="3">
        <v>4</v>
      </c>
      <c r="C133753" s="3">
        <v>8</v>
      </c>
      <c r="D133753" s="3">
        <v>23</v>
      </c>
      <c r="E133753" s="277">
        <v>2861.4735502940798</v>
      </c>
    </row>
    <row r="133754" spans="1:5">
      <c r="A133754" s="3">
        <v>2036</v>
      </c>
      <c r="B133754" s="3">
        <v>4</v>
      </c>
      <c r="C133754" s="3">
        <v>9</v>
      </c>
      <c r="D133754" s="3">
        <v>0</v>
      </c>
      <c r="E133754" s="277">
        <v>2821.9641910140999</v>
      </c>
    </row>
    <row r="133755" spans="1:5">
      <c r="A133755" s="3">
        <v>2036</v>
      </c>
      <c r="B133755" s="3">
        <v>4</v>
      </c>
      <c r="C133755" s="3">
        <v>9</v>
      </c>
      <c r="D133755" s="3">
        <v>1</v>
      </c>
      <c r="E133755" s="277">
        <v>2778.23111084122</v>
      </c>
    </row>
    <row r="133756" spans="1:5">
      <c r="A133756" s="3">
        <v>2036</v>
      </c>
      <c r="B133756" s="3">
        <v>4</v>
      </c>
      <c r="C133756" s="3">
        <v>9</v>
      </c>
      <c r="D133756" s="3">
        <v>2</v>
      </c>
      <c r="E133756" s="277">
        <v>2785.2156107655301</v>
      </c>
    </row>
    <row r="133757" spans="1:5">
      <c r="A133757" s="3">
        <v>2036</v>
      </c>
      <c r="B133757" s="3">
        <v>4</v>
      </c>
      <c r="C133757" s="3">
        <v>9</v>
      </c>
      <c r="D133757" s="3">
        <v>3</v>
      </c>
      <c r="E133757" s="277">
        <v>2783.1499381695198</v>
      </c>
    </row>
    <row r="133758" spans="1:5">
      <c r="A133758" s="3">
        <v>2036</v>
      </c>
      <c r="B133758" s="3">
        <v>4</v>
      </c>
      <c r="C133758" s="3">
        <v>9</v>
      </c>
      <c r="D133758" s="3">
        <v>4</v>
      </c>
      <c r="E133758" s="277">
        <v>2996.6889943337601</v>
      </c>
    </row>
    <row r="133759" spans="1:5">
      <c r="A133759" s="3">
        <v>2036</v>
      </c>
      <c r="B133759" s="3">
        <v>4</v>
      </c>
      <c r="C133759" s="3">
        <v>9</v>
      </c>
      <c r="D133759" s="3">
        <v>5</v>
      </c>
      <c r="E133759" s="277">
        <v>3376.9205526962101</v>
      </c>
    </row>
    <row r="133760" spans="1:5">
      <c r="A133760" s="3">
        <v>2036</v>
      </c>
      <c r="B133760" s="3">
        <v>4</v>
      </c>
      <c r="C133760" s="3">
        <v>9</v>
      </c>
      <c r="D133760" s="3">
        <v>6</v>
      </c>
      <c r="E133760" s="277">
        <v>3624.3225547450602</v>
      </c>
    </row>
    <row r="133761" spans="1:5">
      <c r="A133761" s="3">
        <v>2036</v>
      </c>
      <c r="B133761" s="3">
        <v>4</v>
      </c>
      <c r="C133761" s="3">
        <v>9</v>
      </c>
      <c r="D133761" s="3">
        <v>7</v>
      </c>
      <c r="E133761" s="277">
        <v>3532.4904842830701</v>
      </c>
    </row>
    <row r="133762" spans="1:5">
      <c r="A133762" s="3">
        <v>2036</v>
      </c>
      <c r="B133762" s="3">
        <v>4</v>
      </c>
      <c r="C133762" s="3">
        <v>9</v>
      </c>
      <c r="D133762" s="3">
        <v>8</v>
      </c>
      <c r="E133762" s="277">
        <v>3505.0632029010599</v>
      </c>
    </row>
    <row r="133763" spans="1:5">
      <c r="A133763" s="3">
        <v>2036</v>
      </c>
      <c r="B133763" s="3">
        <v>4</v>
      </c>
      <c r="C133763" s="3">
        <v>9</v>
      </c>
      <c r="D133763" s="3">
        <v>9</v>
      </c>
      <c r="E133763" s="277">
        <v>3467.5774747536798</v>
      </c>
    </row>
    <row r="133764" spans="1:5">
      <c r="A133764" s="3">
        <v>2036</v>
      </c>
      <c r="B133764" s="3">
        <v>4</v>
      </c>
      <c r="C133764" s="3">
        <v>9</v>
      </c>
      <c r="D133764" s="3">
        <v>10</v>
      </c>
      <c r="E133764" s="277">
        <v>3402.1006844428898</v>
      </c>
    </row>
    <row r="133765" spans="1:5">
      <c r="A133765" s="3">
        <v>2036</v>
      </c>
      <c r="B133765" s="3">
        <v>4</v>
      </c>
      <c r="C133765" s="3">
        <v>9</v>
      </c>
      <c r="D133765" s="3">
        <v>11</v>
      </c>
      <c r="E133765" s="277">
        <v>3306.8723284663101</v>
      </c>
    </row>
    <row r="133766" spans="1:5">
      <c r="A133766" s="3">
        <v>2036</v>
      </c>
      <c r="B133766" s="3">
        <v>4</v>
      </c>
      <c r="C133766" s="3">
        <v>9</v>
      </c>
      <c r="D133766" s="3">
        <v>12</v>
      </c>
      <c r="E133766" s="277">
        <v>3297.1770813766502</v>
      </c>
    </row>
    <row r="133767" spans="1:5">
      <c r="A133767" s="3">
        <v>2036</v>
      </c>
      <c r="B133767" s="3">
        <v>4</v>
      </c>
      <c r="C133767" s="3">
        <v>9</v>
      </c>
      <c r="D133767" s="3">
        <v>13</v>
      </c>
      <c r="E133767" s="277">
        <v>3208.9000012353099</v>
      </c>
    </row>
    <row r="133768" spans="1:5">
      <c r="A133768" s="3">
        <v>2036</v>
      </c>
      <c r="B133768" s="3">
        <v>4</v>
      </c>
      <c r="C133768" s="3">
        <v>9</v>
      </c>
      <c r="D133768" s="3">
        <v>14</v>
      </c>
      <c r="E133768" s="277">
        <v>3264.6156056787599</v>
      </c>
    </row>
    <row r="133769" spans="1:5">
      <c r="A133769" s="3">
        <v>2036</v>
      </c>
      <c r="B133769" s="3">
        <v>4</v>
      </c>
      <c r="C133769" s="3">
        <v>9</v>
      </c>
      <c r="D133769" s="3">
        <v>15</v>
      </c>
      <c r="E133769" s="277">
        <v>3154.1264726600102</v>
      </c>
    </row>
    <row r="133770" spans="1:5">
      <c r="A133770" s="3">
        <v>2036</v>
      </c>
      <c r="B133770" s="3">
        <v>4</v>
      </c>
      <c r="C133770" s="3">
        <v>9</v>
      </c>
      <c r="D133770" s="3">
        <v>16</v>
      </c>
      <c r="E133770" s="277">
        <v>3179.5598572485101</v>
      </c>
    </row>
    <row r="133771" spans="1:5">
      <c r="A133771" s="3">
        <v>2036</v>
      </c>
      <c r="B133771" s="3">
        <v>4</v>
      </c>
      <c r="C133771" s="3">
        <v>9</v>
      </c>
      <c r="D133771" s="3">
        <v>17</v>
      </c>
      <c r="E133771" s="277">
        <v>3140.1689863630099</v>
      </c>
    </row>
    <row r="133772" spans="1:5">
      <c r="A133772" s="3">
        <v>2036</v>
      </c>
      <c r="B133772" s="3">
        <v>4</v>
      </c>
      <c r="C133772" s="3">
        <v>9</v>
      </c>
      <c r="D133772" s="3">
        <v>18</v>
      </c>
      <c r="E133772" s="277">
        <v>3128.9798032393401</v>
      </c>
    </row>
    <row r="133773" spans="1:5">
      <c r="A133773" s="3">
        <v>2036</v>
      </c>
      <c r="B133773" s="3">
        <v>4</v>
      </c>
      <c r="C133773" s="3">
        <v>9</v>
      </c>
      <c r="D133773" s="3">
        <v>19</v>
      </c>
      <c r="E133773" s="277">
        <v>3404.7646534031901</v>
      </c>
    </row>
    <row r="133774" spans="1:5">
      <c r="A133774" s="3">
        <v>2036</v>
      </c>
      <c r="B133774" s="3">
        <v>4</v>
      </c>
      <c r="C133774" s="3">
        <v>9</v>
      </c>
      <c r="D133774" s="3">
        <v>20</v>
      </c>
      <c r="E133774" s="277">
        <v>3349.7523681984499</v>
      </c>
    </row>
    <row r="133775" spans="1:5">
      <c r="A133775" s="3">
        <v>2036</v>
      </c>
      <c r="B133775" s="3">
        <v>4</v>
      </c>
      <c r="C133775" s="3">
        <v>9</v>
      </c>
      <c r="D133775" s="3">
        <v>21</v>
      </c>
      <c r="E133775" s="277">
        <v>3174.78007113577</v>
      </c>
    </row>
    <row r="133776" spans="1:5">
      <c r="A133776" s="3">
        <v>2036</v>
      </c>
      <c r="B133776" s="3">
        <v>4</v>
      </c>
      <c r="C133776" s="3">
        <v>9</v>
      </c>
      <c r="D133776" s="3">
        <v>22</v>
      </c>
      <c r="E133776" s="277">
        <v>2988.21194101332</v>
      </c>
    </row>
    <row r="133777" spans="1:5">
      <c r="A133777" s="3">
        <v>2036</v>
      </c>
      <c r="B133777" s="3">
        <v>4</v>
      </c>
      <c r="C133777" s="3">
        <v>9</v>
      </c>
      <c r="D133777" s="3">
        <v>23</v>
      </c>
      <c r="E133777" s="277">
        <v>2882.25943056195</v>
      </c>
    </row>
    <row r="133778" spans="1:5">
      <c r="A133778" s="3">
        <v>2036</v>
      </c>
      <c r="B133778" s="3">
        <v>4</v>
      </c>
      <c r="C133778" s="3">
        <v>10</v>
      </c>
      <c r="D133778" s="3">
        <v>0</v>
      </c>
      <c r="E133778" s="277">
        <v>2833.02250303648</v>
      </c>
    </row>
    <row r="133779" spans="1:5">
      <c r="A133779" s="3">
        <v>2036</v>
      </c>
      <c r="B133779" s="3">
        <v>4</v>
      </c>
      <c r="C133779" s="3">
        <v>10</v>
      </c>
      <c r="D133779" s="3">
        <v>1</v>
      </c>
      <c r="E133779" s="277">
        <v>2807.5651199884701</v>
      </c>
    </row>
    <row r="133780" spans="1:5">
      <c r="A133780" s="3">
        <v>2036</v>
      </c>
      <c r="B133780" s="3">
        <v>4</v>
      </c>
      <c r="C133780" s="3">
        <v>10</v>
      </c>
      <c r="D133780" s="3">
        <v>2</v>
      </c>
      <c r="E133780" s="277">
        <v>2788.0286793818</v>
      </c>
    </row>
    <row r="133781" spans="1:5">
      <c r="A133781" s="3">
        <v>2036</v>
      </c>
      <c r="B133781" s="3">
        <v>4</v>
      </c>
      <c r="C133781" s="3">
        <v>10</v>
      </c>
      <c r="D133781" s="3">
        <v>3</v>
      </c>
      <c r="E133781" s="277">
        <v>2830.1470030648702</v>
      </c>
    </row>
    <row r="133782" spans="1:5">
      <c r="A133782" s="3">
        <v>2036</v>
      </c>
      <c r="B133782" s="3">
        <v>4</v>
      </c>
      <c r="C133782" s="3">
        <v>10</v>
      </c>
      <c r="D133782" s="3">
        <v>4</v>
      </c>
      <c r="E133782" s="277">
        <v>3001.1966347303501</v>
      </c>
    </row>
    <row r="133783" spans="1:5">
      <c r="A133783" s="3">
        <v>2036</v>
      </c>
      <c r="B133783" s="3">
        <v>4</v>
      </c>
      <c r="C133783" s="3">
        <v>10</v>
      </c>
      <c r="D133783" s="3">
        <v>5</v>
      </c>
      <c r="E133783" s="277">
        <v>3440.0267781102002</v>
      </c>
    </row>
    <row r="133784" spans="1:5">
      <c r="A133784" s="3">
        <v>2036</v>
      </c>
      <c r="B133784" s="3">
        <v>4</v>
      </c>
      <c r="C133784" s="3">
        <v>10</v>
      </c>
      <c r="D133784" s="3">
        <v>6</v>
      </c>
      <c r="E133784" s="277">
        <v>3591.2197393803599</v>
      </c>
    </row>
    <row r="133785" spans="1:5">
      <c r="A133785" s="3">
        <v>2036</v>
      </c>
      <c r="B133785" s="3">
        <v>4</v>
      </c>
      <c r="C133785" s="3">
        <v>10</v>
      </c>
      <c r="D133785" s="3">
        <v>7</v>
      </c>
      <c r="E133785" s="277">
        <v>3535.1739421321299</v>
      </c>
    </row>
    <row r="133786" spans="1:5">
      <c r="A133786" s="3">
        <v>2036</v>
      </c>
      <c r="B133786" s="3">
        <v>4</v>
      </c>
      <c r="C133786" s="3">
        <v>10</v>
      </c>
      <c r="D133786" s="3">
        <v>8</v>
      </c>
      <c r="E133786" s="277">
        <v>3448.0206121196602</v>
      </c>
    </row>
    <row r="133787" spans="1:5">
      <c r="A133787" s="3">
        <v>2036</v>
      </c>
      <c r="B133787" s="3">
        <v>4</v>
      </c>
      <c r="C133787" s="3">
        <v>10</v>
      </c>
      <c r="D133787" s="3">
        <v>9</v>
      </c>
      <c r="E133787" s="277">
        <v>3373.4658068331601</v>
      </c>
    </row>
    <row r="133788" spans="1:5">
      <c r="A133788" s="3">
        <v>2036</v>
      </c>
      <c r="B133788" s="3">
        <v>4</v>
      </c>
      <c r="C133788" s="3">
        <v>10</v>
      </c>
      <c r="D133788" s="3">
        <v>10</v>
      </c>
      <c r="E133788" s="277">
        <v>3310.2241199329501</v>
      </c>
    </row>
    <row r="133789" spans="1:5">
      <c r="A133789" s="3">
        <v>2036</v>
      </c>
      <c r="B133789" s="3">
        <v>4</v>
      </c>
      <c r="C133789" s="3">
        <v>10</v>
      </c>
      <c r="D133789" s="3">
        <v>11</v>
      </c>
      <c r="E133789" s="277">
        <v>3234.7174528426199</v>
      </c>
    </row>
    <row r="133790" spans="1:5">
      <c r="A133790" s="3">
        <v>2036</v>
      </c>
      <c r="B133790" s="3">
        <v>4</v>
      </c>
      <c r="C133790" s="3">
        <v>10</v>
      </c>
      <c r="D133790" s="3">
        <v>12</v>
      </c>
      <c r="E133790" s="277">
        <v>3236.08828549687</v>
      </c>
    </row>
    <row r="133791" spans="1:5">
      <c r="A133791" s="3">
        <v>2036</v>
      </c>
      <c r="B133791" s="3">
        <v>4</v>
      </c>
      <c r="C133791" s="3">
        <v>10</v>
      </c>
      <c r="D133791" s="3">
        <v>13</v>
      </c>
      <c r="E133791" s="277">
        <v>3224.0618733337901</v>
      </c>
    </row>
    <row r="133792" spans="1:5">
      <c r="A133792" s="3">
        <v>2036</v>
      </c>
      <c r="B133792" s="3">
        <v>4</v>
      </c>
      <c r="C133792" s="3">
        <v>10</v>
      </c>
      <c r="D133792" s="3">
        <v>14</v>
      </c>
      <c r="E133792" s="277">
        <v>3196.7834603635301</v>
      </c>
    </row>
    <row r="133793" spans="1:5">
      <c r="A133793" s="3">
        <v>2036</v>
      </c>
      <c r="B133793" s="3">
        <v>4</v>
      </c>
      <c r="C133793" s="3">
        <v>10</v>
      </c>
      <c r="D133793" s="3">
        <v>15</v>
      </c>
      <c r="E133793" s="277">
        <v>3172.0223248662901</v>
      </c>
    </row>
    <row r="133794" spans="1:5">
      <c r="A133794" s="3">
        <v>2036</v>
      </c>
      <c r="B133794" s="3">
        <v>4</v>
      </c>
      <c r="C133794" s="3">
        <v>10</v>
      </c>
      <c r="D133794" s="3">
        <v>16</v>
      </c>
      <c r="E133794" s="277">
        <v>3134.0940203931</v>
      </c>
    </row>
    <row r="133795" spans="1:5">
      <c r="A133795" s="3">
        <v>2036</v>
      </c>
      <c r="B133795" s="3">
        <v>4</v>
      </c>
      <c r="C133795" s="3">
        <v>10</v>
      </c>
      <c r="D133795" s="3">
        <v>17</v>
      </c>
      <c r="E133795" s="277">
        <v>3139.1766357561601</v>
      </c>
    </row>
    <row r="133796" spans="1:5">
      <c r="A133796" s="3">
        <v>2036</v>
      </c>
      <c r="B133796" s="3">
        <v>4</v>
      </c>
      <c r="C133796" s="3">
        <v>10</v>
      </c>
      <c r="D133796" s="3">
        <v>18</v>
      </c>
      <c r="E133796" s="277">
        <v>3111.48933375755</v>
      </c>
    </row>
    <row r="133797" spans="1:5">
      <c r="A133797" s="3">
        <v>2036</v>
      </c>
      <c r="B133797" s="3">
        <v>4</v>
      </c>
      <c r="C133797" s="3">
        <v>10</v>
      </c>
      <c r="D133797" s="3">
        <v>19</v>
      </c>
      <c r="E133797" s="277">
        <v>3368.3256412197402</v>
      </c>
    </row>
    <row r="133798" spans="1:5">
      <c r="A133798" s="3">
        <v>2036</v>
      </c>
      <c r="B133798" s="3">
        <v>4</v>
      </c>
      <c r="C133798" s="3">
        <v>10</v>
      </c>
      <c r="D133798" s="3">
        <v>20</v>
      </c>
      <c r="E133798" s="277">
        <v>3347.19173190437</v>
      </c>
    </row>
    <row r="133799" spans="1:5">
      <c r="A133799" s="3">
        <v>2036</v>
      </c>
      <c r="B133799" s="3">
        <v>4</v>
      </c>
      <c r="C133799" s="3">
        <v>10</v>
      </c>
      <c r="D133799" s="3">
        <v>21</v>
      </c>
      <c r="E133799" s="277">
        <v>3162.15429859306</v>
      </c>
    </row>
    <row r="133800" spans="1:5">
      <c r="A133800" s="3">
        <v>2036</v>
      </c>
      <c r="B133800" s="3">
        <v>4</v>
      </c>
      <c r="C133800" s="3">
        <v>10</v>
      </c>
      <c r="D133800" s="3">
        <v>22</v>
      </c>
      <c r="E133800" s="277">
        <v>2927.4611370095299</v>
      </c>
    </row>
    <row r="133801" spans="1:5">
      <c r="A133801" s="3">
        <v>2036</v>
      </c>
      <c r="B133801" s="3">
        <v>4</v>
      </c>
      <c r="C133801" s="3">
        <v>10</v>
      </c>
      <c r="D133801" s="3">
        <v>23</v>
      </c>
      <c r="E133801" s="277">
        <v>2785.3161573863299</v>
      </c>
    </row>
    <row r="133802" spans="1:5">
      <c r="A133802" s="3">
        <v>2036</v>
      </c>
      <c r="B133802" s="3">
        <v>4</v>
      </c>
      <c r="C133802" s="3">
        <v>11</v>
      </c>
      <c r="D133802" s="3">
        <v>0</v>
      </c>
      <c r="E133802" s="277">
        <v>2632.8002838724501</v>
      </c>
    </row>
    <row r="133803" spans="1:5">
      <c r="A133803" s="3">
        <v>2036</v>
      </c>
      <c r="B133803" s="3">
        <v>4</v>
      </c>
      <c r="C133803" s="3">
        <v>11</v>
      </c>
      <c r="D133803" s="3">
        <v>1</v>
      </c>
      <c r="E133803" s="277">
        <v>2572.2105694881602</v>
      </c>
    </row>
    <row r="133804" spans="1:5">
      <c r="A133804" s="3">
        <v>2036</v>
      </c>
      <c r="B133804" s="3">
        <v>4</v>
      </c>
      <c r="C133804" s="3">
        <v>11</v>
      </c>
      <c r="D133804" s="3">
        <v>2</v>
      </c>
      <c r="E133804" s="277">
        <v>2542.3785813095401</v>
      </c>
    </row>
    <row r="133805" spans="1:5">
      <c r="A133805" s="3">
        <v>2036</v>
      </c>
      <c r="B133805" s="3">
        <v>4</v>
      </c>
      <c r="C133805" s="3">
        <v>11</v>
      </c>
      <c r="D133805" s="3">
        <v>3</v>
      </c>
      <c r="E133805" s="277">
        <v>2520.07911230332</v>
      </c>
    </row>
    <row r="133806" spans="1:5">
      <c r="A133806" s="3">
        <v>2036</v>
      </c>
      <c r="B133806" s="3">
        <v>4</v>
      </c>
      <c r="C133806" s="3">
        <v>11</v>
      </c>
      <c r="D133806" s="3">
        <v>4</v>
      </c>
      <c r="E133806" s="277">
        <v>2692.1598022367298</v>
      </c>
    </row>
    <row r="133807" spans="1:5">
      <c r="A133807" s="3">
        <v>2036</v>
      </c>
      <c r="B133807" s="3">
        <v>4</v>
      </c>
      <c r="C133807" s="3">
        <v>11</v>
      </c>
      <c r="D133807" s="3">
        <v>5</v>
      </c>
      <c r="E133807" s="277">
        <v>2987.9915035917702</v>
      </c>
    </row>
    <row r="133808" spans="1:5">
      <c r="A133808" s="3">
        <v>2036</v>
      </c>
      <c r="B133808" s="3">
        <v>4</v>
      </c>
      <c r="C133808" s="3">
        <v>11</v>
      </c>
      <c r="D133808" s="3">
        <v>6</v>
      </c>
      <c r="E133808" s="277">
        <v>3148.19329525167</v>
      </c>
    </row>
    <row r="133809" spans="1:5">
      <c r="A133809" s="3">
        <v>2036</v>
      </c>
      <c r="B133809" s="3">
        <v>4</v>
      </c>
      <c r="C133809" s="3">
        <v>11</v>
      </c>
      <c r="D133809" s="3">
        <v>7</v>
      </c>
      <c r="E133809" s="277">
        <v>3193.22152562273</v>
      </c>
    </row>
    <row r="133810" spans="1:5">
      <c r="A133810" s="3">
        <v>2036</v>
      </c>
      <c r="B133810" s="3">
        <v>4</v>
      </c>
      <c r="C133810" s="3">
        <v>11</v>
      </c>
      <c r="D133810" s="3">
        <v>8</v>
      </c>
      <c r="E133810" s="277">
        <v>3208.4802746448299</v>
      </c>
    </row>
    <row r="133811" spans="1:5">
      <c r="A133811" s="3">
        <v>2036</v>
      </c>
      <c r="B133811" s="3">
        <v>4</v>
      </c>
      <c r="C133811" s="3">
        <v>11</v>
      </c>
      <c r="D133811" s="3">
        <v>9</v>
      </c>
      <c r="E133811" s="277">
        <v>3283.69137263414</v>
      </c>
    </row>
    <row r="133812" spans="1:5">
      <c r="A133812" s="3">
        <v>2036</v>
      </c>
      <c r="B133812" s="3">
        <v>4</v>
      </c>
      <c r="C133812" s="3">
        <v>11</v>
      </c>
      <c r="D133812" s="3">
        <v>10</v>
      </c>
      <c r="E133812" s="277">
        <v>3257.51476394977</v>
      </c>
    </row>
    <row r="133813" spans="1:5">
      <c r="A133813" s="3">
        <v>2036</v>
      </c>
      <c r="B133813" s="3">
        <v>4</v>
      </c>
      <c r="C133813" s="3">
        <v>11</v>
      </c>
      <c r="D133813" s="3">
        <v>11</v>
      </c>
      <c r="E133813" s="277">
        <v>3274.6178722003601</v>
      </c>
    </row>
    <row r="133814" spans="1:5">
      <c r="A133814" s="3">
        <v>2036</v>
      </c>
      <c r="B133814" s="3">
        <v>4</v>
      </c>
      <c r="C133814" s="3">
        <v>11</v>
      </c>
      <c r="D133814" s="3">
        <v>12</v>
      </c>
      <c r="E133814" s="277">
        <v>3251.3776470860898</v>
      </c>
    </row>
    <row r="133815" spans="1:5">
      <c r="A133815" s="3">
        <v>2036</v>
      </c>
      <c r="B133815" s="3">
        <v>4</v>
      </c>
      <c r="C133815" s="3">
        <v>11</v>
      </c>
      <c r="D133815" s="3">
        <v>13</v>
      </c>
      <c r="E133815" s="277">
        <v>3243.7663569720798</v>
      </c>
    </row>
    <row r="133816" spans="1:5">
      <c r="A133816" s="3">
        <v>2036</v>
      </c>
      <c r="B133816" s="3">
        <v>4</v>
      </c>
      <c r="C133816" s="3">
        <v>11</v>
      </c>
      <c r="D133816" s="3">
        <v>14</v>
      </c>
      <c r="E133816" s="277">
        <v>3190.9230912452499</v>
      </c>
    </row>
    <row r="133817" spans="1:5">
      <c r="A133817" s="3">
        <v>2036</v>
      </c>
      <c r="B133817" s="3">
        <v>4</v>
      </c>
      <c r="C133817" s="3">
        <v>11</v>
      </c>
      <c r="D133817" s="3">
        <v>15</v>
      </c>
      <c r="E133817" s="277">
        <v>3214.8644670613699</v>
      </c>
    </row>
    <row r="133818" spans="1:5">
      <c r="A133818" s="3">
        <v>2036</v>
      </c>
      <c r="B133818" s="3">
        <v>4</v>
      </c>
      <c r="C133818" s="3">
        <v>11</v>
      </c>
      <c r="D133818" s="3">
        <v>16</v>
      </c>
      <c r="E133818" s="277">
        <v>3174.7257372334602</v>
      </c>
    </row>
    <row r="133819" spans="1:5">
      <c r="A133819" s="3">
        <v>2036</v>
      </c>
      <c r="B133819" s="3">
        <v>4</v>
      </c>
      <c r="C133819" s="3">
        <v>11</v>
      </c>
      <c r="D133819" s="3">
        <v>17</v>
      </c>
      <c r="E133819" s="277">
        <v>3113.9126022125201</v>
      </c>
    </row>
    <row r="133820" spans="1:5">
      <c r="A133820" s="3">
        <v>2036</v>
      </c>
      <c r="B133820" s="3">
        <v>4</v>
      </c>
      <c r="C133820" s="3">
        <v>11</v>
      </c>
      <c r="D133820" s="3">
        <v>18</v>
      </c>
      <c r="E133820" s="277">
        <v>3105.4549321302302</v>
      </c>
    </row>
    <row r="133821" spans="1:5">
      <c r="A133821" s="3">
        <v>2036</v>
      </c>
      <c r="B133821" s="3">
        <v>4</v>
      </c>
      <c r="C133821" s="3">
        <v>11</v>
      </c>
      <c r="D133821" s="3">
        <v>19</v>
      </c>
      <c r="E133821" s="277">
        <v>3177.6947205352399</v>
      </c>
    </row>
    <row r="133822" spans="1:5">
      <c r="A133822" s="3">
        <v>2036</v>
      </c>
      <c r="B133822" s="3">
        <v>4</v>
      </c>
      <c r="C133822" s="3">
        <v>11</v>
      </c>
      <c r="D133822" s="3">
        <v>20</v>
      </c>
      <c r="E133822" s="277">
        <v>3155.1474589557702</v>
      </c>
    </row>
    <row r="133823" spans="1:5">
      <c r="A133823" s="3">
        <v>2036</v>
      </c>
      <c r="B133823" s="3">
        <v>4</v>
      </c>
      <c r="C133823" s="3">
        <v>11</v>
      </c>
      <c r="D133823" s="3">
        <v>21</v>
      </c>
      <c r="E133823" s="277">
        <v>3004.5501270040099</v>
      </c>
    </row>
    <row r="133824" spans="1:5">
      <c r="A133824" s="3">
        <v>2036</v>
      </c>
      <c r="B133824" s="3">
        <v>4</v>
      </c>
      <c r="C133824" s="3">
        <v>11</v>
      </c>
      <c r="D133824" s="3">
        <v>22</v>
      </c>
      <c r="E133824" s="277">
        <v>2839.12313771854</v>
      </c>
    </row>
    <row r="133825" spans="1:5">
      <c r="A133825" s="3">
        <v>2036</v>
      </c>
      <c r="B133825" s="3">
        <v>4</v>
      </c>
      <c r="C133825" s="3">
        <v>11</v>
      </c>
      <c r="D133825" s="3">
        <v>23</v>
      </c>
      <c r="E133825" s="277">
        <v>2639.5031513240701</v>
      </c>
    </row>
    <row r="133826" spans="1:5">
      <c r="A133826" s="3">
        <v>2036</v>
      </c>
      <c r="B133826" s="3">
        <v>4</v>
      </c>
      <c r="C133826" s="3">
        <v>12</v>
      </c>
      <c r="D133826" s="3">
        <v>0</v>
      </c>
      <c r="E133826" s="277">
        <v>2552.2504844148598</v>
      </c>
    </row>
    <row r="133827" spans="1:5">
      <c r="A133827" s="3">
        <v>2036</v>
      </c>
      <c r="B133827" s="3">
        <v>4</v>
      </c>
      <c r="C133827" s="3">
        <v>12</v>
      </c>
      <c r="D133827" s="3">
        <v>1</v>
      </c>
      <c r="E133827" s="277">
        <v>2464.5394774401602</v>
      </c>
    </row>
    <row r="133828" spans="1:5">
      <c r="A133828" s="3">
        <v>2036</v>
      </c>
      <c r="B133828" s="3">
        <v>4</v>
      </c>
      <c r="C133828" s="3">
        <v>12</v>
      </c>
      <c r="D133828" s="3">
        <v>2</v>
      </c>
      <c r="E133828" s="277">
        <v>2412.05071717075</v>
      </c>
    </row>
    <row r="133829" spans="1:5">
      <c r="A133829" s="3">
        <v>2036</v>
      </c>
      <c r="B133829" s="3">
        <v>4</v>
      </c>
      <c r="C133829" s="3">
        <v>12</v>
      </c>
      <c r="D133829" s="3">
        <v>3</v>
      </c>
      <c r="E133829" s="277">
        <v>2407.8523988419101</v>
      </c>
    </row>
    <row r="133830" spans="1:5">
      <c r="A133830" s="3">
        <v>2036</v>
      </c>
      <c r="B133830" s="3">
        <v>4</v>
      </c>
      <c r="C133830" s="3">
        <v>12</v>
      </c>
      <c r="D133830" s="3">
        <v>4</v>
      </c>
      <c r="E133830" s="277">
        <v>2440.6945049654</v>
      </c>
    </row>
    <row r="133831" spans="1:5">
      <c r="A133831" s="3">
        <v>2036</v>
      </c>
      <c r="B133831" s="3">
        <v>4</v>
      </c>
      <c r="C133831" s="3">
        <v>12</v>
      </c>
      <c r="D133831" s="3">
        <v>5</v>
      </c>
      <c r="E133831" s="277">
        <v>2504.7543200053801</v>
      </c>
    </row>
    <row r="133832" spans="1:5">
      <c r="A133832" s="3">
        <v>2036</v>
      </c>
      <c r="B133832" s="3">
        <v>4</v>
      </c>
      <c r="C133832" s="3">
        <v>12</v>
      </c>
      <c r="D133832" s="3">
        <v>6</v>
      </c>
      <c r="E133832" s="277">
        <v>2592.70176838927</v>
      </c>
    </row>
    <row r="133833" spans="1:5">
      <c r="A133833" s="3">
        <v>2036</v>
      </c>
      <c r="B133833" s="3">
        <v>4</v>
      </c>
      <c r="C133833" s="3">
        <v>12</v>
      </c>
      <c r="D133833" s="3">
        <v>7</v>
      </c>
      <c r="E133833" s="277">
        <v>2695.00686530558</v>
      </c>
    </row>
    <row r="133834" spans="1:5">
      <c r="A133834" s="3">
        <v>2036</v>
      </c>
      <c r="B133834" s="3">
        <v>4</v>
      </c>
      <c r="C133834" s="3">
        <v>12</v>
      </c>
      <c r="D133834" s="3">
        <v>8</v>
      </c>
      <c r="E133834" s="277">
        <v>2798.1106645683599</v>
      </c>
    </row>
    <row r="133835" spans="1:5">
      <c r="A133835" s="3">
        <v>2036</v>
      </c>
      <c r="B133835" s="3">
        <v>4</v>
      </c>
      <c r="C133835" s="3">
        <v>12</v>
      </c>
      <c r="D133835" s="3">
        <v>9</v>
      </c>
      <c r="E133835" s="277">
        <v>2843.2483133795599</v>
      </c>
    </row>
    <row r="133836" spans="1:5">
      <c r="A133836" s="3">
        <v>2036</v>
      </c>
      <c r="B133836" s="3">
        <v>4</v>
      </c>
      <c r="C133836" s="3">
        <v>12</v>
      </c>
      <c r="D133836" s="3">
        <v>10</v>
      </c>
      <c r="E133836" s="277">
        <v>2859.9686212659799</v>
      </c>
    </row>
    <row r="133837" spans="1:5">
      <c r="A133837" s="3">
        <v>2036</v>
      </c>
      <c r="B133837" s="3">
        <v>4</v>
      </c>
      <c r="C133837" s="3">
        <v>12</v>
      </c>
      <c r="D133837" s="3">
        <v>11</v>
      </c>
      <c r="E133837" s="277">
        <v>2940.6936905584698</v>
      </c>
    </row>
    <row r="133838" spans="1:5">
      <c r="A133838" s="3">
        <v>2036</v>
      </c>
      <c r="B133838" s="3">
        <v>4</v>
      </c>
      <c r="C133838" s="3">
        <v>12</v>
      </c>
      <c r="D133838" s="3">
        <v>12</v>
      </c>
      <c r="E133838" s="277">
        <v>2895.3921154474701</v>
      </c>
    </row>
    <row r="133839" spans="1:5">
      <c r="A133839" s="3">
        <v>2036</v>
      </c>
      <c r="B133839" s="3">
        <v>4</v>
      </c>
      <c r="C133839" s="3">
        <v>12</v>
      </c>
      <c r="D133839" s="3">
        <v>13</v>
      </c>
      <c r="E133839" s="277">
        <v>2895.3561438031102</v>
      </c>
    </row>
    <row r="133840" spans="1:5">
      <c r="A133840" s="3">
        <v>2036</v>
      </c>
      <c r="B133840" s="3">
        <v>4</v>
      </c>
      <c r="C133840" s="3">
        <v>12</v>
      </c>
      <c r="D133840" s="3">
        <v>14</v>
      </c>
      <c r="E133840" s="277">
        <v>2950.9984238181801</v>
      </c>
    </row>
    <row r="133841" spans="1:5">
      <c r="A133841" s="3">
        <v>2036</v>
      </c>
      <c r="B133841" s="3">
        <v>4</v>
      </c>
      <c r="C133841" s="3">
        <v>12</v>
      </c>
      <c r="D133841" s="3">
        <v>15</v>
      </c>
      <c r="E133841" s="277">
        <v>2994.1013393353601</v>
      </c>
    </row>
    <row r="133842" spans="1:5">
      <c r="A133842" s="3">
        <v>2036</v>
      </c>
      <c r="B133842" s="3">
        <v>4</v>
      </c>
      <c r="C133842" s="3">
        <v>12</v>
      </c>
      <c r="D133842" s="3">
        <v>16</v>
      </c>
      <c r="E133842" s="277">
        <v>3023.8733168292702</v>
      </c>
    </row>
    <row r="133843" spans="1:5">
      <c r="A133843" s="3">
        <v>2036</v>
      </c>
      <c r="B133843" s="3">
        <v>4</v>
      </c>
      <c r="C133843" s="3">
        <v>12</v>
      </c>
      <c r="D133843" s="3">
        <v>17</v>
      </c>
      <c r="E133843" s="277">
        <v>3044.5695227722599</v>
      </c>
    </row>
    <row r="133844" spans="1:5">
      <c r="A133844" s="3">
        <v>2036</v>
      </c>
      <c r="B133844" s="3">
        <v>4</v>
      </c>
      <c r="C133844" s="3">
        <v>12</v>
      </c>
      <c r="D133844" s="3">
        <v>18</v>
      </c>
      <c r="E133844" s="277">
        <v>2988.1685654360099</v>
      </c>
    </row>
    <row r="133845" spans="1:5">
      <c r="A133845" s="3">
        <v>2036</v>
      </c>
      <c r="B133845" s="3">
        <v>4</v>
      </c>
      <c r="C133845" s="3">
        <v>12</v>
      </c>
      <c r="D133845" s="3">
        <v>19</v>
      </c>
      <c r="E133845" s="277">
        <v>3062.2482426954102</v>
      </c>
    </row>
    <row r="133846" spans="1:5">
      <c r="A133846" s="3">
        <v>2036</v>
      </c>
      <c r="B133846" s="3">
        <v>4</v>
      </c>
      <c r="C133846" s="3">
        <v>12</v>
      </c>
      <c r="D133846" s="3">
        <v>20</v>
      </c>
      <c r="E133846" s="277">
        <v>2988.6122925033901</v>
      </c>
    </row>
    <row r="133847" spans="1:5">
      <c r="A133847" s="3">
        <v>2036</v>
      </c>
      <c r="B133847" s="3">
        <v>4</v>
      </c>
      <c r="C133847" s="3">
        <v>12</v>
      </c>
      <c r="D133847" s="3">
        <v>21</v>
      </c>
      <c r="E133847" s="277">
        <v>2887.1415595133599</v>
      </c>
    </row>
    <row r="133848" spans="1:5">
      <c r="A133848" s="3">
        <v>2036</v>
      </c>
      <c r="B133848" s="3">
        <v>4</v>
      </c>
      <c r="C133848" s="3">
        <v>12</v>
      </c>
      <c r="D133848" s="3">
        <v>22</v>
      </c>
      <c r="E133848" s="277">
        <v>2702.86250155381</v>
      </c>
    </row>
    <row r="133849" spans="1:5">
      <c r="A133849" s="3">
        <v>2036</v>
      </c>
      <c r="B133849" s="3">
        <v>4</v>
      </c>
      <c r="C133849" s="3">
        <v>12</v>
      </c>
      <c r="D133849" s="3">
        <v>23</v>
      </c>
      <c r="E133849" s="277">
        <v>2552.38268346431</v>
      </c>
    </row>
    <row r="133850" spans="1:5">
      <c r="A133850" s="3">
        <v>2036</v>
      </c>
      <c r="B133850" s="3">
        <v>4</v>
      </c>
      <c r="C133850" s="3">
        <v>13</v>
      </c>
      <c r="D133850" s="3">
        <v>0</v>
      </c>
      <c r="E133850" s="277">
        <v>2448.81209290677</v>
      </c>
    </row>
    <row r="133851" spans="1:5">
      <c r="A133851" s="3">
        <v>2036</v>
      </c>
      <c r="B133851" s="3">
        <v>4</v>
      </c>
      <c r="C133851" s="3">
        <v>13</v>
      </c>
      <c r="D133851" s="3">
        <v>1</v>
      </c>
      <c r="E133851" s="277">
        <v>2368.6974652300601</v>
      </c>
    </row>
    <row r="133852" spans="1:5">
      <c r="A133852" s="3">
        <v>2036</v>
      </c>
      <c r="B133852" s="3">
        <v>4</v>
      </c>
      <c r="C133852" s="3">
        <v>13</v>
      </c>
      <c r="D133852" s="3">
        <v>2</v>
      </c>
      <c r="E133852" s="277">
        <v>2326.2114157650899</v>
      </c>
    </row>
    <row r="133853" spans="1:5">
      <c r="A133853" s="3">
        <v>2036</v>
      </c>
      <c r="B133853" s="3">
        <v>4</v>
      </c>
      <c r="C133853" s="3">
        <v>13</v>
      </c>
      <c r="D133853" s="3">
        <v>3</v>
      </c>
      <c r="E133853" s="277">
        <v>2313.1610580855199</v>
      </c>
    </row>
    <row r="133854" spans="1:5">
      <c r="A133854" s="3">
        <v>2036</v>
      </c>
      <c r="B133854" s="3">
        <v>4</v>
      </c>
      <c r="C133854" s="3">
        <v>13</v>
      </c>
      <c r="D133854" s="3">
        <v>4</v>
      </c>
      <c r="E133854" s="277">
        <v>2347.8666883573401</v>
      </c>
    </row>
    <row r="133855" spans="1:5">
      <c r="A133855" s="3">
        <v>2036</v>
      </c>
      <c r="B133855" s="3">
        <v>4</v>
      </c>
      <c r="C133855" s="3">
        <v>13</v>
      </c>
      <c r="D133855" s="3">
        <v>5</v>
      </c>
      <c r="E133855" s="277">
        <v>2396.1142697293899</v>
      </c>
    </row>
    <row r="133856" spans="1:5">
      <c r="A133856" s="3">
        <v>2036</v>
      </c>
      <c r="B133856" s="3">
        <v>4</v>
      </c>
      <c r="C133856" s="3">
        <v>13</v>
      </c>
      <c r="D133856" s="3">
        <v>6</v>
      </c>
      <c r="E133856" s="277">
        <v>2408.1828344308101</v>
      </c>
    </row>
    <row r="133857" spans="1:5">
      <c r="A133857" s="3">
        <v>2036</v>
      </c>
      <c r="B133857" s="3">
        <v>4</v>
      </c>
      <c r="C133857" s="3">
        <v>13</v>
      </c>
      <c r="D133857" s="3">
        <v>7</v>
      </c>
      <c r="E133857" s="277">
        <v>2535.42446982922</v>
      </c>
    </row>
    <row r="133858" spans="1:5">
      <c r="A133858" s="3">
        <v>2036</v>
      </c>
      <c r="B133858" s="3">
        <v>4</v>
      </c>
      <c r="C133858" s="3">
        <v>13</v>
      </c>
      <c r="D133858" s="3">
        <v>8</v>
      </c>
      <c r="E133858" s="277">
        <v>2675.9225833647301</v>
      </c>
    </row>
    <row r="133859" spans="1:5">
      <c r="A133859" s="3">
        <v>2036</v>
      </c>
      <c r="B133859" s="3">
        <v>4</v>
      </c>
      <c r="C133859" s="3">
        <v>13</v>
      </c>
      <c r="D133859" s="3">
        <v>9</v>
      </c>
      <c r="E133859" s="277">
        <v>2752.15291910937</v>
      </c>
    </row>
    <row r="133860" spans="1:5">
      <c r="A133860" s="3">
        <v>2036</v>
      </c>
      <c r="B133860" s="3">
        <v>4</v>
      </c>
      <c r="C133860" s="3">
        <v>13</v>
      </c>
      <c r="D133860" s="3">
        <v>10</v>
      </c>
      <c r="E133860" s="277">
        <v>2840.7116887237598</v>
      </c>
    </row>
    <row r="133861" spans="1:5">
      <c r="A133861" s="3">
        <v>2036</v>
      </c>
      <c r="B133861" s="3">
        <v>4</v>
      </c>
      <c r="C133861" s="3">
        <v>13</v>
      </c>
      <c r="D133861" s="3">
        <v>11</v>
      </c>
      <c r="E133861" s="277">
        <v>2890.0365921734101</v>
      </c>
    </row>
    <row r="133862" spans="1:5">
      <c r="A133862" s="3">
        <v>2036</v>
      </c>
      <c r="B133862" s="3">
        <v>4</v>
      </c>
      <c r="C133862" s="3">
        <v>13</v>
      </c>
      <c r="D133862" s="3">
        <v>12</v>
      </c>
      <c r="E133862" s="277">
        <v>2918.35916376163</v>
      </c>
    </row>
    <row r="133863" spans="1:5">
      <c r="A133863" s="3">
        <v>2036</v>
      </c>
      <c r="B133863" s="3">
        <v>4</v>
      </c>
      <c r="C133863" s="3">
        <v>13</v>
      </c>
      <c r="D133863" s="3">
        <v>13</v>
      </c>
      <c r="E133863" s="277">
        <v>2983.3129164196198</v>
      </c>
    </row>
    <row r="133864" spans="1:5">
      <c r="A133864" s="3">
        <v>2036</v>
      </c>
      <c r="B133864" s="3">
        <v>4</v>
      </c>
      <c r="C133864" s="3">
        <v>13</v>
      </c>
      <c r="D133864" s="3">
        <v>14</v>
      </c>
      <c r="E133864" s="277">
        <v>3108.7131760020802</v>
      </c>
    </row>
    <row r="133865" spans="1:5">
      <c r="A133865" s="3">
        <v>2036</v>
      </c>
      <c r="B133865" s="3">
        <v>4</v>
      </c>
      <c r="C133865" s="3">
        <v>13</v>
      </c>
      <c r="D133865" s="3">
        <v>15</v>
      </c>
      <c r="E133865" s="277">
        <v>3244.1793783038102</v>
      </c>
    </row>
    <row r="133866" spans="1:5">
      <c r="A133866" s="3">
        <v>2036</v>
      </c>
      <c r="B133866" s="3">
        <v>4</v>
      </c>
      <c r="C133866" s="3">
        <v>13</v>
      </c>
      <c r="D133866" s="3">
        <v>16</v>
      </c>
      <c r="E133866" s="277">
        <v>3253.8719909742299</v>
      </c>
    </row>
    <row r="133867" spans="1:5">
      <c r="A133867" s="3">
        <v>2036</v>
      </c>
      <c r="B133867" s="3">
        <v>4</v>
      </c>
      <c r="C133867" s="3">
        <v>13</v>
      </c>
      <c r="D133867" s="3">
        <v>17</v>
      </c>
      <c r="E133867" s="277">
        <v>3349.3642282772998</v>
      </c>
    </row>
    <row r="133868" spans="1:5">
      <c r="A133868" s="3">
        <v>2036</v>
      </c>
      <c r="B133868" s="3">
        <v>4</v>
      </c>
      <c r="C133868" s="3">
        <v>13</v>
      </c>
      <c r="D133868" s="3">
        <v>18</v>
      </c>
      <c r="E133868" s="277">
        <v>3288.1070045361398</v>
      </c>
    </row>
    <row r="133869" spans="1:5">
      <c r="A133869" s="3">
        <v>2036</v>
      </c>
      <c r="B133869" s="3">
        <v>4</v>
      </c>
      <c r="C133869" s="3">
        <v>13</v>
      </c>
      <c r="D133869" s="3">
        <v>19</v>
      </c>
      <c r="E133869" s="277">
        <v>3437.3620203134501</v>
      </c>
    </row>
    <row r="133870" spans="1:5">
      <c r="A133870" s="3">
        <v>2036</v>
      </c>
      <c r="B133870" s="3">
        <v>4</v>
      </c>
      <c r="C133870" s="3">
        <v>13</v>
      </c>
      <c r="D133870" s="3">
        <v>20</v>
      </c>
      <c r="E133870" s="277">
        <v>3432.0546221643899</v>
      </c>
    </row>
    <row r="133871" spans="1:5">
      <c r="A133871" s="3">
        <v>2036</v>
      </c>
      <c r="B133871" s="3">
        <v>4</v>
      </c>
      <c r="C133871" s="3">
        <v>13</v>
      </c>
      <c r="D133871" s="3">
        <v>21</v>
      </c>
      <c r="E133871" s="277">
        <v>3119.07749397919</v>
      </c>
    </row>
    <row r="133872" spans="1:5">
      <c r="A133872" s="3">
        <v>2036</v>
      </c>
      <c r="B133872" s="3">
        <v>4</v>
      </c>
      <c r="C133872" s="3">
        <v>13</v>
      </c>
      <c r="D133872" s="3">
        <v>22</v>
      </c>
      <c r="E133872" s="277">
        <v>2851.6518490829799</v>
      </c>
    </row>
    <row r="133873" spans="1:5">
      <c r="A133873" s="3">
        <v>2036</v>
      </c>
      <c r="B133873" s="3">
        <v>4</v>
      </c>
      <c r="C133873" s="3">
        <v>13</v>
      </c>
      <c r="D133873" s="3">
        <v>23</v>
      </c>
      <c r="E133873" s="277">
        <v>2682.2598743397998</v>
      </c>
    </row>
    <row r="133874" spans="1:5">
      <c r="A133874" s="3">
        <v>2036</v>
      </c>
      <c r="B133874" s="3">
        <v>4</v>
      </c>
      <c r="C133874" s="3">
        <v>14</v>
      </c>
      <c r="D133874" s="3">
        <v>0</v>
      </c>
      <c r="E133874" s="277">
        <v>2594.9530342947</v>
      </c>
    </row>
    <row r="133875" spans="1:5">
      <c r="A133875" s="3">
        <v>2036</v>
      </c>
      <c r="B133875" s="3">
        <v>4</v>
      </c>
      <c r="C133875" s="3">
        <v>14</v>
      </c>
      <c r="D133875" s="3">
        <v>1</v>
      </c>
      <c r="E133875" s="277">
        <v>2581.5275404837398</v>
      </c>
    </row>
    <row r="133876" spans="1:5">
      <c r="A133876" s="3">
        <v>2036</v>
      </c>
      <c r="B133876" s="3">
        <v>4</v>
      </c>
      <c r="C133876" s="3">
        <v>14</v>
      </c>
      <c r="D133876" s="3">
        <v>2</v>
      </c>
      <c r="E133876" s="277">
        <v>2540.10613723796</v>
      </c>
    </row>
    <row r="133877" spans="1:5">
      <c r="A133877" s="3">
        <v>2036</v>
      </c>
      <c r="B133877" s="3">
        <v>4</v>
      </c>
      <c r="C133877" s="3">
        <v>14</v>
      </c>
      <c r="D133877" s="3">
        <v>3</v>
      </c>
      <c r="E133877" s="277">
        <v>2584.4561868167898</v>
      </c>
    </row>
    <row r="133878" spans="1:5">
      <c r="A133878" s="3">
        <v>2036</v>
      </c>
      <c r="B133878" s="3">
        <v>4</v>
      </c>
      <c r="C133878" s="3">
        <v>14</v>
      </c>
      <c r="D133878" s="3">
        <v>4</v>
      </c>
      <c r="E133878" s="277">
        <v>2696.2298395736302</v>
      </c>
    </row>
    <row r="133879" spans="1:5">
      <c r="A133879" s="3">
        <v>2036</v>
      </c>
      <c r="B133879" s="3">
        <v>4</v>
      </c>
      <c r="C133879" s="3">
        <v>14</v>
      </c>
      <c r="D133879" s="3">
        <v>5</v>
      </c>
      <c r="E133879" s="277">
        <v>3050.2568250179202</v>
      </c>
    </row>
    <row r="133880" spans="1:5">
      <c r="A133880" s="3">
        <v>2036</v>
      </c>
      <c r="B133880" s="3">
        <v>4</v>
      </c>
      <c r="C133880" s="3">
        <v>14</v>
      </c>
      <c r="D133880" s="3">
        <v>6</v>
      </c>
      <c r="E133880" s="277">
        <v>3220.7012641787301</v>
      </c>
    </row>
    <row r="133881" spans="1:5">
      <c r="A133881" s="3">
        <v>2036</v>
      </c>
      <c r="B133881" s="3">
        <v>4</v>
      </c>
      <c r="C133881" s="3">
        <v>14</v>
      </c>
      <c r="D133881" s="3">
        <v>7</v>
      </c>
      <c r="E133881" s="277">
        <v>3267.0858146600599</v>
      </c>
    </row>
    <row r="133882" spans="1:5">
      <c r="A133882" s="3">
        <v>2036</v>
      </c>
      <c r="B133882" s="3">
        <v>4</v>
      </c>
      <c r="C133882" s="3">
        <v>14</v>
      </c>
      <c r="D133882" s="3">
        <v>8</v>
      </c>
      <c r="E133882" s="277">
        <v>3395.2316023418998</v>
      </c>
    </row>
    <row r="133883" spans="1:5">
      <c r="A133883" s="3">
        <v>2036</v>
      </c>
      <c r="B133883" s="3">
        <v>4</v>
      </c>
      <c r="C133883" s="3">
        <v>14</v>
      </c>
      <c r="D133883" s="3">
        <v>9</v>
      </c>
      <c r="E133883" s="277">
        <v>3475.6753314702401</v>
      </c>
    </row>
    <row r="133884" spans="1:5">
      <c r="A133884" s="3">
        <v>2036</v>
      </c>
      <c r="B133884" s="3">
        <v>4</v>
      </c>
      <c r="C133884" s="3">
        <v>14</v>
      </c>
      <c r="D133884" s="3">
        <v>10</v>
      </c>
      <c r="E133884" s="277">
        <v>3446.2501343038798</v>
      </c>
    </row>
    <row r="133885" spans="1:5">
      <c r="A133885" s="3">
        <v>2036</v>
      </c>
      <c r="B133885" s="3">
        <v>4</v>
      </c>
      <c r="C133885" s="3">
        <v>14</v>
      </c>
      <c r="D133885" s="3">
        <v>11</v>
      </c>
      <c r="E133885" s="277">
        <v>3472.0528891488002</v>
      </c>
    </row>
    <row r="133886" spans="1:5">
      <c r="A133886" s="3">
        <v>2036</v>
      </c>
      <c r="B133886" s="3">
        <v>4</v>
      </c>
      <c r="C133886" s="3">
        <v>14</v>
      </c>
      <c r="D133886" s="3">
        <v>12</v>
      </c>
      <c r="E133886" s="277">
        <v>3570.1584138286498</v>
      </c>
    </row>
    <row r="133887" spans="1:5">
      <c r="A133887" s="3">
        <v>2036</v>
      </c>
      <c r="B133887" s="3">
        <v>4</v>
      </c>
      <c r="C133887" s="3">
        <v>14</v>
      </c>
      <c r="D133887" s="3">
        <v>13</v>
      </c>
      <c r="E133887" s="277">
        <v>3518.6401741173599</v>
      </c>
    </row>
    <row r="133888" spans="1:5">
      <c r="A133888" s="3">
        <v>2036</v>
      </c>
      <c r="B133888" s="3">
        <v>4</v>
      </c>
      <c r="C133888" s="3">
        <v>14</v>
      </c>
      <c r="D133888" s="3">
        <v>14</v>
      </c>
      <c r="E133888" s="277">
        <v>3444.0357435938299</v>
      </c>
    </row>
    <row r="133889" spans="1:5">
      <c r="A133889" s="3">
        <v>2036</v>
      </c>
      <c r="B133889" s="3">
        <v>4</v>
      </c>
      <c r="C133889" s="3">
        <v>14</v>
      </c>
      <c r="D133889" s="3">
        <v>15</v>
      </c>
      <c r="E133889" s="277">
        <v>3357.65746401756</v>
      </c>
    </row>
    <row r="133890" spans="1:5">
      <c r="A133890" s="3">
        <v>2036</v>
      </c>
      <c r="B133890" s="3">
        <v>4</v>
      </c>
      <c r="C133890" s="3">
        <v>14</v>
      </c>
      <c r="D133890" s="3">
        <v>16</v>
      </c>
      <c r="E133890" s="277">
        <v>3350.2100924615202</v>
      </c>
    </row>
    <row r="133891" spans="1:5">
      <c r="A133891" s="3">
        <v>2036</v>
      </c>
      <c r="B133891" s="3">
        <v>4</v>
      </c>
      <c r="C133891" s="3">
        <v>14</v>
      </c>
      <c r="D133891" s="3">
        <v>17</v>
      </c>
      <c r="E133891" s="277">
        <v>3367.0573817722402</v>
      </c>
    </row>
    <row r="133892" spans="1:5">
      <c r="A133892" s="3">
        <v>2036</v>
      </c>
      <c r="B133892" s="3">
        <v>4</v>
      </c>
      <c r="C133892" s="3">
        <v>14</v>
      </c>
      <c r="D133892" s="3">
        <v>18</v>
      </c>
      <c r="E133892" s="277">
        <v>3431.2833950300301</v>
      </c>
    </row>
    <row r="133893" spans="1:5">
      <c r="A133893" s="3">
        <v>2036</v>
      </c>
      <c r="B133893" s="3">
        <v>4</v>
      </c>
      <c r="C133893" s="3">
        <v>14</v>
      </c>
      <c r="D133893" s="3">
        <v>19</v>
      </c>
      <c r="E133893" s="277">
        <v>3548.6405482336299</v>
      </c>
    </row>
    <row r="133894" spans="1:5">
      <c r="A133894" s="3">
        <v>2036</v>
      </c>
      <c r="B133894" s="3">
        <v>4</v>
      </c>
      <c r="C133894" s="3">
        <v>14</v>
      </c>
      <c r="D133894" s="3">
        <v>20</v>
      </c>
      <c r="E133894" s="277">
        <v>3370.0053504582502</v>
      </c>
    </row>
    <row r="133895" spans="1:5">
      <c r="A133895" s="3">
        <v>2036</v>
      </c>
      <c r="B133895" s="3">
        <v>4</v>
      </c>
      <c r="C133895" s="3">
        <v>14</v>
      </c>
      <c r="D133895" s="3">
        <v>21</v>
      </c>
      <c r="E133895" s="277">
        <v>3129.7617329652899</v>
      </c>
    </row>
    <row r="133896" spans="1:5">
      <c r="A133896" s="3">
        <v>2036</v>
      </c>
      <c r="B133896" s="3">
        <v>4</v>
      </c>
      <c r="C133896" s="3">
        <v>14</v>
      </c>
      <c r="D133896" s="3">
        <v>22</v>
      </c>
      <c r="E133896" s="277">
        <v>2970.1965520870899</v>
      </c>
    </row>
    <row r="133897" spans="1:5">
      <c r="A133897" s="3">
        <v>2036</v>
      </c>
      <c r="B133897" s="3">
        <v>4</v>
      </c>
      <c r="C133897" s="3">
        <v>14</v>
      </c>
      <c r="D133897" s="3">
        <v>23</v>
      </c>
      <c r="E133897" s="277">
        <v>2789.0148144558598</v>
      </c>
    </row>
    <row r="133898" spans="1:5">
      <c r="A133898" s="3">
        <v>2036</v>
      </c>
      <c r="B133898" s="3">
        <v>4</v>
      </c>
      <c r="C133898" s="3">
        <v>15</v>
      </c>
      <c r="D133898" s="3">
        <v>0</v>
      </c>
      <c r="E133898" s="277">
        <v>2682.94165830263</v>
      </c>
    </row>
    <row r="133899" spans="1:5">
      <c r="A133899" s="3">
        <v>2036</v>
      </c>
      <c r="B133899" s="3">
        <v>4</v>
      </c>
      <c r="C133899" s="3">
        <v>15</v>
      </c>
      <c r="D133899" s="3">
        <v>1</v>
      </c>
      <c r="E133899" s="277">
        <v>2638.0195191388798</v>
      </c>
    </row>
    <row r="133900" spans="1:5">
      <c r="A133900" s="3">
        <v>2036</v>
      </c>
      <c r="B133900" s="3">
        <v>4</v>
      </c>
      <c r="C133900" s="3">
        <v>15</v>
      </c>
      <c r="D133900" s="3">
        <v>2</v>
      </c>
      <c r="E133900" s="277">
        <v>2642.9009121993699</v>
      </c>
    </row>
    <row r="133901" spans="1:5">
      <c r="A133901" s="3">
        <v>2036</v>
      </c>
      <c r="B133901" s="3">
        <v>4</v>
      </c>
      <c r="C133901" s="3">
        <v>15</v>
      </c>
      <c r="D133901" s="3">
        <v>3</v>
      </c>
      <c r="E133901" s="277">
        <v>2689.2264297955498</v>
      </c>
    </row>
    <row r="133902" spans="1:5">
      <c r="A133902" s="3">
        <v>2036</v>
      </c>
      <c r="B133902" s="3">
        <v>4</v>
      </c>
      <c r="C133902" s="3">
        <v>15</v>
      </c>
      <c r="D133902" s="3">
        <v>4</v>
      </c>
      <c r="E133902" s="277">
        <v>2850.30774619453</v>
      </c>
    </row>
    <row r="133903" spans="1:5">
      <c r="A133903" s="3">
        <v>2036</v>
      </c>
      <c r="B133903" s="3">
        <v>4</v>
      </c>
      <c r="C133903" s="3">
        <v>15</v>
      </c>
      <c r="D133903" s="3">
        <v>5</v>
      </c>
      <c r="E133903" s="277">
        <v>3287.6426303943399</v>
      </c>
    </row>
    <row r="133904" spans="1:5">
      <c r="A133904" s="3">
        <v>2036</v>
      </c>
      <c r="B133904" s="3">
        <v>4</v>
      </c>
      <c r="C133904" s="3">
        <v>15</v>
      </c>
      <c r="D133904" s="3">
        <v>6</v>
      </c>
      <c r="E133904" s="277">
        <v>3573.1478508277601</v>
      </c>
    </row>
    <row r="133905" spans="1:5">
      <c r="A133905" s="3">
        <v>2036</v>
      </c>
      <c r="B133905" s="3">
        <v>4</v>
      </c>
      <c r="C133905" s="3">
        <v>15</v>
      </c>
      <c r="D133905" s="3">
        <v>7</v>
      </c>
      <c r="E133905" s="277">
        <v>3699.3239915684098</v>
      </c>
    </row>
    <row r="133906" spans="1:5">
      <c r="A133906" s="3">
        <v>2036</v>
      </c>
      <c r="B133906" s="3">
        <v>4</v>
      </c>
      <c r="C133906" s="3">
        <v>15</v>
      </c>
      <c r="D133906" s="3">
        <v>8</v>
      </c>
      <c r="E133906" s="277">
        <v>3785.1912489480101</v>
      </c>
    </row>
    <row r="133907" spans="1:5">
      <c r="A133907" s="3">
        <v>2036</v>
      </c>
      <c r="B133907" s="3">
        <v>4</v>
      </c>
      <c r="C133907" s="3">
        <v>15</v>
      </c>
      <c r="D133907" s="3">
        <v>9</v>
      </c>
      <c r="E133907" s="277">
        <v>3845.1015232160598</v>
      </c>
    </row>
    <row r="133908" spans="1:5">
      <c r="A133908" s="3">
        <v>2036</v>
      </c>
      <c r="B133908" s="3">
        <v>4</v>
      </c>
      <c r="C133908" s="3">
        <v>15</v>
      </c>
      <c r="D133908" s="3">
        <v>10</v>
      </c>
      <c r="E133908" s="277">
        <v>3807.05128085468</v>
      </c>
    </row>
    <row r="133909" spans="1:5">
      <c r="A133909" s="3">
        <v>2036</v>
      </c>
      <c r="B133909" s="3">
        <v>4</v>
      </c>
      <c r="C133909" s="3">
        <v>15</v>
      </c>
      <c r="D133909" s="3">
        <v>11</v>
      </c>
      <c r="E133909" s="277">
        <v>3796.9767211679</v>
      </c>
    </row>
    <row r="133910" spans="1:5">
      <c r="A133910" s="3">
        <v>2036</v>
      </c>
      <c r="B133910" s="3">
        <v>4</v>
      </c>
      <c r="C133910" s="3">
        <v>15</v>
      </c>
      <c r="D133910" s="3">
        <v>12</v>
      </c>
      <c r="E133910" s="277">
        <v>3773.70556139769</v>
      </c>
    </row>
    <row r="133911" spans="1:5">
      <c r="A133911" s="3">
        <v>2036</v>
      </c>
      <c r="B133911" s="3">
        <v>4</v>
      </c>
      <c r="C133911" s="3">
        <v>15</v>
      </c>
      <c r="D133911" s="3">
        <v>13</v>
      </c>
      <c r="E133911" s="277">
        <v>3682.8124141681101</v>
      </c>
    </row>
    <row r="133912" spans="1:5">
      <c r="A133912" s="3">
        <v>2036</v>
      </c>
      <c r="B133912" s="3">
        <v>4</v>
      </c>
      <c r="C133912" s="3">
        <v>15</v>
      </c>
      <c r="D133912" s="3">
        <v>14</v>
      </c>
      <c r="E133912" s="277">
        <v>3670.2499019090101</v>
      </c>
    </row>
    <row r="133913" spans="1:5">
      <c r="A133913" s="3">
        <v>2036</v>
      </c>
      <c r="B133913" s="3">
        <v>4</v>
      </c>
      <c r="C133913" s="3">
        <v>15</v>
      </c>
      <c r="D133913" s="3">
        <v>15</v>
      </c>
      <c r="E133913" s="277">
        <v>3638.8270385092201</v>
      </c>
    </row>
    <row r="133914" spans="1:5">
      <c r="A133914" s="3">
        <v>2036</v>
      </c>
      <c r="B133914" s="3">
        <v>4</v>
      </c>
      <c r="C133914" s="3">
        <v>15</v>
      </c>
      <c r="D133914" s="3">
        <v>16</v>
      </c>
      <c r="E133914" s="277">
        <v>3602.1934842136602</v>
      </c>
    </row>
    <row r="133915" spans="1:5">
      <c r="A133915" s="3">
        <v>2036</v>
      </c>
      <c r="B133915" s="3">
        <v>4</v>
      </c>
      <c r="C133915" s="3">
        <v>15</v>
      </c>
      <c r="D133915" s="3">
        <v>17</v>
      </c>
      <c r="E133915" s="277">
        <v>3629.6996634197899</v>
      </c>
    </row>
    <row r="133916" spans="1:5">
      <c r="A133916" s="3">
        <v>2036</v>
      </c>
      <c r="B133916" s="3">
        <v>4</v>
      </c>
      <c r="C133916" s="3">
        <v>15</v>
      </c>
      <c r="D133916" s="3">
        <v>18</v>
      </c>
      <c r="E133916" s="277">
        <v>3703.2444460639199</v>
      </c>
    </row>
    <row r="133917" spans="1:5">
      <c r="A133917" s="3">
        <v>2036</v>
      </c>
      <c r="B133917" s="3">
        <v>4</v>
      </c>
      <c r="C133917" s="3">
        <v>15</v>
      </c>
      <c r="D133917" s="3">
        <v>19</v>
      </c>
      <c r="E133917" s="277">
        <v>3934.9061940065999</v>
      </c>
    </row>
    <row r="133918" spans="1:5">
      <c r="A133918" s="3">
        <v>2036</v>
      </c>
      <c r="B133918" s="3">
        <v>4</v>
      </c>
      <c r="C133918" s="3">
        <v>15</v>
      </c>
      <c r="D133918" s="3">
        <v>20</v>
      </c>
      <c r="E133918" s="277">
        <v>3990.9653583631398</v>
      </c>
    </row>
    <row r="133919" spans="1:5">
      <c r="A133919" s="3">
        <v>2036</v>
      </c>
      <c r="B133919" s="3">
        <v>4</v>
      </c>
      <c r="C133919" s="3">
        <v>15</v>
      </c>
      <c r="D133919" s="3">
        <v>21</v>
      </c>
      <c r="E133919" s="277">
        <v>3766.2721274341302</v>
      </c>
    </row>
    <row r="133920" spans="1:5">
      <c r="A133920" s="3">
        <v>2036</v>
      </c>
      <c r="B133920" s="3">
        <v>4</v>
      </c>
      <c r="C133920" s="3">
        <v>15</v>
      </c>
      <c r="D133920" s="3">
        <v>22</v>
      </c>
      <c r="E133920" s="277">
        <v>3587.71701503533</v>
      </c>
    </row>
    <row r="133921" spans="1:5">
      <c r="A133921" s="3">
        <v>2036</v>
      </c>
      <c r="B133921" s="3">
        <v>4</v>
      </c>
      <c r="C133921" s="3">
        <v>15</v>
      </c>
      <c r="D133921" s="3">
        <v>23</v>
      </c>
      <c r="E133921" s="277">
        <v>3497.1940904774601</v>
      </c>
    </row>
    <row r="133922" spans="1:5">
      <c r="A133922" s="3">
        <v>2036</v>
      </c>
      <c r="B133922" s="3">
        <v>4</v>
      </c>
      <c r="C133922" s="3">
        <v>16</v>
      </c>
      <c r="D133922" s="3">
        <v>0</v>
      </c>
      <c r="E133922" s="277">
        <v>3449.6122431379499</v>
      </c>
    </row>
    <row r="133923" spans="1:5">
      <c r="A133923" s="3">
        <v>2036</v>
      </c>
      <c r="B133923" s="3">
        <v>4</v>
      </c>
      <c r="C133923" s="3">
        <v>16</v>
      </c>
      <c r="D133923" s="3">
        <v>1</v>
      </c>
      <c r="E133923" s="277">
        <v>3429.18875809263</v>
      </c>
    </row>
    <row r="133924" spans="1:5">
      <c r="A133924" s="3">
        <v>2036</v>
      </c>
      <c r="B133924" s="3">
        <v>4</v>
      </c>
      <c r="C133924" s="3">
        <v>16</v>
      </c>
      <c r="D133924" s="3">
        <v>2</v>
      </c>
      <c r="E133924" s="277">
        <v>3424.5641872921901</v>
      </c>
    </row>
    <row r="133925" spans="1:5">
      <c r="A133925" s="3">
        <v>2036</v>
      </c>
      <c r="B133925" s="3">
        <v>4</v>
      </c>
      <c r="C133925" s="3">
        <v>16</v>
      </c>
      <c r="D133925" s="3">
        <v>3</v>
      </c>
      <c r="E133925" s="277">
        <v>3497.55905935704</v>
      </c>
    </row>
    <row r="133926" spans="1:5">
      <c r="A133926" s="3">
        <v>2036</v>
      </c>
      <c r="B133926" s="3">
        <v>4</v>
      </c>
      <c r="C133926" s="3">
        <v>16</v>
      </c>
      <c r="D133926" s="3">
        <v>4</v>
      </c>
      <c r="E133926" s="277">
        <v>3636.44929610596</v>
      </c>
    </row>
    <row r="133927" spans="1:5">
      <c r="A133927" s="3">
        <v>2036</v>
      </c>
      <c r="B133927" s="3">
        <v>4</v>
      </c>
      <c r="C133927" s="3">
        <v>16</v>
      </c>
      <c r="D133927" s="3">
        <v>5</v>
      </c>
      <c r="E133927" s="277">
        <v>4058.46484347456</v>
      </c>
    </row>
    <row r="133928" spans="1:5">
      <c r="A133928" s="3">
        <v>2036</v>
      </c>
      <c r="B133928" s="3">
        <v>4</v>
      </c>
      <c r="C133928" s="3">
        <v>16</v>
      </c>
      <c r="D133928" s="3">
        <v>6</v>
      </c>
      <c r="E133928" s="277">
        <v>4159.4861869652104</v>
      </c>
    </row>
    <row r="133929" spans="1:5">
      <c r="A133929" s="3">
        <v>2036</v>
      </c>
      <c r="B133929" s="3">
        <v>4</v>
      </c>
      <c r="C133929" s="3">
        <v>16</v>
      </c>
      <c r="D133929" s="3">
        <v>7</v>
      </c>
      <c r="E133929" s="277">
        <v>4100.4293982894496</v>
      </c>
    </row>
    <row r="133930" spans="1:5">
      <c r="A133930" s="3">
        <v>2036</v>
      </c>
      <c r="B133930" s="3">
        <v>4</v>
      </c>
      <c r="C133930" s="3">
        <v>16</v>
      </c>
      <c r="D133930" s="3">
        <v>8</v>
      </c>
      <c r="E133930" s="277">
        <v>3970.0241311975301</v>
      </c>
    </row>
    <row r="133931" spans="1:5">
      <c r="A133931" s="3">
        <v>2036</v>
      </c>
      <c r="B133931" s="3">
        <v>4</v>
      </c>
      <c r="C133931" s="3">
        <v>16</v>
      </c>
      <c r="D133931" s="3">
        <v>9</v>
      </c>
      <c r="E133931" s="277">
        <v>3911.0576419972999</v>
      </c>
    </row>
    <row r="133932" spans="1:5">
      <c r="A133932" s="3">
        <v>2036</v>
      </c>
      <c r="B133932" s="3">
        <v>4</v>
      </c>
      <c r="C133932" s="3">
        <v>16</v>
      </c>
      <c r="D133932" s="3">
        <v>10</v>
      </c>
      <c r="E133932" s="277">
        <v>3785.9438366786399</v>
      </c>
    </row>
    <row r="133933" spans="1:5">
      <c r="A133933" s="3">
        <v>2036</v>
      </c>
      <c r="B133933" s="3">
        <v>4</v>
      </c>
      <c r="C133933" s="3">
        <v>16</v>
      </c>
      <c r="D133933" s="3">
        <v>11</v>
      </c>
      <c r="E133933" s="277">
        <v>3643.1991422179799</v>
      </c>
    </row>
    <row r="133934" spans="1:5">
      <c r="A133934" s="3">
        <v>2036</v>
      </c>
      <c r="B133934" s="3">
        <v>4</v>
      </c>
      <c r="C133934" s="3">
        <v>16</v>
      </c>
      <c r="D133934" s="3">
        <v>12</v>
      </c>
      <c r="E133934" s="277">
        <v>3611.7446255648902</v>
      </c>
    </row>
    <row r="133935" spans="1:5">
      <c r="A133935" s="3">
        <v>2036</v>
      </c>
      <c r="B133935" s="3">
        <v>4</v>
      </c>
      <c r="C133935" s="3">
        <v>16</v>
      </c>
      <c r="D133935" s="3">
        <v>13</v>
      </c>
      <c r="E133935" s="277">
        <v>3487.39657767165</v>
      </c>
    </row>
    <row r="133936" spans="1:5">
      <c r="A133936" s="3">
        <v>2036</v>
      </c>
      <c r="B133936" s="3">
        <v>4</v>
      </c>
      <c r="C133936" s="3">
        <v>16</v>
      </c>
      <c r="D133936" s="3">
        <v>14</v>
      </c>
      <c r="E133936" s="277">
        <v>3306.4656054940601</v>
      </c>
    </row>
    <row r="133937" spans="1:5">
      <c r="A133937" s="3">
        <v>2036</v>
      </c>
      <c r="B133937" s="3">
        <v>4</v>
      </c>
      <c r="C133937" s="3">
        <v>16</v>
      </c>
      <c r="D133937" s="3">
        <v>15</v>
      </c>
      <c r="E133937" s="277">
        <v>3201.3306937125099</v>
      </c>
    </row>
    <row r="133938" spans="1:5">
      <c r="A133938" s="3">
        <v>2036</v>
      </c>
      <c r="B133938" s="3">
        <v>4</v>
      </c>
      <c r="C133938" s="3">
        <v>16</v>
      </c>
      <c r="D133938" s="3">
        <v>16</v>
      </c>
      <c r="E133938" s="277">
        <v>3179.74682224858</v>
      </c>
    </row>
    <row r="133939" spans="1:5">
      <c r="A133939" s="3">
        <v>2036</v>
      </c>
      <c r="B133939" s="3">
        <v>4</v>
      </c>
      <c r="C133939" s="3">
        <v>16</v>
      </c>
      <c r="D133939" s="3">
        <v>17</v>
      </c>
      <c r="E133939" s="277">
        <v>3207.4039890307999</v>
      </c>
    </row>
    <row r="133940" spans="1:5">
      <c r="A133940" s="3">
        <v>2036</v>
      </c>
      <c r="B133940" s="3">
        <v>4</v>
      </c>
      <c r="C133940" s="3">
        <v>16</v>
      </c>
      <c r="D133940" s="3">
        <v>18</v>
      </c>
      <c r="E133940" s="277">
        <v>3246.9610670560201</v>
      </c>
    </row>
    <row r="133941" spans="1:5">
      <c r="A133941" s="3">
        <v>2036</v>
      </c>
      <c r="B133941" s="3">
        <v>4</v>
      </c>
      <c r="C133941" s="3">
        <v>16</v>
      </c>
      <c r="D133941" s="3">
        <v>19</v>
      </c>
      <c r="E133941" s="277">
        <v>3552.7257924216801</v>
      </c>
    </row>
    <row r="133942" spans="1:5">
      <c r="A133942" s="3">
        <v>2036</v>
      </c>
      <c r="B133942" s="3">
        <v>4</v>
      </c>
      <c r="C133942" s="3">
        <v>16</v>
      </c>
      <c r="D133942" s="3">
        <v>20</v>
      </c>
      <c r="E133942" s="277">
        <v>3565.3732312542002</v>
      </c>
    </row>
    <row r="133943" spans="1:5">
      <c r="A133943" s="3">
        <v>2036</v>
      </c>
      <c r="B133943" s="3">
        <v>4</v>
      </c>
      <c r="C133943" s="3">
        <v>16</v>
      </c>
      <c r="D133943" s="3">
        <v>21</v>
      </c>
      <c r="E133943" s="277">
        <v>3435.6125098880998</v>
      </c>
    </row>
    <row r="133944" spans="1:5">
      <c r="A133944" s="3">
        <v>2036</v>
      </c>
      <c r="B133944" s="3">
        <v>4</v>
      </c>
      <c r="C133944" s="3">
        <v>16</v>
      </c>
      <c r="D133944" s="3">
        <v>22</v>
      </c>
      <c r="E133944" s="277">
        <v>3247.2703252655001</v>
      </c>
    </row>
    <row r="133945" spans="1:5">
      <c r="A133945" s="3">
        <v>2036</v>
      </c>
      <c r="B133945" s="3">
        <v>4</v>
      </c>
      <c r="C133945" s="3">
        <v>16</v>
      </c>
      <c r="D133945" s="3">
        <v>23</v>
      </c>
      <c r="E133945" s="277">
        <v>3094.5179587484899</v>
      </c>
    </row>
    <row r="133946" spans="1:5">
      <c r="A133946" s="3">
        <v>2036</v>
      </c>
      <c r="B133946" s="3">
        <v>4</v>
      </c>
      <c r="C133946" s="3">
        <v>17</v>
      </c>
      <c r="D133946" s="3">
        <v>0</v>
      </c>
      <c r="E133946" s="277">
        <v>3039.3148606529398</v>
      </c>
    </row>
    <row r="133947" spans="1:5">
      <c r="A133947" s="3">
        <v>2036</v>
      </c>
      <c r="B133947" s="3">
        <v>4</v>
      </c>
      <c r="C133947" s="3">
        <v>17</v>
      </c>
      <c r="D133947" s="3">
        <v>1</v>
      </c>
      <c r="E133947" s="277">
        <v>2989.98744429712</v>
      </c>
    </row>
    <row r="133948" spans="1:5">
      <c r="A133948" s="3">
        <v>2036</v>
      </c>
      <c r="B133948" s="3">
        <v>4</v>
      </c>
      <c r="C133948" s="3">
        <v>17</v>
      </c>
      <c r="D133948" s="3">
        <v>2</v>
      </c>
      <c r="E133948" s="277">
        <v>2990.0747589365101</v>
      </c>
    </row>
    <row r="133949" spans="1:5">
      <c r="A133949" s="3">
        <v>2036</v>
      </c>
      <c r="B133949" s="3">
        <v>4</v>
      </c>
      <c r="C133949" s="3">
        <v>17</v>
      </c>
      <c r="D133949" s="3">
        <v>3</v>
      </c>
      <c r="E133949" s="277">
        <v>3012.3926430789602</v>
      </c>
    </row>
    <row r="133950" spans="1:5">
      <c r="A133950" s="3">
        <v>2036</v>
      </c>
      <c r="B133950" s="3">
        <v>4</v>
      </c>
      <c r="C133950" s="3">
        <v>17</v>
      </c>
      <c r="D133950" s="3">
        <v>4</v>
      </c>
      <c r="E133950" s="277">
        <v>3184.0239502976101</v>
      </c>
    </row>
    <row r="133951" spans="1:5">
      <c r="A133951" s="3">
        <v>2036</v>
      </c>
      <c r="B133951" s="3">
        <v>4</v>
      </c>
      <c r="C133951" s="3">
        <v>17</v>
      </c>
      <c r="D133951" s="3">
        <v>5</v>
      </c>
      <c r="E133951" s="277">
        <v>3655.9509858318102</v>
      </c>
    </row>
    <row r="133952" spans="1:5">
      <c r="A133952" s="3">
        <v>2036</v>
      </c>
      <c r="B133952" s="3">
        <v>4</v>
      </c>
      <c r="C133952" s="3">
        <v>17</v>
      </c>
      <c r="D133952" s="3">
        <v>6</v>
      </c>
      <c r="E133952" s="277">
        <v>3735.1082482847</v>
      </c>
    </row>
    <row r="133953" spans="1:5">
      <c r="A133953" s="3">
        <v>2036</v>
      </c>
      <c r="B133953" s="3">
        <v>4</v>
      </c>
      <c r="C133953" s="3">
        <v>17</v>
      </c>
      <c r="D133953" s="3">
        <v>7</v>
      </c>
      <c r="E133953" s="277">
        <v>3651.4041972847399</v>
      </c>
    </row>
    <row r="133954" spans="1:5">
      <c r="A133954" s="3">
        <v>2036</v>
      </c>
      <c r="B133954" s="3">
        <v>4</v>
      </c>
      <c r="C133954" s="3">
        <v>17</v>
      </c>
      <c r="D133954" s="3">
        <v>8</v>
      </c>
      <c r="E133954" s="277">
        <v>3563.1983103298498</v>
      </c>
    </row>
    <row r="133955" spans="1:5">
      <c r="A133955" s="3">
        <v>2036</v>
      </c>
      <c r="B133955" s="3">
        <v>4</v>
      </c>
      <c r="C133955" s="3">
        <v>17</v>
      </c>
      <c r="D133955" s="3">
        <v>9</v>
      </c>
      <c r="E133955" s="277">
        <v>3515.79202653831</v>
      </c>
    </row>
    <row r="133956" spans="1:5">
      <c r="A133956" s="3">
        <v>2036</v>
      </c>
      <c r="B133956" s="3">
        <v>4</v>
      </c>
      <c r="C133956" s="3">
        <v>17</v>
      </c>
      <c r="D133956" s="3">
        <v>10</v>
      </c>
      <c r="E133956" s="277">
        <v>3460.6537747459201</v>
      </c>
    </row>
    <row r="133957" spans="1:5">
      <c r="A133957" s="3">
        <v>2036</v>
      </c>
      <c r="B133957" s="3">
        <v>4</v>
      </c>
      <c r="C133957" s="3">
        <v>17</v>
      </c>
      <c r="D133957" s="3">
        <v>11</v>
      </c>
      <c r="E133957" s="277">
        <v>3384.8844385297398</v>
      </c>
    </row>
    <row r="133958" spans="1:5">
      <c r="A133958" s="3">
        <v>2036</v>
      </c>
      <c r="B133958" s="3">
        <v>4</v>
      </c>
      <c r="C133958" s="3">
        <v>17</v>
      </c>
      <c r="D133958" s="3">
        <v>12</v>
      </c>
      <c r="E133958" s="277">
        <v>3323.5008424745802</v>
      </c>
    </row>
    <row r="133959" spans="1:5">
      <c r="A133959" s="3">
        <v>2036</v>
      </c>
      <c r="B133959" s="3">
        <v>4</v>
      </c>
      <c r="C133959" s="3">
        <v>17</v>
      </c>
      <c r="D133959" s="3">
        <v>13</v>
      </c>
      <c r="E133959" s="277">
        <v>3292.65548863605</v>
      </c>
    </row>
    <row r="133960" spans="1:5">
      <c r="A133960" s="3">
        <v>2036</v>
      </c>
      <c r="B133960" s="3">
        <v>4</v>
      </c>
      <c r="C133960" s="3">
        <v>17</v>
      </c>
      <c r="D133960" s="3">
        <v>14</v>
      </c>
      <c r="E133960" s="277">
        <v>3204.3946982452799</v>
      </c>
    </row>
    <row r="133961" spans="1:5">
      <c r="A133961" s="3">
        <v>2036</v>
      </c>
      <c r="B133961" s="3">
        <v>4</v>
      </c>
      <c r="C133961" s="3">
        <v>17</v>
      </c>
      <c r="D133961" s="3">
        <v>15</v>
      </c>
      <c r="E133961" s="277">
        <v>3179.8356182192001</v>
      </c>
    </row>
    <row r="133962" spans="1:5">
      <c r="A133962" s="3">
        <v>2036</v>
      </c>
      <c r="B133962" s="3">
        <v>4</v>
      </c>
      <c r="C133962" s="3">
        <v>17</v>
      </c>
      <c r="D133962" s="3">
        <v>16</v>
      </c>
      <c r="E133962" s="277">
        <v>3171.9666168763301</v>
      </c>
    </row>
    <row r="133963" spans="1:5">
      <c r="A133963" s="3">
        <v>2036</v>
      </c>
      <c r="B133963" s="3">
        <v>4</v>
      </c>
      <c r="C133963" s="3">
        <v>17</v>
      </c>
      <c r="D133963" s="3">
        <v>17</v>
      </c>
      <c r="E133963" s="277">
        <v>3172.4744613717398</v>
      </c>
    </row>
    <row r="133964" spans="1:5">
      <c r="A133964" s="3">
        <v>2036</v>
      </c>
      <c r="B133964" s="3">
        <v>4</v>
      </c>
      <c r="C133964" s="3">
        <v>17</v>
      </c>
      <c r="D133964" s="3">
        <v>18</v>
      </c>
      <c r="E133964" s="277">
        <v>3150.91984394069</v>
      </c>
    </row>
    <row r="133965" spans="1:5">
      <c r="A133965" s="3">
        <v>2036</v>
      </c>
      <c r="B133965" s="3">
        <v>4</v>
      </c>
      <c r="C133965" s="3">
        <v>17</v>
      </c>
      <c r="D133965" s="3">
        <v>19</v>
      </c>
      <c r="E133965" s="277">
        <v>3319.7705475283601</v>
      </c>
    </row>
    <row r="133966" spans="1:5">
      <c r="A133966" s="3">
        <v>2036</v>
      </c>
      <c r="B133966" s="3">
        <v>4</v>
      </c>
      <c r="C133966" s="3">
        <v>17</v>
      </c>
      <c r="D133966" s="3">
        <v>20</v>
      </c>
      <c r="E133966" s="277">
        <v>3370.4396336039199</v>
      </c>
    </row>
    <row r="133967" spans="1:5">
      <c r="A133967" s="3">
        <v>2036</v>
      </c>
      <c r="B133967" s="3">
        <v>4</v>
      </c>
      <c r="C133967" s="3">
        <v>17</v>
      </c>
      <c r="D133967" s="3">
        <v>21</v>
      </c>
      <c r="E133967" s="277">
        <v>3118.6440043673201</v>
      </c>
    </row>
    <row r="133968" spans="1:5">
      <c r="A133968" s="3">
        <v>2036</v>
      </c>
      <c r="B133968" s="3">
        <v>4</v>
      </c>
      <c r="C133968" s="3">
        <v>17</v>
      </c>
      <c r="D133968" s="3">
        <v>22</v>
      </c>
      <c r="E133968" s="277">
        <v>2888.6848809898802</v>
      </c>
    </row>
    <row r="133969" spans="1:5">
      <c r="A133969" s="3">
        <v>2036</v>
      </c>
      <c r="B133969" s="3">
        <v>4</v>
      </c>
      <c r="C133969" s="3">
        <v>17</v>
      </c>
      <c r="D133969" s="3">
        <v>23</v>
      </c>
      <c r="E133969" s="277">
        <v>2667.1805440906201</v>
      </c>
    </row>
    <row r="133970" spans="1:5">
      <c r="A133970" s="3">
        <v>2036</v>
      </c>
      <c r="B133970" s="3">
        <v>4</v>
      </c>
      <c r="C133970" s="3">
        <v>18</v>
      </c>
      <c r="D133970" s="3">
        <v>0</v>
      </c>
      <c r="E133970" s="277">
        <v>2587.2404128979801</v>
      </c>
    </row>
    <row r="133971" spans="1:5">
      <c r="A133971" s="3">
        <v>2036</v>
      </c>
      <c r="B133971" s="3">
        <v>4</v>
      </c>
      <c r="C133971" s="3">
        <v>18</v>
      </c>
      <c r="D133971" s="3">
        <v>1</v>
      </c>
      <c r="E133971" s="277">
        <v>2569.0409617288301</v>
      </c>
    </row>
    <row r="133972" spans="1:5">
      <c r="A133972" s="3">
        <v>2036</v>
      </c>
      <c r="B133972" s="3">
        <v>4</v>
      </c>
      <c r="C133972" s="3">
        <v>18</v>
      </c>
      <c r="D133972" s="3">
        <v>2</v>
      </c>
      <c r="E133972" s="277">
        <v>2516.9281258196502</v>
      </c>
    </row>
    <row r="133973" spans="1:5">
      <c r="A133973" s="3">
        <v>2036</v>
      </c>
      <c r="B133973" s="3">
        <v>4</v>
      </c>
      <c r="C133973" s="3">
        <v>18</v>
      </c>
      <c r="D133973" s="3">
        <v>3</v>
      </c>
      <c r="E133973" s="277">
        <v>2566.2932788868802</v>
      </c>
    </row>
    <row r="133974" spans="1:5">
      <c r="A133974" s="3">
        <v>2036</v>
      </c>
      <c r="B133974" s="3">
        <v>4</v>
      </c>
      <c r="C133974" s="3">
        <v>18</v>
      </c>
      <c r="D133974" s="3">
        <v>4</v>
      </c>
      <c r="E133974" s="277">
        <v>2670.3546732659102</v>
      </c>
    </row>
    <row r="133975" spans="1:5">
      <c r="A133975" s="3">
        <v>2036</v>
      </c>
      <c r="B133975" s="3">
        <v>4</v>
      </c>
      <c r="C133975" s="3">
        <v>18</v>
      </c>
      <c r="D133975" s="3">
        <v>5</v>
      </c>
      <c r="E133975" s="277">
        <v>2978.3737168765601</v>
      </c>
    </row>
    <row r="133976" spans="1:5">
      <c r="A133976" s="3">
        <v>2036</v>
      </c>
      <c r="B133976" s="3">
        <v>4</v>
      </c>
      <c r="C133976" s="3">
        <v>18</v>
      </c>
      <c r="D133976" s="3">
        <v>6</v>
      </c>
      <c r="E133976" s="277">
        <v>3099.48443524299</v>
      </c>
    </row>
    <row r="133977" spans="1:5">
      <c r="A133977" s="3">
        <v>2036</v>
      </c>
      <c r="B133977" s="3">
        <v>4</v>
      </c>
      <c r="C133977" s="3">
        <v>18</v>
      </c>
      <c r="D133977" s="3">
        <v>7</v>
      </c>
      <c r="E133977" s="277">
        <v>3127.9656749057499</v>
      </c>
    </row>
    <row r="133978" spans="1:5">
      <c r="A133978" s="3">
        <v>2036</v>
      </c>
      <c r="B133978" s="3">
        <v>4</v>
      </c>
      <c r="C133978" s="3">
        <v>18</v>
      </c>
      <c r="D133978" s="3">
        <v>8</v>
      </c>
      <c r="E133978" s="277">
        <v>3085.0917370116699</v>
      </c>
    </row>
    <row r="133979" spans="1:5">
      <c r="A133979" s="3">
        <v>2036</v>
      </c>
      <c r="B133979" s="3">
        <v>4</v>
      </c>
      <c r="C133979" s="3">
        <v>18</v>
      </c>
      <c r="D133979" s="3">
        <v>9</v>
      </c>
      <c r="E133979" s="277">
        <v>3096.2878599819901</v>
      </c>
    </row>
    <row r="133980" spans="1:5">
      <c r="A133980" s="3">
        <v>2036</v>
      </c>
      <c r="B133980" s="3">
        <v>4</v>
      </c>
      <c r="C133980" s="3">
        <v>18</v>
      </c>
      <c r="D133980" s="3">
        <v>10</v>
      </c>
      <c r="E133980" s="277">
        <v>3047.58591440286</v>
      </c>
    </row>
    <row r="133981" spans="1:5">
      <c r="A133981" s="3">
        <v>2036</v>
      </c>
      <c r="B133981" s="3">
        <v>4</v>
      </c>
      <c r="C133981" s="3">
        <v>18</v>
      </c>
      <c r="D133981" s="3">
        <v>11</v>
      </c>
      <c r="E133981" s="277">
        <v>3035.60954776776</v>
      </c>
    </row>
    <row r="133982" spans="1:5">
      <c r="A133982" s="3">
        <v>2036</v>
      </c>
      <c r="B133982" s="3">
        <v>4</v>
      </c>
      <c r="C133982" s="3">
        <v>18</v>
      </c>
      <c r="D133982" s="3">
        <v>12</v>
      </c>
      <c r="E133982" s="277">
        <v>2989.77858408363</v>
      </c>
    </row>
    <row r="133983" spans="1:5">
      <c r="A133983" s="3">
        <v>2036</v>
      </c>
      <c r="B133983" s="3">
        <v>4</v>
      </c>
      <c r="C133983" s="3">
        <v>18</v>
      </c>
      <c r="D133983" s="3">
        <v>13</v>
      </c>
      <c r="E133983" s="277">
        <v>2989.9015797594702</v>
      </c>
    </row>
    <row r="133984" spans="1:5">
      <c r="A133984" s="3">
        <v>2036</v>
      </c>
      <c r="B133984" s="3">
        <v>4</v>
      </c>
      <c r="C133984" s="3">
        <v>18</v>
      </c>
      <c r="D133984" s="3">
        <v>14</v>
      </c>
      <c r="E133984" s="277">
        <v>2972.66242781457</v>
      </c>
    </row>
    <row r="133985" spans="1:5">
      <c r="A133985" s="3">
        <v>2036</v>
      </c>
      <c r="B133985" s="3">
        <v>4</v>
      </c>
      <c r="C133985" s="3">
        <v>18</v>
      </c>
      <c r="D133985" s="3">
        <v>15</v>
      </c>
      <c r="E133985" s="277">
        <v>2925.1338304016699</v>
      </c>
    </row>
    <row r="133986" spans="1:5">
      <c r="A133986" s="3">
        <v>2036</v>
      </c>
      <c r="B133986" s="3">
        <v>4</v>
      </c>
      <c r="C133986" s="3">
        <v>18</v>
      </c>
      <c r="D133986" s="3">
        <v>16</v>
      </c>
      <c r="E133986" s="277">
        <v>2912.5264795744401</v>
      </c>
    </row>
    <row r="133987" spans="1:5">
      <c r="A133987" s="3">
        <v>2036</v>
      </c>
      <c r="B133987" s="3">
        <v>4</v>
      </c>
      <c r="C133987" s="3">
        <v>18</v>
      </c>
      <c r="D133987" s="3">
        <v>17</v>
      </c>
      <c r="E133987" s="277">
        <v>2884.52564744967</v>
      </c>
    </row>
    <row r="133988" spans="1:5">
      <c r="A133988" s="3">
        <v>2036</v>
      </c>
      <c r="B133988" s="3">
        <v>4</v>
      </c>
      <c r="C133988" s="3">
        <v>18</v>
      </c>
      <c r="D133988" s="3">
        <v>18</v>
      </c>
      <c r="E133988" s="277">
        <v>2862.9379975427601</v>
      </c>
    </row>
    <row r="133989" spans="1:5">
      <c r="A133989" s="3">
        <v>2036</v>
      </c>
      <c r="B133989" s="3">
        <v>4</v>
      </c>
      <c r="C133989" s="3">
        <v>18</v>
      </c>
      <c r="D133989" s="3">
        <v>19</v>
      </c>
      <c r="E133989" s="277">
        <v>2944.1889220374701</v>
      </c>
    </row>
    <row r="133990" spans="1:5">
      <c r="A133990" s="3">
        <v>2036</v>
      </c>
      <c r="B133990" s="3">
        <v>4</v>
      </c>
      <c r="C133990" s="3">
        <v>18</v>
      </c>
      <c r="D133990" s="3">
        <v>20</v>
      </c>
      <c r="E133990" s="277">
        <v>2963.0804642329799</v>
      </c>
    </row>
    <row r="133991" spans="1:5">
      <c r="A133991" s="3">
        <v>2036</v>
      </c>
      <c r="B133991" s="3">
        <v>4</v>
      </c>
      <c r="C133991" s="3">
        <v>18</v>
      </c>
      <c r="D133991" s="3">
        <v>21</v>
      </c>
      <c r="E133991" s="277">
        <v>2855.77102552525</v>
      </c>
    </row>
    <row r="133992" spans="1:5">
      <c r="A133992" s="3">
        <v>2036</v>
      </c>
      <c r="B133992" s="3">
        <v>4</v>
      </c>
      <c r="C133992" s="3">
        <v>18</v>
      </c>
      <c r="D133992" s="3">
        <v>22</v>
      </c>
      <c r="E133992" s="277">
        <v>2714.6085729579199</v>
      </c>
    </row>
    <row r="133993" spans="1:5">
      <c r="A133993" s="3">
        <v>2036</v>
      </c>
      <c r="B133993" s="3">
        <v>4</v>
      </c>
      <c r="C133993" s="3">
        <v>18</v>
      </c>
      <c r="D133993" s="3">
        <v>23</v>
      </c>
      <c r="E133993" s="277">
        <v>2549.01642064827</v>
      </c>
    </row>
    <row r="133994" spans="1:5">
      <c r="A133994" s="3">
        <v>2036</v>
      </c>
      <c r="B133994" s="3">
        <v>4</v>
      </c>
      <c r="C133994" s="3">
        <v>19</v>
      </c>
      <c r="D133994" s="3">
        <v>0</v>
      </c>
      <c r="E133994" s="277">
        <v>2451.55112034592</v>
      </c>
    </row>
    <row r="133995" spans="1:5">
      <c r="A133995" s="3">
        <v>2036</v>
      </c>
      <c r="B133995" s="3">
        <v>4</v>
      </c>
      <c r="C133995" s="3">
        <v>19</v>
      </c>
      <c r="D133995" s="3">
        <v>1</v>
      </c>
      <c r="E133995" s="277">
        <v>2389.77363337927</v>
      </c>
    </row>
    <row r="133996" spans="1:5">
      <c r="A133996" s="3">
        <v>2036</v>
      </c>
      <c r="B133996" s="3">
        <v>4</v>
      </c>
      <c r="C133996" s="3">
        <v>19</v>
      </c>
      <c r="D133996" s="3">
        <v>2</v>
      </c>
      <c r="E133996" s="277">
        <v>2312.1200047399702</v>
      </c>
    </row>
    <row r="133997" spans="1:5">
      <c r="A133997" s="3">
        <v>2036</v>
      </c>
      <c r="B133997" s="3">
        <v>4</v>
      </c>
      <c r="C133997" s="3">
        <v>19</v>
      </c>
      <c r="D133997" s="3">
        <v>3</v>
      </c>
      <c r="E133997" s="277">
        <v>2302.4377567827</v>
      </c>
    </row>
    <row r="133998" spans="1:5">
      <c r="A133998" s="3">
        <v>2036</v>
      </c>
      <c r="B133998" s="3">
        <v>4</v>
      </c>
      <c r="C133998" s="3">
        <v>19</v>
      </c>
      <c r="D133998" s="3">
        <v>4</v>
      </c>
      <c r="E133998" s="277">
        <v>2345.15939720404</v>
      </c>
    </row>
    <row r="133999" spans="1:5">
      <c r="A133999" s="3">
        <v>2036</v>
      </c>
      <c r="B133999" s="3">
        <v>4</v>
      </c>
      <c r="C133999" s="3">
        <v>19</v>
      </c>
      <c r="D133999" s="3">
        <v>5</v>
      </c>
      <c r="E133999" s="277">
        <v>2439.46302915466</v>
      </c>
    </row>
    <row r="134000" spans="1:5">
      <c r="A134000" s="3">
        <v>2036</v>
      </c>
      <c r="B134000" s="3">
        <v>4</v>
      </c>
      <c r="C134000" s="3">
        <v>19</v>
      </c>
      <c r="D134000" s="3">
        <v>6</v>
      </c>
      <c r="E134000" s="277">
        <v>2493.6558923365801</v>
      </c>
    </row>
    <row r="134001" spans="1:5">
      <c r="A134001" s="3">
        <v>2036</v>
      </c>
      <c r="B134001" s="3">
        <v>4</v>
      </c>
      <c r="C134001" s="3">
        <v>19</v>
      </c>
      <c r="D134001" s="3">
        <v>7</v>
      </c>
      <c r="E134001" s="277">
        <v>2678.4727580368599</v>
      </c>
    </row>
    <row r="134002" spans="1:5">
      <c r="A134002" s="3">
        <v>2036</v>
      </c>
      <c r="B134002" s="3">
        <v>4</v>
      </c>
      <c r="C134002" s="3">
        <v>19</v>
      </c>
      <c r="D134002" s="3">
        <v>8</v>
      </c>
      <c r="E134002" s="277">
        <v>2744.7231991567201</v>
      </c>
    </row>
    <row r="134003" spans="1:5">
      <c r="A134003" s="3">
        <v>2036</v>
      </c>
      <c r="B134003" s="3">
        <v>4</v>
      </c>
      <c r="C134003" s="3">
        <v>19</v>
      </c>
      <c r="D134003" s="3">
        <v>9</v>
      </c>
      <c r="E134003" s="277">
        <v>2778.4418052482602</v>
      </c>
    </row>
    <row r="134004" spans="1:5">
      <c r="A134004" s="3">
        <v>2036</v>
      </c>
      <c r="B134004" s="3">
        <v>4</v>
      </c>
      <c r="C134004" s="3">
        <v>19</v>
      </c>
      <c r="D134004" s="3">
        <v>10</v>
      </c>
      <c r="E134004" s="277">
        <v>2801.7709022291101</v>
      </c>
    </row>
    <row r="134005" spans="1:5">
      <c r="A134005" s="3">
        <v>2036</v>
      </c>
      <c r="B134005" s="3">
        <v>4</v>
      </c>
      <c r="C134005" s="3">
        <v>19</v>
      </c>
      <c r="D134005" s="3">
        <v>11</v>
      </c>
      <c r="E134005" s="277">
        <v>2725.1167124111798</v>
      </c>
    </row>
    <row r="134006" spans="1:5">
      <c r="A134006" s="3">
        <v>2036</v>
      </c>
      <c r="B134006" s="3">
        <v>4</v>
      </c>
      <c r="C134006" s="3">
        <v>19</v>
      </c>
      <c r="D134006" s="3">
        <v>12</v>
      </c>
      <c r="E134006" s="277">
        <v>2724.0262309396298</v>
      </c>
    </row>
    <row r="134007" spans="1:5">
      <c r="A134007" s="3">
        <v>2036</v>
      </c>
      <c r="B134007" s="3">
        <v>4</v>
      </c>
      <c r="C134007" s="3">
        <v>19</v>
      </c>
      <c r="D134007" s="3">
        <v>13</v>
      </c>
      <c r="E134007" s="277">
        <v>2692.4688644141402</v>
      </c>
    </row>
    <row r="134008" spans="1:5">
      <c r="A134008" s="3">
        <v>2036</v>
      </c>
      <c r="B134008" s="3">
        <v>4</v>
      </c>
      <c r="C134008" s="3">
        <v>19</v>
      </c>
      <c r="D134008" s="3">
        <v>14</v>
      </c>
      <c r="E134008" s="277">
        <v>2712.5327224303301</v>
      </c>
    </row>
    <row r="134009" spans="1:5">
      <c r="A134009" s="3">
        <v>2036</v>
      </c>
      <c r="B134009" s="3">
        <v>4</v>
      </c>
      <c r="C134009" s="3">
        <v>19</v>
      </c>
      <c r="D134009" s="3">
        <v>15</v>
      </c>
      <c r="E134009" s="277">
        <v>2757.4805122375501</v>
      </c>
    </row>
    <row r="134010" spans="1:5">
      <c r="A134010" s="3">
        <v>2036</v>
      </c>
      <c r="B134010" s="3">
        <v>4</v>
      </c>
      <c r="C134010" s="3">
        <v>19</v>
      </c>
      <c r="D134010" s="3">
        <v>16</v>
      </c>
      <c r="E134010" s="277">
        <v>2761.32201996395</v>
      </c>
    </row>
    <row r="134011" spans="1:5">
      <c r="A134011" s="3">
        <v>2036</v>
      </c>
      <c r="B134011" s="3">
        <v>4</v>
      </c>
      <c r="C134011" s="3">
        <v>19</v>
      </c>
      <c r="D134011" s="3">
        <v>17</v>
      </c>
      <c r="E134011" s="277">
        <v>2776.9499466832799</v>
      </c>
    </row>
    <row r="134012" spans="1:5">
      <c r="A134012" s="3">
        <v>2036</v>
      </c>
      <c r="B134012" s="3">
        <v>4</v>
      </c>
      <c r="C134012" s="3">
        <v>19</v>
      </c>
      <c r="D134012" s="3">
        <v>18</v>
      </c>
      <c r="E134012" s="277">
        <v>2763.9197146741799</v>
      </c>
    </row>
    <row r="134013" spans="1:5">
      <c r="A134013" s="3">
        <v>2036</v>
      </c>
      <c r="B134013" s="3">
        <v>4</v>
      </c>
      <c r="C134013" s="3">
        <v>19</v>
      </c>
      <c r="D134013" s="3">
        <v>19</v>
      </c>
      <c r="E134013" s="277">
        <v>2890.1652295771501</v>
      </c>
    </row>
    <row r="134014" spans="1:5">
      <c r="A134014" s="3">
        <v>2036</v>
      </c>
      <c r="B134014" s="3">
        <v>4</v>
      </c>
      <c r="C134014" s="3">
        <v>19</v>
      </c>
      <c r="D134014" s="3">
        <v>20</v>
      </c>
      <c r="E134014" s="277">
        <v>2941.2744101906401</v>
      </c>
    </row>
    <row r="134015" spans="1:5">
      <c r="A134015" s="3">
        <v>2036</v>
      </c>
      <c r="B134015" s="3">
        <v>4</v>
      </c>
      <c r="C134015" s="3">
        <v>19</v>
      </c>
      <c r="D134015" s="3">
        <v>21</v>
      </c>
      <c r="E134015" s="277">
        <v>2779.7087196372599</v>
      </c>
    </row>
    <row r="134016" spans="1:5">
      <c r="A134016" s="3">
        <v>2036</v>
      </c>
      <c r="B134016" s="3">
        <v>4</v>
      </c>
      <c r="C134016" s="3">
        <v>19</v>
      </c>
      <c r="D134016" s="3">
        <v>22</v>
      </c>
      <c r="E134016" s="277">
        <v>2664.52954014135</v>
      </c>
    </row>
    <row r="134017" spans="1:5">
      <c r="A134017" s="3">
        <v>2036</v>
      </c>
      <c r="B134017" s="3">
        <v>4</v>
      </c>
      <c r="C134017" s="3">
        <v>19</v>
      </c>
      <c r="D134017" s="3">
        <v>23</v>
      </c>
      <c r="E134017" s="277">
        <v>2455.4785282386001</v>
      </c>
    </row>
    <row r="134018" spans="1:5">
      <c r="A134018" s="3">
        <v>2036</v>
      </c>
      <c r="B134018" s="3">
        <v>4</v>
      </c>
      <c r="C134018" s="3">
        <v>20</v>
      </c>
      <c r="D134018" s="3">
        <v>0</v>
      </c>
      <c r="E134018" s="277">
        <v>2353.60368779688</v>
      </c>
    </row>
    <row r="134019" spans="1:5">
      <c r="A134019" s="3">
        <v>2036</v>
      </c>
      <c r="B134019" s="3">
        <v>4</v>
      </c>
      <c r="C134019" s="3">
        <v>20</v>
      </c>
      <c r="D134019" s="3">
        <v>1</v>
      </c>
      <c r="E134019" s="277">
        <v>2284.1438435469099</v>
      </c>
    </row>
    <row r="134020" spans="1:5">
      <c r="A134020" s="3">
        <v>2036</v>
      </c>
      <c r="B134020" s="3">
        <v>4</v>
      </c>
      <c r="C134020" s="3">
        <v>20</v>
      </c>
      <c r="D134020" s="3">
        <v>2</v>
      </c>
      <c r="E134020" s="277">
        <v>2248.6598693780002</v>
      </c>
    </row>
    <row r="134021" spans="1:5">
      <c r="A134021" s="3">
        <v>2036</v>
      </c>
      <c r="B134021" s="3">
        <v>4</v>
      </c>
      <c r="C134021" s="3">
        <v>20</v>
      </c>
      <c r="D134021" s="3">
        <v>3</v>
      </c>
      <c r="E134021" s="277">
        <v>2225.7459603028601</v>
      </c>
    </row>
    <row r="134022" spans="1:5">
      <c r="A134022" s="3">
        <v>2036</v>
      </c>
      <c r="B134022" s="3">
        <v>4</v>
      </c>
      <c r="C134022" s="3">
        <v>20</v>
      </c>
      <c r="D134022" s="3">
        <v>4</v>
      </c>
      <c r="E134022" s="277">
        <v>2284.3312994359799</v>
      </c>
    </row>
    <row r="134023" spans="1:5">
      <c r="A134023" s="3">
        <v>2036</v>
      </c>
      <c r="B134023" s="3">
        <v>4</v>
      </c>
      <c r="C134023" s="3">
        <v>20</v>
      </c>
      <c r="D134023" s="3">
        <v>5</v>
      </c>
      <c r="E134023" s="277">
        <v>2377.36752064235</v>
      </c>
    </row>
    <row r="134024" spans="1:5">
      <c r="A134024" s="3">
        <v>2036</v>
      </c>
      <c r="B134024" s="3">
        <v>4</v>
      </c>
      <c r="C134024" s="3">
        <v>20</v>
      </c>
      <c r="D134024" s="3">
        <v>6</v>
      </c>
      <c r="E134024" s="277">
        <v>2435.97320058483</v>
      </c>
    </row>
    <row r="134025" spans="1:5">
      <c r="A134025" s="3">
        <v>2036</v>
      </c>
      <c r="B134025" s="3">
        <v>4</v>
      </c>
      <c r="C134025" s="3">
        <v>20</v>
      </c>
      <c r="D134025" s="3">
        <v>7</v>
      </c>
      <c r="E134025" s="277">
        <v>2566.3146013689702</v>
      </c>
    </row>
    <row r="134026" spans="1:5">
      <c r="A134026" s="3">
        <v>2036</v>
      </c>
      <c r="B134026" s="3">
        <v>4</v>
      </c>
      <c r="C134026" s="3">
        <v>20</v>
      </c>
      <c r="D134026" s="3">
        <v>8</v>
      </c>
      <c r="E134026" s="277">
        <v>2628.8786074543</v>
      </c>
    </row>
    <row r="134027" spans="1:5">
      <c r="A134027" s="3">
        <v>2036</v>
      </c>
      <c r="B134027" s="3">
        <v>4</v>
      </c>
      <c r="C134027" s="3">
        <v>20</v>
      </c>
      <c r="D134027" s="3">
        <v>9</v>
      </c>
      <c r="E134027" s="277">
        <v>2647.37555610346</v>
      </c>
    </row>
    <row r="134028" spans="1:5">
      <c r="A134028" s="3">
        <v>2036</v>
      </c>
      <c r="B134028" s="3">
        <v>4</v>
      </c>
      <c r="C134028" s="3">
        <v>20</v>
      </c>
      <c r="D134028" s="3">
        <v>10</v>
      </c>
      <c r="E134028" s="277">
        <v>2588.7109921371498</v>
      </c>
    </row>
    <row r="134029" spans="1:5">
      <c r="A134029" s="3">
        <v>2036</v>
      </c>
      <c r="B134029" s="3">
        <v>4</v>
      </c>
      <c r="C134029" s="3">
        <v>20</v>
      </c>
      <c r="D134029" s="3">
        <v>11</v>
      </c>
      <c r="E134029" s="277">
        <v>2547.90474320463</v>
      </c>
    </row>
    <row r="134030" spans="1:5">
      <c r="A134030" s="3">
        <v>2036</v>
      </c>
      <c r="B134030" s="3">
        <v>4</v>
      </c>
      <c r="C134030" s="3">
        <v>20</v>
      </c>
      <c r="D134030" s="3">
        <v>12</v>
      </c>
      <c r="E134030" s="277">
        <v>2540.2895271632601</v>
      </c>
    </row>
    <row r="134031" spans="1:5">
      <c r="A134031" s="3">
        <v>2036</v>
      </c>
      <c r="B134031" s="3">
        <v>4</v>
      </c>
      <c r="C134031" s="3">
        <v>20</v>
      </c>
      <c r="D134031" s="3">
        <v>13</v>
      </c>
      <c r="E134031" s="277">
        <v>2571.8593231946502</v>
      </c>
    </row>
    <row r="134032" spans="1:5">
      <c r="A134032" s="3">
        <v>2036</v>
      </c>
      <c r="B134032" s="3">
        <v>4</v>
      </c>
      <c r="C134032" s="3">
        <v>20</v>
      </c>
      <c r="D134032" s="3">
        <v>14</v>
      </c>
      <c r="E134032" s="277">
        <v>2656.7247991679401</v>
      </c>
    </row>
    <row r="134033" spans="1:5">
      <c r="A134033" s="3">
        <v>2036</v>
      </c>
      <c r="B134033" s="3">
        <v>4</v>
      </c>
      <c r="C134033" s="3">
        <v>20</v>
      </c>
      <c r="D134033" s="3">
        <v>15</v>
      </c>
      <c r="E134033" s="277">
        <v>2685.2903699531698</v>
      </c>
    </row>
    <row r="134034" spans="1:5">
      <c r="A134034" s="3">
        <v>2036</v>
      </c>
      <c r="B134034" s="3">
        <v>4</v>
      </c>
      <c r="C134034" s="3">
        <v>20</v>
      </c>
      <c r="D134034" s="3">
        <v>16</v>
      </c>
      <c r="E134034" s="277">
        <v>2773.7499619463802</v>
      </c>
    </row>
    <row r="134035" spans="1:5">
      <c r="A134035" s="3">
        <v>2036</v>
      </c>
      <c r="B134035" s="3">
        <v>4</v>
      </c>
      <c r="C134035" s="3">
        <v>20</v>
      </c>
      <c r="D134035" s="3">
        <v>17</v>
      </c>
      <c r="E134035" s="277">
        <v>2784.3366848852902</v>
      </c>
    </row>
    <row r="134036" spans="1:5">
      <c r="A134036" s="3">
        <v>2036</v>
      </c>
      <c r="B134036" s="3">
        <v>4</v>
      </c>
      <c r="C134036" s="3">
        <v>20</v>
      </c>
      <c r="D134036" s="3">
        <v>18</v>
      </c>
      <c r="E134036" s="277">
        <v>2838.5882208555499</v>
      </c>
    </row>
    <row r="134037" spans="1:5">
      <c r="A134037" s="3">
        <v>2036</v>
      </c>
      <c r="B134037" s="3">
        <v>4</v>
      </c>
      <c r="C134037" s="3">
        <v>20</v>
      </c>
      <c r="D134037" s="3">
        <v>19</v>
      </c>
      <c r="E134037" s="277">
        <v>2962.6663724407999</v>
      </c>
    </row>
    <row r="134038" spans="1:5">
      <c r="A134038" s="3">
        <v>2036</v>
      </c>
      <c r="B134038" s="3">
        <v>4</v>
      </c>
      <c r="C134038" s="3">
        <v>20</v>
      </c>
      <c r="D134038" s="3">
        <v>20</v>
      </c>
      <c r="E134038" s="277">
        <v>2994.9397611316199</v>
      </c>
    </row>
    <row r="134039" spans="1:5">
      <c r="A134039" s="3">
        <v>2036</v>
      </c>
      <c r="B134039" s="3">
        <v>4</v>
      </c>
      <c r="C134039" s="3">
        <v>20</v>
      </c>
      <c r="D134039" s="3">
        <v>21</v>
      </c>
      <c r="E134039" s="277">
        <v>2748.4138690776299</v>
      </c>
    </row>
    <row r="134040" spans="1:5">
      <c r="A134040" s="3">
        <v>2036</v>
      </c>
      <c r="B134040" s="3">
        <v>4</v>
      </c>
      <c r="C134040" s="3">
        <v>20</v>
      </c>
      <c r="D134040" s="3">
        <v>22</v>
      </c>
      <c r="E134040" s="277">
        <v>2563.15850651236</v>
      </c>
    </row>
    <row r="134041" spans="1:5">
      <c r="A134041" s="3">
        <v>2036</v>
      </c>
      <c r="B134041" s="3">
        <v>4</v>
      </c>
      <c r="C134041" s="3">
        <v>20</v>
      </c>
      <c r="D134041" s="3">
        <v>23</v>
      </c>
      <c r="E134041" s="277">
        <v>2436.7897635511299</v>
      </c>
    </row>
    <row r="134042" spans="1:5">
      <c r="A134042" s="3">
        <v>2036</v>
      </c>
      <c r="B134042" s="3">
        <v>4</v>
      </c>
      <c r="C134042" s="3">
        <v>21</v>
      </c>
      <c r="D134042" s="3">
        <v>0</v>
      </c>
      <c r="E134042" s="277">
        <v>2311.1759174578201</v>
      </c>
    </row>
    <row r="134043" spans="1:5">
      <c r="A134043" s="3">
        <v>2036</v>
      </c>
      <c r="B134043" s="3">
        <v>4</v>
      </c>
      <c r="C134043" s="3">
        <v>21</v>
      </c>
      <c r="D134043" s="3">
        <v>1</v>
      </c>
      <c r="E134043" s="277">
        <v>2296.1488655622902</v>
      </c>
    </row>
    <row r="134044" spans="1:5">
      <c r="A134044" s="3">
        <v>2036</v>
      </c>
      <c r="B134044" s="3">
        <v>4</v>
      </c>
      <c r="C134044" s="3">
        <v>21</v>
      </c>
      <c r="D134044" s="3">
        <v>2</v>
      </c>
      <c r="E134044" s="277">
        <v>2362.73836758061</v>
      </c>
    </row>
    <row r="134045" spans="1:5">
      <c r="A134045" s="3">
        <v>2036</v>
      </c>
      <c r="B134045" s="3">
        <v>4</v>
      </c>
      <c r="C134045" s="3">
        <v>21</v>
      </c>
      <c r="D134045" s="3">
        <v>3</v>
      </c>
      <c r="E134045" s="277">
        <v>2380.3202333945701</v>
      </c>
    </row>
    <row r="134046" spans="1:5">
      <c r="A134046" s="3">
        <v>2036</v>
      </c>
      <c r="B134046" s="3">
        <v>4</v>
      </c>
      <c r="C134046" s="3">
        <v>21</v>
      </c>
      <c r="D134046" s="3">
        <v>4</v>
      </c>
      <c r="E134046" s="277">
        <v>2573.7947539495699</v>
      </c>
    </row>
    <row r="134047" spans="1:5">
      <c r="A134047" s="3">
        <v>2036</v>
      </c>
      <c r="B134047" s="3">
        <v>4</v>
      </c>
      <c r="C134047" s="3">
        <v>21</v>
      </c>
      <c r="D134047" s="3">
        <v>5</v>
      </c>
      <c r="E134047" s="277">
        <v>2879.1434842058502</v>
      </c>
    </row>
    <row r="134048" spans="1:5">
      <c r="A134048" s="3">
        <v>2036</v>
      </c>
      <c r="B134048" s="3">
        <v>4</v>
      </c>
      <c r="C134048" s="3">
        <v>21</v>
      </c>
      <c r="D134048" s="3">
        <v>6</v>
      </c>
      <c r="E134048" s="277">
        <v>3037.1922069426801</v>
      </c>
    </row>
    <row r="134049" spans="1:5">
      <c r="A134049" s="3">
        <v>2036</v>
      </c>
      <c r="B134049" s="3">
        <v>4</v>
      </c>
      <c r="C134049" s="3">
        <v>21</v>
      </c>
      <c r="D134049" s="3">
        <v>7</v>
      </c>
      <c r="E134049" s="277">
        <v>3144.0361614992198</v>
      </c>
    </row>
    <row r="134050" spans="1:5">
      <c r="A134050" s="3">
        <v>2036</v>
      </c>
      <c r="B134050" s="3">
        <v>4</v>
      </c>
      <c r="C134050" s="3">
        <v>21</v>
      </c>
      <c r="D134050" s="3">
        <v>8</v>
      </c>
      <c r="E134050" s="277">
        <v>3190.5728288095802</v>
      </c>
    </row>
    <row r="134051" spans="1:5">
      <c r="A134051" s="3">
        <v>2036</v>
      </c>
      <c r="B134051" s="3">
        <v>4</v>
      </c>
      <c r="C134051" s="3">
        <v>21</v>
      </c>
      <c r="D134051" s="3">
        <v>9</v>
      </c>
      <c r="E134051" s="277">
        <v>3295.81756768693</v>
      </c>
    </row>
    <row r="134052" spans="1:5">
      <c r="A134052" s="3">
        <v>2036</v>
      </c>
      <c r="B134052" s="3">
        <v>4</v>
      </c>
      <c r="C134052" s="3">
        <v>21</v>
      </c>
      <c r="D134052" s="3">
        <v>10</v>
      </c>
      <c r="E134052" s="277">
        <v>3307.9559255061299</v>
      </c>
    </row>
    <row r="134053" spans="1:5">
      <c r="A134053" s="3">
        <v>2036</v>
      </c>
      <c r="B134053" s="3">
        <v>4</v>
      </c>
      <c r="C134053" s="3">
        <v>21</v>
      </c>
      <c r="D134053" s="3">
        <v>11</v>
      </c>
      <c r="E134053" s="277">
        <v>3403.514993022</v>
      </c>
    </row>
    <row r="134054" spans="1:5">
      <c r="A134054" s="3">
        <v>2036</v>
      </c>
      <c r="B134054" s="3">
        <v>4</v>
      </c>
      <c r="C134054" s="3">
        <v>21</v>
      </c>
      <c r="D134054" s="3">
        <v>12</v>
      </c>
      <c r="E134054" s="277">
        <v>3554.8781678916798</v>
      </c>
    </row>
    <row r="134055" spans="1:5">
      <c r="A134055" s="3">
        <v>2036</v>
      </c>
      <c r="B134055" s="3">
        <v>4</v>
      </c>
      <c r="C134055" s="3">
        <v>21</v>
      </c>
      <c r="D134055" s="3">
        <v>13</v>
      </c>
      <c r="E134055" s="277">
        <v>3681.6187491901601</v>
      </c>
    </row>
    <row r="134056" spans="1:5">
      <c r="A134056" s="3">
        <v>2036</v>
      </c>
      <c r="B134056" s="3">
        <v>4</v>
      </c>
      <c r="C134056" s="3">
        <v>21</v>
      </c>
      <c r="D134056" s="3">
        <v>14</v>
      </c>
      <c r="E134056" s="277">
        <v>3682.63053991481</v>
      </c>
    </row>
    <row r="134057" spans="1:5">
      <c r="A134057" s="3">
        <v>2036</v>
      </c>
      <c r="B134057" s="3">
        <v>4</v>
      </c>
      <c r="C134057" s="3">
        <v>21</v>
      </c>
      <c r="D134057" s="3">
        <v>15</v>
      </c>
      <c r="E134057" s="277">
        <v>3626.9331272439999</v>
      </c>
    </row>
    <row r="134058" spans="1:5">
      <c r="A134058" s="3">
        <v>2036</v>
      </c>
      <c r="B134058" s="3">
        <v>4</v>
      </c>
      <c r="C134058" s="3">
        <v>21</v>
      </c>
      <c r="D134058" s="3">
        <v>16</v>
      </c>
      <c r="E134058" s="277">
        <v>3498.6482329506098</v>
      </c>
    </row>
    <row r="134059" spans="1:5">
      <c r="A134059" s="3">
        <v>2036</v>
      </c>
      <c r="B134059" s="3">
        <v>4</v>
      </c>
      <c r="C134059" s="3">
        <v>21</v>
      </c>
      <c r="D134059" s="3">
        <v>17</v>
      </c>
      <c r="E134059" s="277">
        <v>3528.2414969644101</v>
      </c>
    </row>
    <row r="134060" spans="1:5">
      <c r="A134060" s="3">
        <v>2036</v>
      </c>
      <c r="B134060" s="3">
        <v>4</v>
      </c>
      <c r="C134060" s="3">
        <v>21</v>
      </c>
      <c r="D134060" s="3">
        <v>18</v>
      </c>
      <c r="E134060" s="277">
        <v>3500.0070748282001</v>
      </c>
    </row>
    <row r="134061" spans="1:5">
      <c r="A134061" s="3">
        <v>2036</v>
      </c>
      <c r="B134061" s="3">
        <v>4</v>
      </c>
      <c r="C134061" s="3">
        <v>21</v>
      </c>
      <c r="D134061" s="3">
        <v>19</v>
      </c>
      <c r="E134061" s="277">
        <v>3727.29407046288</v>
      </c>
    </row>
    <row r="134062" spans="1:5">
      <c r="A134062" s="3">
        <v>2036</v>
      </c>
      <c r="B134062" s="3">
        <v>4</v>
      </c>
      <c r="C134062" s="3">
        <v>21</v>
      </c>
      <c r="D134062" s="3">
        <v>20</v>
      </c>
      <c r="E134062" s="277">
        <v>3660.2341823424799</v>
      </c>
    </row>
    <row r="134063" spans="1:5">
      <c r="A134063" s="3">
        <v>2036</v>
      </c>
      <c r="B134063" s="3">
        <v>4</v>
      </c>
      <c r="C134063" s="3">
        <v>21</v>
      </c>
      <c r="D134063" s="3">
        <v>21</v>
      </c>
      <c r="E134063" s="277">
        <v>3342.72280148769</v>
      </c>
    </row>
    <row r="134064" spans="1:5">
      <c r="A134064" s="3">
        <v>2036</v>
      </c>
      <c r="B134064" s="3">
        <v>4</v>
      </c>
      <c r="C134064" s="3">
        <v>21</v>
      </c>
      <c r="D134064" s="3">
        <v>22</v>
      </c>
      <c r="E134064" s="277">
        <v>3034.6925387739998</v>
      </c>
    </row>
    <row r="134065" spans="1:5">
      <c r="A134065" s="3">
        <v>2036</v>
      </c>
      <c r="B134065" s="3">
        <v>4</v>
      </c>
      <c r="C134065" s="3">
        <v>21</v>
      </c>
      <c r="D134065" s="3">
        <v>23</v>
      </c>
      <c r="E134065" s="277">
        <v>2843.7729769301</v>
      </c>
    </row>
    <row r="134066" spans="1:5">
      <c r="A134066" s="3">
        <v>2036</v>
      </c>
      <c r="B134066" s="3">
        <v>4</v>
      </c>
      <c r="C134066" s="3">
        <v>22</v>
      </c>
      <c r="D134066" s="3">
        <v>0</v>
      </c>
      <c r="E134066" s="277">
        <v>2702.23492684041</v>
      </c>
    </row>
    <row r="134067" spans="1:5">
      <c r="A134067" s="3">
        <v>2036</v>
      </c>
      <c r="B134067" s="3">
        <v>4</v>
      </c>
      <c r="C134067" s="3">
        <v>22</v>
      </c>
      <c r="D134067" s="3">
        <v>1</v>
      </c>
      <c r="E134067" s="277">
        <v>2637.1931518718402</v>
      </c>
    </row>
    <row r="134068" spans="1:5">
      <c r="A134068" s="3">
        <v>2036</v>
      </c>
      <c r="B134068" s="3">
        <v>4</v>
      </c>
      <c r="C134068" s="3">
        <v>22</v>
      </c>
      <c r="D134068" s="3">
        <v>2</v>
      </c>
      <c r="E134068" s="277">
        <v>2559.31895389277</v>
      </c>
    </row>
    <row r="134069" spans="1:5">
      <c r="A134069" s="3">
        <v>2036</v>
      </c>
      <c r="B134069" s="3">
        <v>4</v>
      </c>
      <c r="C134069" s="3">
        <v>22</v>
      </c>
      <c r="D134069" s="3">
        <v>3</v>
      </c>
      <c r="E134069" s="277">
        <v>2563.6646167335698</v>
      </c>
    </row>
    <row r="134070" spans="1:5">
      <c r="A134070" s="3">
        <v>2036</v>
      </c>
      <c r="B134070" s="3">
        <v>4</v>
      </c>
      <c r="C134070" s="3">
        <v>22</v>
      </c>
      <c r="D134070" s="3">
        <v>4</v>
      </c>
      <c r="E134070" s="277">
        <v>2681.47991487437</v>
      </c>
    </row>
    <row r="134071" spans="1:5">
      <c r="A134071" s="3">
        <v>2036</v>
      </c>
      <c r="B134071" s="3">
        <v>4</v>
      </c>
      <c r="C134071" s="3">
        <v>22</v>
      </c>
      <c r="D134071" s="3">
        <v>5</v>
      </c>
      <c r="E134071" s="277">
        <v>2983.2764872756302</v>
      </c>
    </row>
    <row r="134072" spans="1:5">
      <c r="A134072" s="3">
        <v>2036</v>
      </c>
      <c r="B134072" s="3">
        <v>4</v>
      </c>
      <c r="C134072" s="3">
        <v>22</v>
      </c>
      <c r="D134072" s="3">
        <v>6</v>
      </c>
      <c r="E134072" s="277">
        <v>3104.08105845522</v>
      </c>
    </row>
    <row r="134073" spans="1:5">
      <c r="A134073" s="3">
        <v>2036</v>
      </c>
      <c r="B134073" s="3">
        <v>4</v>
      </c>
      <c r="C134073" s="3">
        <v>22</v>
      </c>
      <c r="D134073" s="3">
        <v>7</v>
      </c>
      <c r="E134073" s="277">
        <v>3169.2382977091402</v>
      </c>
    </row>
    <row r="134074" spans="1:5">
      <c r="A134074" s="3">
        <v>2036</v>
      </c>
      <c r="B134074" s="3">
        <v>4</v>
      </c>
      <c r="C134074" s="3">
        <v>22</v>
      </c>
      <c r="D134074" s="3">
        <v>8</v>
      </c>
      <c r="E134074" s="277">
        <v>3355.8019074837398</v>
      </c>
    </row>
    <row r="134075" spans="1:5">
      <c r="A134075" s="3">
        <v>2036</v>
      </c>
      <c r="B134075" s="3">
        <v>4</v>
      </c>
      <c r="C134075" s="3">
        <v>22</v>
      </c>
      <c r="D134075" s="3">
        <v>9</v>
      </c>
      <c r="E134075" s="277">
        <v>3444.1800275477599</v>
      </c>
    </row>
    <row r="134076" spans="1:5">
      <c r="A134076" s="3">
        <v>2036</v>
      </c>
      <c r="B134076" s="3">
        <v>4</v>
      </c>
      <c r="C134076" s="3">
        <v>22</v>
      </c>
      <c r="D134076" s="3">
        <v>10</v>
      </c>
      <c r="E134076" s="277">
        <v>3453.8010712067398</v>
      </c>
    </row>
    <row r="134077" spans="1:5">
      <c r="A134077" s="3">
        <v>2036</v>
      </c>
      <c r="B134077" s="3">
        <v>4</v>
      </c>
      <c r="C134077" s="3">
        <v>22</v>
      </c>
      <c r="D134077" s="3">
        <v>11</v>
      </c>
      <c r="E134077" s="277">
        <v>3526.2013909663901</v>
      </c>
    </row>
    <row r="134078" spans="1:5">
      <c r="A134078" s="3">
        <v>2036</v>
      </c>
      <c r="B134078" s="3">
        <v>4</v>
      </c>
      <c r="C134078" s="3">
        <v>22</v>
      </c>
      <c r="D134078" s="3">
        <v>12</v>
      </c>
      <c r="E134078" s="277">
        <v>3693.8029798523298</v>
      </c>
    </row>
    <row r="134079" spans="1:5">
      <c r="A134079" s="3">
        <v>2036</v>
      </c>
      <c r="B134079" s="3">
        <v>4</v>
      </c>
      <c r="C134079" s="3">
        <v>22</v>
      </c>
      <c r="D134079" s="3">
        <v>13</v>
      </c>
      <c r="E134079" s="277">
        <v>3701.6098728284801</v>
      </c>
    </row>
    <row r="134080" spans="1:5">
      <c r="A134080" s="3">
        <v>2036</v>
      </c>
      <c r="B134080" s="3">
        <v>4</v>
      </c>
      <c r="C134080" s="3">
        <v>22</v>
      </c>
      <c r="D134080" s="3">
        <v>14</v>
      </c>
      <c r="E134080" s="277">
        <v>3740.69669510114</v>
      </c>
    </row>
    <row r="134081" spans="1:5">
      <c r="A134081" s="3">
        <v>2036</v>
      </c>
      <c r="B134081" s="3">
        <v>4</v>
      </c>
      <c r="C134081" s="3">
        <v>22</v>
      </c>
      <c r="D134081" s="3">
        <v>15</v>
      </c>
      <c r="E134081" s="277">
        <v>3705.3202340479302</v>
      </c>
    </row>
    <row r="134082" spans="1:5">
      <c r="A134082" s="3">
        <v>2036</v>
      </c>
      <c r="B134082" s="3">
        <v>4</v>
      </c>
      <c r="C134082" s="3">
        <v>22</v>
      </c>
      <c r="D134082" s="3">
        <v>16</v>
      </c>
      <c r="E134082" s="277">
        <v>3667.4243270419001</v>
      </c>
    </row>
    <row r="134083" spans="1:5">
      <c r="A134083" s="3">
        <v>2036</v>
      </c>
      <c r="B134083" s="3">
        <v>4</v>
      </c>
      <c r="C134083" s="3">
        <v>22</v>
      </c>
      <c r="D134083" s="3">
        <v>17</v>
      </c>
      <c r="E134083" s="277">
        <v>3670.25709122745</v>
      </c>
    </row>
    <row r="134084" spans="1:5">
      <c r="A134084" s="3">
        <v>2036</v>
      </c>
      <c r="B134084" s="3">
        <v>4</v>
      </c>
      <c r="C134084" s="3">
        <v>22</v>
      </c>
      <c r="D134084" s="3">
        <v>18</v>
      </c>
      <c r="E134084" s="277">
        <v>3472.2389833060802</v>
      </c>
    </row>
    <row r="134085" spans="1:5">
      <c r="A134085" s="3">
        <v>2036</v>
      </c>
      <c r="B134085" s="3">
        <v>4</v>
      </c>
      <c r="C134085" s="3">
        <v>22</v>
      </c>
      <c r="D134085" s="3">
        <v>19</v>
      </c>
      <c r="E134085" s="277">
        <v>3551.1848270762698</v>
      </c>
    </row>
    <row r="134086" spans="1:5">
      <c r="A134086" s="3">
        <v>2036</v>
      </c>
      <c r="B134086" s="3">
        <v>4</v>
      </c>
      <c r="C134086" s="3">
        <v>22</v>
      </c>
      <c r="D134086" s="3">
        <v>20</v>
      </c>
      <c r="E134086" s="277">
        <v>3451.99272531204</v>
      </c>
    </row>
    <row r="134087" spans="1:5">
      <c r="A134087" s="3">
        <v>2036</v>
      </c>
      <c r="B134087" s="3">
        <v>4</v>
      </c>
      <c r="C134087" s="3">
        <v>22</v>
      </c>
      <c r="D134087" s="3">
        <v>21</v>
      </c>
      <c r="E134087" s="277">
        <v>3219.0122526202999</v>
      </c>
    </row>
    <row r="134088" spans="1:5">
      <c r="A134088" s="3">
        <v>2036</v>
      </c>
      <c r="B134088" s="3">
        <v>4</v>
      </c>
      <c r="C134088" s="3">
        <v>22</v>
      </c>
      <c r="D134088" s="3">
        <v>22</v>
      </c>
      <c r="E134088" s="277">
        <v>2895.6844589777802</v>
      </c>
    </row>
    <row r="134089" spans="1:5">
      <c r="A134089" s="3">
        <v>2036</v>
      </c>
      <c r="B134089" s="3">
        <v>4</v>
      </c>
      <c r="C134089" s="3">
        <v>22</v>
      </c>
      <c r="D134089" s="3">
        <v>23</v>
      </c>
      <c r="E134089" s="277">
        <v>2759.6657603680501</v>
      </c>
    </row>
    <row r="134090" spans="1:5">
      <c r="A134090" s="3">
        <v>2036</v>
      </c>
      <c r="B134090" s="3">
        <v>4</v>
      </c>
      <c r="C134090" s="3">
        <v>23</v>
      </c>
      <c r="D134090" s="3">
        <v>0</v>
      </c>
      <c r="E134090" s="277">
        <v>2648.3659940883899</v>
      </c>
    </row>
    <row r="134091" spans="1:5">
      <c r="A134091" s="3">
        <v>2036</v>
      </c>
      <c r="B134091" s="3">
        <v>4</v>
      </c>
      <c r="C134091" s="3">
        <v>23</v>
      </c>
      <c r="D134091" s="3">
        <v>1</v>
      </c>
      <c r="E134091" s="277">
        <v>2571.9062372232502</v>
      </c>
    </row>
    <row r="134092" spans="1:5">
      <c r="A134092" s="3">
        <v>2036</v>
      </c>
      <c r="B134092" s="3">
        <v>4</v>
      </c>
      <c r="C134092" s="3">
        <v>23</v>
      </c>
      <c r="D134092" s="3">
        <v>2</v>
      </c>
      <c r="E134092" s="277">
        <v>2540.4777398880201</v>
      </c>
    </row>
    <row r="134093" spans="1:5">
      <c r="A134093" s="3">
        <v>2036</v>
      </c>
      <c r="B134093" s="3">
        <v>4</v>
      </c>
      <c r="C134093" s="3">
        <v>23</v>
      </c>
      <c r="D134093" s="3">
        <v>3</v>
      </c>
      <c r="E134093" s="277">
        <v>2529.0934084609598</v>
      </c>
    </row>
    <row r="134094" spans="1:5">
      <c r="A134094" s="3">
        <v>2036</v>
      </c>
      <c r="B134094" s="3">
        <v>4</v>
      </c>
      <c r="C134094" s="3">
        <v>23</v>
      </c>
      <c r="D134094" s="3">
        <v>4</v>
      </c>
      <c r="E134094" s="277">
        <v>2716.9104849232399</v>
      </c>
    </row>
    <row r="134095" spans="1:5">
      <c r="A134095" s="3">
        <v>2036</v>
      </c>
      <c r="B134095" s="3">
        <v>4</v>
      </c>
      <c r="C134095" s="3">
        <v>23</v>
      </c>
      <c r="D134095" s="3">
        <v>5</v>
      </c>
      <c r="E134095" s="277">
        <v>3032.2054248106101</v>
      </c>
    </row>
    <row r="134096" spans="1:5">
      <c r="A134096" s="3">
        <v>2036</v>
      </c>
      <c r="B134096" s="3">
        <v>4</v>
      </c>
      <c r="C134096" s="3">
        <v>23</v>
      </c>
      <c r="D134096" s="3">
        <v>6</v>
      </c>
      <c r="E134096" s="277">
        <v>3220.7995905891498</v>
      </c>
    </row>
    <row r="134097" spans="1:5">
      <c r="A134097" s="3">
        <v>2036</v>
      </c>
      <c r="B134097" s="3">
        <v>4</v>
      </c>
      <c r="C134097" s="3">
        <v>23</v>
      </c>
      <c r="D134097" s="3">
        <v>7</v>
      </c>
      <c r="E134097" s="277">
        <v>3217.7161295153701</v>
      </c>
    </row>
    <row r="134098" spans="1:5">
      <c r="A134098" s="3">
        <v>2036</v>
      </c>
      <c r="B134098" s="3">
        <v>4</v>
      </c>
      <c r="C134098" s="3">
        <v>23</v>
      </c>
      <c r="D134098" s="3">
        <v>8</v>
      </c>
      <c r="E134098" s="277">
        <v>3286.52527735283</v>
      </c>
    </row>
    <row r="134099" spans="1:5">
      <c r="A134099" s="3">
        <v>2036</v>
      </c>
      <c r="B134099" s="3">
        <v>4</v>
      </c>
      <c r="C134099" s="3">
        <v>23</v>
      </c>
      <c r="D134099" s="3">
        <v>9</v>
      </c>
      <c r="E134099" s="277">
        <v>3242.8096484945299</v>
      </c>
    </row>
    <row r="134100" spans="1:5">
      <c r="A134100" s="3">
        <v>2036</v>
      </c>
      <c r="B134100" s="3">
        <v>4</v>
      </c>
      <c r="C134100" s="3">
        <v>23</v>
      </c>
      <c r="D134100" s="3">
        <v>10</v>
      </c>
      <c r="E134100" s="277">
        <v>3360.6961488073998</v>
      </c>
    </row>
    <row r="134101" spans="1:5">
      <c r="A134101" s="3">
        <v>2036</v>
      </c>
      <c r="B134101" s="3">
        <v>4</v>
      </c>
      <c r="C134101" s="3">
        <v>23</v>
      </c>
      <c r="D134101" s="3">
        <v>11</v>
      </c>
      <c r="E134101" s="277">
        <v>3228.2027020887099</v>
      </c>
    </row>
    <row r="134102" spans="1:5">
      <c r="A134102" s="3">
        <v>2036</v>
      </c>
      <c r="B134102" s="3">
        <v>4</v>
      </c>
      <c r="C134102" s="3">
        <v>23</v>
      </c>
      <c r="D134102" s="3">
        <v>12</v>
      </c>
      <c r="E134102" s="277">
        <v>3380.3430602134199</v>
      </c>
    </row>
    <row r="134103" spans="1:5">
      <c r="A134103" s="3">
        <v>2036</v>
      </c>
      <c r="B134103" s="3">
        <v>4</v>
      </c>
      <c r="C134103" s="3">
        <v>23</v>
      </c>
      <c r="D134103" s="3">
        <v>13</v>
      </c>
      <c r="E134103" s="277">
        <v>3246.48692601634</v>
      </c>
    </row>
    <row r="134104" spans="1:5">
      <c r="A134104" s="3">
        <v>2036</v>
      </c>
      <c r="B134104" s="3">
        <v>4</v>
      </c>
      <c r="C134104" s="3">
        <v>23</v>
      </c>
      <c r="D134104" s="3">
        <v>14</v>
      </c>
      <c r="E134104" s="277">
        <v>3151.19135248166</v>
      </c>
    </row>
    <row r="134105" spans="1:5">
      <c r="A134105" s="3">
        <v>2036</v>
      </c>
      <c r="B134105" s="3">
        <v>4</v>
      </c>
      <c r="C134105" s="3">
        <v>23</v>
      </c>
      <c r="D134105" s="3">
        <v>15</v>
      </c>
      <c r="E134105" s="277">
        <v>3196.1843919562102</v>
      </c>
    </row>
    <row r="134106" spans="1:5">
      <c r="A134106" s="3">
        <v>2036</v>
      </c>
      <c r="B134106" s="3">
        <v>4</v>
      </c>
      <c r="C134106" s="3">
        <v>23</v>
      </c>
      <c r="D134106" s="3">
        <v>16</v>
      </c>
      <c r="E134106" s="277">
        <v>3116.5647244349698</v>
      </c>
    </row>
    <row r="134107" spans="1:5">
      <c r="A134107" s="3">
        <v>2036</v>
      </c>
      <c r="B134107" s="3">
        <v>4</v>
      </c>
      <c r="C134107" s="3">
        <v>23</v>
      </c>
      <c r="D134107" s="3">
        <v>17</v>
      </c>
      <c r="E134107" s="277">
        <v>3200.6590010120699</v>
      </c>
    </row>
    <row r="134108" spans="1:5">
      <c r="A134108" s="3">
        <v>2036</v>
      </c>
      <c r="B134108" s="3">
        <v>4</v>
      </c>
      <c r="C134108" s="3">
        <v>23</v>
      </c>
      <c r="D134108" s="3">
        <v>18</v>
      </c>
      <c r="E134108" s="277">
        <v>3145.9315090606601</v>
      </c>
    </row>
    <row r="134109" spans="1:5">
      <c r="A134109" s="3">
        <v>2036</v>
      </c>
      <c r="B134109" s="3">
        <v>4</v>
      </c>
      <c r="C134109" s="3">
        <v>23</v>
      </c>
      <c r="D134109" s="3">
        <v>19</v>
      </c>
      <c r="E134109" s="277">
        <v>3302.2379699764501</v>
      </c>
    </row>
    <row r="134110" spans="1:5">
      <c r="A134110" s="3">
        <v>2036</v>
      </c>
      <c r="B134110" s="3">
        <v>4</v>
      </c>
      <c r="C134110" s="3">
        <v>23</v>
      </c>
      <c r="D134110" s="3">
        <v>20</v>
      </c>
      <c r="E134110" s="277">
        <v>3402.3374745337401</v>
      </c>
    </row>
    <row r="134111" spans="1:5">
      <c r="A134111" s="3">
        <v>2036</v>
      </c>
      <c r="B134111" s="3">
        <v>4</v>
      </c>
      <c r="C134111" s="3">
        <v>23</v>
      </c>
      <c r="D134111" s="3">
        <v>21</v>
      </c>
      <c r="E134111" s="277">
        <v>3158.2066000413201</v>
      </c>
    </row>
    <row r="134112" spans="1:5">
      <c r="A134112" s="3">
        <v>2036</v>
      </c>
      <c r="B134112" s="3">
        <v>4</v>
      </c>
      <c r="C134112" s="3">
        <v>23</v>
      </c>
      <c r="D134112" s="3">
        <v>22</v>
      </c>
      <c r="E134112" s="277">
        <v>2967.1705211076401</v>
      </c>
    </row>
    <row r="134113" spans="1:5">
      <c r="A134113" s="3">
        <v>2036</v>
      </c>
      <c r="B134113" s="3">
        <v>4</v>
      </c>
      <c r="C134113" s="3">
        <v>23</v>
      </c>
      <c r="D134113" s="3">
        <v>23</v>
      </c>
      <c r="E134113" s="277">
        <v>2772.8857690720802</v>
      </c>
    </row>
    <row r="134114" spans="1:5">
      <c r="A134114" s="3">
        <v>2036</v>
      </c>
      <c r="B134114" s="3">
        <v>4</v>
      </c>
      <c r="C134114" s="3">
        <v>24</v>
      </c>
      <c r="D134114" s="3">
        <v>0</v>
      </c>
      <c r="E134114" s="277">
        <v>2700.8533601664599</v>
      </c>
    </row>
    <row r="134115" spans="1:5">
      <c r="A134115" s="3">
        <v>2036</v>
      </c>
      <c r="B134115" s="3">
        <v>4</v>
      </c>
      <c r="C134115" s="3">
        <v>24</v>
      </c>
      <c r="D134115" s="3">
        <v>1</v>
      </c>
      <c r="E134115" s="277">
        <v>2627.3934030911801</v>
      </c>
    </row>
    <row r="134116" spans="1:5">
      <c r="A134116" s="3">
        <v>2036</v>
      </c>
      <c r="B134116" s="3">
        <v>4</v>
      </c>
      <c r="C134116" s="3">
        <v>24</v>
      </c>
      <c r="D134116" s="3">
        <v>2</v>
      </c>
      <c r="E134116" s="277">
        <v>2556.79260017256</v>
      </c>
    </row>
    <row r="134117" spans="1:5">
      <c r="A134117" s="3">
        <v>2036</v>
      </c>
      <c r="B134117" s="3">
        <v>4</v>
      </c>
      <c r="C134117" s="3">
        <v>24</v>
      </c>
      <c r="D134117" s="3">
        <v>3</v>
      </c>
      <c r="E134117" s="277">
        <v>2657.0785574315</v>
      </c>
    </row>
    <row r="134118" spans="1:5">
      <c r="A134118" s="3">
        <v>2036</v>
      </c>
      <c r="B134118" s="3">
        <v>4</v>
      </c>
      <c r="C134118" s="3">
        <v>24</v>
      </c>
      <c r="D134118" s="3">
        <v>4</v>
      </c>
      <c r="E134118" s="277">
        <v>2762.37377231039</v>
      </c>
    </row>
    <row r="134119" spans="1:5">
      <c r="A134119" s="3">
        <v>2036</v>
      </c>
      <c r="B134119" s="3">
        <v>4</v>
      </c>
      <c r="C134119" s="3">
        <v>24</v>
      </c>
      <c r="D134119" s="3">
        <v>5</v>
      </c>
      <c r="E134119" s="277">
        <v>3067.0081980933501</v>
      </c>
    </row>
    <row r="134120" spans="1:5">
      <c r="A134120" s="3">
        <v>2036</v>
      </c>
      <c r="B134120" s="3">
        <v>4</v>
      </c>
      <c r="C134120" s="3">
        <v>24</v>
      </c>
      <c r="D134120" s="3">
        <v>6</v>
      </c>
      <c r="E134120" s="277">
        <v>3318.8872363939299</v>
      </c>
    </row>
    <row r="134121" spans="1:5">
      <c r="A134121" s="3">
        <v>2036</v>
      </c>
      <c r="B134121" s="3">
        <v>4</v>
      </c>
      <c r="C134121" s="3">
        <v>24</v>
      </c>
      <c r="D134121" s="3">
        <v>7</v>
      </c>
      <c r="E134121" s="277">
        <v>3392.2743934979999</v>
      </c>
    </row>
    <row r="134122" spans="1:5">
      <c r="A134122" s="3">
        <v>2036</v>
      </c>
      <c r="B134122" s="3">
        <v>4</v>
      </c>
      <c r="C134122" s="3">
        <v>24</v>
      </c>
      <c r="D134122" s="3">
        <v>8</v>
      </c>
      <c r="E134122" s="277">
        <v>3261.5580114169702</v>
      </c>
    </row>
    <row r="134123" spans="1:5">
      <c r="A134123" s="3">
        <v>2036</v>
      </c>
      <c r="B134123" s="3">
        <v>4</v>
      </c>
      <c r="C134123" s="3">
        <v>24</v>
      </c>
      <c r="D134123" s="3">
        <v>9</v>
      </c>
      <c r="E134123" s="277">
        <v>3222.62881799758</v>
      </c>
    </row>
    <row r="134124" spans="1:5">
      <c r="A134124" s="3">
        <v>2036</v>
      </c>
      <c r="B134124" s="3">
        <v>4</v>
      </c>
      <c r="C134124" s="3">
        <v>24</v>
      </c>
      <c r="D134124" s="3">
        <v>10</v>
      </c>
      <c r="E134124" s="277">
        <v>3243.0047223246002</v>
      </c>
    </row>
    <row r="134125" spans="1:5">
      <c r="A134125" s="3">
        <v>2036</v>
      </c>
      <c r="B134125" s="3">
        <v>4</v>
      </c>
      <c r="C134125" s="3">
        <v>24</v>
      </c>
      <c r="D134125" s="3">
        <v>11</v>
      </c>
      <c r="E134125" s="277">
        <v>3243.6492489550501</v>
      </c>
    </row>
    <row r="134126" spans="1:5">
      <c r="A134126" s="3">
        <v>2036</v>
      </c>
      <c r="B134126" s="3">
        <v>4</v>
      </c>
      <c r="C134126" s="3">
        <v>24</v>
      </c>
      <c r="D134126" s="3">
        <v>12</v>
      </c>
      <c r="E134126" s="277">
        <v>3260.8081058000998</v>
      </c>
    </row>
    <row r="134127" spans="1:5">
      <c r="A134127" s="3">
        <v>2036</v>
      </c>
      <c r="B134127" s="3">
        <v>4</v>
      </c>
      <c r="C134127" s="3">
        <v>24</v>
      </c>
      <c r="D134127" s="3">
        <v>13</v>
      </c>
      <c r="E134127" s="277">
        <v>3292.5428258654501</v>
      </c>
    </row>
    <row r="134128" spans="1:5">
      <c r="A134128" s="3">
        <v>2036</v>
      </c>
      <c r="B134128" s="3">
        <v>4</v>
      </c>
      <c r="C134128" s="3">
        <v>24</v>
      </c>
      <c r="D134128" s="3">
        <v>14</v>
      </c>
      <c r="E134128" s="277">
        <v>3274.7702214506999</v>
      </c>
    </row>
    <row r="134129" spans="1:5">
      <c r="A134129" s="3">
        <v>2036</v>
      </c>
      <c r="B134129" s="3">
        <v>4</v>
      </c>
      <c r="C134129" s="3">
        <v>24</v>
      </c>
      <c r="D134129" s="3">
        <v>15</v>
      </c>
      <c r="E134129" s="277">
        <v>3345.1508373332799</v>
      </c>
    </row>
    <row r="134130" spans="1:5">
      <c r="A134130" s="3">
        <v>2036</v>
      </c>
      <c r="B134130" s="3">
        <v>4</v>
      </c>
      <c r="C134130" s="3">
        <v>24</v>
      </c>
      <c r="D134130" s="3">
        <v>16</v>
      </c>
      <c r="E134130" s="277">
        <v>3248.00316452781</v>
      </c>
    </row>
    <row r="134131" spans="1:5">
      <c r="A134131" s="3">
        <v>2036</v>
      </c>
      <c r="B134131" s="3">
        <v>4</v>
      </c>
      <c r="C134131" s="3">
        <v>24</v>
      </c>
      <c r="D134131" s="3">
        <v>17</v>
      </c>
      <c r="E134131" s="277">
        <v>3270.7321539910799</v>
      </c>
    </row>
    <row r="134132" spans="1:5">
      <c r="A134132" s="3">
        <v>2036</v>
      </c>
      <c r="B134132" s="3">
        <v>4</v>
      </c>
      <c r="C134132" s="3">
        <v>24</v>
      </c>
      <c r="D134132" s="3">
        <v>18</v>
      </c>
      <c r="E134132" s="277">
        <v>3255.84807765081</v>
      </c>
    </row>
    <row r="134133" spans="1:5">
      <c r="A134133" s="3">
        <v>2036</v>
      </c>
      <c r="B134133" s="3">
        <v>4</v>
      </c>
      <c r="C134133" s="3">
        <v>24</v>
      </c>
      <c r="D134133" s="3">
        <v>19</v>
      </c>
      <c r="E134133" s="277">
        <v>3463.5886576010798</v>
      </c>
    </row>
    <row r="134134" spans="1:5">
      <c r="A134134" s="3">
        <v>2036</v>
      </c>
      <c r="B134134" s="3">
        <v>4</v>
      </c>
      <c r="C134134" s="3">
        <v>24</v>
      </c>
      <c r="D134134" s="3">
        <v>20</v>
      </c>
      <c r="E134134" s="277">
        <v>3404.1552148327701</v>
      </c>
    </row>
    <row r="134135" spans="1:5">
      <c r="A134135" s="3">
        <v>2036</v>
      </c>
      <c r="B134135" s="3">
        <v>4</v>
      </c>
      <c r="C134135" s="3">
        <v>24</v>
      </c>
      <c r="D134135" s="3">
        <v>21</v>
      </c>
      <c r="E134135" s="277">
        <v>3174.0154318940399</v>
      </c>
    </row>
    <row r="134136" spans="1:5">
      <c r="A134136" s="3">
        <v>2036</v>
      </c>
      <c r="B134136" s="3">
        <v>4</v>
      </c>
      <c r="C134136" s="3">
        <v>24</v>
      </c>
      <c r="D134136" s="3">
        <v>22</v>
      </c>
      <c r="E134136" s="277">
        <v>2984.2424101561601</v>
      </c>
    </row>
    <row r="134137" spans="1:5">
      <c r="A134137" s="3">
        <v>2036</v>
      </c>
      <c r="B134137" s="3">
        <v>4</v>
      </c>
      <c r="C134137" s="3">
        <v>24</v>
      </c>
      <c r="D134137" s="3">
        <v>23</v>
      </c>
      <c r="E134137" s="277">
        <v>2761.8906529961901</v>
      </c>
    </row>
    <row r="134138" spans="1:5">
      <c r="A134138" s="3">
        <v>2036</v>
      </c>
      <c r="B134138" s="3">
        <v>4</v>
      </c>
      <c r="C134138" s="3">
        <v>25</v>
      </c>
      <c r="D134138" s="3">
        <v>0</v>
      </c>
      <c r="E134138" s="277">
        <v>2613.76350521432</v>
      </c>
    </row>
    <row r="134139" spans="1:5">
      <c r="A134139" s="3">
        <v>2036</v>
      </c>
      <c r="B134139" s="3">
        <v>4</v>
      </c>
      <c r="C134139" s="3">
        <v>25</v>
      </c>
      <c r="D134139" s="3">
        <v>1</v>
      </c>
      <c r="E134139" s="277">
        <v>2535.7600083614502</v>
      </c>
    </row>
    <row r="134140" spans="1:5">
      <c r="A134140" s="3">
        <v>2036</v>
      </c>
      <c r="B134140" s="3">
        <v>4</v>
      </c>
      <c r="C134140" s="3">
        <v>25</v>
      </c>
      <c r="D134140" s="3">
        <v>2</v>
      </c>
      <c r="E134140" s="277">
        <v>2583.30535717046</v>
      </c>
    </row>
    <row r="134141" spans="1:5">
      <c r="A134141" s="3">
        <v>2036</v>
      </c>
      <c r="B134141" s="3">
        <v>4</v>
      </c>
      <c r="C134141" s="3">
        <v>25</v>
      </c>
      <c r="D134141" s="3">
        <v>3</v>
      </c>
      <c r="E134141" s="277">
        <v>2558.2115995449499</v>
      </c>
    </row>
    <row r="134142" spans="1:5">
      <c r="A134142" s="3">
        <v>2036</v>
      </c>
      <c r="B134142" s="3">
        <v>4</v>
      </c>
      <c r="C134142" s="3">
        <v>25</v>
      </c>
      <c r="D134142" s="3">
        <v>4</v>
      </c>
      <c r="E134142" s="277">
        <v>2664.47909245254</v>
      </c>
    </row>
    <row r="134143" spans="1:5">
      <c r="A134143" s="3">
        <v>2036</v>
      </c>
      <c r="B134143" s="3">
        <v>4</v>
      </c>
      <c r="C134143" s="3">
        <v>25</v>
      </c>
      <c r="D134143" s="3">
        <v>5</v>
      </c>
      <c r="E134143" s="277">
        <v>3013.5615654240601</v>
      </c>
    </row>
    <row r="134144" spans="1:5">
      <c r="A134144" s="3">
        <v>2036</v>
      </c>
      <c r="B134144" s="3">
        <v>4</v>
      </c>
      <c r="C134144" s="3">
        <v>25</v>
      </c>
      <c r="D134144" s="3">
        <v>6</v>
      </c>
      <c r="E134144" s="277">
        <v>3106.5174878673101</v>
      </c>
    </row>
    <row r="134145" spans="1:5">
      <c r="A134145" s="3">
        <v>2036</v>
      </c>
      <c r="B134145" s="3">
        <v>4</v>
      </c>
      <c r="C134145" s="3">
        <v>25</v>
      </c>
      <c r="D134145" s="3">
        <v>7</v>
      </c>
      <c r="E134145" s="277">
        <v>3221.2913184091399</v>
      </c>
    </row>
    <row r="134146" spans="1:5">
      <c r="A134146" s="3">
        <v>2036</v>
      </c>
      <c r="B134146" s="3">
        <v>4</v>
      </c>
      <c r="C134146" s="3">
        <v>25</v>
      </c>
      <c r="D134146" s="3">
        <v>8</v>
      </c>
      <c r="E134146" s="277">
        <v>3235.1513076127599</v>
      </c>
    </row>
    <row r="134147" spans="1:5">
      <c r="A134147" s="3">
        <v>2036</v>
      </c>
      <c r="B134147" s="3">
        <v>4</v>
      </c>
      <c r="C134147" s="3">
        <v>25</v>
      </c>
      <c r="D134147" s="3">
        <v>9</v>
      </c>
      <c r="E134147" s="277">
        <v>3378.9501250037101</v>
      </c>
    </row>
    <row r="134148" spans="1:5">
      <c r="A134148" s="3">
        <v>2036</v>
      </c>
      <c r="B134148" s="3">
        <v>4</v>
      </c>
      <c r="C134148" s="3">
        <v>25</v>
      </c>
      <c r="D134148" s="3">
        <v>10</v>
      </c>
      <c r="E134148" s="277">
        <v>3328.1323954726599</v>
      </c>
    </row>
    <row r="134149" spans="1:5">
      <c r="A134149" s="3">
        <v>2036</v>
      </c>
      <c r="B134149" s="3">
        <v>4</v>
      </c>
      <c r="C134149" s="3">
        <v>25</v>
      </c>
      <c r="D134149" s="3">
        <v>11</v>
      </c>
      <c r="E134149" s="277">
        <v>3270.5221003167999</v>
      </c>
    </row>
    <row r="134150" spans="1:5">
      <c r="A134150" s="3">
        <v>2036</v>
      </c>
      <c r="B134150" s="3">
        <v>4</v>
      </c>
      <c r="C134150" s="3">
        <v>25</v>
      </c>
      <c r="D134150" s="3">
        <v>12</v>
      </c>
      <c r="E134150" s="277">
        <v>3344.2024780639099</v>
      </c>
    </row>
    <row r="134151" spans="1:5">
      <c r="A134151" s="3">
        <v>2036</v>
      </c>
      <c r="B134151" s="3">
        <v>4</v>
      </c>
      <c r="C134151" s="3">
        <v>25</v>
      </c>
      <c r="D134151" s="3">
        <v>13</v>
      </c>
      <c r="E134151" s="277">
        <v>3267.3747844333798</v>
      </c>
    </row>
    <row r="134152" spans="1:5">
      <c r="A134152" s="3">
        <v>2036</v>
      </c>
      <c r="B134152" s="3">
        <v>4</v>
      </c>
      <c r="C134152" s="3">
        <v>25</v>
      </c>
      <c r="D134152" s="3">
        <v>14</v>
      </c>
      <c r="E134152" s="277">
        <v>3227.94780532911</v>
      </c>
    </row>
    <row r="134153" spans="1:5">
      <c r="A134153" s="3">
        <v>2036</v>
      </c>
      <c r="B134153" s="3">
        <v>4</v>
      </c>
      <c r="C134153" s="3">
        <v>25</v>
      </c>
      <c r="D134153" s="3">
        <v>15</v>
      </c>
      <c r="E134153" s="277">
        <v>3170.87970229857</v>
      </c>
    </row>
    <row r="134154" spans="1:5">
      <c r="A134154" s="3">
        <v>2036</v>
      </c>
      <c r="B134154" s="3">
        <v>4</v>
      </c>
      <c r="C134154" s="3">
        <v>25</v>
      </c>
      <c r="D134154" s="3">
        <v>16</v>
      </c>
      <c r="E134154" s="277">
        <v>3191.3352235110101</v>
      </c>
    </row>
    <row r="134155" spans="1:5">
      <c r="A134155" s="3">
        <v>2036</v>
      </c>
      <c r="B134155" s="3">
        <v>4</v>
      </c>
      <c r="C134155" s="3">
        <v>25</v>
      </c>
      <c r="D134155" s="3">
        <v>17</v>
      </c>
      <c r="E134155" s="277">
        <v>3183.1004890275599</v>
      </c>
    </row>
    <row r="134156" spans="1:5">
      <c r="A134156" s="3">
        <v>2036</v>
      </c>
      <c r="B134156" s="3">
        <v>4</v>
      </c>
      <c r="C134156" s="3">
        <v>25</v>
      </c>
      <c r="D134156" s="3">
        <v>18</v>
      </c>
      <c r="E134156" s="277">
        <v>3141.2736704900099</v>
      </c>
    </row>
    <row r="134157" spans="1:5">
      <c r="A134157" s="3">
        <v>2036</v>
      </c>
      <c r="B134157" s="3">
        <v>4</v>
      </c>
      <c r="C134157" s="3">
        <v>25</v>
      </c>
      <c r="D134157" s="3">
        <v>19</v>
      </c>
      <c r="E134157" s="277">
        <v>3125.4412524354998</v>
      </c>
    </row>
    <row r="134158" spans="1:5">
      <c r="A134158" s="3">
        <v>2036</v>
      </c>
      <c r="B134158" s="3">
        <v>4</v>
      </c>
      <c r="C134158" s="3">
        <v>25</v>
      </c>
      <c r="D134158" s="3">
        <v>20</v>
      </c>
      <c r="E134158" s="277">
        <v>3214.7036888634798</v>
      </c>
    </row>
    <row r="134159" spans="1:5">
      <c r="A134159" s="3">
        <v>2036</v>
      </c>
      <c r="B134159" s="3">
        <v>4</v>
      </c>
      <c r="C134159" s="3">
        <v>25</v>
      </c>
      <c r="D134159" s="3">
        <v>21</v>
      </c>
      <c r="E134159" s="277">
        <v>3005.1995249371498</v>
      </c>
    </row>
    <row r="134160" spans="1:5">
      <c r="A134160" s="3">
        <v>2036</v>
      </c>
      <c r="B134160" s="3">
        <v>4</v>
      </c>
      <c r="C134160" s="3">
        <v>25</v>
      </c>
      <c r="D134160" s="3">
        <v>22</v>
      </c>
      <c r="E134160" s="277">
        <v>2878.5020615723001</v>
      </c>
    </row>
    <row r="134161" spans="1:5">
      <c r="A134161" s="3">
        <v>2036</v>
      </c>
      <c r="B134161" s="3">
        <v>4</v>
      </c>
      <c r="C134161" s="3">
        <v>25</v>
      </c>
      <c r="D134161" s="3">
        <v>23</v>
      </c>
      <c r="E134161" s="277">
        <v>2695.2224692951299</v>
      </c>
    </row>
    <row r="134162" spans="1:5">
      <c r="A134162" s="3">
        <v>2036</v>
      </c>
      <c r="B134162" s="3">
        <v>4</v>
      </c>
      <c r="C134162" s="3">
        <v>26</v>
      </c>
      <c r="D134162" s="3">
        <v>0</v>
      </c>
      <c r="E134162" s="277">
        <v>2530.0950690376199</v>
      </c>
    </row>
    <row r="134163" spans="1:5">
      <c r="A134163" s="3">
        <v>2036</v>
      </c>
      <c r="B134163" s="3">
        <v>4</v>
      </c>
      <c r="C134163" s="3">
        <v>26</v>
      </c>
      <c r="D134163" s="3">
        <v>1</v>
      </c>
      <c r="E134163" s="277">
        <v>2443.7365870004201</v>
      </c>
    </row>
    <row r="134164" spans="1:5">
      <c r="A134164" s="3">
        <v>2036</v>
      </c>
      <c r="B134164" s="3">
        <v>4</v>
      </c>
      <c r="C134164" s="3">
        <v>26</v>
      </c>
      <c r="D134164" s="3">
        <v>2</v>
      </c>
      <c r="E134164" s="277">
        <v>2401.5924070973401</v>
      </c>
    </row>
    <row r="134165" spans="1:5">
      <c r="A134165" s="3">
        <v>2036</v>
      </c>
      <c r="B134165" s="3">
        <v>4</v>
      </c>
      <c r="C134165" s="3">
        <v>26</v>
      </c>
      <c r="D134165" s="3">
        <v>3</v>
      </c>
      <c r="E134165" s="277">
        <v>2382.5491034962502</v>
      </c>
    </row>
    <row r="134166" spans="1:5">
      <c r="A134166" s="3">
        <v>2036</v>
      </c>
      <c r="B134166" s="3">
        <v>4</v>
      </c>
      <c r="C134166" s="3">
        <v>26</v>
      </c>
      <c r="D134166" s="3">
        <v>4</v>
      </c>
      <c r="E134166" s="277">
        <v>2428.8630611151498</v>
      </c>
    </row>
    <row r="134167" spans="1:5">
      <c r="A134167" s="3">
        <v>2036</v>
      </c>
      <c r="B134167" s="3">
        <v>4</v>
      </c>
      <c r="C134167" s="3">
        <v>26</v>
      </c>
      <c r="D134167" s="3">
        <v>5</v>
      </c>
      <c r="E134167" s="277">
        <v>2503.7683782160798</v>
      </c>
    </row>
    <row r="134168" spans="1:5">
      <c r="A134168" s="3">
        <v>2036</v>
      </c>
      <c r="B134168" s="3">
        <v>4</v>
      </c>
      <c r="C134168" s="3">
        <v>26</v>
      </c>
      <c r="D134168" s="3">
        <v>6</v>
      </c>
      <c r="E134168" s="277">
        <v>2575.24209541443</v>
      </c>
    </row>
    <row r="134169" spans="1:5">
      <c r="A134169" s="3">
        <v>2036</v>
      </c>
      <c r="B134169" s="3">
        <v>4</v>
      </c>
      <c r="C134169" s="3">
        <v>26</v>
      </c>
      <c r="D134169" s="3">
        <v>7</v>
      </c>
      <c r="E134169" s="277">
        <v>2695.6879259372299</v>
      </c>
    </row>
    <row r="134170" spans="1:5">
      <c r="A134170" s="3">
        <v>2036</v>
      </c>
      <c r="B134170" s="3">
        <v>4</v>
      </c>
      <c r="C134170" s="3">
        <v>26</v>
      </c>
      <c r="D134170" s="3">
        <v>8</v>
      </c>
      <c r="E134170" s="277">
        <v>2831.43109161652</v>
      </c>
    </row>
    <row r="134171" spans="1:5">
      <c r="A134171" s="3">
        <v>2036</v>
      </c>
      <c r="B134171" s="3">
        <v>4</v>
      </c>
      <c r="C134171" s="3">
        <v>26</v>
      </c>
      <c r="D134171" s="3">
        <v>9</v>
      </c>
      <c r="E134171" s="277">
        <v>2892.56842976395</v>
      </c>
    </row>
    <row r="134172" spans="1:5">
      <c r="A134172" s="3">
        <v>2036</v>
      </c>
      <c r="B134172" s="3">
        <v>4</v>
      </c>
      <c r="C134172" s="3">
        <v>26</v>
      </c>
      <c r="D134172" s="3">
        <v>10</v>
      </c>
      <c r="E134172" s="277">
        <v>2832.90085358736</v>
      </c>
    </row>
    <row r="134173" spans="1:5">
      <c r="A134173" s="3">
        <v>2036</v>
      </c>
      <c r="B134173" s="3">
        <v>4</v>
      </c>
      <c r="C134173" s="3">
        <v>26</v>
      </c>
      <c r="D134173" s="3">
        <v>11</v>
      </c>
      <c r="E134173" s="277">
        <v>2888.4420171094598</v>
      </c>
    </row>
    <row r="134174" spans="1:5">
      <c r="A134174" s="3">
        <v>2036</v>
      </c>
      <c r="B134174" s="3">
        <v>4</v>
      </c>
      <c r="C134174" s="3">
        <v>26</v>
      </c>
      <c r="D134174" s="3">
        <v>12</v>
      </c>
      <c r="E134174" s="277">
        <v>2883.0010814901598</v>
      </c>
    </row>
    <row r="134175" spans="1:5">
      <c r="A134175" s="3">
        <v>2036</v>
      </c>
      <c r="B134175" s="3">
        <v>4</v>
      </c>
      <c r="C134175" s="3">
        <v>26</v>
      </c>
      <c r="D134175" s="3">
        <v>13</v>
      </c>
      <c r="E134175" s="277">
        <v>2913.5390216259002</v>
      </c>
    </row>
    <row r="134176" spans="1:5">
      <c r="A134176" s="3">
        <v>2036</v>
      </c>
      <c r="B134176" s="3">
        <v>4</v>
      </c>
      <c r="C134176" s="3">
        <v>26</v>
      </c>
      <c r="D134176" s="3">
        <v>14</v>
      </c>
      <c r="E134176" s="277">
        <v>2951.9271419250699</v>
      </c>
    </row>
    <row r="134177" spans="1:5">
      <c r="A134177" s="3">
        <v>2036</v>
      </c>
      <c r="B134177" s="3">
        <v>4</v>
      </c>
      <c r="C134177" s="3">
        <v>26</v>
      </c>
      <c r="D134177" s="3">
        <v>15</v>
      </c>
      <c r="E134177" s="277">
        <v>3002.0102975132099</v>
      </c>
    </row>
    <row r="134178" spans="1:5">
      <c r="A134178" s="3">
        <v>2036</v>
      </c>
      <c r="B134178" s="3">
        <v>4</v>
      </c>
      <c r="C134178" s="3">
        <v>26</v>
      </c>
      <c r="D134178" s="3">
        <v>16</v>
      </c>
      <c r="E134178" s="277">
        <v>3048.1771749357299</v>
      </c>
    </row>
    <row r="134179" spans="1:5">
      <c r="A134179" s="3">
        <v>2036</v>
      </c>
      <c r="B134179" s="3">
        <v>4</v>
      </c>
      <c r="C134179" s="3">
        <v>26</v>
      </c>
      <c r="D134179" s="3">
        <v>17</v>
      </c>
      <c r="E134179" s="277">
        <v>2984.5947637825002</v>
      </c>
    </row>
    <row r="134180" spans="1:5">
      <c r="A134180" s="3">
        <v>2036</v>
      </c>
      <c r="B134180" s="3">
        <v>4</v>
      </c>
      <c r="C134180" s="3">
        <v>26</v>
      </c>
      <c r="D134180" s="3">
        <v>18</v>
      </c>
      <c r="E134180" s="277">
        <v>2953.8411092377301</v>
      </c>
    </row>
    <row r="134181" spans="1:5">
      <c r="A134181" s="3">
        <v>2036</v>
      </c>
      <c r="B134181" s="3">
        <v>4</v>
      </c>
      <c r="C134181" s="3">
        <v>26</v>
      </c>
      <c r="D134181" s="3">
        <v>19</v>
      </c>
      <c r="E134181" s="277">
        <v>3054.4902511585401</v>
      </c>
    </row>
    <row r="134182" spans="1:5">
      <c r="A134182" s="3">
        <v>2036</v>
      </c>
      <c r="B134182" s="3">
        <v>4</v>
      </c>
      <c r="C134182" s="3">
        <v>26</v>
      </c>
      <c r="D134182" s="3">
        <v>20</v>
      </c>
      <c r="E134182" s="277">
        <v>3102.6078852539699</v>
      </c>
    </row>
    <row r="134183" spans="1:5">
      <c r="A134183" s="3">
        <v>2036</v>
      </c>
      <c r="B134183" s="3">
        <v>4</v>
      </c>
      <c r="C134183" s="3">
        <v>26</v>
      </c>
      <c r="D134183" s="3">
        <v>21</v>
      </c>
      <c r="E134183" s="277">
        <v>2879.4677827280998</v>
      </c>
    </row>
    <row r="134184" spans="1:5">
      <c r="A134184" s="3">
        <v>2036</v>
      </c>
      <c r="B134184" s="3">
        <v>4</v>
      </c>
      <c r="C134184" s="3">
        <v>26</v>
      </c>
      <c r="D134184" s="3">
        <v>22</v>
      </c>
      <c r="E134184" s="277">
        <v>2680.3032311227298</v>
      </c>
    </row>
    <row r="134185" spans="1:5">
      <c r="A134185" s="3">
        <v>2036</v>
      </c>
      <c r="B134185" s="3">
        <v>4</v>
      </c>
      <c r="C134185" s="3">
        <v>26</v>
      </c>
      <c r="D134185" s="3">
        <v>23</v>
      </c>
      <c r="E134185" s="277">
        <v>2529.1751676562799</v>
      </c>
    </row>
    <row r="134186" spans="1:5">
      <c r="A134186" s="3">
        <v>2036</v>
      </c>
      <c r="B134186" s="3">
        <v>4</v>
      </c>
      <c r="C134186" s="3">
        <v>27</v>
      </c>
      <c r="D134186" s="3">
        <v>0</v>
      </c>
      <c r="E134186" s="277">
        <v>2415.8086080911298</v>
      </c>
    </row>
    <row r="134187" spans="1:5">
      <c r="A134187" s="3">
        <v>2036</v>
      </c>
      <c r="B134187" s="3">
        <v>4</v>
      </c>
      <c r="C134187" s="3">
        <v>27</v>
      </c>
      <c r="D134187" s="3">
        <v>1</v>
      </c>
      <c r="E134187" s="277">
        <v>2306.8647822375501</v>
      </c>
    </row>
    <row r="134188" spans="1:5">
      <c r="A134188" s="3">
        <v>2036</v>
      </c>
      <c r="B134188" s="3">
        <v>4</v>
      </c>
      <c r="C134188" s="3">
        <v>27</v>
      </c>
      <c r="D134188" s="3">
        <v>2</v>
      </c>
      <c r="E134188" s="277">
        <v>2264.5619246274</v>
      </c>
    </row>
    <row r="134189" spans="1:5">
      <c r="A134189" s="3">
        <v>2036</v>
      </c>
      <c r="B134189" s="3">
        <v>4</v>
      </c>
      <c r="C134189" s="3">
        <v>27</v>
      </c>
      <c r="D134189" s="3">
        <v>3</v>
      </c>
      <c r="E134189" s="277">
        <v>2232.4670880006502</v>
      </c>
    </row>
    <row r="134190" spans="1:5">
      <c r="A134190" s="3">
        <v>2036</v>
      </c>
      <c r="B134190" s="3">
        <v>4</v>
      </c>
      <c r="C134190" s="3">
        <v>27</v>
      </c>
      <c r="D134190" s="3">
        <v>4</v>
      </c>
      <c r="E134190" s="277">
        <v>2322.6861726400598</v>
      </c>
    </row>
    <row r="134191" spans="1:5">
      <c r="A134191" s="3">
        <v>2036</v>
      </c>
      <c r="B134191" s="3">
        <v>4</v>
      </c>
      <c r="C134191" s="3">
        <v>27</v>
      </c>
      <c r="D134191" s="3">
        <v>5</v>
      </c>
      <c r="E134191" s="277">
        <v>2328.7077125400201</v>
      </c>
    </row>
    <row r="134192" spans="1:5">
      <c r="A134192" s="3">
        <v>2036</v>
      </c>
      <c r="B134192" s="3">
        <v>4</v>
      </c>
      <c r="C134192" s="3">
        <v>27</v>
      </c>
      <c r="D134192" s="3">
        <v>6</v>
      </c>
      <c r="E134192" s="277">
        <v>2355.9517352862499</v>
      </c>
    </row>
    <row r="134193" spans="1:5">
      <c r="A134193" s="3">
        <v>2036</v>
      </c>
      <c r="B134193" s="3">
        <v>4</v>
      </c>
      <c r="C134193" s="3">
        <v>27</v>
      </c>
      <c r="D134193" s="3">
        <v>7</v>
      </c>
      <c r="E134193" s="277">
        <v>2486.5204669373602</v>
      </c>
    </row>
    <row r="134194" spans="1:5">
      <c r="A134194" s="3">
        <v>2036</v>
      </c>
      <c r="B134194" s="3">
        <v>4</v>
      </c>
      <c r="C134194" s="3">
        <v>27</v>
      </c>
      <c r="D134194" s="3">
        <v>8</v>
      </c>
      <c r="E134194" s="277">
        <v>2579.1459212230502</v>
      </c>
    </row>
    <row r="134195" spans="1:5">
      <c r="A134195" s="3">
        <v>2036</v>
      </c>
      <c r="B134195" s="3">
        <v>4</v>
      </c>
      <c r="C134195" s="3">
        <v>27</v>
      </c>
      <c r="D134195" s="3">
        <v>9</v>
      </c>
      <c r="E134195" s="277">
        <v>2611.0334143262799</v>
      </c>
    </row>
    <row r="134196" spans="1:5">
      <c r="A134196" s="3">
        <v>2036</v>
      </c>
      <c r="B134196" s="3">
        <v>4</v>
      </c>
      <c r="C134196" s="3">
        <v>27</v>
      </c>
      <c r="D134196" s="3">
        <v>10</v>
      </c>
      <c r="E134196" s="277">
        <v>2658.7313008502401</v>
      </c>
    </row>
    <row r="134197" spans="1:5">
      <c r="A134197" s="3">
        <v>2036</v>
      </c>
      <c r="B134197" s="3">
        <v>4</v>
      </c>
      <c r="C134197" s="3">
        <v>27</v>
      </c>
      <c r="D134197" s="3">
        <v>11</v>
      </c>
      <c r="E134197" s="277">
        <v>2784.33988952967</v>
      </c>
    </row>
    <row r="134198" spans="1:5">
      <c r="A134198" s="3">
        <v>2036</v>
      </c>
      <c r="B134198" s="3">
        <v>4</v>
      </c>
      <c r="C134198" s="3">
        <v>27</v>
      </c>
      <c r="D134198" s="3">
        <v>12</v>
      </c>
      <c r="E134198" s="277">
        <v>2907.3079151765401</v>
      </c>
    </row>
    <row r="134199" spans="1:5">
      <c r="A134199" s="3">
        <v>2036</v>
      </c>
      <c r="B134199" s="3">
        <v>4</v>
      </c>
      <c r="C134199" s="3">
        <v>27</v>
      </c>
      <c r="D134199" s="3">
        <v>13</v>
      </c>
      <c r="E134199" s="277">
        <v>2988.0411357353901</v>
      </c>
    </row>
    <row r="134200" spans="1:5">
      <c r="A134200" s="3">
        <v>2036</v>
      </c>
      <c r="B134200" s="3">
        <v>4</v>
      </c>
      <c r="C134200" s="3">
        <v>27</v>
      </c>
      <c r="D134200" s="3">
        <v>14</v>
      </c>
      <c r="E134200" s="277">
        <v>3073.74602026704</v>
      </c>
    </row>
    <row r="134201" spans="1:5">
      <c r="A134201" s="3">
        <v>2036</v>
      </c>
      <c r="B134201" s="3">
        <v>4</v>
      </c>
      <c r="C134201" s="3">
        <v>27</v>
      </c>
      <c r="D134201" s="3">
        <v>15</v>
      </c>
      <c r="E134201" s="277">
        <v>3180.37535643509</v>
      </c>
    </row>
    <row r="134202" spans="1:5">
      <c r="A134202" s="3">
        <v>2036</v>
      </c>
      <c r="B134202" s="3">
        <v>4</v>
      </c>
      <c r="C134202" s="3">
        <v>27</v>
      </c>
      <c r="D134202" s="3">
        <v>16</v>
      </c>
      <c r="E134202" s="277">
        <v>3236.7216793836901</v>
      </c>
    </row>
    <row r="134203" spans="1:5">
      <c r="A134203" s="3">
        <v>2036</v>
      </c>
      <c r="B134203" s="3">
        <v>4</v>
      </c>
      <c r="C134203" s="3">
        <v>27</v>
      </c>
      <c r="D134203" s="3">
        <v>17</v>
      </c>
      <c r="E134203" s="277">
        <v>3249.8080559482401</v>
      </c>
    </row>
    <row r="134204" spans="1:5">
      <c r="A134204" s="3">
        <v>2036</v>
      </c>
      <c r="B134204" s="3">
        <v>4</v>
      </c>
      <c r="C134204" s="3">
        <v>27</v>
      </c>
      <c r="D134204" s="3">
        <v>18</v>
      </c>
      <c r="E134204" s="277">
        <v>3269.5987587670802</v>
      </c>
    </row>
    <row r="134205" spans="1:5">
      <c r="A134205" s="3">
        <v>2036</v>
      </c>
      <c r="B134205" s="3">
        <v>4</v>
      </c>
      <c r="C134205" s="3">
        <v>27</v>
      </c>
      <c r="D134205" s="3">
        <v>19</v>
      </c>
      <c r="E134205" s="277">
        <v>3371.8874321928702</v>
      </c>
    </row>
    <row r="134206" spans="1:5">
      <c r="A134206" s="3">
        <v>2036</v>
      </c>
      <c r="B134206" s="3">
        <v>4</v>
      </c>
      <c r="C134206" s="3">
        <v>27</v>
      </c>
      <c r="D134206" s="3">
        <v>20</v>
      </c>
      <c r="E134206" s="277">
        <v>3323.7605427938702</v>
      </c>
    </row>
    <row r="134207" spans="1:5">
      <c r="A134207" s="3">
        <v>2036</v>
      </c>
      <c r="B134207" s="3">
        <v>4</v>
      </c>
      <c r="C134207" s="3">
        <v>27</v>
      </c>
      <c r="D134207" s="3">
        <v>21</v>
      </c>
      <c r="E134207" s="277">
        <v>3046.9886483509599</v>
      </c>
    </row>
    <row r="134208" spans="1:5">
      <c r="A134208" s="3">
        <v>2036</v>
      </c>
      <c r="B134208" s="3">
        <v>4</v>
      </c>
      <c r="C134208" s="3">
        <v>27</v>
      </c>
      <c r="D134208" s="3">
        <v>22</v>
      </c>
      <c r="E134208" s="277">
        <v>2804.9109193385302</v>
      </c>
    </row>
    <row r="134209" spans="1:5">
      <c r="A134209" s="3">
        <v>2036</v>
      </c>
      <c r="B134209" s="3">
        <v>4</v>
      </c>
      <c r="C134209" s="3">
        <v>27</v>
      </c>
      <c r="D134209" s="3">
        <v>23</v>
      </c>
      <c r="E134209" s="277">
        <v>2616.8740750604702</v>
      </c>
    </row>
    <row r="134210" spans="1:5">
      <c r="A134210" s="3">
        <v>2036</v>
      </c>
      <c r="B134210" s="3">
        <v>4</v>
      </c>
      <c r="C134210" s="3">
        <v>28</v>
      </c>
      <c r="D134210" s="3">
        <v>0</v>
      </c>
      <c r="E134210" s="277">
        <v>2550.5481606240501</v>
      </c>
    </row>
    <row r="134211" spans="1:5">
      <c r="A134211" s="3">
        <v>2036</v>
      </c>
      <c r="B134211" s="3">
        <v>4</v>
      </c>
      <c r="C134211" s="3">
        <v>28</v>
      </c>
      <c r="D134211" s="3">
        <v>1</v>
      </c>
      <c r="E134211" s="277">
        <v>2471.6043480645999</v>
      </c>
    </row>
    <row r="134212" spans="1:5">
      <c r="A134212" s="3">
        <v>2036</v>
      </c>
      <c r="B134212" s="3">
        <v>4</v>
      </c>
      <c r="C134212" s="3">
        <v>28</v>
      </c>
      <c r="D134212" s="3">
        <v>2</v>
      </c>
      <c r="E134212" s="277">
        <v>2467.7464826047199</v>
      </c>
    </row>
    <row r="134213" spans="1:5">
      <c r="A134213" s="3">
        <v>2036</v>
      </c>
      <c r="B134213" s="3">
        <v>4</v>
      </c>
      <c r="C134213" s="3">
        <v>28</v>
      </c>
      <c r="D134213" s="3">
        <v>3</v>
      </c>
      <c r="E134213" s="277">
        <v>2487.3452042754898</v>
      </c>
    </row>
    <row r="134214" spans="1:5">
      <c r="A134214" s="3">
        <v>2036</v>
      </c>
      <c r="B134214" s="3">
        <v>4</v>
      </c>
      <c r="C134214" s="3">
        <v>28</v>
      </c>
      <c r="D134214" s="3">
        <v>4</v>
      </c>
      <c r="E134214" s="277">
        <v>2635.4786332240501</v>
      </c>
    </row>
    <row r="134215" spans="1:5">
      <c r="A134215" s="3">
        <v>2036</v>
      </c>
      <c r="B134215" s="3">
        <v>4</v>
      </c>
      <c r="C134215" s="3">
        <v>28</v>
      </c>
      <c r="D134215" s="3">
        <v>5</v>
      </c>
      <c r="E134215" s="277">
        <v>2956.6713805530899</v>
      </c>
    </row>
    <row r="134216" spans="1:5">
      <c r="A134216" s="3">
        <v>2036</v>
      </c>
      <c r="B134216" s="3">
        <v>4</v>
      </c>
      <c r="C134216" s="3">
        <v>28</v>
      </c>
      <c r="D134216" s="3">
        <v>6</v>
      </c>
      <c r="E134216" s="277">
        <v>3120.5570078844198</v>
      </c>
    </row>
    <row r="134217" spans="1:5">
      <c r="A134217" s="3">
        <v>2036</v>
      </c>
      <c r="B134217" s="3">
        <v>4</v>
      </c>
      <c r="C134217" s="3">
        <v>28</v>
      </c>
      <c r="D134217" s="3">
        <v>7</v>
      </c>
      <c r="E134217" s="277">
        <v>3236.3200072295699</v>
      </c>
    </row>
    <row r="134218" spans="1:5">
      <c r="A134218" s="3">
        <v>2036</v>
      </c>
      <c r="B134218" s="3">
        <v>4</v>
      </c>
      <c r="C134218" s="3">
        <v>28</v>
      </c>
      <c r="D134218" s="3">
        <v>8</v>
      </c>
      <c r="E134218" s="277">
        <v>3318.58737477983</v>
      </c>
    </row>
    <row r="134219" spans="1:5">
      <c r="A134219" s="3">
        <v>2036</v>
      </c>
      <c r="B134219" s="3">
        <v>4</v>
      </c>
      <c r="C134219" s="3">
        <v>28</v>
      </c>
      <c r="D134219" s="3">
        <v>9</v>
      </c>
      <c r="E134219" s="277">
        <v>3389.3211432999501</v>
      </c>
    </row>
    <row r="134220" spans="1:5">
      <c r="A134220" s="3">
        <v>2036</v>
      </c>
      <c r="B134220" s="3">
        <v>4</v>
      </c>
      <c r="C134220" s="3">
        <v>28</v>
      </c>
      <c r="D134220" s="3">
        <v>10</v>
      </c>
      <c r="E134220" s="277">
        <v>3593.7245074767502</v>
      </c>
    </row>
    <row r="134221" spans="1:5">
      <c r="A134221" s="3">
        <v>2036</v>
      </c>
      <c r="B134221" s="3">
        <v>4</v>
      </c>
      <c r="C134221" s="3">
        <v>28</v>
      </c>
      <c r="D134221" s="3">
        <v>11</v>
      </c>
      <c r="E134221" s="277">
        <v>3458.5712376135202</v>
      </c>
    </row>
    <row r="134222" spans="1:5">
      <c r="A134222" s="3">
        <v>2036</v>
      </c>
      <c r="B134222" s="3">
        <v>4</v>
      </c>
      <c r="C134222" s="3">
        <v>28</v>
      </c>
      <c r="D134222" s="3">
        <v>12</v>
      </c>
      <c r="E134222" s="277">
        <v>3601.1249035212099</v>
      </c>
    </row>
    <row r="134223" spans="1:5">
      <c r="A134223" s="3">
        <v>2036</v>
      </c>
      <c r="B134223" s="3">
        <v>4</v>
      </c>
      <c r="C134223" s="3">
        <v>28</v>
      </c>
      <c r="D134223" s="3">
        <v>13</v>
      </c>
      <c r="E134223" s="277">
        <v>3635.9804934614899</v>
      </c>
    </row>
    <row r="134224" spans="1:5">
      <c r="A134224" s="3">
        <v>2036</v>
      </c>
      <c r="B134224" s="3">
        <v>4</v>
      </c>
      <c r="C134224" s="3">
        <v>28</v>
      </c>
      <c r="D134224" s="3">
        <v>14</v>
      </c>
      <c r="E134224" s="277">
        <v>3552.9913180817498</v>
      </c>
    </row>
    <row r="134225" spans="1:5">
      <c r="A134225" s="3">
        <v>2036</v>
      </c>
      <c r="B134225" s="3">
        <v>4</v>
      </c>
      <c r="C134225" s="3">
        <v>28</v>
      </c>
      <c r="D134225" s="3">
        <v>15</v>
      </c>
      <c r="E134225" s="277">
        <v>3430.83663777949</v>
      </c>
    </row>
    <row r="134226" spans="1:5">
      <c r="A134226" s="3">
        <v>2036</v>
      </c>
      <c r="B134226" s="3">
        <v>4</v>
      </c>
      <c r="C134226" s="3">
        <v>28</v>
      </c>
      <c r="D134226" s="3">
        <v>16</v>
      </c>
      <c r="E134226" s="277">
        <v>3424.74972497507</v>
      </c>
    </row>
    <row r="134227" spans="1:5">
      <c r="A134227" s="3">
        <v>2036</v>
      </c>
      <c r="B134227" s="3">
        <v>4</v>
      </c>
      <c r="C134227" s="3">
        <v>28</v>
      </c>
      <c r="D134227" s="3">
        <v>17</v>
      </c>
      <c r="E134227" s="277">
        <v>3431.5234090460399</v>
      </c>
    </row>
    <row r="134228" spans="1:5">
      <c r="A134228" s="3">
        <v>2036</v>
      </c>
      <c r="B134228" s="3">
        <v>4</v>
      </c>
      <c r="C134228" s="3">
        <v>28</v>
      </c>
      <c r="D134228" s="3">
        <v>18</v>
      </c>
      <c r="E134228" s="277">
        <v>3421.7439337526998</v>
      </c>
    </row>
    <row r="134229" spans="1:5">
      <c r="A134229" s="3">
        <v>2036</v>
      </c>
      <c r="B134229" s="3">
        <v>4</v>
      </c>
      <c r="C134229" s="3">
        <v>28</v>
      </c>
      <c r="D134229" s="3">
        <v>19</v>
      </c>
      <c r="E134229" s="277">
        <v>3519.6996895725501</v>
      </c>
    </row>
    <row r="134230" spans="1:5">
      <c r="A134230" s="3">
        <v>2036</v>
      </c>
      <c r="B134230" s="3">
        <v>4</v>
      </c>
      <c r="C134230" s="3">
        <v>28</v>
      </c>
      <c r="D134230" s="3">
        <v>20</v>
      </c>
      <c r="E134230" s="277">
        <v>3376.16411505732</v>
      </c>
    </row>
    <row r="134231" spans="1:5">
      <c r="A134231" s="3">
        <v>2036</v>
      </c>
      <c r="B134231" s="3">
        <v>4</v>
      </c>
      <c r="C134231" s="3">
        <v>28</v>
      </c>
      <c r="D134231" s="3">
        <v>21</v>
      </c>
      <c r="E134231" s="277">
        <v>3193.8319674239701</v>
      </c>
    </row>
    <row r="134232" spans="1:5">
      <c r="A134232" s="3">
        <v>2036</v>
      </c>
      <c r="B134232" s="3">
        <v>4</v>
      </c>
      <c r="C134232" s="3">
        <v>28</v>
      </c>
      <c r="D134232" s="3">
        <v>22</v>
      </c>
      <c r="E134232" s="277">
        <v>2941.0652939402198</v>
      </c>
    </row>
    <row r="134233" spans="1:5">
      <c r="A134233" s="3">
        <v>2036</v>
      </c>
      <c r="B134233" s="3">
        <v>4</v>
      </c>
      <c r="C134233" s="3">
        <v>28</v>
      </c>
      <c r="D134233" s="3">
        <v>23</v>
      </c>
      <c r="E134233" s="277">
        <v>2791.7424088033999</v>
      </c>
    </row>
    <row r="134234" spans="1:5">
      <c r="A134234" s="3">
        <v>2036</v>
      </c>
      <c r="B134234" s="3">
        <v>4</v>
      </c>
      <c r="C134234" s="3">
        <v>29</v>
      </c>
      <c r="D134234" s="3">
        <v>0</v>
      </c>
      <c r="E134234" s="277">
        <v>2703.6791265413299</v>
      </c>
    </row>
    <row r="134235" spans="1:5">
      <c r="A134235" s="3">
        <v>2036</v>
      </c>
      <c r="B134235" s="3">
        <v>4</v>
      </c>
      <c r="C134235" s="3">
        <v>29</v>
      </c>
      <c r="D134235" s="3">
        <v>1</v>
      </c>
      <c r="E134235" s="277">
        <v>2612.7177849505802</v>
      </c>
    </row>
    <row r="134236" spans="1:5">
      <c r="A134236" s="3">
        <v>2036</v>
      </c>
      <c r="B134236" s="3">
        <v>4</v>
      </c>
      <c r="C134236" s="3">
        <v>29</v>
      </c>
      <c r="D134236" s="3">
        <v>2</v>
      </c>
      <c r="E134236" s="277">
        <v>2544.3123857570799</v>
      </c>
    </row>
    <row r="134237" spans="1:5">
      <c r="A134237" s="3">
        <v>2036</v>
      </c>
      <c r="B134237" s="3">
        <v>4</v>
      </c>
      <c r="C134237" s="3">
        <v>29</v>
      </c>
      <c r="D134237" s="3">
        <v>3</v>
      </c>
      <c r="E134237" s="277">
        <v>2582.1366642109901</v>
      </c>
    </row>
    <row r="134238" spans="1:5">
      <c r="A134238" s="3">
        <v>2036</v>
      </c>
      <c r="B134238" s="3">
        <v>4</v>
      </c>
      <c r="C134238" s="3">
        <v>29</v>
      </c>
      <c r="D134238" s="3">
        <v>4</v>
      </c>
      <c r="E134238" s="277">
        <v>2684.7344457732002</v>
      </c>
    </row>
    <row r="134239" spans="1:5">
      <c r="A134239" s="3">
        <v>2036</v>
      </c>
      <c r="B134239" s="3">
        <v>4</v>
      </c>
      <c r="C134239" s="3">
        <v>29</v>
      </c>
      <c r="D134239" s="3">
        <v>5</v>
      </c>
      <c r="E134239" s="277">
        <v>2959.1392744538998</v>
      </c>
    </row>
    <row r="134240" spans="1:5">
      <c r="A134240" s="3">
        <v>2036</v>
      </c>
      <c r="B134240" s="3">
        <v>4</v>
      </c>
      <c r="C134240" s="3">
        <v>29</v>
      </c>
      <c r="D134240" s="3">
        <v>6</v>
      </c>
      <c r="E134240" s="277">
        <v>3158.0172800656101</v>
      </c>
    </row>
    <row r="134241" spans="1:5">
      <c r="A134241" s="3">
        <v>2036</v>
      </c>
      <c r="B134241" s="3">
        <v>4</v>
      </c>
      <c r="C134241" s="3">
        <v>29</v>
      </c>
      <c r="D134241" s="3">
        <v>7</v>
      </c>
      <c r="E134241" s="277">
        <v>3207.7886998895701</v>
      </c>
    </row>
    <row r="134242" spans="1:5">
      <c r="A134242" s="3">
        <v>2036</v>
      </c>
      <c r="B134242" s="3">
        <v>4</v>
      </c>
      <c r="C134242" s="3">
        <v>29</v>
      </c>
      <c r="D134242" s="3">
        <v>8</v>
      </c>
      <c r="E134242" s="277">
        <v>3318.3314233884498</v>
      </c>
    </row>
    <row r="134243" spans="1:5">
      <c r="A134243" s="3">
        <v>2036</v>
      </c>
      <c r="B134243" s="3">
        <v>4</v>
      </c>
      <c r="C134243" s="3">
        <v>29</v>
      </c>
      <c r="D134243" s="3">
        <v>9</v>
      </c>
      <c r="E134243" s="277">
        <v>3505.97336097367</v>
      </c>
    </row>
    <row r="134244" spans="1:5">
      <c r="A134244" s="3">
        <v>2036</v>
      </c>
      <c r="B134244" s="3">
        <v>4</v>
      </c>
      <c r="C134244" s="3">
        <v>29</v>
      </c>
      <c r="D134244" s="3">
        <v>10</v>
      </c>
      <c r="E134244" s="277">
        <v>3619.3428052774002</v>
      </c>
    </row>
    <row r="134245" spans="1:5">
      <c r="A134245" s="3">
        <v>2036</v>
      </c>
      <c r="B134245" s="3">
        <v>4</v>
      </c>
      <c r="C134245" s="3">
        <v>29</v>
      </c>
      <c r="D134245" s="3">
        <v>11</v>
      </c>
      <c r="E134245" s="277">
        <v>3697.0271022867701</v>
      </c>
    </row>
    <row r="134246" spans="1:5">
      <c r="A134246" s="3">
        <v>2036</v>
      </c>
      <c r="B134246" s="3">
        <v>4</v>
      </c>
      <c r="C134246" s="3">
        <v>29</v>
      </c>
      <c r="D134246" s="3">
        <v>12</v>
      </c>
      <c r="E134246" s="277">
        <v>3771.76433255642</v>
      </c>
    </row>
    <row r="134247" spans="1:5">
      <c r="A134247" s="3">
        <v>2036</v>
      </c>
      <c r="B134247" s="3">
        <v>4</v>
      </c>
      <c r="C134247" s="3">
        <v>29</v>
      </c>
      <c r="D134247" s="3">
        <v>13</v>
      </c>
      <c r="E134247" s="277">
        <v>3839.3901048327698</v>
      </c>
    </row>
    <row r="134248" spans="1:5">
      <c r="A134248" s="3">
        <v>2036</v>
      </c>
      <c r="B134248" s="3">
        <v>4</v>
      </c>
      <c r="C134248" s="3">
        <v>29</v>
      </c>
      <c r="D134248" s="3">
        <v>14</v>
      </c>
      <c r="E134248" s="277">
        <v>3840.12644801228</v>
      </c>
    </row>
    <row r="134249" spans="1:5">
      <c r="A134249" s="3">
        <v>2036</v>
      </c>
      <c r="B134249" s="3">
        <v>4</v>
      </c>
      <c r="C134249" s="3">
        <v>29</v>
      </c>
      <c r="D134249" s="3">
        <v>15</v>
      </c>
      <c r="E134249" s="277">
        <v>3770.89041652077</v>
      </c>
    </row>
    <row r="134250" spans="1:5">
      <c r="A134250" s="3">
        <v>2036</v>
      </c>
      <c r="B134250" s="3">
        <v>4</v>
      </c>
      <c r="C134250" s="3">
        <v>29</v>
      </c>
      <c r="D134250" s="3">
        <v>16</v>
      </c>
      <c r="E134250" s="277">
        <v>3657.38884242018</v>
      </c>
    </row>
    <row r="134251" spans="1:5">
      <c r="A134251" s="3">
        <v>2036</v>
      </c>
      <c r="B134251" s="3">
        <v>4</v>
      </c>
      <c r="C134251" s="3">
        <v>29</v>
      </c>
      <c r="D134251" s="3">
        <v>17</v>
      </c>
      <c r="E134251" s="277">
        <v>3497.2913597217698</v>
      </c>
    </row>
    <row r="134252" spans="1:5">
      <c r="A134252" s="3">
        <v>2036</v>
      </c>
      <c r="B134252" s="3">
        <v>4</v>
      </c>
      <c r="C134252" s="3">
        <v>29</v>
      </c>
      <c r="D134252" s="3">
        <v>18</v>
      </c>
      <c r="E134252" s="277">
        <v>3480.01744650214</v>
      </c>
    </row>
    <row r="134253" spans="1:5">
      <c r="A134253" s="3">
        <v>2036</v>
      </c>
      <c r="B134253" s="3">
        <v>4</v>
      </c>
      <c r="C134253" s="3">
        <v>29</v>
      </c>
      <c r="D134253" s="3">
        <v>19</v>
      </c>
      <c r="E134253" s="277">
        <v>3548.0662718162198</v>
      </c>
    </row>
    <row r="134254" spans="1:5">
      <c r="A134254" s="3">
        <v>2036</v>
      </c>
      <c r="B134254" s="3">
        <v>4</v>
      </c>
      <c r="C134254" s="3">
        <v>29</v>
      </c>
      <c r="D134254" s="3">
        <v>20</v>
      </c>
      <c r="E134254" s="277">
        <v>3392.5852034732902</v>
      </c>
    </row>
    <row r="134255" spans="1:5">
      <c r="A134255" s="3">
        <v>2036</v>
      </c>
      <c r="B134255" s="3">
        <v>4</v>
      </c>
      <c r="C134255" s="3">
        <v>29</v>
      </c>
      <c r="D134255" s="3">
        <v>21</v>
      </c>
      <c r="E134255" s="277">
        <v>3151.5463656022298</v>
      </c>
    </row>
    <row r="134256" spans="1:5">
      <c r="A134256" s="3">
        <v>2036</v>
      </c>
      <c r="B134256" s="3">
        <v>4</v>
      </c>
      <c r="C134256" s="3">
        <v>29</v>
      </c>
      <c r="D134256" s="3">
        <v>22</v>
      </c>
      <c r="E134256" s="277">
        <v>2822.12660873492</v>
      </c>
    </row>
    <row r="134257" spans="1:5">
      <c r="A134257" s="3">
        <v>2036</v>
      </c>
      <c r="B134257" s="3">
        <v>4</v>
      </c>
      <c r="C134257" s="3">
        <v>29</v>
      </c>
      <c r="D134257" s="3">
        <v>23</v>
      </c>
      <c r="E134257" s="277">
        <v>2743.5468518242101</v>
      </c>
    </row>
    <row r="134258" spans="1:5">
      <c r="A134258" s="3">
        <v>2036</v>
      </c>
      <c r="B134258" s="3">
        <v>4</v>
      </c>
      <c r="C134258" s="3">
        <v>30</v>
      </c>
      <c r="D134258" s="3">
        <v>0</v>
      </c>
      <c r="E134258" s="277">
        <v>2652.2959484184198</v>
      </c>
    </row>
    <row r="134259" spans="1:5">
      <c r="A134259" s="3">
        <v>2036</v>
      </c>
      <c r="B134259" s="3">
        <v>4</v>
      </c>
      <c r="C134259" s="3">
        <v>30</v>
      </c>
      <c r="D134259" s="3">
        <v>1</v>
      </c>
      <c r="E134259" s="277">
        <v>2531.9631661599001</v>
      </c>
    </row>
    <row r="134260" spans="1:5">
      <c r="A134260" s="3">
        <v>2036</v>
      </c>
      <c r="B134260" s="3">
        <v>4</v>
      </c>
      <c r="C134260" s="3">
        <v>30</v>
      </c>
      <c r="D134260" s="3">
        <v>2</v>
      </c>
      <c r="E134260" s="277">
        <v>2510.9344468546801</v>
      </c>
    </row>
    <row r="134261" spans="1:5">
      <c r="A134261" s="3">
        <v>2036</v>
      </c>
      <c r="B134261" s="3">
        <v>4</v>
      </c>
      <c r="C134261" s="3">
        <v>30</v>
      </c>
      <c r="D134261" s="3">
        <v>3</v>
      </c>
      <c r="E134261" s="277">
        <v>2572.3659871959499</v>
      </c>
    </row>
    <row r="134262" spans="1:5">
      <c r="A134262" s="3">
        <v>2036</v>
      </c>
      <c r="B134262" s="3">
        <v>4</v>
      </c>
      <c r="C134262" s="3">
        <v>30</v>
      </c>
      <c r="D134262" s="3">
        <v>4</v>
      </c>
      <c r="E134262" s="277">
        <v>2675.66866868528</v>
      </c>
    </row>
    <row r="134263" spans="1:5">
      <c r="A134263" s="3">
        <v>2036</v>
      </c>
      <c r="B134263" s="3">
        <v>4</v>
      </c>
      <c r="C134263" s="3">
        <v>30</v>
      </c>
      <c r="D134263" s="3">
        <v>5</v>
      </c>
      <c r="E134263" s="277">
        <v>2993.6477387951199</v>
      </c>
    </row>
    <row r="134264" spans="1:5">
      <c r="A134264" s="3">
        <v>2036</v>
      </c>
      <c r="B134264" s="3">
        <v>4</v>
      </c>
      <c r="C134264" s="3">
        <v>30</v>
      </c>
      <c r="D134264" s="3">
        <v>6</v>
      </c>
      <c r="E134264" s="277">
        <v>3134.5056413635798</v>
      </c>
    </row>
    <row r="134265" spans="1:5">
      <c r="A134265" s="3">
        <v>2036</v>
      </c>
      <c r="B134265" s="3">
        <v>4</v>
      </c>
      <c r="C134265" s="3">
        <v>30</v>
      </c>
      <c r="D134265" s="3">
        <v>7</v>
      </c>
      <c r="E134265" s="277">
        <v>3201.5070531064298</v>
      </c>
    </row>
    <row r="134266" spans="1:5">
      <c r="A134266" s="3">
        <v>2036</v>
      </c>
      <c r="B134266" s="3">
        <v>4</v>
      </c>
      <c r="C134266" s="3">
        <v>30</v>
      </c>
      <c r="D134266" s="3">
        <v>8</v>
      </c>
      <c r="E134266" s="277">
        <v>3251.46238799294</v>
      </c>
    </row>
    <row r="134267" spans="1:5">
      <c r="A134267" s="3">
        <v>2036</v>
      </c>
      <c r="B134267" s="3">
        <v>4</v>
      </c>
      <c r="C134267" s="3">
        <v>30</v>
      </c>
      <c r="D134267" s="3">
        <v>9</v>
      </c>
      <c r="E134267" s="277">
        <v>3341.8716440806802</v>
      </c>
    </row>
    <row r="134268" spans="1:5">
      <c r="A134268" s="3">
        <v>2036</v>
      </c>
      <c r="B134268" s="3">
        <v>4</v>
      </c>
      <c r="C134268" s="3">
        <v>30</v>
      </c>
      <c r="D134268" s="3">
        <v>10</v>
      </c>
      <c r="E134268" s="277">
        <v>3357.0501126724598</v>
      </c>
    </row>
    <row r="134269" spans="1:5">
      <c r="A134269" s="3">
        <v>2036</v>
      </c>
      <c r="B134269" s="3">
        <v>4</v>
      </c>
      <c r="C134269" s="3">
        <v>30</v>
      </c>
      <c r="D134269" s="3">
        <v>11</v>
      </c>
      <c r="E134269" s="277">
        <v>3351.7408616859502</v>
      </c>
    </row>
    <row r="134270" spans="1:5">
      <c r="A134270" s="3">
        <v>2036</v>
      </c>
      <c r="B134270" s="3">
        <v>4</v>
      </c>
      <c r="C134270" s="3">
        <v>30</v>
      </c>
      <c r="D134270" s="3">
        <v>12</v>
      </c>
      <c r="E134270" s="277">
        <v>3395.0354732877399</v>
      </c>
    </row>
    <row r="134271" spans="1:5">
      <c r="A134271" s="3">
        <v>2036</v>
      </c>
      <c r="B134271" s="3">
        <v>4</v>
      </c>
      <c r="C134271" s="3">
        <v>30</v>
      </c>
      <c r="D134271" s="3">
        <v>13</v>
      </c>
      <c r="E134271" s="277">
        <v>3464.0582995976201</v>
      </c>
    </row>
    <row r="134272" spans="1:5">
      <c r="A134272" s="3">
        <v>2036</v>
      </c>
      <c r="B134272" s="3">
        <v>4</v>
      </c>
      <c r="C134272" s="3">
        <v>30</v>
      </c>
      <c r="D134272" s="3">
        <v>14</v>
      </c>
      <c r="E134272" s="277">
        <v>3485.1218354412499</v>
      </c>
    </row>
    <row r="134273" spans="1:5">
      <c r="A134273" s="3">
        <v>2036</v>
      </c>
      <c r="B134273" s="3">
        <v>4</v>
      </c>
      <c r="C134273" s="3">
        <v>30</v>
      </c>
      <c r="D134273" s="3">
        <v>15</v>
      </c>
      <c r="E134273" s="277">
        <v>3324.7066680461398</v>
      </c>
    </row>
    <row r="134274" spans="1:5">
      <c r="A134274" s="3">
        <v>2036</v>
      </c>
      <c r="B134274" s="3">
        <v>4</v>
      </c>
      <c r="C134274" s="3">
        <v>30</v>
      </c>
      <c r="D134274" s="3">
        <v>16</v>
      </c>
      <c r="E134274" s="277">
        <v>3315.4529982978602</v>
      </c>
    </row>
    <row r="134275" spans="1:5">
      <c r="A134275" s="3">
        <v>2036</v>
      </c>
      <c r="B134275" s="3">
        <v>4</v>
      </c>
      <c r="C134275" s="3">
        <v>30</v>
      </c>
      <c r="D134275" s="3">
        <v>17</v>
      </c>
      <c r="E134275" s="277">
        <v>3246.53070308306</v>
      </c>
    </row>
    <row r="134276" spans="1:5">
      <c r="A134276" s="3">
        <v>2036</v>
      </c>
      <c r="B134276" s="3">
        <v>4</v>
      </c>
      <c r="C134276" s="3">
        <v>30</v>
      </c>
      <c r="D134276" s="3">
        <v>18</v>
      </c>
      <c r="E134276" s="277">
        <v>3214.8649989734499</v>
      </c>
    </row>
    <row r="134277" spans="1:5">
      <c r="A134277" s="3">
        <v>2036</v>
      </c>
      <c r="B134277" s="3">
        <v>4</v>
      </c>
      <c r="C134277" s="3">
        <v>30</v>
      </c>
      <c r="D134277" s="3">
        <v>19</v>
      </c>
      <c r="E134277" s="277">
        <v>3388.6256181889798</v>
      </c>
    </row>
    <row r="134278" spans="1:5">
      <c r="A134278" s="3">
        <v>2036</v>
      </c>
      <c r="B134278" s="3">
        <v>4</v>
      </c>
      <c r="C134278" s="3">
        <v>30</v>
      </c>
      <c r="D134278" s="3">
        <v>20</v>
      </c>
      <c r="E134278" s="277">
        <v>3337.4233280899498</v>
      </c>
    </row>
    <row r="134279" spans="1:5">
      <c r="A134279" s="3">
        <v>2036</v>
      </c>
      <c r="B134279" s="3">
        <v>4</v>
      </c>
      <c r="C134279" s="3">
        <v>30</v>
      </c>
      <c r="D134279" s="3">
        <v>21</v>
      </c>
      <c r="E134279" s="277">
        <v>3138.90106015425</v>
      </c>
    </row>
    <row r="134280" spans="1:5">
      <c r="A134280" s="3">
        <v>2036</v>
      </c>
      <c r="B134280" s="3">
        <v>4</v>
      </c>
      <c r="C134280" s="3">
        <v>30</v>
      </c>
      <c r="D134280" s="3">
        <v>22</v>
      </c>
      <c r="E134280" s="277">
        <v>2943.4321580762098</v>
      </c>
    </row>
    <row r="134281" spans="1:5">
      <c r="A134281" s="3">
        <v>2036</v>
      </c>
      <c r="B134281" s="3">
        <v>4</v>
      </c>
      <c r="C134281" s="3">
        <v>30</v>
      </c>
      <c r="D134281" s="3">
        <v>23</v>
      </c>
      <c r="E134281" s="277">
        <v>2740.2643243703801</v>
      </c>
    </row>
    <row r="134282" spans="1:5">
      <c r="A134282" s="3">
        <v>2036</v>
      </c>
      <c r="B134282" s="3">
        <v>5</v>
      </c>
      <c r="C134282" s="3">
        <v>1</v>
      </c>
      <c r="D134282" s="3">
        <v>0</v>
      </c>
      <c r="E134282" s="277">
        <v>2635.8847225427098</v>
      </c>
    </row>
    <row r="134283" spans="1:5">
      <c r="A134283" s="3">
        <v>2036</v>
      </c>
      <c r="B134283" s="3">
        <v>5</v>
      </c>
      <c r="C134283" s="3">
        <v>1</v>
      </c>
      <c r="D134283" s="3">
        <v>1</v>
      </c>
      <c r="E134283" s="277">
        <v>2585.3219792611499</v>
      </c>
    </row>
    <row r="134284" spans="1:5">
      <c r="A134284" s="3">
        <v>2036</v>
      </c>
      <c r="B134284" s="3">
        <v>5</v>
      </c>
      <c r="C134284" s="3">
        <v>1</v>
      </c>
      <c r="D134284" s="3">
        <v>2</v>
      </c>
      <c r="E134284" s="277">
        <v>2517.9290116982102</v>
      </c>
    </row>
    <row r="134285" spans="1:5">
      <c r="A134285" s="3">
        <v>2036</v>
      </c>
      <c r="B134285" s="3">
        <v>5</v>
      </c>
      <c r="C134285" s="3">
        <v>1</v>
      </c>
      <c r="D134285" s="3">
        <v>3</v>
      </c>
      <c r="E134285" s="277">
        <v>2481.9962209065002</v>
      </c>
    </row>
    <row r="134286" spans="1:5">
      <c r="A134286" s="3">
        <v>2036</v>
      </c>
      <c r="B134286" s="3">
        <v>5</v>
      </c>
      <c r="C134286" s="3">
        <v>1</v>
      </c>
      <c r="D134286" s="3">
        <v>4</v>
      </c>
      <c r="E134286" s="277">
        <v>2695.3180055529701</v>
      </c>
    </row>
    <row r="134287" spans="1:5">
      <c r="A134287" s="3">
        <v>2036</v>
      </c>
      <c r="B134287" s="3">
        <v>5</v>
      </c>
      <c r="C134287" s="3">
        <v>1</v>
      </c>
      <c r="D134287" s="3">
        <v>5</v>
      </c>
      <c r="E134287" s="277">
        <v>3017.6121199920999</v>
      </c>
    </row>
    <row r="134288" spans="1:5">
      <c r="A134288" s="3">
        <v>2036</v>
      </c>
      <c r="B134288" s="3">
        <v>5</v>
      </c>
      <c r="C134288" s="3">
        <v>1</v>
      </c>
      <c r="D134288" s="3">
        <v>6</v>
      </c>
      <c r="E134288" s="277">
        <v>3213.39457451725</v>
      </c>
    </row>
    <row r="134289" spans="1:5">
      <c r="A134289" s="3">
        <v>2036</v>
      </c>
      <c r="B134289" s="3">
        <v>5</v>
      </c>
      <c r="C134289" s="3">
        <v>1</v>
      </c>
      <c r="D134289" s="3">
        <v>7</v>
      </c>
      <c r="E134289" s="277">
        <v>3260.23634487965</v>
      </c>
    </row>
    <row r="134290" spans="1:5">
      <c r="A134290" s="3">
        <v>2036</v>
      </c>
      <c r="B134290" s="3">
        <v>5</v>
      </c>
      <c r="C134290" s="3">
        <v>1</v>
      </c>
      <c r="D134290" s="3">
        <v>8</v>
      </c>
      <c r="E134290" s="277">
        <v>3276.1059719496602</v>
      </c>
    </row>
    <row r="134291" spans="1:5">
      <c r="A134291" s="3">
        <v>2036</v>
      </c>
      <c r="B134291" s="3">
        <v>5</v>
      </c>
      <c r="C134291" s="3">
        <v>1</v>
      </c>
      <c r="D134291" s="3">
        <v>9</v>
      </c>
      <c r="E134291" s="277">
        <v>3316.9114289722302</v>
      </c>
    </row>
    <row r="134292" spans="1:5">
      <c r="A134292" s="3">
        <v>2036</v>
      </c>
      <c r="B134292" s="3">
        <v>5</v>
      </c>
      <c r="C134292" s="3">
        <v>1</v>
      </c>
      <c r="D134292" s="3">
        <v>10</v>
      </c>
      <c r="E134292" s="277">
        <v>3321.8384604920002</v>
      </c>
    </row>
    <row r="134293" spans="1:5">
      <c r="A134293" s="3">
        <v>2036</v>
      </c>
      <c r="B134293" s="3">
        <v>5</v>
      </c>
      <c r="C134293" s="3">
        <v>1</v>
      </c>
      <c r="D134293" s="3">
        <v>11</v>
      </c>
      <c r="E134293" s="277">
        <v>3328.966833946</v>
      </c>
    </row>
    <row r="134294" spans="1:5">
      <c r="A134294" s="3">
        <v>2036</v>
      </c>
      <c r="B134294" s="3">
        <v>5</v>
      </c>
      <c r="C134294" s="3">
        <v>1</v>
      </c>
      <c r="D134294" s="3">
        <v>12</v>
      </c>
      <c r="E134294" s="277">
        <v>3292.2586062017599</v>
      </c>
    </row>
    <row r="134295" spans="1:5">
      <c r="A134295" s="3">
        <v>2036</v>
      </c>
      <c r="B134295" s="3">
        <v>5</v>
      </c>
      <c r="C134295" s="3">
        <v>1</v>
      </c>
      <c r="D134295" s="3">
        <v>13</v>
      </c>
      <c r="E134295" s="277">
        <v>3244.8732354888398</v>
      </c>
    </row>
    <row r="134296" spans="1:5">
      <c r="A134296" s="3">
        <v>2036</v>
      </c>
      <c r="B134296" s="3">
        <v>5</v>
      </c>
      <c r="C134296" s="3">
        <v>1</v>
      </c>
      <c r="D134296" s="3">
        <v>14</v>
      </c>
      <c r="E134296" s="277">
        <v>3151.55604975898</v>
      </c>
    </row>
    <row r="134297" spans="1:5">
      <c r="A134297" s="3">
        <v>2036</v>
      </c>
      <c r="B134297" s="3">
        <v>5</v>
      </c>
      <c r="C134297" s="3">
        <v>1</v>
      </c>
      <c r="D134297" s="3">
        <v>15</v>
      </c>
      <c r="E134297" s="277">
        <v>3144.3213196950701</v>
      </c>
    </row>
    <row r="134298" spans="1:5">
      <c r="A134298" s="3">
        <v>2036</v>
      </c>
      <c r="B134298" s="3">
        <v>5</v>
      </c>
      <c r="C134298" s="3">
        <v>1</v>
      </c>
      <c r="D134298" s="3">
        <v>16</v>
      </c>
      <c r="E134298" s="277">
        <v>3135.03311493925</v>
      </c>
    </row>
    <row r="134299" spans="1:5">
      <c r="A134299" s="3">
        <v>2036</v>
      </c>
      <c r="B134299" s="3">
        <v>5</v>
      </c>
      <c r="C134299" s="3">
        <v>1</v>
      </c>
      <c r="D134299" s="3">
        <v>17</v>
      </c>
      <c r="E134299" s="277">
        <v>3125.97480737247</v>
      </c>
    </row>
    <row r="134300" spans="1:5">
      <c r="A134300" s="3">
        <v>2036</v>
      </c>
      <c r="B134300" s="3">
        <v>5</v>
      </c>
      <c r="C134300" s="3">
        <v>1</v>
      </c>
      <c r="D134300" s="3">
        <v>18</v>
      </c>
      <c r="E134300" s="277">
        <v>3172.7997452515001</v>
      </c>
    </row>
    <row r="134301" spans="1:5">
      <c r="A134301" s="3">
        <v>2036</v>
      </c>
      <c r="B134301" s="3">
        <v>5</v>
      </c>
      <c r="C134301" s="3">
        <v>1</v>
      </c>
      <c r="D134301" s="3">
        <v>19</v>
      </c>
      <c r="E134301" s="277">
        <v>3298.2606047939498</v>
      </c>
    </row>
    <row r="134302" spans="1:5">
      <c r="A134302" s="3">
        <v>2036</v>
      </c>
      <c r="B134302" s="3">
        <v>5</v>
      </c>
      <c r="C134302" s="3">
        <v>1</v>
      </c>
      <c r="D134302" s="3">
        <v>20</v>
      </c>
      <c r="E134302" s="277">
        <v>3307.0501757474699</v>
      </c>
    </row>
    <row r="134303" spans="1:5">
      <c r="A134303" s="3">
        <v>2036</v>
      </c>
      <c r="B134303" s="3">
        <v>5</v>
      </c>
      <c r="C134303" s="3">
        <v>1</v>
      </c>
      <c r="D134303" s="3">
        <v>21</v>
      </c>
      <c r="E134303" s="277">
        <v>3202.58568738541</v>
      </c>
    </row>
    <row r="134304" spans="1:5">
      <c r="A134304" s="3">
        <v>2036</v>
      </c>
      <c r="B134304" s="3">
        <v>5</v>
      </c>
      <c r="C134304" s="3">
        <v>1</v>
      </c>
      <c r="D134304" s="3">
        <v>22</v>
      </c>
      <c r="E134304" s="277">
        <v>2937.954009178</v>
      </c>
    </row>
    <row r="134305" spans="1:5">
      <c r="A134305" s="3">
        <v>2036</v>
      </c>
      <c r="B134305" s="3">
        <v>5</v>
      </c>
      <c r="C134305" s="3">
        <v>1</v>
      </c>
      <c r="D134305" s="3">
        <v>23</v>
      </c>
      <c r="E134305" s="277">
        <v>2768.2884734440399</v>
      </c>
    </row>
    <row r="134306" spans="1:5">
      <c r="A134306" s="3">
        <v>2036</v>
      </c>
      <c r="B134306" s="3">
        <v>5</v>
      </c>
      <c r="C134306" s="3">
        <v>2</v>
      </c>
      <c r="D134306" s="3">
        <v>0</v>
      </c>
      <c r="E134306" s="277">
        <v>2685.2583669104001</v>
      </c>
    </row>
    <row r="134307" spans="1:5">
      <c r="A134307" s="3">
        <v>2036</v>
      </c>
      <c r="B134307" s="3">
        <v>5</v>
      </c>
      <c r="C134307" s="3">
        <v>2</v>
      </c>
      <c r="D134307" s="3">
        <v>1</v>
      </c>
      <c r="E134307" s="277">
        <v>2623.31202368702</v>
      </c>
    </row>
    <row r="134308" spans="1:5">
      <c r="A134308" s="3">
        <v>2036</v>
      </c>
      <c r="B134308" s="3">
        <v>5</v>
      </c>
      <c r="C134308" s="3">
        <v>2</v>
      </c>
      <c r="D134308" s="3">
        <v>2</v>
      </c>
      <c r="E134308" s="277">
        <v>2585.8449817122801</v>
      </c>
    </row>
    <row r="134309" spans="1:5">
      <c r="A134309" s="3">
        <v>2036</v>
      </c>
      <c r="B134309" s="3">
        <v>5</v>
      </c>
      <c r="C134309" s="3">
        <v>2</v>
      </c>
      <c r="D134309" s="3">
        <v>3</v>
      </c>
      <c r="E134309" s="277">
        <v>2574.33743027215</v>
      </c>
    </row>
    <row r="134310" spans="1:5">
      <c r="A134310" s="3">
        <v>2036</v>
      </c>
      <c r="B134310" s="3">
        <v>5</v>
      </c>
      <c r="C134310" s="3">
        <v>2</v>
      </c>
      <c r="D134310" s="3">
        <v>4</v>
      </c>
      <c r="E134310" s="277">
        <v>2707.7132547756801</v>
      </c>
    </row>
    <row r="134311" spans="1:5">
      <c r="A134311" s="3">
        <v>2036</v>
      </c>
      <c r="B134311" s="3">
        <v>5</v>
      </c>
      <c r="C134311" s="3">
        <v>2</v>
      </c>
      <c r="D134311" s="3">
        <v>5</v>
      </c>
      <c r="E134311" s="277">
        <v>3066.60672717123</v>
      </c>
    </row>
    <row r="134312" spans="1:5">
      <c r="A134312" s="3">
        <v>2036</v>
      </c>
      <c r="B134312" s="3">
        <v>5</v>
      </c>
      <c r="C134312" s="3">
        <v>2</v>
      </c>
      <c r="D134312" s="3">
        <v>6</v>
      </c>
      <c r="E134312" s="277">
        <v>3210.2127918567598</v>
      </c>
    </row>
    <row r="134313" spans="1:5">
      <c r="A134313" s="3">
        <v>2036</v>
      </c>
      <c r="B134313" s="3">
        <v>5</v>
      </c>
      <c r="C134313" s="3">
        <v>2</v>
      </c>
      <c r="D134313" s="3">
        <v>7</v>
      </c>
      <c r="E134313" s="277">
        <v>3246.7162629492</v>
      </c>
    </row>
    <row r="134314" spans="1:5">
      <c r="A134314" s="3">
        <v>2036</v>
      </c>
      <c r="B134314" s="3">
        <v>5</v>
      </c>
      <c r="C134314" s="3">
        <v>2</v>
      </c>
      <c r="D134314" s="3">
        <v>8</v>
      </c>
      <c r="E134314" s="277">
        <v>3288.5847868001001</v>
      </c>
    </row>
    <row r="134315" spans="1:5">
      <c r="A134315" s="3">
        <v>2036</v>
      </c>
      <c r="B134315" s="3">
        <v>5</v>
      </c>
      <c r="C134315" s="3">
        <v>2</v>
      </c>
      <c r="D134315" s="3">
        <v>9</v>
      </c>
      <c r="E134315" s="277">
        <v>3279.2345492823902</v>
      </c>
    </row>
    <row r="134316" spans="1:5">
      <c r="A134316" s="3">
        <v>2036</v>
      </c>
      <c r="B134316" s="3">
        <v>5</v>
      </c>
      <c r="C134316" s="3">
        <v>2</v>
      </c>
      <c r="D134316" s="3">
        <v>10</v>
      </c>
      <c r="E134316" s="277">
        <v>3225.3205014984801</v>
      </c>
    </row>
    <row r="134317" spans="1:5">
      <c r="A134317" s="3">
        <v>2036</v>
      </c>
      <c r="B134317" s="3">
        <v>5</v>
      </c>
      <c r="C134317" s="3">
        <v>2</v>
      </c>
      <c r="D134317" s="3">
        <v>11</v>
      </c>
      <c r="E134317" s="277">
        <v>3284.9946795976002</v>
      </c>
    </row>
    <row r="134318" spans="1:5">
      <c r="A134318" s="3">
        <v>2036</v>
      </c>
      <c r="B134318" s="3">
        <v>5</v>
      </c>
      <c r="C134318" s="3">
        <v>2</v>
      </c>
      <c r="D134318" s="3">
        <v>12</v>
      </c>
      <c r="E134318" s="277">
        <v>3246.99351774657</v>
      </c>
    </row>
    <row r="134319" spans="1:5">
      <c r="A134319" s="3">
        <v>2036</v>
      </c>
      <c r="B134319" s="3">
        <v>5</v>
      </c>
      <c r="C134319" s="3">
        <v>2</v>
      </c>
      <c r="D134319" s="3">
        <v>13</v>
      </c>
      <c r="E134319" s="277">
        <v>3119.2261781584798</v>
      </c>
    </row>
    <row r="134320" spans="1:5">
      <c r="A134320" s="3">
        <v>2036</v>
      </c>
      <c r="B134320" s="3">
        <v>5</v>
      </c>
      <c r="C134320" s="3">
        <v>2</v>
      </c>
      <c r="D134320" s="3">
        <v>14</v>
      </c>
      <c r="E134320" s="277">
        <v>3064.8568081535</v>
      </c>
    </row>
    <row r="134321" spans="1:5">
      <c r="A134321" s="3">
        <v>2036</v>
      </c>
      <c r="B134321" s="3">
        <v>5</v>
      </c>
      <c r="C134321" s="3">
        <v>2</v>
      </c>
      <c r="D134321" s="3">
        <v>15</v>
      </c>
      <c r="E134321" s="277">
        <v>3028.2195460778098</v>
      </c>
    </row>
    <row r="134322" spans="1:5">
      <c r="A134322" s="3">
        <v>2036</v>
      </c>
      <c r="B134322" s="3">
        <v>5</v>
      </c>
      <c r="C134322" s="3">
        <v>2</v>
      </c>
      <c r="D134322" s="3">
        <v>16</v>
      </c>
      <c r="E134322" s="277">
        <v>3026.6658109820501</v>
      </c>
    </row>
    <row r="134323" spans="1:5">
      <c r="A134323" s="3">
        <v>2036</v>
      </c>
      <c r="B134323" s="3">
        <v>5</v>
      </c>
      <c r="C134323" s="3">
        <v>2</v>
      </c>
      <c r="D134323" s="3">
        <v>17</v>
      </c>
      <c r="E134323" s="277">
        <v>2954.2087278446402</v>
      </c>
    </row>
    <row r="134324" spans="1:5">
      <c r="A134324" s="3">
        <v>2036</v>
      </c>
      <c r="B134324" s="3">
        <v>5</v>
      </c>
      <c r="C134324" s="3">
        <v>2</v>
      </c>
      <c r="D134324" s="3">
        <v>18</v>
      </c>
      <c r="E134324" s="277">
        <v>3004.2425626573799</v>
      </c>
    </row>
    <row r="134325" spans="1:5">
      <c r="A134325" s="3">
        <v>2036</v>
      </c>
      <c r="B134325" s="3">
        <v>5</v>
      </c>
      <c r="C134325" s="3">
        <v>2</v>
      </c>
      <c r="D134325" s="3">
        <v>19</v>
      </c>
      <c r="E134325" s="277">
        <v>3086.9511759703701</v>
      </c>
    </row>
    <row r="134326" spans="1:5">
      <c r="A134326" s="3">
        <v>2036</v>
      </c>
      <c r="B134326" s="3">
        <v>5</v>
      </c>
      <c r="C134326" s="3">
        <v>2</v>
      </c>
      <c r="D134326" s="3">
        <v>20</v>
      </c>
      <c r="E134326" s="277">
        <v>3160.6801152277098</v>
      </c>
    </row>
    <row r="134327" spans="1:5">
      <c r="A134327" s="3">
        <v>2036</v>
      </c>
      <c r="B134327" s="3">
        <v>5</v>
      </c>
      <c r="C134327" s="3">
        <v>2</v>
      </c>
      <c r="D134327" s="3">
        <v>21</v>
      </c>
      <c r="E134327" s="277">
        <v>2958.3278678346101</v>
      </c>
    </row>
    <row r="134328" spans="1:5">
      <c r="A134328" s="3">
        <v>2036</v>
      </c>
      <c r="B134328" s="3">
        <v>5</v>
      </c>
      <c r="C134328" s="3">
        <v>2</v>
      </c>
      <c r="D134328" s="3">
        <v>22</v>
      </c>
      <c r="E134328" s="277">
        <v>2787.09513695431</v>
      </c>
    </row>
    <row r="134329" spans="1:5">
      <c r="A134329" s="3">
        <v>2036</v>
      </c>
      <c r="B134329" s="3">
        <v>5</v>
      </c>
      <c r="C134329" s="3">
        <v>2</v>
      </c>
      <c r="D134329" s="3">
        <v>23</v>
      </c>
      <c r="E134329" s="277">
        <v>2680.92979680282</v>
      </c>
    </row>
    <row r="134330" spans="1:5">
      <c r="A134330" s="3">
        <v>2036</v>
      </c>
      <c r="B134330" s="3">
        <v>5</v>
      </c>
      <c r="C134330" s="3">
        <v>3</v>
      </c>
      <c r="D134330" s="3">
        <v>0</v>
      </c>
      <c r="E134330" s="277">
        <v>2619.4084569075299</v>
      </c>
    </row>
    <row r="134331" spans="1:5">
      <c r="A134331" s="3">
        <v>2036</v>
      </c>
      <c r="B134331" s="3">
        <v>5</v>
      </c>
      <c r="C134331" s="3">
        <v>3</v>
      </c>
      <c r="D134331" s="3">
        <v>1</v>
      </c>
      <c r="E134331" s="277">
        <v>2515.78824749147</v>
      </c>
    </row>
    <row r="134332" spans="1:5">
      <c r="A134332" s="3">
        <v>2036</v>
      </c>
      <c r="B134332" s="3">
        <v>5</v>
      </c>
      <c r="C134332" s="3">
        <v>3</v>
      </c>
      <c r="D134332" s="3">
        <v>2</v>
      </c>
      <c r="E134332" s="277">
        <v>2476.7992994748402</v>
      </c>
    </row>
    <row r="134333" spans="1:5">
      <c r="A134333" s="3">
        <v>2036</v>
      </c>
      <c r="B134333" s="3">
        <v>5</v>
      </c>
      <c r="C134333" s="3">
        <v>3</v>
      </c>
      <c r="D134333" s="3">
        <v>3</v>
      </c>
      <c r="E134333" s="277">
        <v>2411.5540259577301</v>
      </c>
    </row>
    <row r="134334" spans="1:5">
      <c r="A134334" s="3">
        <v>2036</v>
      </c>
      <c r="B134334" s="3">
        <v>5</v>
      </c>
      <c r="C134334" s="3">
        <v>3</v>
      </c>
      <c r="D134334" s="3">
        <v>4</v>
      </c>
      <c r="E134334" s="277">
        <v>2534.5038040202699</v>
      </c>
    </row>
    <row r="134335" spans="1:5">
      <c r="A134335" s="3">
        <v>2036</v>
      </c>
      <c r="B134335" s="3">
        <v>5</v>
      </c>
      <c r="C134335" s="3">
        <v>3</v>
      </c>
      <c r="D134335" s="3">
        <v>5</v>
      </c>
      <c r="E134335" s="277">
        <v>2610.2870740354401</v>
      </c>
    </row>
    <row r="134336" spans="1:5">
      <c r="A134336" s="3">
        <v>2036</v>
      </c>
      <c r="B134336" s="3">
        <v>5</v>
      </c>
      <c r="C134336" s="3">
        <v>3</v>
      </c>
      <c r="D134336" s="3">
        <v>6</v>
      </c>
      <c r="E134336" s="277">
        <v>2682.1550932273899</v>
      </c>
    </row>
    <row r="134337" spans="1:5">
      <c r="A134337" s="3">
        <v>2036</v>
      </c>
      <c r="B134337" s="3">
        <v>5</v>
      </c>
      <c r="C134337" s="3">
        <v>3</v>
      </c>
      <c r="D134337" s="3">
        <v>7</v>
      </c>
      <c r="E134337" s="277">
        <v>2803.3027286459101</v>
      </c>
    </row>
    <row r="134338" spans="1:5">
      <c r="A134338" s="3">
        <v>2036</v>
      </c>
      <c r="B134338" s="3">
        <v>5</v>
      </c>
      <c r="C134338" s="3">
        <v>3</v>
      </c>
      <c r="D134338" s="3">
        <v>8</v>
      </c>
      <c r="E134338" s="277">
        <v>2870.5473866570801</v>
      </c>
    </row>
    <row r="134339" spans="1:5">
      <c r="A134339" s="3">
        <v>2036</v>
      </c>
      <c r="B134339" s="3">
        <v>5</v>
      </c>
      <c r="C134339" s="3">
        <v>3</v>
      </c>
      <c r="D134339" s="3">
        <v>9</v>
      </c>
      <c r="E134339" s="277">
        <v>2861.5304986439201</v>
      </c>
    </row>
    <row r="134340" spans="1:5">
      <c r="A134340" s="3">
        <v>2036</v>
      </c>
      <c r="B134340" s="3">
        <v>5</v>
      </c>
      <c r="C134340" s="3">
        <v>3</v>
      </c>
      <c r="D134340" s="3">
        <v>10</v>
      </c>
      <c r="E134340" s="277">
        <v>2845.2307786035999</v>
      </c>
    </row>
    <row r="134341" spans="1:5">
      <c r="A134341" s="3">
        <v>2036</v>
      </c>
      <c r="B134341" s="3">
        <v>5</v>
      </c>
      <c r="C134341" s="3">
        <v>3</v>
      </c>
      <c r="D134341" s="3">
        <v>11</v>
      </c>
      <c r="E134341" s="277">
        <v>2779.2120812432399</v>
      </c>
    </row>
    <row r="134342" spans="1:5">
      <c r="A134342" s="3">
        <v>2036</v>
      </c>
      <c r="B134342" s="3">
        <v>5</v>
      </c>
      <c r="C134342" s="3">
        <v>3</v>
      </c>
      <c r="D134342" s="3">
        <v>12</v>
      </c>
      <c r="E134342" s="277">
        <v>2742.3284809752499</v>
      </c>
    </row>
    <row r="134343" spans="1:5">
      <c r="A134343" s="3">
        <v>2036</v>
      </c>
      <c r="B134343" s="3">
        <v>5</v>
      </c>
      <c r="C134343" s="3">
        <v>3</v>
      </c>
      <c r="D134343" s="3">
        <v>13</v>
      </c>
      <c r="E134343" s="277">
        <v>2737.6827902929499</v>
      </c>
    </row>
    <row r="134344" spans="1:5">
      <c r="A134344" s="3">
        <v>2036</v>
      </c>
      <c r="B134344" s="3">
        <v>5</v>
      </c>
      <c r="C134344" s="3">
        <v>3</v>
      </c>
      <c r="D134344" s="3">
        <v>14</v>
      </c>
      <c r="E134344" s="277">
        <v>2712.64397167998</v>
      </c>
    </row>
    <row r="134345" spans="1:5">
      <c r="A134345" s="3">
        <v>2036</v>
      </c>
      <c r="B134345" s="3">
        <v>5</v>
      </c>
      <c r="C134345" s="3">
        <v>3</v>
      </c>
      <c r="D134345" s="3">
        <v>15</v>
      </c>
      <c r="E134345" s="277">
        <v>2718.59299905329</v>
      </c>
    </row>
    <row r="134346" spans="1:5">
      <c r="A134346" s="3">
        <v>2036</v>
      </c>
      <c r="B134346" s="3">
        <v>5</v>
      </c>
      <c r="C134346" s="3">
        <v>3</v>
      </c>
      <c r="D134346" s="3">
        <v>16</v>
      </c>
      <c r="E134346" s="277">
        <v>2766.53002958975</v>
      </c>
    </row>
    <row r="134347" spans="1:5">
      <c r="A134347" s="3">
        <v>2036</v>
      </c>
      <c r="B134347" s="3">
        <v>5</v>
      </c>
      <c r="C134347" s="3">
        <v>3</v>
      </c>
      <c r="D134347" s="3">
        <v>17</v>
      </c>
      <c r="E134347" s="277">
        <v>2735.6187868757102</v>
      </c>
    </row>
    <row r="134348" spans="1:5">
      <c r="A134348" s="3">
        <v>2036</v>
      </c>
      <c r="B134348" s="3">
        <v>5</v>
      </c>
      <c r="C134348" s="3">
        <v>3</v>
      </c>
      <c r="D134348" s="3">
        <v>18</v>
      </c>
      <c r="E134348" s="277">
        <v>2703.0271890481499</v>
      </c>
    </row>
    <row r="134349" spans="1:5">
      <c r="A134349" s="3">
        <v>2036</v>
      </c>
      <c r="B134349" s="3">
        <v>5</v>
      </c>
      <c r="C134349" s="3">
        <v>3</v>
      </c>
      <c r="D134349" s="3">
        <v>19</v>
      </c>
      <c r="E134349" s="277">
        <v>2775.9230039694698</v>
      </c>
    </row>
    <row r="134350" spans="1:5">
      <c r="A134350" s="3">
        <v>2036</v>
      </c>
      <c r="B134350" s="3">
        <v>5</v>
      </c>
      <c r="C134350" s="3">
        <v>3</v>
      </c>
      <c r="D134350" s="3">
        <v>20</v>
      </c>
      <c r="E134350" s="277">
        <v>2822.0376441982698</v>
      </c>
    </row>
    <row r="134351" spans="1:5">
      <c r="A134351" s="3">
        <v>2036</v>
      </c>
      <c r="B134351" s="3">
        <v>5</v>
      </c>
      <c r="C134351" s="3">
        <v>3</v>
      </c>
      <c r="D134351" s="3">
        <v>21</v>
      </c>
      <c r="E134351" s="277">
        <v>2733.3215266605498</v>
      </c>
    </row>
    <row r="134352" spans="1:5">
      <c r="A134352" s="3">
        <v>2036</v>
      </c>
      <c r="B134352" s="3">
        <v>5</v>
      </c>
      <c r="C134352" s="3">
        <v>3</v>
      </c>
      <c r="D134352" s="3">
        <v>22</v>
      </c>
      <c r="E134352" s="277">
        <v>2542.5799496826999</v>
      </c>
    </row>
    <row r="134353" spans="1:5">
      <c r="A134353" s="3">
        <v>2036</v>
      </c>
      <c r="B134353" s="3">
        <v>5</v>
      </c>
      <c r="C134353" s="3">
        <v>3</v>
      </c>
      <c r="D134353" s="3">
        <v>23</v>
      </c>
      <c r="E134353" s="277">
        <v>2399.78137593158</v>
      </c>
    </row>
    <row r="134354" spans="1:5">
      <c r="A134354" s="3">
        <v>2036</v>
      </c>
      <c r="B134354" s="3">
        <v>5</v>
      </c>
      <c r="C134354" s="3">
        <v>4</v>
      </c>
      <c r="D134354" s="3">
        <v>0</v>
      </c>
      <c r="E134354" s="277">
        <v>2316.5371098784499</v>
      </c>
    </row>
    <row r="134355" spans="1:5">
      <c r="A134355" s="3">
        <v>2036</v>
      </c>
      <c r="B134355" s="3">
        <v>5</v>
      </c>
      <c r="C134355" s="3">
        <v>4</v>
      </c>
      <c r="D134355" s="3">
        <v>1</v>
      </c>
      <c r="E134355" s="277">
        <v>2278.3252031953298</v>
      </c>
    </row>
    <row r="134356" spans="1:5">
      <c r="A134356" s="3">
        <v>2036</v>
      </c>
      <c r="B134356" s="3">
        <v>5</v>
      </c>
      <c r="C134356" s="3">
        <v>4</v>
      </c>
      <c r="D134356" s="3">
        <v>2</v>
      </c>
      <c r="E134356" s="277">
        <v>2286.5010006186399</v>
      </c>
    </row>
    <row r="134357" spans="1:5">
      <c r="A134357" s="3">
        <v>2036</v>
      </c>
      <c r="B134357" s="3">
        <v>5</v>
      </c>
      <c r="C134357" s="3">
        <v>4</v>
      </c>
      <c r="D134357" s="3">
        <v>3</v>
      </c>
      <c r="E134357" s="277">
        <v>2256.8115109091</v>
      </c>
    </row>
    <row r="134358" spans="1:5">
      <c r="A134358" s="3">
        <v>2036</v>
      </c>
      <c r="B134358" s="3">
        <v>5</v>
      </c>
      <c r="C134358" s="3">
        <v>4</v>
      </c>
      <c r="D134358" s="3">
        <v>4</v>
      </c>
      <c r="E134358" s="277">
        <v>2259.23912761874</v>
      </c>
    </row>
    <row r="134359" spans="1:5">
      <c r="A134359" s="3">
        <v>2036</v>
      </c>
      <c r="B134359" s="3">
        <v>5</v>
      </c>
      <c r="C134359" s="3">
        <v>4</v>
      </c>
      <c r="D134359" s="3">
        <v>5</v>
      </c>
      <c r="E134359" s="277">
        <v>2310.7242875911002</v>
      </c>
    </row>
    <row r="134360" spans="1:5">
      <c r="A134360" s="3">
        <v>2036</v>
      </c>
      <c r="B134360" s="3">
        <v>5</v>
      </c>
      <c r="C134360" s="3">
        <v>4</v>
      </c>
      <c r="D134360" s="3">
        <v>6</v>
      </c>
      <c r="E134360" s="277">
        <v>2383.9608007737502</v>
      </c>
    </row>
    <row r="134361" spans="1:5">
      <c r="A134361" s="3">
        <v>2036</v>
      </c>
      <c r="B134361" s="3">
        <v>5</v>
      </c>
      <c r="C134361" s="3">
        <v>4</v>
      </c>
      <c r="D134361" s="3">
        <v>7</v>
      </c>
      <c r="E134361" s="277">
        <v>2469.4489164758802</v>
      </c>
    </row>
    <row r="134362" spans="1:5">
      <c r="A134362" s="3">
        <v>2036</v>
      </c>
      <c r="B134362" s="3">
        <v>5</v>
      </c>
      <c r="C134362" s="3">
        <v>4</v>
      </c>
      <c r="D134362" s="3">
        <v>8</v>
      </c>
      <c r="E134362" s="277">
        <v>2568.40297104507</v>
      </c>
    </row>
    <row r="134363" spans="1:5">
      <c r="A134363" s="3">
        <v>2036</v>
      </c>
      <c r="B134363" s="3">
        <v>5</v>
      </c>
      <c r="C134363" s="3">
        <v>4</v>
      </c>
      <c r="D134363" s="3">
        <v>9</v>
      </c>
      <c r="E134363" s="277">
        <v>2609.23733281051</v>
      </c>
    </row>
    <row r="134364" spans="1:5">
      <c r="A134364" s="3">
        <v>2036</v>
      </c>
      <c r="B134364" s="3">
        <v>5</v>
      </c>
      <c r="C134364" s="3">
        <v>4</v>
      </c>
      <c r="D134364" s="3">
        <v>10</v>
      </c>
      <c r="E134364" s="277">
        <v>2659.84508660758</v>
      </c>
    </row>
    <row r="134365" spans="1:5">
      <c r="A134365" s="3">
        <v>2036</v>
      </c>
      <c r="B134365" s="3">
        <v>5</v>
      </c>
      <c r="C134365" s="3">
        <v>4</v>
      </c>
      <c r="D134365" s="3">
        <v>11</v>
      </c>
      <c r="E134365" s="277">
        <v>2695.7031413957102</v>
      </c>
    </row>
    <row r="134366" spans="1:5">
      <c r="A134366" s="3">
        <v>2036</v>
      </c>
      <c r="B134366" s="3">
        <v>5</v>
      </c>
      <c r="C134366" s="3">
        <v>4</v>
      </c>
      <c r="D134366" s="3">
        <v>12</v>
      </c>
      <c r="E134366" s="277">
        <v>2798.7695127512502</v>
      </c>
    </row>
    <row r="134367" spans="1:5">
      <c r="A134367" s="3">
        <v>2036</v>
      </c>
      <c r="B134367" s="3">
        <v>5</v>
      </c>
      <c r="C134367" s="3">
        <v>4</v>
      </c>
      <c r="D134367" s="3">
        <v>13</v>
      </c>
      <c r="E134367" s="277">
        <v>2870.56294225989</v>
      </c>
    </row>
    <row r="134368" spans="1:5">
      <c r="A134368" s="3">
        <v>2036</v>
      </c>
      <c r="B134368" s="3">
        <v>5</v>
      </c>
      <c r="C134368" s="3">
        <v>4</v>
      </c>
      <c r="D134368" s="3">
        <v>14</v>
      </c>
      <c r="E134368" s="277">
        <v>2937.7238689056599</v>
      </c>
    </row>
    <row r="134369" spans="1:5">
      <c r="A134369" s="3">
        <v>2036</v>
      </c>
      <c r="B134369" s="3">
        <v>5</v>
      </c>
      <c r="C134369" s="3">
        <v>4</v>
      </c>
      <c r="D134369" s="3">
        <v>15</v>
      </c>
      <c r="E134369" s="277">
        <v>3054.6261428891598</v>
      </c>
    </row>
    <row r="134370" spans="1:5">
      <c r="A134370" s="3">
        <v>2036</v>
      </c>
      <c r="B134370" s="3">
        <v>5</v>
      </c>
      <c r="C134370" s="3">
        <v>4</v>
      </c>
      <c r="D134370" s="3">
        <v>16</v>
      </c>
      <c r="E134370" s="277">
        <v>3187.7708073031699</v>
      </c>
    </row>
    <row r="134371" spans="1:5">
      <c r="A134371" s="3">
        <v>2036</v>
      </c>
      <c r="B134371" s="3">
        <v>5</v>
      </c>
      <c r="C134371" s="3">
        <v>4</v>
      </c>
      <c r="D134371" s="3">
        <v>17</v>
      </c>
      <c r="E134371" s="277">
        <v>3188.3684821122702</v>
      </c>
    </row>
    <row r="134372" spans="1:5">
      <c r="A134372" s="3">
        <v>2036</v>
      </c>
      <c r="B134372" s="3">
        <v>5</v>
      </c>
      <c r="C134372" s="3">
        <v>4</v>
      </c>
      <c r="D134372" s="3">
        <v>18</v>
      </c>
      <c r="E134372" s="277">
        <v>3187.78289570995</v>
      </c>
    </row>
    <row r="134373" spans="1:5">
      <c r="A134373" s="3">
        <v>2036</v>
      </c>
      <c r="B134373" s="3">
        <v>5</v>
      </c>
      <c r="C134373" s="3">
        <v>4</v>
      </c>
      <c r="D134373" s="3">
        <v>19</v>
      </c>
      <c r="E134373" s="277">
        <v>3256.8860711635102</v>
      </c>
    </row>
    <row r="134374" spans="1:5">
      <c r="A134374" s="3">
        <v>2036</v>
      </c>
      <c r="B134374" s="3">
        <v>5</v>
      </c>
      <c r="C134374" s="3">
        <v>4</v>
      </c>
      <c r="D134374" s="3">
        <v>20</v>
      </c>
      <c r="E134374" s="277">
        <v>3268.16883502767</v>
      </c>
    </row>
    <row r="134375" spans="1:5">
      <c r="A134375" s="3">
        <v>2036</v>
      </c>
      <c r="B134375" s="3">
        <v>5</v>
      </c>
      <c r="C134375" s="3">
        <v>4</v>
      </c>
      <c r="D134375" s="3">
        <v>21</v>
      </c>
      <c r="E134375" s="277">
        <v>3122.8656561398202</v>
      </c>
    </row>
    <row r="134376" spans="1:5">
      <c r="A134376" s="3">
        <v>2036</v>
      </c>
      <c r="B134376" s="3">
        <v>5</v>
      </c>
      <c r="C134376" s="3">
        <v>4</v>
      </c>
      <c r="D134376" s="3">
        <v>22</v>
      </c>
      <c r="E134376" s="277">
        <v>2860.51589438971</v>
      </c>
    </row>
    <row r="134377" spans="1:5">
      <c r="A134377" s="3">
        <v>2036</v>
      </c>
      <c r="B134377" s="3">
        <v>5</v>
      </c>
      <c r="C134377" s="3">
        <v>4</v>
      </c>
      <c r="D134377" s="3">
        <v>23</v>
      </c>
      <c r="E134377" s="277">
        <v>2596.80454297086</v>
      </c>
    </row>
    <row r="134378" spans="1:5">
      <c r="A134378" s="3">
        <v>2036</v>
      </c>
      <c r="B134378" s="3">
        <v>5</v>
      </c>
      <c r="C134378" s="3">
        <v>5</v>
      </c>
      <c r="D134378" s="3">
        <v>0</v>
      </c>
      <c r="E134378" s="277">
        <v>2506.4470121070099</v>
      </c>
    </row>
    <row r="134379" spans="1:5">
      <c r="A134379" s="3">
        <v>2036</v>
      </c>
      <c r="B134379" s="3">
        <v>5</v>
      </c>
      <c r="C134379" s="3">
        <v>5</v>
      </c>
      <c r="D134379" s="3">
        <v>1</v>
      </c>
      <c r="E134379" s="277">
        <v>2443.29083048747</v>
      </c>
    </row>
    <row r="134380" spans="1:5">
      <c r="A134380" s="3">
        <v>2036</v>
      </c>
      <c r="B134380" s="3">
        <v>5</v>
      </c>
      <c r="C134380" s="3">
        <v>5</v>
      </c>
      <c r="D134380" s="3">
        <v>2</v>
      </c>
      <c r="E134380" s="277">
        <v>2380.3786235377602</v>
      </c>
    </row>
    <row r="134381" spans="1:5">
      <c r="A134381" s="3">
        <v>2036</v>
      </c>
      <c r="B134381" s="3">
        <v>5</v>
      </c>
      <c r="C134381" s="3">
        <v>5</v>
      </c>
      <c r="D134381" s="3">
        <v>3</v>
      </c>
      <c r="E134381" s="277">
        <v>2410.6123779856298</v>
      </c>
    </row>
    <row r="134382" spans="1:5">
      <c r="A134382" s="3">
        <v>2036</v>
      </c>
      <c r="B134382" s="3">
        <v>5</v>
      </c>
      <c r="C134382" s="3">
        <v>5</v>
      </c>
      <c r="D134382" s="3">
        <v>4</v>
      </c>
      <c r="E134382" s="277">
        <v>2539.1048317692098</v>
      </c>
    </row>
    <row r="134383" spans="1:5">
      <c r="A134383" s="3">
        <v>2036</v>
      </c>
      <c r="B134383" s="3">
        <v>5</v>
      </c>
      <c r="C134383" s="3">
        <v>5</v>
      </c>
      <c r="D134383" s="3">
        <v>5</v>
      </c>
      <c r="E134383" s="277">
        <v>2872.6206547817201</v>
      </c>
    </row>
    <row r="134384" spans="1:5">
      <c r="A134384" s="3">
        <v>2036</v>
      </c>
      <c r="B134384" s="3">
        <v>5</v>
      </c>
      <c r="C134384" s="3">
        <v>5</v>
      </c>
      <c r="D134384" s="3">
        <v>6</v>
      </c>
      <c r="E134384" s="277">
        <v>3055.69012082571</v>
      </c>
    </row>
    <row r="134385" spans="1:5">
      <c r="A134385" s="3">
        <v>2036</v>
      </c>
      <c r="B134385" s="3">
        <v>5</v>
      </c>
      <c r="C134385" s="3">
        <v>5</v>
      </c>
      <c r="D134385" s="3">
        <v>7</v>
      </c>
      <c r="E134385" s="277">
        <v>3162.0443581099798</v>
      </c>
    </row>
    <row r="134386" spans="1:5">
      <c r="A134386" s="3">
        <v>2036</v>
      </c>
      <c r="B134386" s="3">
        <v>5</v>
      </c>
      <c r="C134386" s="3">
        <v>5</v>
      </c>
      <c r="D134386" s="3">
        <v>8</v>
      </c>
      <c r="E134386" s="277">
        <v>3253.0011025019298</v>
      </c>
    </row>
    <row r="134387" spans="1:5">
      <c r="A134387" s="3">
        <v>2036</v>
      </c>
      <c r="B134387" s="3">
        <v>5</v>
      </c>
      <c r="C134387" s="3">
        <v>5</v>
      </c>
      <c r="D134387" s="3">
        <v>9</v>
      </c>
      <c r="E134387" s="277">
        <v>3338.0382443302401</v>
      </c>
    </row>
    <row r="134388" spans="1:5">
      <c r="A134388" s="3">
        <v>2036</v>
      </c>
      <c r="B134388" s="3">
        <v>5</v>
      </c>
      <c r="C134388" s="3">
        <v>5</v>
      </c>
      <c r="D134388" s="3">
        <v>10</v>
      </c>
      <c r="E134388" s="277">
        <v>3382.8476900047699</v>
      </c>
    </row>
    <row r="134389" spans="1:5">
      <c r="A134389" s="3">
        <v>2036</v>
      </c>
      <c r="B134389" s="3">
        <v>5</v>
      </c>
      <c r="C134389" s="3">
        <v>5</v>
      </c>
      <c r="D134389" s="3">
        <v>11</v>
      </c>
      <c r="E134389" s="277">
        <v>3440.41944143001</v>
      </c>
    </row>
    <row r="134390" spans="1:5">
      <c r="A134390" s="3">
        <v>2036</v>
      </c>
      <c r="B134390" s="3">
        <v>5</v>
      </c>
      <c r="C134390" s="3">
        <v>5</v>
      </c>
      <c r="D134390" s="3">
        <v>12</v>
      </c>
      <c r="E134390" s="277">
        <v>3537.0938418205101</v>
      </c>
    </row>
    <row r="134391" spans="1:5">
      <c r="A134391" s="3">
        <v>2036</v>
      </c>
      <c r="B134391" s="3">
        <v>5</v>
      </c>
      <c r="C134391" s="3">
        <v>5</v>
      </c>
      <c r="D134391" s="3">
        <v>13</v>
      </c>
      <c r="E134391" s="277">
        <v>3585.9692604113602</v>
      </c>
    </row>
    <row r="134392" spans="1:5">
      <c r="A134392" s="3">
        <v>2036</v>
      </c>
      <c r="B134392" s="3">
        <v>5</v>
      </c>
      <c r="C134392" s="3">
        <v>5</v>
      </c>
      <c r="D134392" s="3">
        <v>14</v>
      </c>
      <c r="E134392" s="277">
        <v>3665.3575352135299</v>
      </c>
    </row>
    <row r="134393" spans="1:5">
      <c r="A134393" s="3">
        <v>2036</v>
      </c>
      <c r="B134393" s="3">
        <v>5</v>
      </c>
      <c r="C134393" s="3">
        <v>5</v>
      </c>
      <c r="D134393" s="3">
        <v>15</v>
      </c>
      <c r="E134393" s="277">
        <v>3713.4881811445598</v>
      </c>
    </row>
    <row r="134394" spans="1:5">
      <c r="A134394" s="3">
        <v>2036</v>
      </c>
      <c r="B134394" s="3">
        <v>5</v>
      </c>
      <c r="C134394" s="3">
        <v>5</v>
      </c>
      <c r="D134394" s="3">
        <v>16</v>
      </c>
      <c r="E134394" s="277">
        <v>3783.2087893133498</v>
      </c>
    </row>
    <row r="134395" spans="1:5">
      <c r="A134395" s="3">
        <v>2036</v>
      </c>
      <c r="B134395" s="3">
        <v>5</v>
      </c>
      <c r="C134395" s="3">
        <v>5</v>
      </c>
      <c r="D134395" s="3">
        <v>17</v>
      </c>
      <c r="E134395" s="277">
        <v>3786.86546968019</v>
      </c>
    </row>
    <row r="134396" spans="1:5">
      <c r="A134396" s="3">
        <v>2036</v>
      </c>
      <c r="B134396" s="3">
        <v>5</v>
      </c>
      <c r="C134396" s="3">
        <v>5</v>
      </c>
      <c r="D134396" s="3">
        <v>18</v>
      </c>
      <c r="E134396" s="277">
        <v>3785.1002738985098</v>
      </c>
    </row>
    <row r="134397" spans="1:5">
      <c r="A134397" s="3">
        <v>2036</v>
      </c>
      <c r="B134397" s="3">
        <v>5</v>
      </c>
      <c r="C134397" s="3">
        <v>5</v>
      </c>
      <c r="D134397" s="3">
        <v>19</v>
      </c>
      <c r="E134397" s="277">
        <v>3791.7420728470902</v>
      </c>
    </row>
    <row r="134398" spans="1:5">
      <c r="A134398" s="3">
        <v>2036</v>
      </c>
      <c r="B134398" s="3">
        <v>5</v>
      </c>
      <c r="C134398" s="3">
        <v>5</v>
      </c>
      <c r="D134398" s="3">
        <v>20</v>
      </c>
      <c r="E134398" s="277">
        <v>3782.3478568689302</v>
      </c>
    </row>
    <row r="134399" spans="1:5">
      <c r="A134399" s="3">
        <v>2036</v>
      </c>
      <c r="B134399" s="3">
        <v>5</v>
      </c>
      <c r="C134399" s="3">
        <v>5</v>
      </c>
      <c r="D134399" s="3">
        <v>21</v>
      </c>
      <c r="E134399" s="277">
        <v>3579.4077491601502</v>
      </c>
    </row>
    <row r="134400" spans="1:5">
      <c r="A134400" s="3">
        <v>2036</v>
      </c>
      <c r="B134400" s="3">
        <v>5</v>
      </c>
      <c r="C134400" s="3">
        <v>5</v>
      </c>
      <c r="D134400" s="3">
        <v>22</v>
      </c>
      <c r="E134400" s="277">
        <v>3346.64193809479</v>
      </c>
    </row>
    <row r="134401" spans="1:5">
      <c r="A134401" s="3">
        <v>2036</v>
      </c>
      <c r="B134401" s="3">
        <v>5</v>
      </c>
      <c r="C134401" s="3">
        <v>5</v>
      </c>
      <c r="D134401" s="3">
        <v>23</v>
      </c>
      <c r="E134401" s="277">
        <v>2987.3899554917298</v>
      </c>
    </row>
    <row r="134402" spans="1:5">
      <c r="A134402" s="3">
        <v>2036</v>
      </c>
      <c r="B134402" s="3">
        <v>5</v>
      </c>
      <c r="C134402" s="3">
        <v>6</v>
      </c>
      <c r="D134402" s="3">
        <v>0</v>
      </c>
      <c r="E134402" s="277">
        <v>2754.9104849371602</v>
      </c>
    </row>
    <row r="134403" spans="1:5">
      <c r="A134403" s="3">
        <v>2036</v>
      </c>
      <c r="B134403" s="3">
        <v>5</v>
      </c>
      <c r="C134403" s="3">
        <v>6</v>
      </c>
      <c r="D134403" s="3">
        <v>1</v>
      </c>
      <c r="E134403" s="277">
        <v>2608.81554682261</v>
      </c>
    </row>
    <row r="134404" spans="1:5">
      <c r="A134404" s="3">
        <v>2036</v>
      </c>
      <c r="B134404" s="3">
        <v>5</v>
      </c>
      <c r="C134404" s="3">
        <v>6</v>
      </c>
      <c r="D134404" s="3">
        <v>2</v>
      </c>
      <c r="E134404" s="277">
        <v>2517.58810036163</v>
      </c>
    </row>
    <row r="134405" spans="1:5">
      <c r="A134405" s="3">
        <v>2036</v>
      </c>
      <c r="B134405" s="3">
        <v>5</v>
      </c>
      <c r="C134405" s="3">
        <v>6</v>
      </c>
      <c r="D134405" s="3">
        <v>3</v>
      </c>
      <c r="E134405" s="277">
        <v>2522.03775252693</v>
      </c>
    </row>
    <row r="134406" spans="1:5">
      <c r="A134406" s="3">
        <v>2036</v>
      </c>
      <c r="B134406" s="3">
        <v>5</v>
      </c>
      <c r="C134406" s="3">
        <v>6</v>
      </c>
      <c r="D134406" s="3">
        <v>4</v>
      </c>
      <c r="E134406" s="277">
        <v>2648.8760937229999</v>
      </c>
    </row>
    <row r="134407" spans="1:5">
      <c r="A134407" s="3">
        <v>2036</v>
      </c>
      <c r="B134407" s="3">
        <v>5</v>
      </c>
      <c r="C134407" s="3">
        <v>6</v>
      </c>
      <c r="D134407" s="3">
        <v>5</v>
      </c>
      <c r="E134407" s="277">
        <v>2944.9529430665798</v>
      </c>
    </row>
    <row r="134408" spans="1:5">
      <c r="A134408" s="3">
        <v>2036</v>
      </c>
      <c r="B134408" s="3">
        <v>5</v>
      </c>
      <c r="C134408" s="3">
        <v>6</v>
      </c>
      <c r="D134408" s="3">
        <v>6</v>
      </c>
      <c r="E134408" s="277">
        <v>3124.0145092008902</v>
      </c>
    </row>
    <row r="134409" spans="1:5">
      <c r="A134409" s="3">
        <v>2036</v>
      </c>
      <c r="B134409" s="3">
        <v>5</v>
      </c>
      <c r="C134409" s="3">
        <v>6</v>
      </c>
      <c r="D134409" s="3">
        <v>7</v>
      </c>
      <c r="E134409" s="277">
        <v>3220.2552560270701</v>
      </c>
    </row>
    <row r="134410" spans="1:5">
      <c r="A134410" s="3">
        <v>2036</v>
      </c>
      <c r="B134410" s="3">
        <v>5</v>
      </c>
      <c r="C134410" s="3">
        <v>6</v>
      </c>
      <c r="D134410" s="3">
        <v>8</v>
      </c>
      <c r="E134410" s="277">
        <v>3310.6375894143198</v>
      </c>
    </row>
    <row r="134411" spans="1:5">
      <c r="A134411" s="3">
        <v>2036</v>
      </c>
      <c r="B134411" s="3">
        <v>5</v>
      </c>
      <c r="C134411" s="3">
        <v>6</v>
      </c>
      <c r="D134411" s="3">
        <v>9</v>
      </c>
      <c r="E134411" s="277">
        <v>3432.3572900230802</v>
      </c>
    </row>
    <row r="134412" spans="1:5">
      <c r="A134412" s="3">
        <v>2036</v>
      </c>
      <c r="B134412" s="3">
        <v>5</v>
      </c>
      <c r="C134412" s="3">
        <v>6</v>
      </c>
      <c r="D134412" s="3">
        <v>10</v>
      </c>
      <c r="E134412" s="277">
        <v>3479.0750085239201</v>
      </c>
    </row>
    <row r="134413" spans="1:5">
      <c r="A134413" s="3">
        <v>2036</v>
      </c>
      <c r="B134413" s="3">
        <v>5</v>
      </c>
      <c r="C134413" s="3">
        <v>6</v>
      </c>
      <c r="D134413" s="3">
        <v>11</v>
      </c>
      <c r="E134413" s="277">
        <v>3550.5567308476202</v>
      </c>
    </row>
    <row r="134414" spans="1:5">
      <c r="A134414" s="3">
        <v>2036</v>
      </c>
      <c r="B134414" s="3">
        <v>5</v>
      </c>
      <c r="C134414" s="3">
        <v>6</v>
      </c>
      <c r="D134414" s="3">
        <v>12</v>
      </c>
      <c r="E134414" s="277">
        <v>3637.0223218222</v>
      </c>
    </row>
    <row r="134415" spans="1:5">
      <c r="A134415" s="3">
        <v>2036</v>
      </c>
      <c r="B134415" s="3">
        <v>5</v>
      </c>
      <c r="C134415" s="3">
        <v>6</v>
      </c>
      <c r="D134415" s="3">
        <v>13</v>
      </c>
      <c r="E134415" s="277">
        <v>3738.3779399600598</v>
      </c>
    </row>
    <row r="134416" spans="1:5">
      <c r="A134416" s="3">
        <v>2036</v>
      </c>
      <c r="B134416" s="3">
        <v>5</v>
      </c>
      <c r="C134416" s="3">
        <v>6</v>
      </c>
      <c r="D134416" s="3">
        <v>14</v>
      </c>
      <c r="E134416" s="277">
        <v>3845.3508170823802</v>
      </c>
    </row>
    <row r="134417" spans="1:5">
      <c r="A134417" s="3">
        <v>2036</v>
      </c>
      <c r="B134417" s="3">
        <v>5</v>
      </c>
      <c r="C134417" s="3">
        <v>6</v>
      </c>
      <c r="D134417" s="3">
        <v>15</v>
      </c>
      <c r="E134417" s="277">
        <v>3902.3308906863099</v>
      </c>
    </row>
    <row r="134418" spans="1:5">
      <c r="A134418" s="3">
        <v>2036</v>
      </c>
      <c r="B134418" s="3">
        <v>5</v>
      </c>
      <c r="C134418" s="3">
        <v>6</v>
      </c>
      <c r="D134418" s="3">
        <v>16</v>
      </c>
      <c r="E134418" s="277">
        <v>3993.3205817135099</v>
      </c>
    </row>
    <row r="134419" spans="1:5">
      <c r="A134419" s="3">
        <v>2036</v>
      </c>
      <c r="B134419" s="3">
        <v>5</v>
      </c>
      <c r="C134419" s="3">
        <v>6</v>
      </c>
      <c r="D134419" s="3">
        <v>17</v>
      </c>
      <c r="E134419" s="277">
        <v>3968.1480779316598</v>
      </c>
    </row>
    <row r="134420" spans="1:5">
      <c r="A134420" s="3">
        <v>2036</v>
      </c>
      <c r="B134420" s="3">
        <v>5</v>
      </c>
      <c r="C134420" s="3">
        <v>6</v>
      </c>
      <c r="D134420" s="3">
        <v>18</v>
      </c>
      <c r="E134420" s="277">
        <v>3889.6578300767801</v>
      </c>
    </row>
    <row r="134421" spans="1:5">
      <c r="A134421" s="3">
        <v>2036</v>
      </c>
      <c r="B134421" s="3">
        <v>5</v>
      </c>
      <c r="C134421" s="3">
        <v>6</v>
      </c>
      <c r="D134421" s="3">
        <v>19</v>
      </c>
      <c r="E134421" s="277">
        <v>3886.0431949334702</v>
      </c>
    </row>
    <row r="134422" spans="1:5">
      <c r="A134422" s="3">
        <v>2036</v>
      </c>
      <c r="B134422" s="3">
        <v>5</v>
      </c>
      <c r="C134422" s="3">
        <v>6</v>
      </c>
      <c r="D134422" s="3">
        <v>20</v>
      </c>
      <c r="E134422" s="277">
        <v>3843.6260445652101</v>
      </c>
    </row>
    <row r="134423" spans="1:5">
      <c r="A134423" s="3">
        <v>2036</v>
      </c>
      <c r="B134423" s="3">
        <v>5</v>
      </c>
      <c r="C134423" s="3">
        <v>6</v>
      </c>
      <c r="D134423" s="3">
        <v>21</v>
      </c>
      <c r="E134423" s="277">
        <v>3620.0678474924298</v>
      </c>
    </row>
    <row r="134424" spans="1:5">
      <c r="A134424" s="3">
        <v>2036</v>
      </c>
      <c r="B134424" s="3">
        <v>5</v>
      </c>
      <c r="C134424" s="3">
        <v>6</v>
      </c>
      <c r="D134424" s="3">
        <v>22</v>
      </c>
      <c r="E134424" s="277">
        <v>3329.7142594585198</v>
      </c>
    </row>
    <row r="134425" spans="1:5">
      <c r="A134425" s="3">
        <v>2036</v>
      </c>
      <c r="B134425" s="3">
        <v>5</v>
      </c>
      <c r="C134425" s="3">
        <v>6</v>
      </c>
      <c r="D134425" s="3">
        <v>23</v>
      </c>
      <c r="E134425" s="277">
        <v>3027.75677108329</v>
      </c>
    </row>
    <row r="134426" spans="1:5">
      <c r="A134426" s="3">
        <v>2036</v>
      </c>
      <c r="B134426" s="3">
        <v>5</v>
      </c>
      <c r="C134426" s="3">
        <v>7</v>
      </c>
      <c r="D134426" s="3">
        <v>0</v>
      </c>
      <c r="E134426" s="277">
        <v>2798.8765640934398</v>
      </c>
    </row>
    <row r="134427" spans="1:5">
      <c r="A134427" s="3">
        <v>2036</v>
      </c>
      <c r="B134427" s="3">
        <v>5</v>
      </c>
      <c r="C134427" s="3">
        <v>7</v>
      </c>
      <c r="D134427" s="3">
        <v>1</v>
      </c>
      <c r="E134427" s="277">
        <v>2730.4181173901102</v>
      </c>
    </row>
    <row r="134428" spans="1:5">
      <c r="A134428" s="3">
        <v>2036</v>
      </c>
      <c r="B134428" s="3">
        <v>5</v>
      </c>
      <c r="C134428" s="3">
        <v>7</v>
      </c>
      <c r="D134428" s="3">
        <v>2</v>
      </c>
      <c r="E134428" s="277">
        <v>2619.19773513569</v>
      </c>
    </row>
    <row r="134429" spans="1:5">
      <c r="A134429" s="3">
        <v>2036</v>
      </c>
      <c r="B134429" s="3">
        <v>5</v>
      </c>
      <c r="C134429" s="3">
        <v>7</v>
      </c>
      <c r="D134429" s="3">
        <v>3</v>
      </c>
      <c r="E134429" s="277">
        <v>2610.7789182064798</v>
      </c>
    </row>
    <row r="134430" spans="1:5">
      <c r="A134430" s="3">
        <v>2036</v>
      </c>
      <c r="B134430" s="3">
        <v>5</v>
      </c>
      <c r="C134430" s="3">
        <v>7</v>
      </c>
      <c r="D134430" s="3">
        <v>4</v>
      </c>
      <c r="E134430" s="277">
        <v>2709.8559142384702</v>
      </c>
    </row>
    <row r="134431" spans="1:5">
      <c r="A134431" s="3">
        <v>2036</v>
      </c>
      <c r="B134431" s="3">
        <v>5</v>
      </c>
      <c r="C134431" s="3">
        <v>7</v>
      </c>
      <c r="D134431" s="3">
        <v>5</v>
      </c>
      <c r="E134431" s="277">
        <v>3036.7131038743601</v>
      </c>
    </row>
    <row r="134432" spans="1:5">
      <c r="A134432" s="3">
        <v>2036</v>
      </c>
      <c r="B134432" s="3">
        <v>5</v>
      </c>
      <c r="C134432" s="3">
        <v>7</v>
      </c>
      <c r="D134432" s="3">
        <v>6</v>
      </c>
      <c r="E134432" s="277">
        <v>3226.1452634505999</v>
      </c>
    </row>
    <row r="134433" spans="1:5">
      <c r="A134433" s="3">
        <v>2036</v>
      </c>
      <c r="B134433" s="3">
        <v>5</v>
      </c>
      <c r="C134433" s="3">
        <v>7</v>
      </c>
      <c r="D134433" s="3">
        <v>7</v>
      </c>
      <c r="E134433" s="277">
        <v>3289.0579275507598</v>
      </c>
    </row>
    <row r="134434" spans="1:5">
      <c r="A134434" s="3">
        <v>2036</v>
      </c>
      <c r="B134434" s="3">
        <v>5</v>
      </c>
      <c r="C134434" s="3">
        <v>7</v>
      </c>
      <c r="D134434" s="3">
        <v>8</v>
      </c>
      <c r="E134434" s="277">
        <v>3426.5698053711799</v>
      </c>
    </row>
    <row r="134435" spans="1:5">
      <c r="A134435" s="3">
        <v>2036</v>
      </c>
      <c r="B134435" s="3">
        <v>5</v>
      </c>
      <c r="C134435" s="3">
        <v>7</v>
      </c>
      <c r="D134435" s="3">
        <v>9</v>
      </c>
      <c r="E134435" s="277">
        <v>3543.1725760289301</v>
      </c>
    </row>
    <row r="134436" spans="1:5">
      <c r="A134436" s="3">
        <v>2036</v>
      </c>
      <c r="B134436" s="3">
        <v>5</v>
      </c>
      <c r="C134436" s="3">
        <v>7</v>
      </c>
      <c r="D134436" s="3">
        <v>10</v>
      </c>
      <c r="E134436" s="277">
        <v>3619.0249120636199</v>
      </c>
    </row>
    <row r="134437" spans="1:5">
      <c r="A134437" s="3">
        <v>2036</v>
      </c>
      <c r="B134437" s="3">
        <v>5</v>
      </c>
      <c r="C134437" s="3">
        <v>7</v>
      </c>
      <c r="D134437" s="3">
        <v>11</v>
      </c>
      <c r="E134437" s="277">
        <v>3744.2766978009499</v>
      </c>
    </row>
    <row r="134438" spans="1:5">
      <c r="A134438" s="3">
        <v>2036</v>
      </c>
      <c r="B134438" s="3">
        <v>5</v>
      </c>
      <c r="C134438" s="3">
        <v>7</v>
      </c>
      <c r="D134438" s="3">
        <v>12</v>
      </c>
      <c r="E134438" s="277">
        <v>3845.3408020223401</v>
      </c>
    </row>
    <row r="134439" spans="1:5">
      <c r="A134439" s="3">
        <v>2036</v>
      </c>
      <c r="B134439" s="3">
        <v>5</v>
      </c>
      <c r="C134439" s="3">
        <v>7</v>
      </c>
      <c r="D134439" s="3">
        <v>13</v>
      </c>
      <c r="E134439" s="277">
        <v>3973.6044657894599</v>
      </c>
    </row>
    <row r="134440" spans="1:5">
      <c r="A134440" s="3">
        <v>2036</v>
      </c>
      <c r="B134440" s="3">
        <v>5</v>
      </c>
      <c r="C134440" s="3">
        <v>7</v>
      </c>
      <c r="D134440" s="3">
        <v>14</v>
      </c>
      <c r="E134440" s="277">
        <v>4028.0432471744398</v>
      </c>
    </row>
    <row r="134441" spans="1:5">
      <c r="A134441" s="3">
        <v>2036</v>
      </c>
      <c r="B134441" s="3">
        <v>5</v>
      </c>
      <c r="C134441" s="3">
        <v>7</v>
      </c>
      <c r="D134441" s="3">
        <v>15</v>
      </c>
      <c r="E134441" s="277">
        <v>4100.1182643344</v>
      </c>
    </row>
    <row r="134442" spans="1:5">
      <c r="A134442" s="3">
        <v>2036</v>
      </c>
      <c r="B134442" s="3">
        <v>5</v>
      </c>
      <c r="C134442" s="3">
        <v>7</v>
      </c>
      <c r="D134442" s="3">
        <v>16</v>
      </c>
      <c r="E134442" s="277">
        <v>4143.85230239057</v>
      </c>
    </row>
    <row r="134443" spans="1:5">
      <c r="A134443" s="3">
        <v>2036</v>
      </c>
      <c r="B134443" s="3">
        <v>5</v>
      </c>
      <c r="C134443" s="3">
        <v>7</v>
      </c>
      <c r="D134443" s="3">
        <v>17</v>
      </c>
      <c r="E134443" s="277">
        <v>4068.7214922097401</v>
      </c>
    </row>
    <row r="134444" spans="1:5">
      <c r="A134444" s="3">
        <v>2036</v>
      </c>
      <c r="B134444" s="3">
        <v>5</v>
      </c>
      <c r="C134444" s="3">
        <v>7</v>
      </c>
      <c r="D134444" s="3">
        <v>18</v>
      </c>
      <c r="E134444" s="277">
        <v>3981.33426329541</v>
      </c>
    </row>
    <row r="134445" spans="1:5">
      <c r="A134445" s="3">
        <v>2036</v>
      </c>
      <c r="B134445" s="3">
        <v>5</v>
      </c>
      <c r="C134445" s="3">
        <v>7</v>
      </c>
      <c r="D134445" s="3">
        <v>19</v>
      </c>
      <c r="E134445" s="277">
        <v>3914.2585428674302</v>
      </c>
    </row>
    <row r="134446" spans="1:5">
      <c r="A134446" s="3">
        <v>2036</v>
      </c>
      <c r="B134446" s="3">
        <v>5</v>
      </c>
      <c r="C134446" s="3">
        <v>7</v>
      </c>
      <c r="D134446" s="3">
        <v>20</v>
      </c>
      <c r="E134446" s="277">
        <v>3895.9404543553701</v>
      </c>
    </row>
    <row r="134447" spans="1:5">
      <c r="A134447" s="3">
        <v>2036</v>
      </c>
      <c r="B134447" s="3">
        <v>5</v>
      </c>
      <c r="C134447" s="3">
        <v>7</v>
      </c>
      <c r="D134447" s="3">
        <v>21</v>
      </c>
      <c r="E134447" s="277">
        <v>3648.1648475689599</v>
      </c>
    </row>
    <row r="134448" spans="1:5">
      <c r="A134448" s="3">
        <v>2036</v>
      </c>
      <c r="B134448" s="3">
        <v>5</v>
      </c>
      <c r="C134448" s="3">
        <v>7</v>
      </c>
      <c r="D134448" s="3">
        <v>22</v>
      </c>
      <c r="E134448" s="277">
        <v>3370.9111870270299</v>
      </c>
    </row>
    <row r="134449" spans="1:5">
      <c r="A134449" s="3">
        <v>2036</v>
      </c>
      <c r="B134449" s="3">
        <v>5</v>
      </c>
      <c r="C134449" s="3">
        <v>7</v>
      </c>
      <c r="D134449" s="3">
        <v>23</v>
      </c>
      <c r="E134449" s="277">
        <v>3111.45884707907</v>
      </c>
    </row>
    <row r="134450" spans="1:5">
      <c r="A134450" s="3">
        <v>2036</v>
      </c>
      <c r="B134450" s="3">
        <v>5</v>
      </c>
      <c r="C134450" s="3">
        <v>8</v>
      </c>
      <c r="D134450" s="3">
        <v>0</v>
      </c>
      <c r="E134450" s="277">
        <v>2853.3728956182499</v>
      </c>
    </row>
    <row r="134451" spans="1:5">
      <c r="A134451" s="3">
        <v>2036</v>
      </c>
      <c r="B134451" s="3">
        <v>5</v>
      </c>
      <c r="C134451" s="3">
        <v>8</v>
      </c>
      <c r="D134451" s="3">
        <v>1</v>
      </c>
      <c r="E134451" s="277">
        <v>2737.5051552260502</v>
      </c>
    </row>
    <row r="134452" spans="1:5">
      <c r="A134452" s="3">
        <v>2036</v>
      </c>
      <c r="B134452" s="3">
        <v>5</v>
      </c>
      <c r="C134452" s="3">
        <v>8</v>
      </c>
      <c r="D134452" s="3">
        <v>2</v>
      </c>
      <c r="E134452" s="277">
        <v>2691.58341187314</v>
      </c>
    </row>
    <row r="134453" spans="1:5">
      <c r="A134453" s="3">
        <v>2036</v>
      </c>
      <c r="B134453" s="3">
        <v>5</v>
      </c>
      <c r="C134453" s="3">
        <v>8</v>
      </c>
      <c r="D134453" s="3">
        <v>3</v>
      </c>
      <c r="E134453" s="277">
        <v>2684.92308471365</v>
      </c>
    </row>
    <row r="134454" spans="1:5">
      <c r="A134454" s="3">
        <v>2036</v>
      </c>
      <c r="B134454" s="3">
        <v>5</v>
      </c>
      <c r="C134454" s="3">
        <v>8</v>
      </c>
      <c r="D134454" s="3">
        <v>4</v>
      </c>
      <c r="E134454" s="277">
        <v>2783.2507577493702</v>
      </c>
    </row>
    <row r="134455" spans="1:5">
      <c r="A134455" s="3">
        <v>2036</v>
      </c>
      <c r="B134455" s="3">
        <v>5</v>
      </c>
      <c r="C134455" s="3">
        <v>8</v>
      </c>
      <c r="D134455" s="3">
        <v>5</v>
      </c>
      <c r="E134455" s="277">
        <v>3098.3442495215099</v>
      </c>
    </row>
    <row r="134456" spans="1:5">
      <c r="A134456" s="3">
        <v>2036</v>
      </c>
      <c r="B134456" s="3">
        <v>5</v>
      </c>
      <c r="C134456" s="3">
        <v>8</v>
      </c>
      <c r="D134456" s="3">
        <v>6</v>
      </c>
      <c r="E134456" s="277">
        <v>3262.82738160397</v>
      </c>
    </row>
    <row r="134457" spans="1:5">
      <c r="A134457" s="3">
        <v>2036</v>
      </c>
      <c r="B134457" s="3">
        <v>5</v>
      </c>
      <c r="C134457" s="3">
        <v>8</v>
      </c>
      <c r="D134457" s="3">
        <v>7</v>
      </c>
      <c r="E134457" s="277">
        <v>3437.8866105594998</v>
      </c>
    </row>
    <row r="134458" spans="1:5">
      <c r="A134458" s="3">
        <v>2036</v>
      </c>
      <c r="B134458" s="3">
        <v>5</v>
      </c>
      <c r="C134458" s="3">
        <v>8</v>
      </c>
      <c r="D134458" s="3">
        <v>8</v>
      </c>
      <c r="E134458" s="277">
        <v>3581.92387267604</v>
      </c>
    </row>
    <row r="134459" spans="1:5">
      <c r="A134459" s="3">
        <v>2036</v>
      </c>
      <c r="B134459" s="3">
        <v>5</v>
      </c>
      <c r="C134459" s="3">
        <v>8</v>
      </c>
      <c r="D134459" s="3">
        <v>9</v>
      </c>
      <c r="E134459" s="277">
        <v>3688.5403813929602</v>
      </c>
    </row>
    <row r="134460" spans="1:5">
      <c r="A134460" s="3">
        <v>2036</v>
      </c>
      <c r="B134460" s="3">
        <v>5</v>
      </c>
      <c r="C134460" s="3">
        <v>8</v>
      </c>
      <c r="D134460" s="3">
        <v>10</v>
      </c>
      <c r="E134460" s="277">
        <v>3785.3329436925601</v>
      </c>
    </row>
    <row r="134461" spans="1:5">
      <c r="A134461" s="3">
        <v>2036</v>
      </c>
      <c r="B134461" s="3">
        <v>5</v>
      </c>
      <c r="C134461" s="3">
        <v>8</v>
      </c>
      <c r="D134461" s="3">
        <v>11</v>
      </c>
      <c r="E134461" s="277">
        <v>3937.6695129448799</v>
      </c>
    </row>
    <row r="134462" spans="1:5">
      <c r="A134462" s="3">
        <v>2036</v>
      </c>
      <c r="B134462" s="3">
        <v>5</v>
      </c>
      <c r="C134462" s="3">
        <v>8</v>
      </c>
      <c r="D134462" s="3">
        <v>12</v>
      </c>
      <c r="E134462" s="277">
        <v>4042.70494217855</v>
      </c>
    </row>
    <row r="134463" spans="1:5">
      <c r="A134463" s="3">
        <v>2036</v>
      </c>
      <c r="B134463" s="3">
        <v>5</v>
      </c>
      <c r="C134463" s="3">
        <v>8</v>
      </c>
      <c r="D134463" s="3">
        <v>13</v>
      </c>
      <c r="E134463" s="277">
        <v>4105.5724432614697</v>
      </c>
    </row>
    <row r="134464" spans="1:5">
      <c r="A134464" s="3">
        <v>2036</v>
      </c>
      <c r="B134464" s="3">
        <v>5</v>
      </c>
      <c r="C134464" s="3">
        <v>8</v>
      </c>
      <c r="D134464" s="3">
        <v>14</v>
      </c>
      <c r="E134464" s="277">
        <v>4197.0848437190998</v>
      </c>
    </row>
    <row r="134465" spans="1:5">
      <c r="A134465" s="3">
        <v>2036</v>
      </c>
      <c r="B134465" s="3">
        <v>5</v>
      </c>
      <c r="C134465" s="3">
        <v>8</v>
      </c>
      <c r="D134465" s="3">
        <v>15</v>
      </c>
      <c r="E134465" s="277">
        <v>4294.56785095337</v>
      </c>
    </row>
    <row r="134466" spans="1:5">
      <c r="A134466" s="3">
        <v>2036</v>
      </c>
      <c r="B134466" s="3">
        <v>5</v>
      </c>
      <c r="C134466" s="3">
        <v>8</v>
      </c>
      <c r="D134466" s="3">
        <v>16</v>
      </c>
      <c r="E134466" s="277">
        <v>4282.1323305682099</v>
      </c>
    </row>
    <row r="134467" spans="1:5">
      <c r="A134467" s="3">
        <v>2036</v>
      </c>
      <c r="B134467" s="3">
        <v>5</v>
      </c>
      <c r="C134467" s="3">
        <v>8</v>
      </c>
      <c r="D134467" s="3">
        <v>17</v>
      </c>
      <c r="E134467" s="277">
        <v>4135.1577884953203</v>
      </c>
    </row>
    <row r="134468" spans="1:5">
      <c r="A134468" s="3">
        <v>2036</v>
      </c>
      <c r="B134468" s="3">
        <v>5</v>
      </c>
      <c r="C134468" s="3">
        <v>8</v>
      </c>
      <c r="D134468" s="3">
        <v>18</v>
      </c>
      <c r="E134468" s="277">
        <v>3987.5706589090901</v>
      </c>
    </row>
    <row r="134469" spans="1:5">
      <c r="A134469" s="3">
        <v>2036</v>
      </c>
      <c r="B134469" s="3">
        <v>5</v>
      </c>
      <c r="C134469" s="3">
        <v>8</v>
      </c>
      <c r="D134469" s="3">
        <v>19</v>
      </c>
      <c r="E134469" s="277">
        <v>3984.8876239523302</v>
      </c>
    </row>
    <row r="134470" spans="1:5">
      <c r="A134470" s="3">
        <v>2036</v>
      </c>
      <c r="B134470" s="3">
        <v>5</v>
      </c>
      <c r="C134470" s="3">
        <v>8</v>
      </c>
      <c r="D134470" s="3">
        <v>20</v>
      </c>
      <c r="E134470" s="277">
        <v>3982.3487975196499</v>
      </c>
    </row>
    <row r="134471" spans="1:5">
      <c r="A134471" s="3">
        <v>2036</v>
      </c>
      <c r="B134471" s="3">
        <v>5</v>
      </c>
      <c r="C134471" s="3">
        <v>8</v>
      </c>
      <c r="D134471" s="3">
        <v>21</v>
      </c>
      <c r="E134471" s="277">
        <v>3719.0796466305401</v>
      </c>
    </row>
    <row r="134472" spans="1:5">
      <c r="A134472" s="3">
        <v>2036</v>
      </c>
      <c r="B134472" s="3">
        <v>5</v>
      </c>
      <c r="C134472" s="3">
        <v>8</v>
      </c>
      <c r="D134472" s="3">
        <v>22</v>
      </c>
      <c r="E134472" s="277">
        <v>3455.1499868362698</v>
      </c>
    </row>
    <row r="134473" spans="1:5">
      <c r="A134473" s="3">
        <v>2036</v>
      </c>
      <c r="B134473" s="3">
        <v>5</v>
      </c>
      <c r="C134473" s="3">
        <v>8</v>
      </c>
      <c r="D134473" s="3">
        <v>23</v>
      </c>
      <c r="E134473" s="277">
        <v>3209.1743898873701</v>
      </c>
    </row>
    <row r="134474" spans="1:5">
      <c r="A134474" s="3">
        <v>2036</v>
      </c>
      <c r="B134474" s="3">
        <v>5</v>
      </c>
      <c r="C134474" s="3">
        <v>9</v>
      </c>
      <c r="D134474" s="3">
        <v>0</v>
      </c>
      <c r="E134474" s="277">
        <v>3018.1977015228399</v>
      </c>
    </row>
    <row r="134475" spans="1:5">
      <c r="A134475" s="3">
        <v>2036</v>
      </c>
      <c r="B134475" s="3">
        <v>5</v>
      </c>
      <c r="C134475" s="3">
        <v>9</v>
      </c>
      <c r="D134475" s="3">
        <v>1</v>
      </c>
      <c r="E134475" s="277">
        <v>2928.0163743142498</v>
      </c>
    </row>
    <row r="134476" spans="1:5">
      <c r="A134476" s="3">
        <v>2036</v>
      </c>
      <c r="B134476" s="3">
        <v>5</v>
      </c>
      <c r="C134476" s="3">
        <v>9</v>
      </c>
      <c r="D134476" s="3">
        <v>2</v>
      </c>
      <c r="E134476" s="277">
        <v>2820.9188618931898</v>
      </c>
    </row>
    <row r="134477" spans="1:5">
      <c r="A134477" s="3">
        <v>2036</v>
      </c>
      <c r="B134477" s="3">
        <v>5</v>
      </c>
      <c r="C134477" s="3">
        <v>9</v>
      </c>
      <c r="D134477" s="3">
        <v>3</v>
      </c>
      <c r="E134477" s="277">
        <v>2746.8650948578402</v>
      </c>
    </row>
    <row r="134478" spans="1:5">
      <c r="A134478" s="3">
        <v>2036</v>
      </c>
      <c r="B134478" s="3">
        <v>5</v>
      </c>
      <c r="C134478" s="3">
        <v>9</v>
      </c>
      <c r="D134478" s="3">
        <v>4</v>
      </c>
      <c r="E134478" s="277">
        <v>2878.0945625811801</v>
      </c>
    </row>
    <row r="134479" spans="1:5">
      <c r="A134479" s="3">
        <v>2036</v>
      </c>
      <c r="B134479" s="3">
        <v>5</v>
      </c>
      <c r="C134479" s="3">
        <v>9</v>
      </c>
      <c r="D134479" s="3">
        <v>5</v>
      </c>
      <c r="E134479" s="277">
        <v>3233.8532526032</v>
      </c>
    </row>
    <row r="134480" spans="1:5">
      <c r="A134480" s="3">
        <v>2036</v>
      </c>
      <c r="B134480" s="3">
        <v>5</v>
      </c>
      <c r="C134480" s="3">
        <v>9</v>
      </c>
      <c r="D134480" s="3">
        <v>6</v>
      </c>
      <c r="E134480" s="277">
        <v>3371.8004043268202</v>
      </c>
    </row>
    <row r="134481" spans="1:5">
      <c r="A134481" s="3">
        <v>2036</v>
      </c>
      <c r="B134481" s="3">
        <v>5</v>
      </c>
      <c r="C134481" s="3">
        <v>9</v>
      </c>
      <c r="D134481" s="3">
        <v>7</v>
      </c>
      <c r="E134481" s="277">
        <v>3508.7086889492598</v>
      </c>
    </row>
    <row r="134482" spans="1:5">
      <c r="A134482" s="3">
        <v>2036</v>
      </c>
      <c r="B134482" s="3">
        <v>5</v>
      </c>
      <c r="C134482" s="3">
        <v>9</v>
      </c>
      <c r="D134482" s="3">
        <v>8</v>
      </c>
      <c r="E134482" s="277">
        <v>3559.01430339746</v>
      </c>
    </row>
    <row r="134483" spans="1:5">
      <c r="A134483" s="3">
        <v>2036</v>
      </c>
      <c r="B134483" s="3">
        <v>5</v>
      </c>
      <c r="C134483" s="3">
        <v>9</v>
      </c>
      <c r="D134483" s="3">
        <v>9</v>
      </c>
      <c r="E134483" s="277">
        <v>3634.5479313317901</v>
      </c>
    </row>
    <row r="134484" spans="1:5">
      <c r="A134484" s="3">
        <v>2036</v>
      </c>
      <c r="B134484" s="3">
        <v>5</v>
      </c>
      <c r="C134484" s="3">
        <v>9</v>
      </c>
      <c r="D134484" s="3">
        <v>10</v>
      </c>
      <c r="E134484" s="277">
        <v>3640.12038504469</v>
      </c>
    </row>
    <row r="134485" spans="1:5">
      <c r="A134485" s="3">
        <v>2036</v>
      </c>
      <c r="B134485" s="3">
        <v>5</v>
      </c>
      <c r="C134485" s="3">
        <v>9</v>
      </c>
      <c r="D134485" s="3">
        <v>11</v>
      </c>
      <c r="E134485" s="277">
        <v>3669.3949478149302</v>
      </c>
    </row>
    <row r="134486" spans="1:5">
      <c r="A134486" s="3">
        <v>2036</v>
      </c>
      <c r="B134486" s="3">
        <v>5</v>
      </c>
      <c r="C134486" s="3">
        <v>9</v>
      </c>
      <c r="D134486" s="3">
        <v>12</v>
      </c>
      <c r="E134486" s="277">
        <v>3697.4733371030302</v>
      </c>
    </row>
    <row r="134487" spans="1:5">
      <c r="A134487" s="3">
        <v>2036</v>
      </c>
      <c r="B134487" s="3">
        <v>5</v>
      </c>
      <c r="C134487" s="3">
        <v>9</v>
      </c>
      <c r="D134487" s="3">
        <v>13</v>
      </c>
      <c r="E134487" s="277">
        <v>3680.3113773406899</v>
      </c>
    </row>
    <row r="134488" spans="1:5">
      <c r="A134488" s="3">
        <v>2036</v>
      </c>
      <c r="B134488" s="3">
        <v>5</v>
      </c>
      <c r="C134488" s="3">
        <v>9</v>
      </c>
      <c r="D134488" s="3">
        <v>14</v>
      </c>
      <c r="E134488" s="277">
        <v>3685.7781040711002</v>
      </c>
    </row>
    <row r="134489" spans="1:5">
      <c r="A134489" s="3">
        <v>2036</v>
      </c>
      <c r="B134489" s="3">
        <v>5</v>
      </c>
      <c r="C134489" s="3">
        <v>9</v>
      </c>
      <c r="D134489" s="3">
        <v>15</v>
      </c>
      <c r="E134489" s="277">
        <v>3663.6460230184498</v>
      </c>
    </row>
    <row r="134490" spans="1:5">
      <c r="A134490" s="3">
        <v>2036</v>
      </c>
      <c r="B134490" s="3">
        <v>5</v>
      </c>
      <c r="C134490" s="3">
        <v>9</v>
      </c>
      <c r="D134490" s="3">
        <v>16</v>
      </c>
      <c r="E134490" s="277">
        <v>3641.0309547152101</v>
      </c>
    </row>
    <row r="134491" spans="1:5">
      <c r="A134491" s="3">
        <v>2036</v>
      </c>
      <c r="B134491" s="3">
        <v>5</v>
      </c>
      <c r="C134491" s="3">
        <v>9</v>
      </c>
      <c r="D134491" s="3">
        <v>17</v>
      </c>
      <c r="E134491" s="277">
        <v>3585.07684558352</v>
      </c>
    </row>
    <row r="134492" spans="1:5">
      <c r="A134492" s="3">
        <v>2036</v>
      </c>
      <c r="B134492" s="3">
        <v>5</v>
      </c>
      <c r="C134492" s="3">
        <v>9</v>
      </c>
      <c r="D134492" s="3">
        <v>18</v>
      </c>
      <c r="E134492" s="277">
        <v>3542.3156767873402</v>
      </c>
    </row>
    <row r="134493" spans="1:5">
      <c r="A134493" s="3">
        <v>2036</v>
      </c>
      <c r="B134493" s="3">
        <v>5</v>
      </c>
      <c r="C134493" s="3">
        <v>9</v>
      </c>
      <c r="D134493" s="3">
        <v>19</v>
      </c>
      <c r="E134493" s="277">
        <v>3550.84788857075</v>
      </c>
    </row>
    <row r="134494" spans="1:5">
      <c r="A134494" s="3">
        <v>2036</v>
      </c>
      <c r="B134494" s="3">
        <v>5</v>
      </c>
      <c r="C134494" s="3">
        <v>9</v>
      </c>
      <c r="D134494" s="3">
        <v>20</v>
      </c>
      <c r="E134494" s="277">
        <v>3515.16194897378</v>
      </c>
    </row>
    <row r="134495" spans="1:5">
      <c r="A134495" s="3">
        <v>2036</v>
      </c>
      <c r="B134495" s="3">
        <v>5</v>
      </c>
      <c r="C134495" s="3">
        <v>9</v>
      </c>
      <c r="D134495" s="3">
        <v>21</v>
      </c>
      <c r="E134495" s="277">
        <v>3385.7524750142002</v>
      </c>
    </row>
    <row r="134496" spans="1:5">
      <c r="A134496" s="3">
        <v>2036</v>
      </c>
      <c r="B134496" s="3">
        <v>5</v>
      </c>
      <c r="C134496" s="3">
        <v>9</v>
      </c>
      <c r="D134496" s="3">
        <v>22</v>
      </c>
      <c r="E134496" s="277">
        <v>3115.4956247956502</v>
      </c>
    </row>
    <row r="134497" spans="1:5">
      <c r="A134497" s="3">
        <v>2036</v>
      </c>
      <c r="B134497" s="3">
        <v>5</v>
      </c>
      <c r="C134497" s="3">
        <v>9</v>
      </c>
      <c r="D134497" s="3">
        <v>23</v>
      </c>
      <c r="E134497" s="277">
        <v>2905.8802290009398</v>
      </c>
    </row>
    <row r="134498" spans="1:5">
      <c r="A134498" s="3">
        <v>2036</v>
      </c>
      <c r="B134498" s="3">
        <v>5</v>
      </c>
      <c r="C134498" s="3">
        <v>10</v>
      </c>
      <c r="D134498" s="3">
        <v>0</v>
      </c>
      <c r="E134498" s="277">
        <v>2705.0199122177401</v>
      </c>
    </row>
    <row r="134499" spans="1:5">
      <c r="A134499" s="3">
        <v>2036</v>
      </c>
      <c r="B134499" s="3">
        <v>5</v>
      </c>
      <c r="C134499" s="3">
        <v>10</v>
      </c>
      <c r="D134499" s="3">
        <v>1</v>
      </c>
      <c r="E134499" s="277">
        <v>2599.6901093671199</v>
      </c>
    </row>
    <row r="134500" spans="1:5">
      <c r="A134500" s="3">
        <v>2036</v>
      </c>
      <c r="B134500" s="3">
        <v>5</v>
      </c>
      <c r="C134500" s="3">
        <v>10</v>
      </c>
      <c r="D134500" s="3">
        <v>2</v>
      </c>
      <c r="E134500" s="277">
        <v>2519.62310032611</v>
      </c>
    </row>
    <row r="134501" spans="1:5">
      <c r="A134501" s="3">
        <v>2036</v>
      </c>
      <c r="B134501" s="3">
        <v>5</v>
      </c>
      <c r="C134501" s="3">
        <v>10</v>
      </c>
      <c r="D134501" s="3">
        <v>3</v>
      </c>
      <c r="E134501" s="277">
        <v>2501.5102493853901</v>
      </c>
    </row>
    <row r="134502" spans="1:5">
      <c r="A134502" s="3">
        <v>2036</v>
      </c>
      <c r="B134502" s="3">
        <v>5</v>
      </c>
      <c r="C134502" s="3">
        <v>10</v>
      </c>
      <c r="D134502" s="3">
        <v>4</v>
      </c>
      <c r="E134502" s="277">
        <v>2539.3598297994199</v>
      </c>
    </row>
    <row r="134503" spans="1:5">
      <c r="A134503" s="3">
        <v>2036</v>
      </c>
      <c r="B134503" s="3">
        <v>5</v>
      </c>
      <c r="C134503" s="3">
        <v>10</v>
      </c>
      <c r="D134503" s="3">
        <v>5</v>
      </c>
      <c r="E134503" s="277">
        <v>2602.6701305136999</v>
      </c>
    </row>
    <row r="134504" spans="1:5">
      <c r="A134504" s="3">
        <v>2036</v>
      </c>
      <c r="B134504" s="3">
        <v>5</v>
      </c>
      <c r="C134504" s="3">
        <v>10</v>
      </c>
      <c r="D134504" s="3">
        <v>6</v>
      </c>
      <c r="E134504" s="277">
        <v>2591.3532091714001</v>
      </c>
    </row>
    <row r="134505" spans="1:5">
      <c r="A134505" s="3">
        <v>2036</v>
      </c>
      <c r="B134505" s="3">
        <v>5</v>
      </c>
      <c r="C134505" s="3">
        <v>10</v>
      </c>
      <c r="D134505" s="3">
        <v>7</v>
      </c>
      <c r="E134505" s="277">
        <v>2781.7866226484798</v>
      </c>
    </row>
    <row r="134506" spans="1:5">
      <c r="A134506" s="3">
        <v>2036</v>
      </c>
      <c r="B134506" s="3">
        <v>5</v>
      </c>
      <c r="C134506" s="3">
        <v>10</v>
      </c>
      <c r="D134506" s="3">
        <v>8</v>
      </c>
      <c r="E134506" s="277">
        <v>2980.4796834316098</v>
      </c>
    </row>
    <row r="134507" spans="1:5">
      <c r="A134507" s="3">
        <v>2036</v>
      </c>
      <c r="B134507" s="3">
        <v>5</v>
      </c>
      <c r="C134507" s="3">
        <v>10</v>
      </c>
      <c r="D134507" s="3">
        <v>9</v>
      </c>
      <c r="E134507" s="277">
        <v>3122.3174613313699</v>
      </c>
    </row>
    <row r="134508" spans="1:5">
      <c r="A134508" s="3">
        <v>2036</v>
      </c>
      <c r="B134508" s="3">
        <v>5</v>
      </c>
      <c r="C134508" s="3">
        <v>10</v>
      </c>
      <c r="D134508" s="3">
        <v>10</v>
      </c>
      <c r="E134508" s="277">
        <v>3158.8827189502699</v>
      </c>
    </row>
    <row r="134509" spans="1:5">
      <c r="A134509" s="3">
        <v>2036</v>
      </c>
      <c r="B134509" s="3">
        <v>5</v>
      </c>
      <c r="C134509" s="3">
        <v>10</v>
      </c>
      <c r="D134509" s="3">
        <v>11</v>
      </c>
      <c r="E134509" s="277">
        <v>3214.97091107186</v>
      </c>
    </row>
    <row r="134510" spans="1:5">
      <c r="A134510" s="3">
        <v>2036</v>
      </c>
      <c r="B134510" s="3">
        <v>5</v>
      </c>
      <c r="C134510" s="3">
        <v>10</v>
      </c>
      <c r="D134510" s="3">
        <v>12</v>
      </c>
      <c r="E134510" s="277">
        <v>3282.1619527572898</v>
      </c>
    </row>
    <row r="134511" spans="1:5">
      <c r="A134511" s="3">
        <v>2036</v>
      </c>
      <c r="B134511" s="3">
        <v>5</v>
      </c>
      <c r="C134511" s="3">
        <v>10</v>
      </c>
      <c r="D134511" s="3">
        <v>13</v>
      </c>
      <c r="E134511" s="277">
        <v>3281.7482595623701</v>
      </c>
    </row>
    <row r="134512" spans="1:5">
      <c r="A134512" s="3">
        <v>2036</v>
      </c>
      <c r="B134512" s="3">
        <v>5</v>
      </c>
      <c r="C134512" s="3">
        <v>10</v>
      </c>
      <c r="D134512" s="3">
        <v>14</v>
      </c>
      <c r="E134512" s="277">
        <v>3220.6101970238401</v>
      </c>
    </row>
    <row r="134513" spans="1:5">
      <c r="A134513" s="3">
        <v>2036</v>
      </c>
      <c r="B134513" s="3">
        <v>5</v>
      </c>
      <c r="C134513" s="3">
        <v>10</v>
      </c>
      <c r="D134513" s="3">
        <v>15</v>
      </c>
      <c r="E134513" s="277">
        <v>3195.67087929033</v>
      </c>
    </row>
    <row r="134514" spans="1:5">
      <c r="A134514" s="3">
        <v>2036</v>
      </c>
      <c r="B134514" s="3">
        <v>5</v>
      </c>
      <c r="C134514" s="3">
        <v>10</v>
      </c>
      <c r="D134514" s="3">
        <v>16</v>
      </c>
      <c r="E134514" s="277">
        <v>3125.52785541499</v>
      </c>
    </row>
    <row r="134515" spans="1:5">
      <c r="A134515" s="3">
        <v>2036</v>
      </c>
      <c r="B134515" s="3">
        <v>5</v>
      </c>
      <c r="C134515" s="3">
        <v>10</v>
      </c>
      <c r="D134515" s="3">
        <v>17</v>
      </c>
      <c r="E134515" s="277">
        <v>3149.3262650810898</v>
      </c>
    </row>
    <row r="134516" spans="1:5">
      <c r="A134516" s="3">
        <v>2036</v>
      </c>
      <c r="B134516" s="3">
        <v>5</v>
      </c>
      <c r="C134516" s="3">
        <v>10</v>
      </c>
      <c r="D134516" s="3">
        <v>18</v>
      </c>
      <c r="E134516" s="277">
        <v>3146.7244884276001</v>
      </c>
    </row>
    <row r="134517" spans="1:5">
      <c r="A134517" s="3">
        <v>2036</v>
      </c>
      <c r="B134517" s="3">
        <v>5</v>
      </c>
      <c r="C134517" s="3">
        <v>10</v>
      </c>
      <c r="D134517" s="3">
        <v>19</v>
      </c>
      <c r="E134517" s="277">
        <v>3123.8048267904001</v>
      </c>
    </row>
    <row r="134518" spans="1:5">
      <c r="A134518" s="3">
        <v>2036</v>
      </c>
      <c r="B134518" s="3">
        <v>5</v>
      </c>
      <c r="C134518" s="3">
        <v>10</v>
      </c>
      <c r="D134518" s="3">
        <v>20</v>
      </c>
      <c r="E134518" s="277">
        <v>3161.4694320409199</v>
      </c>
    </row>
    <row r="134519" spans="1:5">
      <c r="A134519" s="3">
        <v>2036</v>
      </c>
      <c r="B134519" s="3">
        <v>5</v>
      </c>
      <c r="C134519" s="3">
        <v>10</v>
      </c>
      <c r="D134519" s="3">
        <v>21</v>
      </c>
      <c r="E134519" s="277">
        <v>3006.0694003456902</v>
      </c>
    </row>
    <row r="134520" spans="1:5">
      <c r="A134520" s="3">
        <v>2036</v>
      </c>
      <c r="B134520" s="3">
        <v>5</v>
      </c>
      <c r="C134520" s="3">
        <v>10</v>
      </c>
      <c r="D134520" s="3">
        <v>22</v>
      </c>
      <c r="E134520" s="277">
        <v>2766.3137987751202</v>
      </c>
    </row>
    <row r="134521" spans="1:5">
      <c r="A134521" s="3">
        <v>2036</v>
      </c>
      <c r="B134521" s="3">
        <v>5</v>
      </c>
      <c r="C134521" s="3">
        <v>10</v>
      </c>
      <c r="D134521" s="3">
        <v>23</v>
      </c>
      <c r="E134521" s="277">
        <v>2556.9892934742802</v>
      </c>
    </row>
    <row r="134522" spans="1:5">
      <c r="A134522" s="3">
        <v>2036</v>
      </c>
      <c r="B134522" s="3">
        <v>5</v>
      </c>
      <c r="C134522" s="3">
        <v>11</v>
      </c>
      <c r="D134522" s="3">
        <v>0</v>
      </c>
      <c r="E134522" s="277">
        <v>2469.9396687312201</v>
      </c>
    </row>
    <row r="134523" spans="1:5">
      <c r="A134523" s="3">
        <v>2036</v>
      </c>
      <c r="B134523" s="3">
        <v>5</v>
      </c>
      <c r="C134523" s="3">
        <v>11</v>
      </c>
      <c r="D134523" s="3">
        <v>1</v>
      </c>
      <c r="E134523" s="277">
        <v>2379.0270413337198</v>
      </c>
    </row>
    <row r="134524" spans="1:5">
      <c r="A134524" s="3">
        <v>2036</v>
      </c>
      <c r="B134524" s="3">
        <v>5</v>
      </c>
      <c r="C134524" s="3">
        <v>11</v>
      </c>
      <c r="D134524" s="3">
        <v>2</v>
      </c>
      <c r="E134524" s="277">
        <v>2319.03752997743</v>
      </c>
    </row>
    <row r="134525" spans="1:5">
      <c r="A134525" s="3">
        <v>2036</v>
      </c>
      <c r="B134525" s="3">
        <v>5</v>
      </c>
      <c r="C134525" s="3">
        <v>11</v>
      </c>
      <c r="D134525" s="3">
        <v>3</v>
      </c>
      <c r="E134525" s="277">
        <v>2303.8494310604601</v>
      </c>
    </row>
    <row r="134526" spans="1:5">
      <c r="A134526" s="3">
        <v>2036</v>
      </c>
      <c r="B134526" s="3">
        <v>5</v>
      </c>
      <c r="C134526" s="3">
        <v>11</v>
      </c>
      <c r="D134526" s="3">
        <v>4</v>
      </c>
      <c r="E134526" s="277">
        <v>2291.3940684028098</v>
      </c>
    </row>
    <row r="134527" spans="1:5">
      <c r="A134527" s="3">
        <v>2036</v>
      </c>
      <c r="B134527" s="3">
        <v>5</v>
      </c>
      <c r="C134527" s="3">
        <v>11</v>
      </c>
      <c r="D134527" s="3">
        <v>5</v>
      </c>
      <c r="E134527" s="277">
        <v>2315.44510361318</v>
      </c>
    </row>
    <row r="134528" spans="1:5">
      <c r="A134528" s="3">
        <v>2036</v>
      </c>
      <c r="B134528" s="3">
        <v>5</v>
      </c>
      <c r="C134528" s="3">
        <v>11</v>
      </c>
      <c r="D134528" s="3">
        <v>6</v>
      </c>
      <c r="E134528" s="277">
        <v>2392.9853761332402</v>
      </c>
    </row>
    <row r="134529" spans="1:5">
      <c r="A134529" s="3">
        <v>2036</v>
      </c>
      <c r="B134529" s="3">
        <v>5</v>
      </c>
      <c r="C134529" s="3">
        <v>11</v>
      </c>
      <c r="D134529" s="3">
        <v>7</v>
      </c>
      <c r="E134529" s="277">
        <v>2573.4200197537298</v>
      </c>
    </row>
    <row r="134530" spans="1:5">
      <c r="A134530" s="3">
        <v>2036</v>
      </c>
      <c r="B134530" s="3">
        <v>5</v>
      </c>
      <c r="C134530" s="3">
        <v>11</v>
      </c>
      <c r="D134530" s="3">
        <v>8</v>
      </c>
      <c r="E134530" s="277">
        <v>2735.26896960779</v>
      </c>
    </row>
    <row r="134531" spans="1:5">
      <c r="A134531" s="3">
        <v>2036</v>
      </c>
      <c r="B134531" s="3">
        <v>5</v>
      </c>
      <c r="C134531" s="3">
        <v>11</v>
      </c>
      <c r="D134531" s="3">
        <v>9</v>
      </c>
      <c r="E134531" s="277">
        <v>2925.2998333109799</v>
      </c>
    </row>
    <row r="134532" spans="1:5">
      <c r="A134532" s="3">
        <v>2036</v>
      </c>
      <c r="B134532" s="3">
        <v>5</v>
      </c>
      <c r="C134532" s="3">
        <v>11</v>
      </c>
      <c r="D134532" s="3">
        <v>10</v>
      </c>
      <c r="E134532" s="277">
        <v>3065.0224724990999</v>
      </c>
    </row>
    <row r="134533" spans="1:5">
      <c r="A134533" s="3">
        <v>2036</v>
      </c>
      <c r="B134533" s="3">
        <v>5</v>
      </c>
      <c r="C134533" s="3">
        <v>11</v>
      </c>
      <c r="D134533" s="3">
        <v>11</v>
      </c>
      <c r="E134533" s="277">
        <v>3242.4776389751901</v>
      </c>
    </row>
    <row r="134534" spans="1:5">
      <c r="A134534" s="3">
        <v>2036</v>
      </c>
      <c r="B134534" s="3">
        <v>5</v>
      </c>
      <c r="C134534" s="3">
        <v>11</v>
      </c>
      <c r="D134534" s="3">
        <v>12</v>
      </c>
      <c r="E134534" s="277">
        <v>3378.5917098575001</v>
      </c>
    </row>
    <row r="134535" spans="1:5">
      <c r="A134535" s="3">
        <v>2036</v>
      </c>
      <c r="B134535" s="3">
        <v>5</v>
      </c>
      <c r="C134535" s="3">
        <v>11</v>
      </c>
      <c r="D134535" s="3">
        <v>13</v>
      </c>
      <c r="E134535" s="277">
        <v>3415.8278725212699</v>
      </c>
    </row>
    <row r="134536" spans="1:5">
      <c r="A134536" s="3">
        <v>2036</v>
      </c>
      <c r="B134536" s="3">
        <v>5</v>
      </c>
      <c r="C134536" s="3">
        <v>11</v>
      </c>
      <c r="D134536" s="3">
        <v>14</v>
      </c>
      <c r="E134536" s="277">
        <v>3475.8920569924799</v>
      </c>
    </row>
    <row r="134537" spans="1:5">
      <c r="A134537" s="3">
        <v>2036</v>
      </c>
      <c r="B134537" s="3">
        <v>5</v>
      </c>
      <c r="C134537" s="3">
        <v>11</v>
      </c>
      <c r="D134537" s="3">
        <v>15</v>
      </c>
      <c r="E134537" s="277">
        <v>3440.3369638068202</v>
      </c>
    </row>
    <row r="134538" spans="1:5">
      <c r="A134538" s="3">
        <v>2036</v>
      </c>
      <c r="B134538" s="3">
        <v>5</v>
      </c>
      <c r="C134538" s="3">
        <v>11</v>
      </c>
      <c r="D134538" s="3">
        <v>16</v>
      </c>
      <c r="E134538" s="277">
        <v>3505.2213195844502</v>
      </c>
    </row>
    <row r="134539" spans="1:5">
      <c r="A134539" s="3">
        <v>2036</v>
      </c>
      <c r="B134539" s="3">
        <v>5</v>
      </c>
      <c r="C134539" s="3">
        <v>11</v>
      </c>
      <c r="D134539" s="3">
        <v>17</v>
      </c>
      <c r="E134539" s="277">
        <v>3477.53182238725</v>
      </c>
    </row>
    <row r="134540" spans="1:5">
      <c r="A134540" s="3">
        <v>2036</v>
      </c>
      <c r="B134540" s="3">
        <v>5</v>
      </c>
      <c r="C134540" s="3">
        <v>11</v>
      </c>
      <c r="D134540" s="3">
        <v>18</v>
      </c>
      <c r="E134540" s="277">
        <v>3475.9144087710702</v>
      </c>
    </row>
    <row r="134541" spans="1:5">
      <c r="A134541" s="3">
        <v>2036</v>
      </c>
      <c r="B134541" s="3">
        <v>5</v>
      </c>
      <c r="C134541" s="3">
        <v>11</v>
      </c>
      <c r="D134541" s="3">
        <v>19</v>
      </c>
      <c r="E134541" s="277">
        <v>3512.17697001239</v>
      </c>
    </row>
    <row r="134542" spans="1:5">
      <c r="A134542" s="3">
        <v>2036</v>
      </c>
      <c r="B134542" s="3">
        <v>5</v>
      </c>
      <c r="C134542" s="3">
        <v>11</v>
      </c>
      <c r="D134542" s="3">
        <v>20</v>
      </c>
      <c r="E134542" s="277">
        <v>3514.7460695209402</v>
      </c>
    </row>
    <row r="134543" spans="1:5">
      <c r="A134543" s="3">
        <v>2036</v>
      </c>
      <c r="B134543" s="3">
        <v>5</v>
      </c>
      <c r="C134543" s="3">
        <v>11</v>
      </c>
      <c r="D134543" s="3">
        <v>21</v>
      </c>
      <c r="E134543" s="277">
        <v>3356.76070882863</v>
      </c>
    </row>
    <row r="134544" spans="1:5">
      <c r="A134544" s="3">
        <v>2036</v>
      </c>
      <c r="B134544" s="3">
        <v>5</v>
      </c>
      <c r="C134544" s="3">
        <v>11</v>
      </c>
      <c r="D134544" s="3">
        <v>22</v>
      </c>
      <c r="E134544" s="277">
        <v>3087.7608132461301</v>
      </c>
    </row>
    <row r="134545" spans="1:5">
      <c r="A134545" s="3">
        <v>2036</v>
      </c>
      <c r="B134545" s="3">
        <v>5</v>
      </c>
      <c r="C134545" s="3">
        <v>11</v>
      </c>
      <c r="D134545" s="3">
        <v>23</v>
      </c>
      <c r="E134545" s="277">
        <v>2825.32557658615</v>
      </c>
    </row>
    <row r="134546" spans="1:5">
      <c r="A134546" s="3">
        <v>2036</v>
      </c>
      <c r="B134546" s="3">
        <v>5</v>
      </c>
      <c r="C134546" s="3">
        <v>12</v>
      </c>
      <c r="D134546" s="3">
        <v>0</v>
      </c>
      <c r="E134546" s="277">
        <v>2678.3320951618298</v>
      </c>
    </row>
    <row r="134547" spans="1:5">
      <c r="A134547" s="3">
        <v>2036</v>
      </c>
      <c r="B134547" s="3">
        <v>5</v>
      </c>
      <c r="C134547" s="3">
        <v>12</v>
      </c>
      <c r="D134547" s="3">
        <v>1</v>
      </c>
      <c r="E134547" s="277">
        <v>2612.2377760285099</v>
      </c>
    </row>
    <row r="134548" spans="1:5">
      <c r="A134548" s="3">
        <v>2036</v>
      </c>
      <c r="B134548" s="3">
        <v>5</v>
      </c>
      <c r="C134548" s="3">
        <v>12</v>
      </c>
      <c r="D134548" s="3">
        <v>2</v>
      </c>
      <c r="E134548" s="277">
        <v>2620.1304268675599</v>
      </c>
    </row>
    <row r="134549" spans="1:5">
      <c r="A134549" s="3">
        <v>2036</v>
      </c>
      <c r="B134549" s="3">
        <v>5</v>
      </c>
      <c r="C134549" s="3">
        <v>12</v>
      </c>
      <c r="D134549" s="3">
        <v>3</v>
      </c>
      <c r="E134549" s="277">
        <v>2639.6177972171399</v>
      </c>
    </row>
    <row r="134550" spans="1:5">
      <c r="A134550" s="3">
        <v>2036</v>
      </c>
      <c r="B134550" s="3">
        <v>5</v>
      </c>
      <c r="C134550" s="3">
        <v>12</v>
      </c>
      <c r="D134550" s="3">
        <v>4</v>
      </c>
      <c r="E134550" s="277">
        <v>2818.8393714236299</v>
      </c>
    </row>
    <row r="134551" spans="1:5">
      <c r="A134551" s="3">
        <v>2036</v>
      </c>
      <c r="B134551" s="3">
        <v>5</v>
      </c>
      <c r="C134551" s="3">
        <v>12</v>
      </c>
      <c r="D134551" s="3">
        <v>5</v>
      </c>
      <c r="E134551" s="277">
        <v>3124.61475048085</v>
      </c>
    </row>
    <row r="134552" spans="1:5">
      <c r="A134552" s="3">
        <v>2036</v>
      </c>
      <c r="B134552" s="3">
        <v>5</v>
      </c>
      <c r="C134552" s="3">
        <v>12</v>
      </c>
      <c r="D134552" s="3">
        <v>6</v>
      </c>
      <c r="E134552" s="277">
        <v>3377.75160099492</v>
      </c>
    </row>
    <row r="134553" spans="1:5">
      <c r="A134553" s="3">
        <v>2036</v>
      </c>
      <c r="B134553" s="3">
        <v>5</v>
      </c>
      <c r="C134553" s="3">
        <v>12</v>
      </c>
      <c r="D134553" s="3">
        <v>7</v>
      </c>
      <c r="E134553" s="277">
        <v>3516.3725387238901</v>
      </c>
    </row>
    <row r="134554" spans="1:5">
      <c r="A134554" s="3">
        <v>2036</v>
      </c>
      <c r="B134554" s="3">
        <v>5</v>
      </c>
      <c r="C134554" s="3">
        <v>12</v>
      </c>
      <c r="D134554" s="3">
        <v>8</v>
      </c>
      <c r="E134554" s="277">
        <v>3651.0325680390501</v>
      </c>
    </row>
    <row r="134555" spans="1:5">
      <c r="A134555" s="3">
        <v>2036</v>
      </c>
      <c r="B134555" s="3">
        <v>5</v>
      </c>
      <c r="C134555" s="3">
        <v>12</v>
      </c>
      <c r="D134555" s="3">
        <v>9</v>
      </c>
      <c r="E134555" s="277">
        <v>3882.6871662099102</v>
      </c>
    </row>
    <row r="134556" spans="1:5">
      <c r="A134556" s="3">
        <v>2036</v>
      </c>
      <c r="B134556" s="3">
        <v>5</v>
      </c>
      <c r="C134556" s="3">
        <v>12</v>
      </c>
      <c r="D134556" s="3">
        <v>10</v>
      </c>
      <c r="E134556" s="277">
        <v>4079.9607366304299</v>
      </c>
    </row>
    <row r="134557" spans="1:5">
      <c r="A134557" s="3">
        <v>2036</v>
      </c>
      <c r="B134557" s="3">
        <v>5</v>
      </c>
      <c r="C134557" s="3">
        <v>12</v>
      </c>
      <c r="D134557" s="3">
        <v>11</v>
      </c>
      <c r="E134557" s="277">
        <v>4256.9626629165105</v>
      </c>
    </row>
    <row r="134558" spans="1:5">
      <c r="A134558" s="3">
        <v>2036</v>
      </c>
      <c r="B134558" s="3">
        <v>5</v>
      </c>
      <c r="C134558" s="3">
        <v>12</v>
      </c>
      <c r="D134558" s="3">
        <v>12</v>
      </c>
      <c r="E134558" s="277">
        <v>4370.60135151133</v>
      </c>
    </row>
    <row r="134559" spans="1:5">
      <c r="A134559" s="3">
        <v>2036</v>
      </c>
      <c r="B134559" s="3">
        <v>5</v>
      </c>
      <c r="C134559" s="3">
        <v>12</v>
      </c>
      <c r="D134559" s="3">
        <v>13</v>
      </c>
      <c r="E134559" s="277">
        <v>4508.7209615434804</v>
      </c>
    </row>
    <row r="134560" spans="1:5">
      <c r="A134560" s="3">
        <v>2036</v>
      </c>
      <c r="B134560" s="3">
        <v>5</v>
      </c>
      <c r="C134560" s="3">
        <v>12</v>
      </c>
      <c r="D134560" s="3">
        <v>14</v>
      </c>
      <c r="E134560" s="277">
        <v>4679.0653686558699</v>
      </c>
    </row>
    <row r="134561" spans="1:5">
      <c r="A134561" s="3">
        <v>2036</v>
      </c>
      <c r="B134561" s="3">
        <v>5</v>
      </c>
      <c r="C134561" s="3">
        <v>12</v>
      </c>
      <c r="D134561" s="3">
        <v>15</v>
      </c>
      <c r="E134561" s="277">
        <v>4739.7336370350904</v>
      </c>
    </row>
    <row r="134562" spans="1:5">
      <c r="A134562" s="3">
        <v>2036</v>
      </c>
      <c r="B134562" s="3">
        <v>5</v>
      </c>
      <c r="C134562" s="3">
        <v>12</v>
      </c>
      <c r="D134562" s="3">
        <v>16</v>
      </c>
      <c r="E134562" s="277">
        <v>4647.1467282338499</v>
      </c>
    </row>
    <row r="134563" spans="1:5">
      <c r="A134563" s="3">
        <v>2036</v>
      </c>
      <c r="B134563" s="3">
        <v>5</v>
      </c>
      <c r="C134563" s="3">
        <v>12</v>
      </c>
      <c r="D134563" s="3">
        <v>17</v>
      </c>
      <c r="E134563" s="277">
        <v>4446.2952028381296</v>
      </c>
    </row>
    <row r="134564" spans="1:5">
      <c r="A134564" s="3">
        <v>2036</v>
      </c>
      <c r="B134564" s="3">
        <v>5</v>
      </c>
      <c r="C134564" s="3">
        <v>12</v>
      </c>
      <c r="D134564" s="3">
        <v>18</v>
      </c>
      <c r="E134564" s="277">
        <v>4398.2188779141197</v>
      </c>
    </row>
    <row r="134565" spans="1:5">
      <c r="A134565" s="3">
        <v>2036</v>
      </c>
      <c r="B134565" s="3">
        <v>5</v>
      </c>
      <c r="C134565" s="3">
        <v>12</v>
      </c>
      <c r="D134565" s="3">
        <v>19</v>
      </c>
      <c r="E134565" s="277">
        <v>4356.9967052270604</v>
      </c>
    </row>
    <row r="134566" spans="1:5">
      <c r="A134566" s="3">
        <v>2036</v>
      </c>
      <c r="B134566" s="3">
        <v>5</v>
      </c>
      <c r="C134566" s="3">
        <v>12</v>
      </c>
      <c r="D134566" s="3">
        <v>20</v>
      </c>
      <c r="E134566" s="277">
        <v>4304.4215349874203</v>
      </c>
    </row>
    <row r="134567" spans="1:5">
      <c r="A134567" s="3">
        <v>2036</v>
      </c>
      <c r="B134567" s="3">
        <v>5</v>
      </c>
      <c r="C134567" s="3">
        <v>12</v>
      </c>
      <c r="D134567" s="3">
        <v>21</v>
      </c>
      <c r="E134567" s="277">
        <v>3985.0199488313801</v>
      </c>
    </row>
    <row r="134568" spans="1:5">
      <c r="A134568" s="3">
        <v>2036</v>
      </c>
      <c r="B134568" s="3">
        <v>5</v>
      </c>
      <c r="C134568" s="3">
        <v>12</v>
      </c>
      <c r="D134568" s="3">
        <v>22</v>
      </c>
      <c r="E134568" s="277">
        <v>3680.7458613939698</v>
      </c>
    </row>
    <row r="134569" spans="1:5">
      <c r="A134569" s="3">
        <v>2036</v>
      </c>
      <c r="B134569" s="3">
        <v>5</v>
      </c>
      <c r="C134569" s="3">
        <v>12</v>
      </c>
      <c r="D134569" s="3">
        <v>23</v>
      </c>
      <c r="E134569" s="277">
        <v>3476.43861850848</v>
      </c>
    </row>
    <row r="134570" spans="1:5">
      <c r="A134570" s="3">
        <v>2036</v>
      </c>
      <c r="B134570" s="3">
        <v>5</v>
      </c>
      <c r="C134570" s="3">
        <v>13</v>
      </c>
      <c r="D134570" s="3">
        <v>0</v>
      </c>
      <c r="E134570" s="277">
        <v>3214.2610217895099</v>
      </c>
    </row>
    <row r="134571" spans="1:5">
      <c r="A134571" s="3">
        <v>2036</v>
      </c>
      <c r="B134571" s="3">
        <v>5</v>
      </c>
      <c r="C134571" s="3">
        <v>13</v>
      </c>
      <c r="D134571" s="3">
        <v>1</v>
      </c>
      <c r="E134571" s="277">
        <v>3079.0614131556599</v>
      </c>
    </row>
    <row r="134572" spans="1:5">
      <c r="A134572" s="3">
        <v>2036</v>
      </c>
      <c r="B134572" s="3">
        <v>5</v>
      </c>
      <c r="C134572" s="3">
        <v>13</v>
      </c>
      <c r="D134572" s="3">
        <v>2</v>
      </c>
      <c r="E134572" s="277">
        <v>2922.89827078389</v>
      </c>
    </row>
    <row r="134573" spans="1:5">
      <c r="A134573" s="3">
        <v>2036</v>
      </c>
      <c r="B134573" s="3">
        <v>5</v>
      </c>
      <c r="C134573" s="3">
        <v>13</v>
      </c>
      <c r="D134573" s="3">
        <v>3</v>
      </c>
      <c r="E134573" s="277">
        <v>2915.3284343402302</v>
      </c>
    </row>
    <row r="134574" spans="1:5">
      <c r="A134574" s="3">
        <v>2036</v>
      </c>
      <c r="B134574" s="3">
        <v>5</v>
      </c>
      <c r="C134574" s="3">
        <v>13</v>
      </c>
      <c r="D134574" s="3">
        <v>4</v>
      </c>
      <c r="E134574" s="277">
        <v>3010.2663735722199</v>
      </c>
    </row>
    <row r="134575" spans="1:5">
      <c r="A134575" s="3">
        <v>2036</v>
      </c>
      <c r="B134575" s="3">
        <v>5</v>
      </c>
      <c r="C134575" s="3">
        <v>13</v>
      </c>
      <c r="D134575" s="3">
        <v>5</v>
      </c>
      <c r="E134575" s="277">
        <v>3295.80126215987</v>
      </c>
    </row>
    <row r="134576" spans="1:5">
      <c r="A134576" s="3">
        <v>2036</v>
      </c>
      <c r="B134576" s="3">
        <v>5</v>
      </c>
      <c r="C134576" s="3">
        <v>13</v>
      </c>
      <c r="D134576" s="3">
        <v>6</v>
      </c>
      <c r="E134576" s="277">
        <v>3484.9827592251399</v>
      </c>
    </row>
    <row r="134577" spans="1:5">
      <c r="A134577" s="3">
        <v>2036</v>
      </c>
      <c r="B134577" s="3">
        <v>5</v>
      </c>
      <c r="C134577" s="3">
        <v>13</v>
      </c>
      <c r="D134577" s="3">
        <v>7</v>
      </c>
      <c r="E134577" s="277">
        <v>3637.4753703255301</v>
      </c>
    </row>
    <row r="134578" spans="1:5">
      <c r="A134578" s="3">
        <v>2036</v>
      </c>
      <c r="B134578" s="3">
        <v>5</v>
      </c>
      <c r="C134578" s="3">
        <v>13</v>
      </c>
      <c r="D134578" s="3">
        <v>8</v>
      </c>
      <c r="E134578" s="277">
        <v>3860.7937777704801</v>
      </c>
    </row>
    <row r="134579" spans="1:5">
      <c r="A134579" s="3">
        <v>2036</v>
      </c>
      <c r="B134579" s="3">
        <v>5</v>
      </c>
      <c r="C134579" s="3">
        <v>13</v>
      </c>
      <c r="D134579" s="3">
        <v>9</v>
      </c>
      <c r="E134579" s="277">
        <v>4044.5370997176601</v>
      </c>
    </row>
    <row r="134580" spans="1:5">
      <c r="A134580" s="3">
        <v>2036</v>
      </c>
      <c r="B134580" s="3">
        <v>5</v>
      </c>
      <c r="C134580" s="3">
        <v>13</v>
      </c>
      <c r="D134580" s="3">
        <v>10</v>
      </c>
      <c r="E134580" s="277">
        <v>4235.2222025132296</v>
      </c>
    </row>
    <row r="134581" spans="1:5">
      <c r="A134581" s="3">
        <v>2036</v>
      </c>
      <c r="B134581" s="3">
        <v>5</v>
      </c>
      <c r="C134581" s="3">
        <v>13</v>
      </c>
      <c r="D134581" s="3">
        <v>11</v>
      </c>
      <c r="E134581" s="277">
        <v>4360.2345883547496</v>
      </c>
    </row>
    <row r="134582" spans="1:5">
      <c r="A134582" s="3">
        <v>2036</v>
      </c>
      <c r="B134582" s="3">
        <v>5</v>
      </c>
      <c r="C134582" s="3">
        <v>13</v>
      </c>
      <c r="D134582" s="3">
        <v>12</v>
      </c>
      <c r="E134582" s="277">
        <v>4561.40508086927</v>
      </c>
    </row>
    <row r="134583" spans="1:5">
      <c r="A134583" s="3">
        <v>2036</v>
      </c>
      <c r="B134583" s="3">
        <v>5</v>
      </c>
      <c r="C134583" s="3">
        <v>13</v>
      </c>
      <c r="D134583" s="3">
        <v>13</v>
      </c>
      <c r="E134583" s="277">
        <v>4545.0819342290697</v>
      </c>
    </row>
    <row r="134584" spans="1:5">
      <c r="A134584" s="3">
        <v>2036</v>
      </c>
      <c r="B134584" s="3">
        <v>5</v>
      </c>
      <c r="C134584" s="3">
        <v>13</v>
      </c>
      <c r="D134584" s="3">
        <v>14</v>
      </c>
      <c r="E134584" s="277">
        <v>4700.1117416991101</v>
      </c>
    </row>
    <row r="134585" spans="1:5">
      <c r="A134585" s="3">
        <v>2036</v>
      </c>
      <c r="B134585" s="3">
        <v>5</v>
      </c>
      <c r="C134585" s="3">
        <v>13</v>
      </c>
      <c r="D134585" s="3">
        <v>15</v>
      </c>
      <c r="E134585" s="277">
        <v>4700.6281127415596</v>
      </c>
    </row>
    <row r="134586" spans="1:5">
      <c r="A134586" s="3">
        <v>2036</v>
      </c>
      <c r="B134586" s="3">
        <v>5</v>
      </c>
      <c r="C134586" s="3">
        <v>13</v>
      </c>
      <c r="D134586" s="3">
        <v>16</v>
      </c>
      <c r="E134586" s="277">
        <v>4549.3667878627002</v>
      </c>
    </row>
    <row r="134587" spans="1:5">
      <c r="A134587" s="3">
        <v>2036</v>
      </c>
      <c r="B134587" s="3">
        <v>5</v>
      </c>
      <c r="C134587" s="3">
        <v>13</v>
      </c>
      <c r="D134587" s="3">
        <v>17</v>
      </c>
      <c r="E134587" s="277">
        <v>4421.3686763754604</v>
      </c>
    </row>
    <row r="134588" spans="1:5">
      <c r="A134588" s="3">
        <v>2036</v>
      </c>
      <c r="B134588" s="3">
        <v>5</v>
      </c>
      <c r="C134588" s="3">
        <v>13</v>
      </c>
      <c r="D134588" s="3">
        <v>18</v>
      </c>
      <c r="E134588" s="277">
        <v>4291.3287315582002</v>
      </c>
    </row>
    <row r="134589" spans="1:5">
      <c r="A134589" s="3">
        <v>2036</v>
      </c>
      <c r="B134589" s="3">
        <v>5</v>
      </c>
      <c r="C134589" s="3">
        <v>13</v>
      </c>
      <c r="D134589" s="3">
        <v>19</v>
      </c>
      <c r="E134589" s="277">
        <v>4208.1643930835298</v>
      </c>
    </row>
    <row r="134590" spans="1:5">
      <c r="A134590" s="3">
        <v>2036</v>
      </c>
      <c r="B134590" s="3">
        <v>5</v>
      </c>
      <c r="C134590" s="3">
        <v>13</v>
      </c>
      <c r="D134590" s="3">
        <v>20</v>
      </c>
      <c r="E134590" s="277">
        <v>4123.2786715910397</v>
      </c>
    </row>
    <row r="134591" spans="1:5">
      <c r="A134591" s="3">
        <v>2036</v>
      </c>
      <c r="B134591" s="3">
        <v>5</v>
      </c>
      <c r="C134591" s="3">
        <v>13</v>
      </c>
      <c r="D134591" s="3">
        <v>21</v>
      </c>
      <c r="E134591" s="277">
        <v>3808.3426208835799</v>
      </c>
    </row>
    <row r="134592" spans="1:5">
      <c r="A134592" s="3">
        <v>2036</v>
      </c>
      <c r="B134592" s="3">
        <v>5</v>
      </c>
      <c r="C134592" s="3">
        <v>13</v>
      </c>
      <c r="D134592" s="3">
        <v>22</v>
      </c>
      <c r="E134592" s="277">
        <v>3548.85644289415</v>
      </c>
    </row>
    <row r="134593" spans="1:5">
      <c r="A134593" s="3">
        <v>2036</v>
      </c>
      <c r="B134593" s="3">
        <v>5</v>
      </c>
      <c r="C134593" s="3">
        <v>13</v>
      </c>
      <c r="D134593" s="3">
        <v>23</v>
      </c>
      <c r="E134593" s="277">
        <v>3317.23044150854</v>
      </c>
    </row>
    <row r="134594" spans="1:5">
      <c r="A134594" s="3">
        <v>2036</v>
      </c>
      <c r="B134594" s="3">
        <v>5</v>
      </c>
      <c r="C134594" s="3">
        <v>14</v>
      </c>
      <c r="D134594" s="3">
        <v>0</v>
      </c>
      <c r="E134594" s="277">
        <v>3088.8509080163899</v>
      </c>
    </row>
    <row r="134595" spans="1:5">
      <c r="A134595" s="3">
        <v>2036</v>
      </c>
      <c r="B134595" s="3">
        <v>5</v>
      </c>
      <c r="C134595" s="3">
        <v>14</v>
      </c>
      <c r="D134595" s="3">
        <v>1</v>
      </c>
      <c r="E134595" s="277">
        <v>2940.1861992969202</v>
      </c>
    </row>
    <row r="134596" spans="1:5">
      <c r="A134596" s="3">
        <v>2036</v>
      </c>
      <c r="B134596" s="3">
        <v>5</v>
      </c>
      <c r="C134596" s="3">
        <v>14</v>
      </c>
      <c r="D134596" s="3">
        <v>2</v>
      </c>
      <c r="E134596" s="277">
        <v>2831.07821604428</v>
      </c>
    </row>
    <row r="134597" spans="1:5">
      <c r="A134597" s="3">
        <v>2036</v>
      </c>
      <c r="B134597" s="3">
        <v>5</v>
      </c>
      <c r="C134597" s="3">
        <v>14</v>
      </c>
      <c r="D134597" s="3">
        <v>3</v>
      </c>
      <c r="E134597" s="277">
        <v>2788.5807965921499</v>
      </c>
    </row>
    <row r="134598" spans="1:5">
      <c r="A134598" s="3">
        <v>2036</v>
      </c>
      <c r="B134598" s="3">
        <v>5</v>
      </c>
      <c r="C134598" s="3">
        <v>14</v>
      </c>
      <c r="D134598" s="3">
        <v>4</v>
      </c>
      <c r="E134598" s="277">
        <v>2899.6969702984102</v>
      </c>
    </row>
    <row r="134599" spans="1:5">
      <c r="A134599" s="3">
        <v>2036</v>
      </c>
      <c r="B134599" s="3">
        <v>5</v>
      </c>
      <c r="C134599" s="3">
        <v>14</v>
      </c>
      <c r="D134599" s="3">
        <v>5</v>
      </c>
      <c r="E134599" s="277">
        <v>3181.0604740746398</v>
      </c>
    </row>
    <row r="134600" spans="1:5">
      <c r="A134600" s="3">
        <v>2036</v>
      </c>
      <c r="B134600" s="3">
        <v>5</v>
      </c>
      <c r="C134600" s="3">
        <v>14</v>
      </c>
      <c r="D134600" s="3">
        <v>6</v>
      </c>
      <c r="E134600" s="277">
        <v>3336.3034963098498</v>
      </c>
    </row>
    <row r="134601" spans="1:5">
      <c r="A134601" s="3">
        <v>2036</v>
      </c>
      <c r="B134601" s="3">
        <v>5</v>
      </c>
      <c r="C134601" s="3">
        <v>14</v>
      </c>
      <c r="D134601" s="3">
        <v>7</v>
      </c>
      <c r="E134601" s="277">
        <v>3421.9414831762201</v>
      </c>
    </row>
    <row r="134602" spans="1:5">
      <c r="A134602" s="3">
        <v>2036</v>
      </c>
      <c r="B134602" s="3">
        <v>5</v>
      </c>
      <c r="C134602" s="3">
        <v>14</v>
      </c>
      <c r="D134602" s="3">
        <v>8</v>
      </c>
      <c r="E134602" s="277">
        <v>3492.6845511574402</v>
      </c>
    </row>
    <row r="134603" spans="1:5">
      <c r="A134603" s="3">
        <v>2036</v>
      </c>
      <c r="B134603" s="3">
        <v>5</v>
      </c>
      <c r="C134603" s="3">
        <v>14</v>
      </c>
      <c r="D134603" s="3">
        <v>9</v>
      </c>
      <c r="E134603" s="277">
        <v>3592.24449530112</v>
      </c>
    </row>
    <row r="134604" spans="1:5">
      <c r="A134604" s="3">
        <v>2036</v>
      </c>
      <c r="B134604" s="3">
        <v>5</v>
      </c>
      <c r="C134604" s="3">
        <v>14</v>
      </c>
      <c r="D134604" s="3">
        <v>10</v>
      </c>
      <c r="E134604" s="277">
        <v>3638.34828710586</v>
      </c>
    </row>
    <row r="134605" spans="1:5">
      <c r="A134605" s="3">
        <v>2036</v>
      </c>
      <c r="B134605" s="3">
        <v>5</v>
      </c>
      <c r="C134605" s="3">
        <v>14</v>
      </c>
      <c r="D134605" s="3">
        <v>11</v>
      </c>
      <c r="E134605" s="277">
        <v>3763.5523528262402</v>
      </c>
    </row>
    <row r="134606" spans="1:5">
      <c r="A134606" s="3">
        <v>2036</v>
      </c>
      <c r="B134606" s="3">
        <v>5</v>
      </c>
      <c r="C134606" s="3">
        <v>14</v>
      </c>
      <c r="D134606" s="3">
        <v>12</v>
      </c>
      <c r="E134606" s="277">
        <v>3804.63124958141</v>
      </c>
    </row>
    <row r="134607" spans="1:5">
      <c r="A134607" s="3">
        <v>2036</v>
      </c>
      <c r="B134607" s="3">
        <v>5</v>
      </c>
      <c r="C134607" s="3">
        <v>14</v>
      </c>
      <c r="D134607" s="3">
        <v>13</v>
      </c>
      <c r="E134607" s="277">
        <v>3800.9752557142601</v>
      </c>
    </row>
    <row r="134608" spans="1:5">
      <c r="A134608" s="3">
        <v>2036</v>
      </c>
      <c r="B134608" s="3">
        <v>5</v>
      </c>
      <c r="C134608" s="3">
        <v>14</v>
      </c>
      <c r="D134608" s="3">
        <v>14</v>
      </c>
      <c r="E134608" s="277">
        <v>3685.4306742500098</v>
      </c>
    </row>
    <row r="134609" spans="1:5">
      <c r="A134609" s="3">
        <v>2036</v>
      </c>
      <c r="B134609" s="3">
        <v>5</v>
      </c>
      <c r="C134609" s="3">
        <v>14</v>
      </c>
      <c r="D134609" s="3">
        <v>15</v>
      </c>
      <c r="E134609" s="277">
        <v>3622.0534835374401</v>
      </c>
    </row>
    <row r="134610" spans="1:5">
      <c r="A134610" s="3">
        <v>2036</v>
      </c>
      <c r="B134610" s="3">
        <v>5</v>
      </c>
      <c r="C134610" s="3">
        <v>14</v>
      </c>
      <c r="D134610" s="3">
        <v>16</v>
      </c>
      <c r="E134610" s="277">
        <v>3628.4076419559901</v>
      </c>
    </row>
    <row r="134611" spans="1:5">
      <c r="A134611" s="3">
        <v>2036</v>
      </c>
      <c r="B134611" s="3">
        <v>5</v>
      </c>
      <c r="C134611" s="3">
        <v>14</v>
      </c>
      <c r="D134611" s="3">
        <v>17</v>
      </c>
      <c r="E134611" s="277">
        <v>3614.26859648153</v>
      </c>
    </row>
    <row r="134612" spans="1:5">
      <c r="A134612" s="3">
        <v>2036</v>
      </c>
      <c r="B134612" s="3">
        <v>5</v>
      </c>
      <c r="C134612" s="3">
        <v>14</v>
      </c>
      <c r="D134612" s="3">
        <v>18</v>
      </c>
      <c r="E134612" s="277">
        <v>3547.35502392121</v>
      </c>
    </row>
    <row r="134613" spans="1:5">
      <c r="A134613" s="3">
        <v>2036</v>
      </c>
      <c r="B134613" s="3">
        <v>5</v>
      </c>
      <c r="C134613" s="3">
        <v>14</v>
      </c>
      <c r="D134613" s="3">
        <v>19</v>
      </c>
      <c r="E134613" s="277">
        <v>3551.84665372576</v>
      </c>
    </row>
    <row r="134614" spans="1:5">
      <c r="A134614" s="3">
        <v>2036</v>
      </c>
      <c r="B134614" s="3">
        <v>5</v>
      </c>
      <c r="C134614" s="3">
        <v>14</v>
      </c>
      <c r="D134614" s="3">
        <v>20</v>
      </c>
      <c r="E134614" s="277">
        <v>3528.6826640243098</v>
      </c>
    </row>
    <row r="134615" spans="1:5">
      <c r="A134615" s="3">
        <v>2036</v>
      </c>
      <c r="B134615" s="3">
        <v>5</v>
      </c>
      <c r="C134615" s="3">
        <v>14</v>
      </c>
      <c r="D134615" s="3">
        <v>21</v>
      </c>
      <c r="E134615" s="277">
        <v>3359.07968181143</v>
      </c>
    </row>
    <row r="134616" spans="1:5">
      <c r="A134616" s="3">
        <v>2036</v>
      </c>
      <c r="B134616" s="3">
        <v>5</v>
      </c>
      <c r="C134616" s="3">
        <v>14</v>
      </c>
      <c r="D134616" s="3">
        <v>22</v>
      </c>
      <c r="E134616" s="277">
        <v>3099.5883416188099</v>
      </c>
    </row>
    <row r="134617" spans="1:5">
      <c r="A134617" s="3">
        <v>2036</v>
      </c>
      <c r="B134617" s="3">
        <v>5</v>
      </c>
      <c r="C134617" s="3">
        <v>14</v>
      </c>
      <c r="D134617" s="3">
        <v>23</v>
      </c>
      <c r="E134617" s="277">
        <v>2992.2530994389299</v>
      </c>
    </row>
    <row r="134618" spans="1:5">
      <c r="A134618" s="3">
        <v>2036</v>
      </c>
      <c r="B134618" s="3">
        <v>5</v>
      </c>
      <c r="C134618" s="3">
        <v>15</v>
      </c>
      <c r="D134618" s="3">
        <v>0</v>
      </c>
      <c r="E134618" s="277">
        <v>2755.6371010514999</v>
      </c>
    </row>
    <row r="134619" spans="1:5">
      <c r="A134619" s="3">
        <v>2036</v>
      </c>
      <c r="B134619" s="3">
        <v>5</v>
      </c>
      <c r="C134619" s="3">
        <v>15</v>
      </c>
      <c r="D134619" s="3">
        <v>1</v>
      </c>
      <c r="E134619" s="277">
        <v>2631.9004613935699</v>
      </c>
    </row>
    <row r="134620" spans="1:5">
      <c r="A134620" s="3">
        <v>2036</v>
      </c>
      <c r="B134620" s="3">
        <v>5</v>
      </c>
      <c r="C134620" s="3">
        <v>15</v>
      </c>
      <c r="D134620" s="3">
        <v>2</v>
      </c>
      <c r="E134620" s="277">
        <v>2557.8878401925299</v>
      </c>
    </row>
    <row r="134621" spans="1:5">
      <c r="A134621" s="3">
        <v>2036</v>
      </c>
      <c r="B134621" s="3">
        <v>5</v>
      </c>
      <c r="C134621" s="3">
        <v>15</v>
      </c>
      <c r="D134621" s="3">
        <v>3</v>
      </c>
      <c r="E134621" s="277">
        <v>2549.3015165994002</v>
      </c>
    </row>
    <row r="134622" spans="1:5">
      <c r="A134622" s="3">
        <v>2036</v>
      </c>
      <c r="B134622" s="3">
        <v>5</v>
      </c>
      <c r="C134622" s="3">
        <v>15</v>
      </c>
      <c r="D134622" s="3">
        <v>4</v>
      </c>
      <c r="E134622" s="277">
        <v>2627.4852830013601</v>
      </c>
    </row>
    <row r="134623" spans="1:5">
      <c r="A134623" s="3">
        <v>2036</v>
      </c>
      <c r="B134623" s="3">
        <v>5</v>
      </c>
      <c r="C134623" s="3">
        <v>15</v>
      </c>
      <c r="D134623" s="3">
        <v>5</v>
      </c>
      <c r="E134623" s="277">
        <v>2930.4874572634299</v>
      </c>
    </row>
    <row r="134624" spans="1:5">
      <c r="A134624" s="3">
        <v>2036</v>
      </c>
      <c r="B134624" s="3">
        <v>5</v>
      </c>
      <c r="C134624" s="3">
        <v>15</v>
      </c>
      <c r="D134624" s="3">
        <v>6</v>
      </c>
      <c r="E134624" s="277">
        <v>3127.0149656014701</v>
      </c>
    </row>
    <row r="134625" spans="1:5">
      <c r="A134625" s="3">
        <v>2036</v>
      </c>
      <c r="B134625" s="3">
        <v>5</v>
      </c>
      <c r="C134625" s="3">
        <v>15</v>
      </c>
      <c r="D134625" s="3">
        <v>7</v>
      </c>
      <c r="E134625" s="277">
        <v>3193.37510460253</v>
      </c>
    </row>
    <row r="134626" spans="1:5">
      <c r="A134626" s="3">
        <v>2036</v>
      </c>
      <c r="B134626" s="3">
        <v>5</v>
      </c>
      <c r="C134626" s="3">
        <v>15</v>
      </c>
      <c r="D134626" s="3">
        <v>8</v>
      </c>
      <c r="E134626" s="277">
        <v>3263.47372152354</v>
      </c>
    </row>
    <row r="134627" spans="1:5">
      <c r="A134627" s="3">
        <v>2036</v>
      </c>
      <c r="B134627" s="3">
        <v>5</v>
      </c>
      <c r="C134627" s="3">
        <v>15</v>
      </c>
      <c r="D134627" s="3">
        <v>9</v>
      </c>
      <c r="E134627" s="277">
        <v>3361.1620721049098</v>
      </c>
    </row>
    <row r="134628" spans="1:5">
      <c r="A134628" s="3">
        <v>2036</v>
      </c>
      <c r="B134628" s="3">
        <v>5</v>
      </c>
      <c r="C134628" s="3">
        <v>15</v>
      </c>
      <c r="D134628" s="3">
        <v>10</v>
      </c>
      <c r="E134628" s="277">
        <v>3319.8020531250399</v>
      </c>
    </row>
    <row r="134629" spans="1:5">
      <c r="A134629" s="3">
        <v>2036</v>
      </c>
      <c r="B134629" s="3">
        <v>5</v>
      </c>
      <c r="C134629" s="3">
        <v>15</v>
      </c>
      <c r="D134629" s="3">
        <v>11</v>
      </c>
      <c r="E134629" s="277">
        <v>3340.576738579</v>
      </c>
    </row>
    <row r="134630" spans="1:5">
      <c r="A134630" s="3">
        <v>2036</v>
      </c>
      <c r="B134630" s="3">
        <v>5</v>
      </c>
      <c r="C134630" s="3">
        <v>15</v>
      </c>
      <c r="D134630" s="3">
        <v>12</v>
      </c>
      <c r="E134630" s="277">
        <v>3290.6103713214102</v>
      </c>
    </row>
    <row r="134631" spans="1:5">
      <c r="A134631" s="3">
        <v>2036</v>
      </c>
      <c r="B134631" s="3">
        <v>5</v>
      </c>
      <c r="C134631" s="3">
        <v>15</v>
      </c>
      <c r="D134631" s="3">
        <v>13</v>
      </c>
      <c r="E134631" s="277">
        <v>3246.7666055868199</v>
      </c>
    </row>
    <row r="134632" spans="1:5">
      <c r="A134632" s="3">
        <v>2036</v>
      </c>
      <c r="B134632" s="3">
        <v>5</v>
      </c>
      <c r="C134632" s="3">
        <v>15</v>
      </c>
      <c r="D134632" s="3">
        <v>14</v>
      </c>
      <c r="E134632" s="277">
        <v>3233.2871530299699</v>
      </c>
    </row>
    <row r="134633" spans="1:5">
      <c r="A134633" s="3">
        <v>2036</v>
      </c>
      <c r="B134633" s="3">
        <v>5</v>
      </c>
      <c r="C134633" s="3">
        <v>15</v>
      </c>
      <c r="D134633" s="3">
        <v>15</v>
      </c>
      <c r="E134633" s="277">
        <v>3182.5340590688802</v>
      </c>
    </row>
    <row r="134634" spans="1:5">
      <c r="A134634" s="3">
        <v>2036</v>
      </c>
      <c r="B134634" s="3">
        <v>5</v>
      </c>
      <c r="C134634" s="3">
        <v>15</v>
      </c>
      <c r="D134634" s="3">
        <v>16</v>
      </c>
      <c r="E134634" s="277">
        <v>3191.5765500267598</v>
      </c>
    </row>
    <row r="134635" spans="1:5">
      <c r="A134635" s="3">
        <v>2036</v>
      </c>
      <c r="B134635" s="3">
        <v>5</v>
      </c>
      <c r="C134635" s="3">
        <v>15</v>
      </c>
      <c r="D134635" s="3">
        <v>17</v>
      </c>
      <c r="E134635" s="277">
        <v>3112.2731819709202</v>
      </c>
    </row>
    <row r="134636" spans="1:5">
      <c r="A134636" s="3">
        <v>2036</v>
      </c>
      <c r="B134636" s="3">
        <v>5</v>
      </c>
      <c r="C134636" s="3">
        <v>15</v>
      </c>
      <c r="D134636" s="3">
        <v>18</v>
      </c>
      <c r="E134636" s="277">
        <v>3113.3109304273498</v>
      </c>
    </row>
    <row r="134637" spans="1:5">
      <c r="A134637" s="3">
        <v>2036</v>
      </c>
      <c r="B134637" s="3">
        <v>5</v>
      </c>
      <c r="C134637" s="3">
        <v>15</v>
      </c>
      <c r="D134637" s="3">
        <v>19</v>
      </c>
      <c r="E134637" s="277">
        <v>3155.4359931324898</v>
      </c>
    </row>
    <row r="134638" spans="1:5">
      <c r="A134638" s="3">
        <v>2036</v>
      </c>
      <c r="B134638" s="3">
        <v>5</v>
      </c>
      <c r="C134638" s="3">
        <v>15</v>
      </c>
      <c r="D134638" s="3">
        <v>20</v>
      </c>
      <c r="E134638" s="277">
        <v>3303.1049469793502</v>
      </c>
    </row>
    <row r="134639" spans="1:5">
      <c r="A134639" s="3">
        <v>2036</v>
      </c>
      <c r="B134639" s="3">
        <v>5</v>
      </c>
      <c r="C134639" s="3">
        <v>15</v>
      </c>
      <c r="D134639" s="3">
        <v>21</v>
      </c>
      <c r="E134639" s="277">
        <v>3110.07825006555</v>
      </c>
    </row>
    <row r="134640" spans="1:5">
      <c r="A134640" s="3">
        <v>2036</v>
      </c>
      <c r="B134640" s="3">
        <v>5</v>
      </c>
      <c r="C134640" s="3">
        <v>15</v>
      </c>
      <c r="D134640" s="3">
        <v>22</v>
      </c>
      <c r="E134640" s="277">
        <v>2902.6346605706599</v>
      </c>
    </row>
    <row r="134641" spans="1:5">
      <c r="A134641" s="3">
        <v>2036</v>
      </c>
      <c r="B134641" s="3">
        <v>5</v>
      </c>
      <c r="C134641" s="3">
        <v>15</v>
      </c>
      <c r="D134641" s="3">
        <v>23</v>
      </c>
      <c r="E134641" s="277">
        <v>2779.41343742145</v>
      </c>
    </row>
    <row r="134642" spans="1:5">
      <c r="A134642" s="3">
        <v>2036</v>
      </c>
      <c r="B134642" s="3">
        <v>5</v>
      </c>
      <c r="C134642" s="3">
        <v>16</v>
      </c>
      <c r="D134642" s="3">
        <v>0</v>
      </c>
      <c r="E134642" s="277">
        <v>2596.6972314547002</v>
      </c>
    </row>
    <row r="134643" spans="1:5">
      <c r="A134643" s="3">
        <v>2036</v>
      </c>
      <c r="B134643" s="3">
        <v>5</v>
      </c>
      <c r="C134643" s="3">
        <v>16</v>
      </c>
      <c r="D134643" s="3">
        <v>1</v>
      </c>
      <c r="E134643" s="277">
        <v>2629.99957919396</v>
      </c>
    </row>
    <row r="134644" spans="1:5">
      <c r="A134644" s="3">
        <v>2036</v>
      </c>
      <c r="B134644" s="3">
        <v>5</v>
      </c>
      <c r="C134644" s="3">
        <v>16</v>
      </c>
      <c r="D134644" s="3">
        <v>2</v>
      </c>
      <c r="E134644" s="277">
        <v>2531.43209896689</v>
      </c>
    </row>
    <row r="134645" spans="1:5">
      <c r="A134645" s="3">
        <v>2036</v>
      </c>
      <c r="B134645" s="3">
        <v>5</v>
      </c>
      <c r="C134645" s="3">
        <v>16</v>
      </c>
      <c r="D134645" s="3">
        <v>3</v>
      </c>
      <c r="E134645" s="277">
        <v>2507.3889147864602</v>
      </c>
    </row>
    <row r="134646" spans="1:5">
      <c r="A134646" s="3">
        <v>2036</v>
      </c>
      <c r="B134646" s="3">
        <v>5</v>
      </c>
      <c r="C134646" s="3">
        <v>16</v>
      </c>
      <c r="D134646" s="3">
        <v>4</v>
      </c>
      <c r="E134646" s="277">
        <v>2689.3136708858301</v>
      </c>
    </row>
    <row r="134647" spans="1:5">
      <c r="A134647" s="3">
        <v>2036</v>
      </c>
      <c r="B134647" s="3">
        <v>5</v>
      </c>
      <c r="C134647" s="3">
        <v>16</v>
      </c>
      <c r="D134647" s="3">
        <v>5</v>
      </c>
      <c r="E134647" s="277">
        <v>2957.0828755438802</v>
      </c>
    </row>
    <row r="134648" spans="1:5">
      <c r="A134648" s="3">
        <v>2036</v>
      </c>
      <c r="B134648" s="3">
        <v>5</v>
      </c>
      <c r="C134648" s="3">
        <v>16</v>
      </c>
      <c r="D134648" s="3">
        <v>6</v>
      </c>
      <c r="E134648" s="277">
        <v>3120.80899616431</v>
      </c>
    </row>
    <row r="134649" spans="1:5">
      <c r="A134649" s="3">
        <v>2036</v>
      </c>
      <c r="B134649" s="3">
        <v>5</v>
      </c>
      <c r="C134649" s="3">
        <v>16</v>
      </c>
      <c r="D134649" s="3">
        <v>7</v>
      </c>
      <c r="E134649" s="277">
        <v>3199.83409588626</v>
      </c>
    </row>
    <row r="134650" spans="1:5">
      <c r="A134650" s="3">
        <v>2036</v>
      </c>
      <c r="B134650" s="3">
        <v>5</v>
      </c>
      <c r="C134650" s="3">
        <v>16</v>
      </c>
      <c r="D134650" s="3">
        <v>8</v>
      </c>
      <c r="E134650" s="277">
        <v>3224.2605212415601</v>
      </c>
    </row>
    <row r="134651" spans="1:5">
      <c r="A134651" s="3">
        <v>2036</v>
      </c>
      <c r="B134651" s="3">
        <v>5</v>
      </c>
      <c r="C134651" s="3">
        <v>16</v>
      </c>
      <c r="D134651" s="3">
        <v>9</v>
      </c>
      <c r="E134651" s="277">
        <v>3287.0755948789501</v>
      </c>
    </row>
    <row r="134652" spans="1:5">
      <c r="A134652" s="3">
        <v>2036</v>
      </c>
      <c r="B134652" s="3">
        <v>5</v>
      </c>
      <c r="C134652" s="3">
        <v>16</v>
      </c>
      <c r="D134652" s="3">
        <v>10</v>
      </c>
      <c r="E134652" s="277">
        <v>3284.1922540014598</v>
      </c>
    </row>
    <row r="134653" spans="1:5">
      <c r="A134653" s="3">
        <v>2036</v>
      </c>
      <c r="B134653" s="3">
        <v>5</v>
      </c>
      <c r="C134653" s="3">
        <v>16</v>
      </c>
      <c r="D134653" s="3">
        <v>11</v>
      </c>
      <c r="E134653" s="277">
        <v>3249.9784292327699</v>
      </c>
    </row>
    <row r="134654" spans="1:5">
      <c r="A134654" s="3">
        <v>2036</v>
      </c>
      <c r="B134654" s="3">
        <v>5</v>
      </c>
      <c r="C134654" s="3">
        <v>16</v>
      </c>
      <c r="D134654" s="3">
        <v>12</v>
      </c>
      <c r="E134654" s="277">
        <v>3222.6357548252399</v>
      </c>
    </row>
    <row r="134655" spans="1:5">
      <c r="A134655" s="3">
        <v>2036</v>
      </c>
      <c r="B134655" s="3">
        <v>5</v>
      </c>
      <c r="C134655" s="3">
        <v>16</v>
      </c>
      <c r="D134655" s="3">
        <v>13</v>
      </c>
      <c r="E134655" s="277">
        <v>3160.2368546872599</v>
      </c>
    </row>
    <row r="134656" spans="1:5">
      <c r="A134656" s="3">
        <v>2036</v>
      </c>
      <c r="B134656" s="3">
        <v>5</v>
      </c>
      <c r="C134656" s="3">
        <v>16</v>
      </c>
      <c r="D134656" s="3">
        <v>14</v>
      </c>
      <c r="E134656" s="277">
        <v>3085.6833266287599</v>
      </c>
    </row>
    <row r="134657" spans="1:5">
      <c r="A134657" s="3">
        <v>2036</v>
      </c>
      <c r="B134657" s="3">
        <v>5</v>
      </c>
      <c r="C134657" s="3">
        <v>16</v>
      </c>
      <c r="D134657" s="3">
        <v>15</v>
      </c>
      <c r="E134657" s="277">
        <v>3039.0663997768102</v>
      </c>
    </row>
    <row r="134658" spans="1:5">
      <c r="A134658" s="3">
        <v>2036</v>
      </c>
      <c r="B134658" s="3">
        <v>5</v>
      </c>
      <c r="C134658" s="3">
        <v>16</v>
      </c>
      <c r="D134658" s="3">
        <v>16</v>
      </c>
      <c r="E134658" s="277">
        <v>3030.9620226328202</v>
      </c>
    </row>
    <row r="134659" spans="1:5">
      <c r="A134659" s="3">
        <v>2036</v>
      </c>
      <c r="B134659" s="3">
        <v>5</v>
      </c>
      <c r="C134659" s="3">
        <v>16</v>
      </c>
      <c r="D134659" s="3">
        <v>17</v>
      </c>
      <c r="E134659" s="277">
        <v>3035.7938321359602</v>
      </c>
    </row>
    <row r="134660" spans="1:5">
      <c r="A134660" s="3">
        <v>2036</v>
      </c>
      <c r="B134660" s="3">
        <v>5</v>
      </c>
      <c r="C134660" s="3">
        <v>16</v>
      </c>
      <c r="D134660" s="3">
        <v>18</v>
      </c>
      <c r="E134660" s="277">
        <v>2953.44906761728</v>
      </c>
    </row>
    <row r="134661" spans="1:5">
      <c r="A134661" s="3">
        <v>2036</v>
      </c>
      <c r="B134661" s="3">
        <v>5</v>
      </c>
      <c r="C134661" s="3">
        <v>16</v>
      </c>
      <c r="D134661" s="3">
        <v>19</v>
      </c>
      <c r="E134661" s="277">
        <v>3025.8489806878802</v>
      </c>
    </row>
    <row r="134662" spans="1:5">
      <c r="A134662" s="3">
        <v>2036</v>
      </c>
      <c r="B134662" s="3">
        <v>5</v>
      </c>
      <c r="C134662" s="3">
        <v>16</v>
      </c>
      <c r="D134662" s="3">
        <v>20</v>
      </c>
      <c r="E134662" s="277">
        <v>3118.90505049992</v>
      </c>
    </row>
    <row r="134663" spans="1:5">
      <c r="A134663" s="3">
        <v>2036</v>
      </c>
      <c r="B134663" s="3">
        <v>5</v>
      </c>
      <c r="C134663" s="3">
        <v>16</v>
      </c>
      <c r="D134663" s="3">
        <v>21</v>
      </c>
      <c r="E134663" s="277">
        <v>3070.4257991676</v>
      </c>
    </row>
    <row r="134664" spans="1:5">
      <c r="A134664" s="3">
        <v>2036</v>
      </c>
      <c r="B134664" s="3">
        <v>5</v>
      </c>
      <c r="C134664" s="3">
        <v>16</v>
      </c>
      <c r="D134664" s="3">
        <v>22</v>
      </c>
      <c r="E134664" s="277">
        <v>2876.4538033959502</v>
      </c>
    </row>
    <row r="134665" spans="1:5">
      <c r="A134665" s="3">
        <v>2036</v>
      </c>
      <c r="B134665" s="3">
        <v>5</v>
      </c>
      <c r="C134665" s="3">
        <v>16</v>
      </c>
      <c r="D134665" s="3">
        <v>23</v>
      </c>
      <c r="E134665" s="277">
        <v>2688.6460544518</v>
      </c>
    </row>
    <row r="134666" spans="1:5">
      <c r="A134666" s="3">
        <v>2036</v>
      </c>
      <c r="B134666" s="3">
        <v>5</v>
      </c>
      <c r="C134666" s="3">
        <v>17</v>
      </c>
      <c r="D134666" s="3">
        <v>0</v>
      </c>
      <c r="E134666" s="277">
        <v>2583.6476639303601</v>
      </c>
    </row>
    <row r="134667" spans="1:5">
      <c r="A134667" s="3">
        <v>2036</v>
      </c>
      <c r="B134667" s="3">
        <v>5</v>
      </c>
      <c r="C134667" s="3">
        <v>17</v>
      </c>
      <c r="D134667" s="3">
        <v>1</v>
      </c>
      <c r="E134667" s="277">
        <v>2596.1723202867902</v>
      </c>
    </row>
    <row r="134668" spans="1:5">
      <c r="A134668" s="3">
        <v>2036</v>
      </c>
      <c r="B134668" s="3">
        <v>5</v>
      </c>
      <c r="C134668" s="3">
        <v>17</v>
      </c>
      <c r="D134668" s="3">
        <v>2</v>
      </c>
      <c r="E134668" s="277">
        <v>2552.3516480998901</v>
      </c>
    </row>
    <row r="134669" spans="1:5">
      <c r="A134669" s="3">
        <v>2036</v>
      </c>
      <c r="B134669" s="3">
        <v>5</v>
      </c>
      <c r="C134669" s="3">
        <v>17</v>
      </c>
      <c r="D134669" s="3">
        <v>3</v>
      </c>
      <c r="E134669" s="277">
        <v>2524.96738434585</v>
      </c>
    </row>
    <row r="134670" spans="1:5">
      <c r="A134670" s="3">
        <v>2036</v>
      </c>
      <c r="B134670" s="3">
        <v>5</v>
      </c>
      <c r="C134670" s="3">
        <v>17</v>
      </c>
      <c r="D134670" s="3">
        <v>4</v>
      </c>
      <c r="E134670" s="277">
        <v>2554.4532068348599</v>
      </c>
    </row>
    <row r="134671" spans="1:5">
      <c r="A134671" s="3">
        <v>2036</v>
      </c>
      <c r="B134671" s="3">
        <v>5</v>
      </c>
      <c r="C134671" s="3">
        <v>17</v>
      </c>
      <c r="D134671" s="3">
        <v>5</v>
      </c>
      <c r="E134671" s="277">
        <v>2662.9344247908002</v>
      </c>
    </row>
    <row r="134672" spans="1:5">
      <c r="A134672" s="3">
        <v>2036</v>
      </c>
      <c r="B134672" s="3">
        <v>5</v>
      </c>
      <c r="C134672" s="3">
        <v>17</v>
      </c>
      <c r="D134672" s="3">
        <v>6</v>
      </c>
      <c r="E134672" s="277">
        <v>2735.51548514873</v>
      </c>
    </row>
    <row r="134673" spans="1:5">
      <c r="A134673" s="3">
        <v>2036</v>
      </c>
      <c r="B134673" s="3">
        <v>5</v>
      </c>
      <c r="C134673" s="3">
        <v>17</v>
      </c>
      <c r="D134673" s="3">
        <v>7</v>
      </c>
      <c r="E134673" s="277">
        <v>2844.3487411754199</v>
      </c>
    </row>
    <row r="134674" spans="1:5">
      <c r="A134674" s="3">
        <v>2036</v>
      </c>
      <c r="B134674" s="3">
        <v>5</v>
      </c>
      <c r="C134674" s="3">
        <v>17</v>
      </c>
      <c r="D134674" s="3">
        <v>8</v>
      </c>
      <c r="E134674" s="277">
        <v>2884.2645880965902</v>
      </c>
    </row>
    <row r="134675" spans="1:5">
      <c r="A134675" s="3">
        <v>2036</v>
      </c>
      <c r="B134675" s="3">
        <v>5</v>
      </c>
      <c r="C134675" s="3">
        <v>17</v>
      </c>
      <c r="D134675" s="3">
        <v>9</v>
      </c>
      <c r="E134675" s="277">
        <v>2861.1636942099999</v>
      </c>
    </row>
    <row r="134676" spans="1:5">
      <c r="A134676" s="3">
        <v>2036</v>
      </c>
      <c r="B134676" s="3">
        <v>5</v>
      </c>
      <c r="C134676" s="3">
        <v>17</v>
      </c>
      <c r="D134676" s="3">
        <v>10</v>
      </c>
      <c r="E134676" s="277">
        <v>2788.6618423874302</v>
      </c>
    </row>
    <row r="134677" spans="1:5">
      <c r="A134677" s="3">
        <v>2036</v>
      </c>
      <c r="B134677" s="3">
        <v>5</v>
      </c>
      <c r="C134677" s="3">
        <v>17</v>
      </c>
      <c r="D134677" s="3">
        <v>11</v>
      </c>
      <c r="E134677" s="277">
        <v>2773.2400288110098</v>
      </c>
    </row>
    <row r="134678" spans="1:5">
      <c r="A134678" s="3">
        <v>2036</v>
      </c>
      <c r="B134678" s="3">
        <v>5</v>
      </c>
      <c r="C134678" s="3">
        <v>17</v>
      </c>
      <c r="D134678" s="3">
        <v>12</v>
      </c>
      <c r="E134678" s="277">
        <v>2761.7130928476199</v>
      </c>
    </row>
    <row r="134679" spans="1:5">
      <c r="A134679" s="3">
        <v>2036</v>
      </c>
      <c r="B134679" s="3">
        <v>5</v>
      </c>
      <c r="C134679" s="3">
        <v>17</v>
      </c>
      <c r="D134679" s="3">
        <v>13</v>
      </c>
      <c r="E134679" s="277">
        <v>2760.3585995900298</v>
      </c>
    </row>
    <row r="134680" spans="1:5">
      <c r="A134680" s="3">
        <v>2036</v>
      </c>
      <c r="B134680" s="3">
        <v>5</v>
      </c>
      <c r="C134680" s="3">
        <v>17</v>
      </c>
      <c r="D134680" s="3">
        <v>14</v>
      </c>
      <c r="E134680" s="277">
        <v>2779.2813682228302</v>
      </c>
    </row>
    <row r="134681" spans="1:5">
      <c r="A134681" s="3">
        <v>2036</v>
      </c>
      <c r="B134681" s="3">
        <v>5</v>
      </c>
      <c r="C134681" s="3">
        <v>17</v>
      </c>
      <c r="D134681" s="3">
        <v>15</v>
      </c>
      <c r="E134681" s="277">
        <v>2757.4512645285299</v>
      </c>
    </row>
    <row r="134682" spans="1:5">
      <c r="A134682" s="3">
        <v>2036</v>
      </c>
      <c r="B134682" s="3">
        <v>5</v>
      </c>
      <c r="C134682" s="3">
        <v>17</v>
      </c>
      <c r="D134682" s="3">
        <v>16</v>
      </c>
      <c r="E134682" s="277">
        <v>2682.5858531598501</v>
      </c>
    </row>
    <row r="134683" spans="1:5">
      <c r="A134683" s="3">
        <v>2036</v>
      </c>
      <c r="B134683" s="3">
        <v>5</v>
      </c>
      <c r="C134683" s="3">
        <v>17</v>
      </c>
      <c r="D134683" s="3">
        <v>17</v>
      </c>
      <c r="E134683" s="277">
        <v>2679.5294361579199</v>
      </c>
    </row>
    <row r="134684" spans="1:5">
      <c r="A134684" s="3">
        <v>2036</v>
      </c>
      <c r="B134684" s="3">
        <v>5</v>
      </c>
      <c r="C134684" s="3">
        <v>17</v>
      </c>
      <c r="D134684" s="3">
        <v>18</v>
      </c>
      <c r="E134684" s="277">
        <v>2773.65460981353</v>
      </c>
    </row>
    <row r="134685" spans="1:5">
      <c r="A134685" s="3">
        <v>2036</v>
      </c>
      <c r="B134685" s="3">
        <v>5</v>
      </c>
      <c r="C134685" s="3">
        <v>17</v>
      </c>
      <c r="D134685" s="3">
        <v>19</v>
      </c>
      <c r="E134685" s="277">
        <v>2733.9337528842898</v>
      </c>
    </row>
    <row r="134686" spans="1:5">
      <c r="A134686" s="3">
        <v>2036</v>
      </c>
      <c r="B134686" s="3">
        <v>5</v>
      </c>
      <c r="C134686" s="3">
        <v>17</v>
      </c>
      <c r="D134686" s="3">
        <v>20</v>
      </c>
      <c r="E134686" s="277">
        <v>2883.0759992284302</v>
      </c>
    </row>
    <row r="134687" spans="1:5">
      <c r="A134687" s="3">
        <v>2036</v>
      </c>
      <c r="B134687" s="3">
        <v>5</v>
      </c>
      <c r="C134687" s="3">
        <v>17</v>
      </c>
      <c r="D134687" s="3">
        <v>21</v>
      </c>
      <c r="E134687" s="277">
        <v>2758.7777468528402</v>
      </c>
    </row>
    <row r="134688" spans="1:5">
      <c r="A134688" s="3">
        <v>2036</v>
      </c>
      <c r="B134688" s="3">
        <v>5</v>
      </c>
      <c r="C134688" s="3">
        <v>17</v>
      </c>
      <c r="D134688" s="3">
        <v>22</v>
      </c>
      <c r="E134688" s="277">
        <v>2559.3919831209701</v>
      </c>
    </row>
    <row r="134689" spans="1:5">
      <c r="A134689" s="3">
        <v>2036</v>
      </c>
      <c r="B134689" s="3">
        <v>5</v>
      </c>
      <c r="C134689" s="3">
        <v>17</v>
      </c>
      <c r="D134689" s="3">
        <v>23</v>
      </c>
      <c r="E134689" s="277">
        <v>2440.4920471872701</v>
      </c>
    </row>
    <row r="134690" spans="1:5">
      <c r="A134690" s="3">
        <v>2036</v>
      </c>
      <c r="B134690" s="3">
        <v>5</v>
      </c>
      <c r="C134690" s="3">
        <v>18</v>
      </c>
      <c r="D134690" s="3">
        <v>0</v>
      </c>
      <c r="E134690" s="277">
        <v>2376.2051277022902</v>
      </c>
    </row>
    <row r="134691" spans="1:5">
      <c r="A134691" s="3">
        <v>2036</v>
      </c>
      <c r="B134691" s="3">
        <v>5</v>
      </c>
      <c r="C134691" s="3">
        <v>18</v>
      </c>
      <c r="D134691" s="3">
        <v>1</v>
      </c>
      <c r="E134691" s="277">
        <v>2353.7876869322299</v>
      </c>
    </row>
    <row r="134692" spans="1:5">
      <c r="A134692" s="3">
        <v>2036</v>
      </c>
      <c r="B134692" s="3">
        <v>5</v>
      </c>
      <c r="C134692" s="3">
        <v>18</v>
      </c>
      <c r="D134692" s="3">
        <v>2</v>
      </c>
      <c r="E134692" s="277">
        <v>2358.1862976703401</v>
      </c>
    </row>
    <row r="134693" spans="1:5">
      <c r="A134693" s="3">
        <v>2036</v>
      </c>
      <c r="B134693" s="3">
        <v>5</v>
      </c>
      <c r="C134693" s="3">
        <v>18</v>
      </c>
      <c r="D134693" s="3">
        <v>3</v>
      </c>
      <c r="E134693" s="277">
        <v>2351.6531520087501</v>
      </c>
    </row>
    <row r="134694" spans="1:5">
      <c r="A134694" s="3">
        <v>2036</v>
      </c>
      <c r="B134694" s="3">
        <v>5</v>
      </c>
      <c r="C134694" s="3">
        <v>18</v>
      </c>
      <c r="D134694" s="3">
        <v>4</v>
      </c>
      <c r="E134694" s="277">
        <v>2408.7104404773099</v>
      </c>
    </row>
    <row r="134695" spans="1:5">
      <c r="A134695" s="3">
        <v>2036</v>
      </c>
      <c r="B134695" s="3">
        <v>5</v>
      </c>
      <c r="C134695" s="3">
        <v>18</v>
      </c>
      <c r="D134695" s="3">
        <v>5</v>
      </c>
      <c r="E134695" s="277">
        <v>2465.1740769930102</v>
      </c>
    </row>
    <row r="134696" spans="1:5">
      <c r="A134696" s="3">
        <v>2036</v>
      </c>
      <c r="B134696" s="3">
        <v>5</v>
      </c>
      <c r="C134696" s="3">
        <v>18</v>
      </c>
      <c r="D134696" s="3">
        <v>6</v>
      </c>
      <c r="E134696" s="277">
        <v>2511.8727742075698</v>
      </c>
    </row>
    <row r="134697" spans="1:5">
      <c r="A134697" s="3">
        <v>2036</v>
      </c>
      <c r="B134697" s="3">
        <v>5</v>
      </c>
      <c r="C134697" s="3">
        <v>18</v>
      </c>
      <c r="D134697" s="3">
        <v>7</v>
      </c>
      <c r="E134697" s="277">
        <v>2604.83270304186</v>
      </c>
    </row>
    <row r="134698" spans="1:5">
      <c r="A134698" s="3">
        <v>2036</v>
      </c>
      <c r="B134698" s="3">
        <v>5</v>
      </c>
      <c r="C134698" s="3">
        <v>18</v>
      </c>
      <c r="D134698" s="3">
        <v>8</v>
      </c>
      <c r="E134698" s="277">
        <v>2676.9212372052998</v>
      </c>
    </row>
    <row r="134699" spans="1:5">
      <c r="A134699" s="3">
        <v>2036</v>
      </c>
      <c r="B134699" s="3">
        <v>5</v>
      </c>
      <c r="C134699" s="3">
        <v>18</v>
      </c>
      <c r="D134699" s="3">
        <v>9</v>
      </c>
      <c r="E134699" s="277">
        <v>2684.0184636026802</v>
      </c>
    </row>
    <row r="134700" spans="1:5">
      <c r="A134700" s="3">
        <v>2036</v>
      </c>
      <c r="B134700" s="3">
        <v>5</v>
      </c>
      <c r="C134700" s="3">
        <v>18</v>
      </c>
      <c r="D134700" s="3">
        <v>10</v>
      </c>
      <c r="E134700" s="277">
        <v>2645.0239742272802</v>
      </c>
    </row>
    <row r="134701" spans="1:5">
      <c r="A134701" s="3">
        <v>2036</v>
      </c>
      <c r="B134701" s="3">
        <v>5</v>
      </c>
      <c r="C134701" s="3">
        <v>18</v>
      </c>
      <c r="D134701" s="3">
        <v>11</v>
      </c>
      <c r="E134701" s="277">
        <v>2633.1237012145002</v>
      </c>
    </row>
    <row r="134702" spans="1:5">
      <c r="A134702" s="3">
        <v>2036</v>
      </c>
      <c r="B134702" s="3">
        <v>5</v>
      </c>
      <c r="C134702" s="3">
        <v>18</v>
      </c>
      <c r="D134702" s="3">
        <v>12</v>
      </c>
      <c r="E134702" s="277">
        <v>2580.2554584352201</v>
      </c>
    </row>
    <row r="134703" spans="1:5">
      <c r="A134703" s="3">
        <v>2036</v>
      </c>
      <c r="B134703" s="3">
        <v>5</v>
      </c>
      <c r="C134703" s="3">
        <v>18</v>
      </c>
      <c r="D134703" s="3">
        <v>13</v>
      </c>
      <c r="E134703" s="277">
        <v>2578.2288349944101</v>
      </c>
    </row>
    <row r="134704" spans="1:5">
      <c r="A134704" s="3">
        <v>2036</v>
      </c>
      <c r="B134704" s="3">
        <v>5</v>
      </c>
      <c r="C134704" s="3">
        <v>18</v>
      </c>
      <c r="D134704" s="3">
        <v>14</v>
      </c>
      <c r="E134704" s="277">
        <v>2621.7171498084199</v>
      </c>
    </row>
    <row r="134705" spans="1:5">
      <c r="A134705" s="3">
        <v>2036</v>
      </c>
      <c r="B134705" s="3">
        <v>5</v>
      </c>
      <c r="C134705" s="3">
        <v>18</v>
      </c>
      <c r="D134705" s="3">
        <v>15</v>
      </c>
      <c r="E134705" s="277">
        <v>2689.6996416376201</v>
      </c>
    </row>
    <row r="134706" spans="1:5">
      <c r="A134706" s="3">
        <v>2036</v>
      </c>
      <c r="B134706" s="3">
        <v>5</v>
      </c>
      <c r="C134706" s="3">
        <v>18</v>
      </c>
      <c r="D134706" s="3">
        <v>16</v>
      </c>
      <c r="E134706" s="277">
        <v>2708.9947691623302</v>
      </c>
    </row>
    <row r="134707" spans="1:5">
      <c r="A134707" s="3">
        <v>2036</v>
      </c>
      <c r="B134707" s="3">
        <v>5</v>
      </c>
      <c r="C134707" s="3">
        <v>18</v>
      </c>
      <c r="D134707" s="3">
        <v>17</v>
      </c>
      <c r="E134707" s="277">
        <v>2766.1526396539798</v>
      </c>
    </row>
    <row r="134708" spans="1:5">
      <c r="A134708" s="3">
        <v>2036</v>
      </c>
      <c r="B134708" s="3">
        <v>5</v>
      </c>
      <c r="C134708" s="3">
        <v>18</v>
      </c>
      <c r="D134708" s="3">
        <v>18</v>
      </c>
      <c r="E134708" s="277">
        <v>2757.3482204351499</v>
      </c>
    </row>
    <row r="134709" spans="1:5">
      <c r="A134709" s="3">
        <v>2036</v>
      </c>
      <c r="B134709" s="3">
        <v>5</v>
      </c>
      <c r="C134709" s="3">
        <v>18</v>
      </c>
      <c r="D134709" s="3">
        <v>19</v>
      </c>
      <c r="E134709" s="277">
        <v>2850.7444960493099</v>
      </c>
    </row>
    <row r="134710" spans="1:5">
      <c r="A134710" s="3">
        <v>2036</v>
      </c>
      <c r="B134710" s="3">
        <v>5</v>
      </c>
      <c r="C134710" s="3">
        <v>18</v>
      </c>
      <c r="D134710" s="3">
        <v>20</v>
      </c>
      <c r="E134710" s="277">
        <v>2991.1791134847599</v>
      </c>
    </row>
    <row r="134711" spans="1:5">
      <c r="A134711" s="3">
        <v>2036</v>
      </c>
      <c r="B134711" s="3">
        <v>5</v>
      </c>
      <c r="C134711" s="3">
        <v>18</v>
      </c>
      <c r="D134711" s="3">
        <v>21</v>
      </c>
      <c r="E134711" s="277">
        <v>2817.3286220779401</v>
      </c>
    </row>
    <row r="134712" spans="1:5">
      <c r="A134712" s="3">
        <v>2036</v>
      </c>
      <c r="B134712" s="3">
        <v>5</v>
      </c>
      <c r="C134712" s="3">
        <v>18</v>
      </c>
      <c r="D134712" s="3">
        <v>22</v>
      </c>
      <c r="E134712" s="277">
        <v>2604.3129284680199</v>
      </c>
    </row>
    <row r="134713" spans="1:5">
      <c r="A134713" s="3">
        <v>2036</v>
      </c>
      <c r="B134713" s="3">
        <v>5</v>
      </c>
      <c r="C134713" s="3">
        <v>18</v>
      </c>
      <c r="D134713" s="3">
        <v>23</v>
      </c>
      <c r="E134713" s="277">
        <v>2448.4171975307399</v>
      </c>
    </row>
    <row r="134714" spans="1:5">
      <c r="A134714" s="3">
        <v>2036</v>
      </c>
      <c r="B134714" s="3">
        <v>5</v>
      </c>
      <c r="C134714" s="3">
        <v>19</v>
      </c>
      <c r="D134714" s="3">
        <v>0</v>
      </c>
      <c r="E134714" s="277">
        <v>2460.1058970663298</v>
      </c>
    </row>
    <row r="134715" spans="1:5">
      <c r="A134715" s="3">
        <v>2036</v>
      </c>
      <c r="B134715" s="3">
        <v>5</v>
      </c>
      <c r="C134715" s="3">
        <v>19</v>
      </c>
      <c r="D134715" s="3">
        <v>1</v>
      </c>
      <c r="E134715" s="277">
        <v>2403.1509933021698</v>
      </c>
    </row>
    <row r="134716" spans="1:5">
      <c r="A134716" s="3">
        <v>2036</v>
      </c>
      <c r="B134716" s="3">
        <v>5</v>
      </c>
      <c r="C134716" s="3">
        <v>19</v>
      </c>
      <c r="D134716" s="3">
        <v>2</v>
      </c>
      <c r="E134716" s="277">
        <v>2403.9213690471502</v>
      </c>
    </row>
    <row r="134717" spans="1:5">
      <c r="A134717" s="3">
        <v>2036</v>
      </c>
      <c r="B134717" s="3">
        <v>5</v>
      </c>
      <c r="C134717" s="3">
        <v>19</v>
      </c>
      <c r="D134717" s="3">
        <v>3</v>
      </c>
      <c r="E134717" s="277">
        <v>2465.76022873477</v>
      </c>
    </row>
    <row r="134718" spans="1:5">
      <c r="A134718" s="3">
        <v>2036</v>
      </c>
      <c r="B134718" s="3">
        <v>5</v>
      </c>
      <c r="C134718" s="3">
        <v>19</v>
      </c>
      <c r="D134718" s="3">
        <v>4</v>
      </c>
      <c r="E134718" s="277">
        <v>2660.446680178</v>
      </c>
    </row>
    <row r="134719" spans="1:5">
      <c r="A134719" s="3">
        <v>2036</v>
      </c>
      <c r="B134719" s="3">
        <v>5</v>
      </c>
      <c r="C134719" s="3">
        <v>19</v>
      </c>
      <c r="D134719" s="3">
        <v>5</v>
      </c>
      <c r="E134719" s="277">
        <v>2981.8893767530599</v>
      </c>
    </row>
    <row r="134720" spans="1:5">
      <c r="A134720" s="3">
        <v>2036</v>
      </c>
      <c r="B134720" s="3">
        <v>5</v>
      </c>
      <c r="C134720" s="3">
        <v>19</v>
      </c>
      <c r="D134720" s="3">
        <v>6</v>
      </c>
      <c r="E134720" s="277">
        <v>3234.9910555959</v>
      </c>
    </row>
    <row r="134721" spans="1:5">
      <c r="A134721" s="3">
        <v>2036</v>
      </c>
      <c r="B134721" s="3">
        <v>5</v>
      </c>
      <c r="C134721" s="3">
        <v>19</v>
      </c>
      <c r="D134721" s="3">
        <v>7</v>
      </c>
      <c r="E134721" s="277">
        <v>3269.0994670024002</v>
      </c>
    </row>
    <row r="134722" spans="1:5">
      <c r="A134722" s="3">
        <v>2036</v>
      </c>
      <c r="B134722" s="3">
        <v>5</v>
      </c>
      <c r="C134722" s="3">
        <v>19</v>
      </c>
      <c r="D134722" s="3">
        <v>8</v>
      </c>
      <c r="E134722" s="277">
        <v>3332.2540022948401</v>
      </c>
    </row>
    <row r="134723" spans="1:5">
      <c r="A134723" s="3">
        <v>2036</v>
      </c>
      <c r="B134723" s="3">
        <v>5</v>
      </c>
      <c r="C134723" s="3">
        <v>19</v>
      </c>
      <c r="D134723" s="3">
        <v>9</v>
      </c>
      <c r="E134723" s="277">
        <v>3311.6625243214498</v>
      </c>
    </row>
    <row r="134724" spans="1:5">
      <c r="A134724" s="3">
        <v>2036</v>
      </c>
      <c r="B134724" s="3">
        <v>5</v>
      </c>
      <c r="C134724" s="3">
        <v>19</v>
      </c>
      <c r="D134724" s="3">
        <v>10</v>
      </c>
      <c r="E134724" s="277">
        <v>3327.97633199139</v>
      </c>
    </row>
    <row r="134725" spans="1:5">
      <c r="A134725" s="3">
        <v>2036</v>
      </c>
      <c r="B134725" s="3">
        <v>5</v>
      </c>
      <c r="C134725" s="3">
        <v>19</v>
      </c>
      <c r="D134725" s="3">
        <v>11</v>
      </c>
      <c r="E134725" s="277">
        <v>3364.9337004044501</v>
      </c>
    </row>
    <row r="134726" spans="1:5">
      <c r="A134726" s="3">
        <v>2036</v>
      </c>
      <c r="B134726" s="3">
        <v>5</v>
      </c>
      <c r="C134726" s="3">
        <v>19</v>
      </c>
      <c r="D134726" s="3">
        <v>12</v>
      </c>
      <c r="E134726" s="277">
        <v>3388.7255580605101</v>
      </c>
    </row>
    <row r="134727" spans="1:5">
      <c r="A134727" s="3">
        <v>2036</v>
      </c>
      <c r="B134727" s="3">
        <v>5</v>
      </c>
      <c r="C134727" s="3">
        <v>19</v>
      </c>
      <c r="D134727" s="3">
        <v>13</v>
      </c>
      <c r="E134727" s="277">
        <v>3372.9901343295001</v>
      </c>
    </row>
    <row r="134728" spans="1:5">
      <c r="A134728" s="3">
        <v>2036</v>
      </c>
      <c r="B134728" s="3">
        <v>5</v>
      </c>
      <c r="C134728" s="3">
        <v>19</v>
      </c>
      <c r="D134728" s="3">
        <v>14</v>
      </c>
      <c r="E134728" s="277">
        <v>3381.4688752391098</v>
      </c>
    </row>
    <row r="134729" spans="1:5">
      <c r="A134729" s="3">
        <v>2036</v>
      </c>
      <c r="B134729" s="3">
        <v>5</v>
      </c>
      <c r="C134729" s="3">
        <v>19</v>
      </c>
      <c r="D134729" s="3">
        <v>15</v>
      </c>
      <c r="E134729" s="277">
        <v>3424.11087414347</v>
      </c>
    </row>
    <row r="134730" spans="1:5">
      <c r="A134730" s="3">
        <v>2036</v>
      </c>
      <c r="B134730" s="3">
        <v>5</v>
      </c>
      <c r="C134730" s="3">
        <v>19</v>
      </c>
      <c r="D134730" s="3">
        <v>16</v>
      </c>
      <c r="E134730" s="277">
        <v>3451.8035442135001</v>
      </c>
    </row>
    <row r="134731" spans="1:5">
      <c r="A134731" s="3">
        <v>2036</v>
      </c>
      <c r="B134731" s="3">
        <v>5</v>
      </c>
      <c r="C134731" s="3">
        <v>19</v>
      </c>
      <c r="D134731" s="3">
        <v>17</v>
      </c>
      <c r="E134731" s="277">
        <v>3462.4139358972998</v>
      </c>
    </row>
    <row r="134732" spans="1:5">
      <c r="A134732" s="3">
        <v>2036</v>
      </c>
      <c r="B134732" s="3">
        <v>5</v>
      </c>
      <c r="C134732" s="3">
        <v>19</v>
      </c>
      <c r="D134732" s="3">
        <v>18</v>
      </c>
      <c r="E134732" s="277">
        <v>3386.1989813168302</v>
      </c>
    </row>
    <row r="134733" spans="1:5">
      <c r="A134733" s="3">
        <v>2036</v>
      </c>
      <c r="B134733" s="3">
        <v>5</v>
      </c>
      <c r="C134733" s="3">
        <v>19</v>
      </c>
      <c r="D134733" s="3">
        <v>19</v>
      </c>
      <c r="E134733" s="277">
        <v>3439.4812864813498</v>
      </c>
    </row>
    <row r="134734" spans="1:5">
      <c r="A134734" s="3">
        <v>2036</v>
      </c>
      <c r="B134734" s="3">
        <v>5</v>
      </c>
      <c r="C134734" s="3">
        <v>19</v>
      </c>
      <c r="D134734" s="3">
        <v>20</v>
      </c>
      <c r="E134734" s="277">
        <v>3475.71850370223</v>
      </c>
    </row>
    <row r="134735" spans="1:5">
      <c r="A134735" s="3">
        <v>2036</v>
      </c>
      <c r="B134735" s="3">
        <v>5</v>
      </c>
      <c r="C134735" s="3">
        <v>19</v>
      </c>
      <c r="D134735" s="3">
        <v>21</v>
      </c>
      <c r="E134735" s="277">
        <v>3299.2694577979701</v>
      </c>
    </row>
    <row r="134736" spans="1:5">
      <c r="A134736" s="3">
        <v>2036</v>
      </c>
      <c r="B134736" s="3">
        <v>5</v>
      </c>
      <c r="C134736" s="3">
        <v>19</v>
      </c>
      <c r="D134736" s="3">
        <v>22</v>
      </c>
      <c r="E134736" s="277">
        <v>3060.2649761427201</v>
      </c>
    </row>
    <row r="134737" spans="1:5">
      <c r="A134737" s="3">
        <v>2036</v>
      </c>
      <c r="B134737" s="3">
        <v>5</v>
      </c>
      <c r="C134737" s="3">
        <v>19</v>
      </c>
      <c r="D134737" s="3">
        <v>23</v>
      </c>
      <c r="E134737" s="277">
        <v>2807.63007176981</v>
      </c>
    </row>
    <row r="134738" spans="1:5">
      <c r="A134738" s="3">
        <v>2036</v>
      </c>
      <c r="B134738" s="3">
        <v>5</v>
      </c>
      <c r="C134738" s="3">
        <v>20</v>
      </c>
      <c r="D134738" s="3">
        <v>0</v>
      </c>
      <c r="E134738" s="277">
        <v>2621.1033746079902</v>
      </c>
    </row>
    <row r="134739" spans="1:5">
      <c r="A134739" s="3">
        <v>2036</v>
      </c>
      <c r="B134739" s="3">
        <v>5</v>
      </c>
      <c r="C134739" s="3">
        <v>20</v>
      </c>
      <c r="D134739" s="3">
        <v>1</v>
      </c>
      <c r="E134739" s="277">
        <v>2536.61811619842</v>
      </c>
    </row>
    <row r="134740" spans="1:5">
      <c r="A134740" s="3">
        <v>2036</v>
      </c>
      <c r="B134740" s="3">
        <v>5</v>
      </c>
      <c r="C134740" s="3">
        <v>20</v>
      </c>
      <c r="D134740" s="3">
        <v>2</v>
      </c>
      <c r="E134740" s="277">
        <v>2491.48247700102</v>
      </c>
    </row>
    <row r="134741" spans="1:5">
      <c r="A134741" s="3">
        <v>2036</v>
      </c>
      <c r="B134741" s="3">
        <v>5</v>
      </c>
      <c r="C134741" s="3">
        <v>20</v>
      </c>
      <c r="D134741" s="3">
        <v>3</v>
      </c>
      <c r="E134741" s="277">
        <v>2494.5005214033599</v>
      </c>
    </row>
    <row r="134742" spans="1:5">
      <c r="A134742" s="3">
        <v>2036</v>
      </c>
      <c r="B134742" s="3">
        <v>5</v>
      </c>
      <c r="C134742" s="3">
        <v>20</v>
      </c>
      <c r="D134742" s="3">
        <v>4</v>
      </c>
      <c r="E134742" s="277">
        <v>2630.8029302193499</v>
      </c>
    </row>
    <row r="134743" spans="1:5">
      <c r="A134743" s="3">
        <v>2036</v>
      </c>
      <c r="B134743" s="3">
        <v>5</v>
      </c>
      <c r="C134743" s="3">
        <v>20</v>
      </c>
      <c r="D134743" s="3">
        <v>5</v>
      </c>
      <c r="E134743" s="277">
        <v>2881.5618665289599</v>
      </c>
    </row>
    <row r="134744" spans="1:5">
      <c r="A134744" s="3">
        <v>2036</v>
      </c>
      <c r="B134744" s="3">
        <v>5</v>
      </c>
      <c r="C134744" s="3">
        <v>20</v>
      </c>
      <c r="D134744" s="3">
        <v>6</v>
      </c>
      <c r="E134744" s="277">
        <v>3097.66634491993</v>
      </c>
    </row>
    <row r="134745" spans="1:5">
      <c r="A134745" s="3">
        <v>2036</v>
      </c>
      <c r="B134745" s="3">
        <v>5</v>
      </c>
      <c r="C134745" s="3">
        <v>20</v>
      </c>
      <c r="D134745" s="3">
        <v>7</v>
      </c>
      <c r="E134745" s="277">
        <v>3261.9677292065098</v>
      </c>
    </row>
    <row r="134746" spans="1:5">
      <c r="A134746" s="3">
        <v>2036</v>
      </c>
      <c r="B134746" s="3">
        <v>5</v>
      </c>
      <c r="C134746" s="3">
        <v>20</v>
      </c>
      <c r="D134746" s="3">
        <v>8</v>
      </c>
      <c r="E134746" s="277">
        <v>3363.1929633864402</v>
      </c>
    </row>
    <row r="134747" spans="1:5">
      <c r="A134747" s="3">
        <v>2036</v>
      </c>
      <c r="B134747" s="3">
        <v>5</v>
      </c>
      <c r="C134747" s="3">
        <v>20</v>
      </c>
      <c r="D134747" s="3">
        <v>9</v>
      </c>
      <c r="E134747" s="277">
        <v>3477.2168313172301</v>
      </c>
    </row>
    <row r="134748" spans="1:5">
      <c r="A134748" s="3">
        <v>2036</v>
      </c>
      <c r="B134748" s="3">
        <v>5</v>
      </c>
      <c r="C134748" s="3">
        <v>20</v>
      </c>
      <c r="D134748" s="3">
        <v>10</v>
      </c>
      <c r="E134748" s="277">
        <v>3528.5468006589299</v>
      </c>
    </row>
    <row r="134749" spans="1:5">
      <c r="A134749" s="3">
        <v>2036</v>
      </c>
      <c r="B134749" s="3">
        <v>5</v>
      </c>
      <c r="C134749" s="3">
        <v>20</v>
      </c>
      <c r="D134749" s="3">
        <v>11</v>
      </c>
      <c r="E134749" s="277">
        <v>3643.55653799636</v>
      </c>
    </row>
    <row r="134750" spans="1:5">
      <c r="A134750" s="3">
        <v>2036</v>
      </c>
      <c r="B134750" s="3">
        <v>5</v>
      </c>
      <c r="C134750" s="3">
        <v>20</v>
      </c>
      <c r="D134750" s="3">
        <v>12</v>
      </c>
      <c r="E134750" s="277">
        <v>3709.0829001096899</v>
      </c>
    </row>
    <row r="134751" spans="1:5">
      <c r="A134751" s="3">
        <v>2036</v>
      </c>
      <c r="B134751" s="3">
        <v>5</v>
      </c>
      <c r="C134751" s="3">
        <v>20</v>
      </c>
      <c r="D134751" s="3">
        <v>13</v>
      </c>
      <c r="E134751" s="277">
        <v>3774.6624771174302</v>
      </c>
    </row>
    <row r="134752" spans="1:5">
      <c r="A134752" s="3">
        <v>2036</v>
      </c>
      <c r="B134752" s="3">
        <v>5</v>
      </c>
      <c r="C134752" s="3">
        <v>20</v>
      </c>
      <c r="D134752" s="3">
        <v>14</v>
      </c>
      <c r="E134752" s="277">
        <v>3842.3057138183099</v>
      </c>
    </row>
    <row r="134753" spans="1:5">
      <c r="A134753" s="3">
        <v>2036</v>
      </c>
      <c r="B134753" s="3">
        <v>5</v>
      </c>
      <c r="C134753" s="3">
        <v>20</v>
      </c>
      <c r="D134753" s="3">
        <v>15</v>
      </c>
      <c r="E134753" s="277">
        <v>3884.2719848192201</v>
      </c>
    </row>
    <row r="134754" spans="1:5">
      <c r="A134754" s="3">
        <v>2036</v>
      </c>
      <c r="B134754" s="3">
        <v>5</v>
      </c>
      <c r="C134754" s="3">
        <v>20</v>
      </c>
      <c r="D134754" s="3">
        <v>16</v>
      </c>
      <c r="E134754" s="277">
        <v>3911.7273461980799</v>
      </c>
    </row>
    <row r="134755" spans="1:5">
      <c r="A134755" s="3">
        <v>2036</v>
      </c>
      <c r="B134755" s="3">
        <v>5</v>
      </c>
      <c r="C134755" s="3">
        <v>20</v>
      </c>
      <c r="D134755" s="3">
        <v>17</v>
      </c>
      <c r="E134755" s="277">
        <v>3945.14067755218</v>
      </c>
    </row>
    <row r="134756" spans="1:5">
      <c r="A134756" s="3">
        <v>2036</v>
      </c>
      <c r="B134756" s="3">
        <v>5</v>
      </c>
      <c r="C134756" s="3">
        <v>20</v>
      </c>
      <c r="D134756" s="3">
        <v>18</v>
      </c>
      <c r="E134756" s="277">
        <v>3869.6881208815398</v>
      </c>
    </row>
    <row r="134757" spans="1:5">
      <c r="A134757" s="3">
        <v>2036</v>
      </c>
      <c r="B134757" s="3">
        <v>5</v>
      </c>
      <c r="C134757" s="3">
        <v>20</v>
      </c>
      <c r="D134757" s="3">
        <v>19</v>
      </c>
      <c r="E134757" s="277">
        <v>3826.1390740862798</v>
      </c>
    </row>
    <row r="134758" spans="1:5">
      <c r="A134758" s="3">
        <v>2036</v>
      </c>
      <c r="B134758" s="3">
        <v>5</v>
      </c>
      <c r="C134758" s="3">
        <v>20</v>
      </c>
      <c r="D134758" s="3">
        <v>20</v>
      </c>
      <c r="E134758" s="277">
        <v>3886.5083960598299</v>
      </c>
    </row>
    <row r="134759" spans="1:5">
      <c r="A134759" s="3">
        <v>2036</v>
      </c>
      <c r="B134759" s="3">
        <v>5</v>
      </c>
      <c r="C134759" s="3">
        <v>20</v>
      </c>
      <c r="D134759" s="3">
        <v>21</v>
      </c>
      <c r="E134759" s="277">
        <v>3681.5641457444199</v>
      </c>
    </row>
    <row r="134760" spans="1:5">
      <c r="A134760" s="3">
        <v>2036</v>
      </c>
      <c r="B134760" s="3">
        <v>5</v>
      </c>
      <c r="C134760" s="3">
        <v>20</v>
      </c>
      <c r="D134760" s="3">
        <v>22</v>
      </c>
      <c r="E134760" s="277">
        <v>3431.0104807337002</v>
      </c>
    </row>
    <row r="134761" spans="1:5">
      <c r="A134761" s="3">
        <v>2036</v>
      </c>
      <c r="B134761" s="3">
        <v>5</v>
      </c>
      <c r="C134761" s="3">
        <v>20</v>
      </c>
      <c r="D134761" s="3">
        <v>23</v>
      </c>
      <c r="E134761" s="277">
        <v>3207.6201896554398</v>
      </c>
    </row>
    <row r="134762" spans="1:5">
      <c r="A134762" s="3">
        <v>2036</v>
      </c>
      <c r="B134762" s="3">
        <v>5</v>
      </c>
      <c r="C134762" s="3">
        <v>21</v>
      </c>
      <c r="D134762" s="3">
        <v>0</v>
      </c>
      <c r="E134762" s="277">
        <v>2976.2882259002499</v>
      </c>
    </row>
    <row r="134763" spans="1:5">
      <c r="A134763" s="3">
        <v>2036</v>
      </c>
      <c r="B134763" s="3">
        <v>5</v>
      </c>
      <c r="C134763" s="3">
        <v>21</v>
      </c>
      <c r="D134763" s="3">
        <v>1</v>
      </c>
      <c r="E134763" s="277">
        <v>2848.5422213369702</v>
      </c>
    </row>
    <row r="134764" spans="1:5">
      <c r="A134764" s="3">
        <v>2036</v>
      </c>
      <c r="B134764" s="3">
        <v>5</v>
      </c>
      <c r="C134764" s="3">
        <v>21</v>
      </c>
      <c r="D134764" s="3">
        <v>2</v>
      </c>
      <c r="E134764" s="277">
        <v>2720.2982161313398</v>
      </c>
    </row>
    <row r="134765" spans="1:5">
      <c r="A134765" s="3">
        <v>2036</v>
      </c>
      <c r="B134765" s="3">
        <v>5</v>
      </c>
      <c r="C134765" s="3">
        <v>21</v>
      </c>
      <c r="D134765" s="3">
        <v>3</v>
      </c>
      <c r="E134765" s="277">
        <v>2738.66083915119</v>
      </c>
    </row>
    <row r="134766" spans="1:5">
      <c r="A134766" s="3">
        <v>2036</v>
      </c>
      <c r="B134766" s="3">
        <v>5</v>
      </c>
      <c r="C134766" s="3">
        <v>21</v>
      </c>
      <c r="D134766" s="3">
        <v>4</v>
      </c>
      <c r="E134766" s="277">
        <v>2865.0300890389399</v>
      </c>
    </row>
    <row r="134767" spans="1:5">
      <c r="A134767" s="3">
        <v>2036</v>
      </c>
      <c r="B134767" s="3">
        <v>5</v>
      </c>
      <c r="C134767" s="3">
        <v>21</v>
      </c>
      <c r="D134767" s="3">
        <v>5</v>
      </c>
      <c r="E134767" s="277">
        <v>3160.3100713046401</v>
      </c>
    </row>
    <row r="134768" spans="1:5">
      <c r="A134768" s="3">
        <v>2036</v>
      </c>
      <c r="B134768" s="3">
        <v>5</v>
      </c>
      <c r="C134768" s="3">
        <v>21</v>
      </c>
      <c r="D134768" s="3">
        <v>6</v>
      </c>
      <c r="E134768" s="277">
        <v>3322.5222488638701</v>
      </c>
    </row>
    <row r="134769" spans="1:5">
      <c r="A134769" s="3">
        <v>2036</v>
      </c>
      <c r="B134769" s="3">
        <v>5</v>
      </c>
      <c r="C134769" s="3">
        <v>21</v>
      </c>
      <c r="D134769" s="3">
        <v>7</v>
      </c>
      <c r="E134769" s="277">
        <v>3426.2363146156699</v>
      </c>
    </row>
    <row r="134770" spans="1:5">
      <c r="A134770" s="3">
        <v>2036</v>
      </c>
      <c r="B134770" s="3">
        <v>5</v>
      </c>
      <c r="C134770" s="3">
        <v>21</v>
      </c>
      <c r="D134770" s="3">
        <v>8</v>
      </c>
      <c r="E134770" s="277">
        <v>3569.8693020077399</v>
      </c>
    </row>
    <row r="134771" spans="1:5">
      <c r="A134771" s="3">
        <v>2036</v>
      </c>
      <c r="B134771" s="3">
        <v>5</v>
      </c>
      <c r="C134771" s="3">
        <v>21</v>
      </c>
      <c r="D134771" s="3">
        <v>9</v>
      </c>
      <c r="E134771" s="277">
        <v>3663.06682751784</v>
      </c>
    </row>
    <row r="134772" spans="1:5">
      <c r="A134772" s="3">
        <v>2036</v>
      </c>
      <c r="B134772" s="3">
        <v>5</v>
      </c>
      <c r="C134772" s="3">
        <v>21</v>
      </c>
      <c r="D134772" s="3">
        <v>10</v>
      </c>
      <c r="E134772" s="277">
        <v>3746.0435413128598</v>
      </c>
    </row>
    <row r="134773" spans="1:5">
      <c r="A134773" s="3">
        <v>2036</v>
      </c>
      <c r="B134773" s="3">
        <v>5</v>
      </c>
      <c r="C134773" s="3">
        <v>21</v>
      </c>
      <c r="D134773" s="3">
        <v>11</v>
      </c>
      <c r="E134773" s="277">
        <v>3858.0044626200802</v>
      </c>
    </row>
    <row r="134774" spans="1:5">
      <c r="A134774" s="3">
        <v>2036</v>
      </c>
      <c r="B134774" s="3">
        <v>5</v>
      </c>
      <c r="C134774" s="3">
        <v>21</v>
      </c>
      <c r="D134774" s="3">
        <v>12</v>
      </c>
      <c r="E134774" s="277">
        <v>3986.3748529086602</v>
      </c>
    </row>
    <row r="134775" spans="1:5">
      <c r="A134775" s="3">
        <v>2036</v>
      </c>
      <c r="B134775" s="3">
        <v>5</v>
      </c>
      <c r="C134775" s="3">
        <v>21</v>
      </c>
      <c r="D134775" s="3">
        <v>13</v>
      </c>
      <c r="E134775" s="277">
        <v>4037.1238029309902</v>
      </c>
    </row>
    <row r="134776" spans="1:5">
      <c r="A134776" s="3">
        <v>2036</v>
      </c>
      <c r="B134776" s="3">
        <v>5</v>
      </c>
      <c r="C134776" s="3">
        <v>21</v>
      </c>
      <c r="D134776" s="3">
        <v>14</v>
      </c>
      <c r="E134776" s="277">
        <v>4182.0654714722496</v>
      </c>
    </row>
    <row r="134777" spans="1:5">
      <c r="A134777" s="3">
        <v>2036</v>
      </c>
      <c r="B134777" s="3">
        <v>5</v>
      </c>
      <c r="C134777" s="3">
        <v>21</v>
      </c>
      <c r="D134777" s="3">
        <v>15</v>
      </c>
      <c r="E134777" s="277">
        <v>4315.7604546666298</v>
      </c>
    </row>
    <row r="134778" spans="1:5">
      <c r="A134778" s="3">
        <v>2036</v>
      </c>
      <c r="B134778" s="3">
        <v>5</v>
      </c>
      <c r="C134778" s="3">
        <v>21</v>
      </c>
      <c r="D134778" s="3">
        <v>16</v>
      </c>
      <c r="E134778" s="277">
        <v>4334.3542848842599</v>
      </c>
    </row>
    <row r="134779" spans="1:5">
      <c r="A134779" s="3">
        <v>2036</v>
      </c>
      <c r="B134779" s="3">
        <v>5</v>
      </c>
      <c r="C134779" s="3">
        <v>21</v>
      </c>
      <c r="D134779" s="3">
        <v>17</v>
      </c>
      <c r="E134779" s="277">
        <v>4296.76172672127</v>
      </c>
    </row>
    <row r="134780" spans="1:5">
      <c r="A134780" s="3">
        <v>2036</v>
      </c>
      <c r="B134780" s="3">
        <v>5</v>
      </c>
      <c r="C134780" s="3">
        <v>21</v>
      </c>
      <c r="D134780" s="3">
        <v>18</v>
      </c>
      <c r="E134780" s="277">
        <v>4144.1713626596102</v>
      </c>
    </row>
    <row r="134781" spans="1:5">
      <c r="A134781" s="3">
        <v>2036</v>
      </c>
      <c r="B134781" s="3">
        <v>5</v>
      </c>
      <c r="C134781" s="3">
        <v>21</v>
      </c>
      <c r="D134781" s="3">
        <v>19</v>
      </c>
      <c r="E134781" s="277">
        <v>4120.76216340676</v>
      </c>
    </row>
    <row r="134782" spans="1:5">
      <c r="A134782" s="3">
        <v>2036</v>
      </c>
      <c r="B134782" s="3">
        <v>5</v>
      </c>
      <c r="C134782" s="3">
        <v>21</v>
      </c>
      <c r="D134782" s="3">
        <v>20</v>
      </c>
      <c r="E134782" s="277">
        <v>3800.7055128341899</v>
      </c>
    </row>
    <row r="134783" spans="1:5">
      <c r="A134783" s="3">
        <v>2036</v>
      </c>
      <c r="B134783" s="3">
        <v>5</v>
      </c>
      <c r="C134783" s="3">
        <v>21</v>
      </c>
      <c r="D134783" s="3">
        <v>21</v>
      </c>
      <c r="E134783" s="277">
        <v>3622.07219311668</v>
      </c>
    </row>
    <row r="134784" spans="1:5">
      <c r="A134784" s="3">
        <v>2036</v>
      </c>
      <c r="B134784" s="3">
        <v>5</v>
      </c>
      <c r="C134784" s="3">
        <v>21</v>
      </c>
      <c r="D134784" s="3">
        <v>22</v>
      </c>
      <c r="E134784" s="277">
        <v>3383.6807836449698</v>
      </c>
    </row>
    <row r="134785" spans="1:5">
      <c r="A134785" s="3">
        <v>2036</v>
      </c>
      <c r="B134785" s="3">
        <v>5</v>
      </c>
      <c r="C134785" s="3">
        <v>21</v>
      </c>
      <c r="D134785" s="3">
        <v>23</v>
      </c>
      <c r="E134785" s="277">
        <v>3083.2305362482498</v>
      </c>
    </row>
    <row r="134786" spans="1:5">
      <c r="A134786" s="3">
        <v>2036</v>
      </c>
      <c r="B134786" s="3">
        <v>5</v>
      </c>
      <c r="C134786" s="3">
        <v>22</v>
      </c>
      <c r="D134786" s="3">
        <v>0</v>
      </c>
      <c r="E134786" s="277">
        <v>2950.386719091</v>
      </c>
    </row>
    <row r="134787" spans="1:5">
      <c r="A134787" s="3">
        <v>2036</v>
      </c>
      <c r="B134787" s="3">
        <v>5</v>
      </c>
      <c r="C134787" s="3">
        <v>22</v>
      </c>
      <c r="D134787" s="3">
        <v>1</v>
      </c>
      <c r="E134787" s="277">
        <v>2813.92499076081</v>
      </c>
    </row>
    <row r="134788" spans="1:5">
      <c r="A134788" s="3">
        <v>2036</v>
      </c>
      <c r="B134788" s="3">
        <v>5</v>
      </c>
      <c r="C134788" s="3">
        <v>22</v>
      </c>
      <c r="D134788" s="3">
        <v>2</v>
      </c>
      <c r="E134788" s="277">
        <v>2714.5455333332102</v>
      </c>
    </row>
    <row r="134789" spans="1:5">
      <c r="A134789" s="3">
        <v>2036</v>
      </c>
      <c r="B134789" s="3">
        <v>5</v>
      </c>
      <c r="C134789" s="3">
        <v>22</v>
      </c>
      <c r="D134789" s="3">
        <v>3</v>
      </c>
      <c r="E134789" s="277">
        <v>2722.2894395884</v>
      </c>
    </row>
    <row r="134790" spans="1:5">
      <c r="A134790" s="3">
        <v>2036</v>
      </c>
      <c r="B134790" s="3">
        <v>5</v>
      </c>
      <c r="C134790" s="3">
        <v>22</v>
      </c>
      <c r="D134790" s="3">
        <v>4</v>
      </c>
      <c r="E134790" s="277">
        <v>2846.6899196140498</v>
      </c>
    </row>
    <row r="134791" spans="1:5">
      <c r="A134791" s="3">
        <v>2036</v>
      </c>
      <c r="B134791" s="3">
        <v>5</v>
      </c>
      <c r="C134791" s="3">
        <v>22</v>
      </c>
      <c r="D134791" s="3">
        <v>5</v>
      </c>
      <c r="E134791" s="277">
        <v>3112.1750412676201</v>
      </c>
    </row>
    <row r="134792" spans="1:5">
      <c r="A134792" s="3">
        <v>2036</v>
      </c>
      <c r="B134792" s="3">
        <v>5</v>
      </c>
      <c r="C134792" s="3">
        <v>22</v>
      </c>
      <c r="D134792" s="3">
        <v>6</v>
      </c>
      <c r="E134792" s="277">
        <v>3309.1072615930598</v>
      </c>
    </row>
    <row r="134793" spans="1:5">
      <c r="A134793" s="3">
        <v>2036</v>
      </c>
      <c r="B134793" s="3">
        <v>5</v>
      </c>
      <c r="C134793" s="3">
        <v>22</v>
      </c>
      <c r="D134793" s="3">
        <v>7</v>
      </c>
      <c r="E134793" s="277">
        <v>3469.8125957659199</v>
      </c>
    </row>
    <row r="134794" spans="1:5">
      <c r="A134794" s="3">
        <v>2036</v>
      </c>
      <c r="B134794" s="3">
        <v>5</v>
      </c>
      <c r="C134794" s="3">
        <v>22</v>
      </c>
      <c r="D134794" s="3">
        <v>8</v>
      </c>
      <c r="E134794" s="277">
        <v>3563.20911857791</v>
      </c>
    </row>
    <row r="134795" spans="1:5">
      <c r="A134795" s="3">
        <v>2036</v>
      </c>
      <c r="B134795" s="3">
        <v>5</v>
      </c>
      <c r="C134795" s="3">
        <v>22</v>
      </c>
      <c r="D134795" s="3">
        <v>9</v>
      </c>
      <c r="E134795" s="277">
        <v>3732.3258414167399</v>
      </c>
    </row>
    <row r="134796" spans="1:5">
      <c r="A134796" s="3">
        <v>2036</v>
      </c>
      <c r="B134796" s="3">
        <v>5</v>
      </c>
      <c r="C134796" s="3">
        <v>22</v>
      </c>
      <c r="D134796" s="3">
        <v>10</v>
      </c>
      <c r="E134796" s="277">
        <v>3866.8598137095701</v>
      </c>
    </row>
    <row r="134797" spans="1:5">
      <c r="A134797" s="3">
        <v>2036</v>
      </c>
      <c r="B134797" s="3">
        <v>5</v>
      </c>
      <c r="C134797" s="3">
        <v>22</v>
      </c>
      <c r="D134797" s="3">
        <v>11</v>
      </c>
      <c r="E134797" s="277">
        <v>4047.70703435614</v>
      </c>
    </row>
    <row r="134798" spans="1:5">
      <c r="A134798" s="3">
        <v>2036</v>
      </c>
      <c r="B134798" s="3">
        <v>5</v>
      </c>
      <c r="C134798" s="3">
        <v>22</v>
      </c>
      <c r="D134798" s="3">
        <v>12</v>
      </c>
      <c r="E134798" s="277">
        <v>4231.1122715582396</v>
      </c>
    </row>
    <row r="134799" spans="1:5">
      <c r="A134799" s="3">
        <v>2036</v>
      </c>
      <c r="B134799" s="3">
        <v>5</v>
      </c>
      <c r="C134799" s="3">
        <v>22</v>
      </c>
      <c r="D134799" s="3">
        <v>13</v>
      </c>
      <c r="E134799" s="277">
        <v>4365.6606445358202</v>
      </c>
    </row>
    <row r="134800" spans="1:5">
      <c r="A134800" s="3">
        <v>2036</v>
      </c>
      <c r="B134800" s="3">
        <v>5</v>
      </c>
      <c r="C134800" s="3">
        <v>22</v>
      </c>
      <c r="D134800" s="3">
        <v>14</v>
      </c>
      <c r="E134800" s="277">
        <v>4464.7183346758302</v>
      </c>
    </row>
    <row r="134801" spans="1:5">
      <c r="A134801" s="3">
        <v>2036</v>
      </c>
      <c r="B134801" s="3">
        <v>5</v>
      </c>
      <c r="C134801" s="3">
        <v>22</v>
      </c>
      <c r="D134801" s="3">
        <v>15</v>
      </c>
      <c r="E134801" s="277">
        <v>4593.1940098742798</v>
      </c>
    </row>
    <row r="134802" spans="1:5">
      <c r="A134802" s="3">
        <v>2036</v>
      </c>
      <c r="B134802" s="3">
        <v>5</v>
      </c>
      <c r="C134802" s="3">
        <v>22</v>
      </c>
      <c r="D134802" s="3">
        <v>16</v>
      </c>
      <c r="E134802" s="277">
        <v>4483.45130502746</v>
      </c>
    </row>
    <row r="134803" spans="1:5">
      <c r="A134803" s="3">
        <v>2036</v>
      </c>
      <c r="B134803" s="3">
        <v>5</v>
      </c>
      <c r="C134803" s="3">
        <v>22</v>
      </c>
      <c r="D134803" s="3">
        <v>17</v>
      </c>
      <c r="E134803" s="277">
        <v>4365.6317867587804</v>
      </c>
    </row>
    <row r="134804" spans="1:5">
      <c r="A134804" s="3">
        <v>2036</v>
      </c>
      <c r="B134804" s="3">
        <v>5</v>
      </c>
      <c r="C134804" s="3">
        <v>22</v>
      </c>
      <c r="D134804" s="3">
        <v>18</v>
      </c>
      <c r="E134804" s="277">
        <v>4177.3585694788198</v>
      </c>
    </row>
    <row r="134805" spans="1:5">
      <c r="A134805" s="3">
        <v>2036</v>
      </c>
      <c r="B134805" s="3">
        <v>5</v>
      </c>
      <c r="C134805" s="3">
        <v>22</v>
      </c>
      <c r="D134805" s="3">
        <v>19</v>
      </c>
      <c r="E134805" s="277">
        <v>4103.3627727859403</v>
      </c>
    </row>
    <row r="134806" spans="1:5">
      <c r="A134806" s="3">
        <v>2036</v>
      </c>
      <c r="B134806" s="3">
        <v>5</v>
      </c>
      <c r="C134806" s="3">
        <v>22</v>
      </c>
      <c r="D134806" s="3">
        <v>20</v>
      </c>
      <c r="E134806" s="277">
        <v>3997.0929313042798</v>
      </c>
    </row>
    <row r="134807" spans="1:5">
      <c r="A134807" s="3">
        <v>2036</v>
      </c>
      <c r="B134807" s="3">
        <v>5</v>
      </c>
      <c r="C134807" s="3">
        <v>22</v>
      </c>
      <c r="D134807" s="3">
        <v>21</v>
      </c>
      <c r="E134807" s="277">
        <v>3759.0969385912299</v>
      </c>
    </row>
    <row r="134808" spans="1:5">
      <c r="A134808" s="3">
        <v>2036</v>
      </c>
      <c r="B134808" s="3">
        <v>5</v>
      </c>
      <c r="C134808" s="3">
        <v>22</v>
      </c>
      <c r="D134808" s="3">
        <v>22</v>
      </c>
      <c r="E134808" s="277">
        <v>3520.9795453975498</v>
      </c>
    </row>
    <row r="134809" spans="1:5">
      <c r="A134809" s="3">
        <v>2036</v>
      </c>
      <c r="B134809" s="3">
        <v>5</v>
      </c>
      <c r="C134809" s="3">
        <v>22</v>
      </c>
      <c r="D134809" s="3">
        <v>23</v>
      </c>
      <c r="E134809" s="277">
        <v>3241.0866925465498</v>
      </c>
    </row>
    <row r="134810" spans="1:5">
      <c r="A134810" s="3">
        <v>2036</v>
      </c>
      <c r="B134810" s="3">
        <v>5</v>
      </c>
      <c r="C134810" s="3">
        <v>23</v>
      </c>
      <c r="D134810" s="3">
        <v>0</v>
      </c>
      <c r="E134810" s="277">
        <v>2976.57810657247</v>
      </c>
    </row>
    <row r="134811" spans="1:5">
      <c r="A134811" s="3">
        <v>2036</v>
      </c>
      <c r="B134811" s="3">
        <v>5</v>
      </c>
      <c r="C134811" s="3">
        <v>23</v>
      </c>
      <c r="D134811" s="3">
        <v>1</v>
      </c>
      <c r="E134811" s="277">
        <v>2841.8980792161001</v>
      </c>
    </row>
    <row r="134812" spans="1:5">
      <c r="A134812" s="3">
        <v>2036</v>
      </c>
      <c r="B134812" s="3">
        <v>5</v>
      </c>
      <c r="C134812" s="3">
        <v>23</v>
      </c>
      <c r="D134812" s="3">
        <v>2</v>
      </c>
      <c r="E134812" s="277">
        <v>2766.2889270211299</v>
      </c>
    </row>
    <row r="134813" spans="1:5">
      <c r="A134813" s="3">
        <v>2036</v>
      </c>
      <c r="B134813" s="3">
        <v>5</v>
      </c>
      <c r="C134813" s="3">
        <v>23</v>
      </c>
      <c r="D134813" s="3">
        <v>3</v>
      </c>
      <c r="E134813" s="277">
        <v>2696.1658880605</v>
      </c>
    </row>
    <row r="134814" spans="1:5">
      <c r="A134814" s="3">
        <v>2036</v>
      </c>
      <c r="B134814" s="3">
        <v>5</v>
      </c>
      <c r="C134814" s="3">
        <v>23</v>
      </c>
      <c r="D134814" s="3">
        <v>4</v>
      </c>
      <c r="E134814" s="277">
        <v>2818.0305760326</v>
      </c>
    </row>
    <row r="134815" spans="1:5">
      <c r="A134815" s="3">
        <v>2036</v>
      </c>
      <c r="B134815" s="3">
        <v>5</v>
      </c>
      <c r="C134815" s="3">
        <v>23</v>
      </c>
      <c r="D134815" s="3">
        <v>5</v>
      </c>
      <c r="E134815" s="277">
        <v>3117.24589287658</v>
      </c>
    </row>
    <row r="134816" spans="1:5">
      <c r="A134816" s="3">
        <v>2036</v>
      </c>
      <c r="B134816" s="3">
        <v>5</v>
      </c>
      <c r="C134816" s="3">
        <v>23</v>
      </c>
      <c r="D134816" s="3">
        <v>6</v>
      </c>
      <c r="E134816" s="277">
        <v>3281.8628962356001</v>
      </c>
    </row>
    <row r="134817" spans="1:5">
      <c r="A134817" s="3">
        <v>2036</v>
      </c>
      <c r="B134817" s="3">
        <v>5</v>
      </c>
      <c r="C134817" s="3">
        <v>23</v>
      </c>
      <c r="D134817" s="3">
        <v>7</v>
      </c>
      <c r="E134817" s="277">
        <v>3358.6739995826701</v>
      </c>
    </row>
    <row r="134818" spans="1:5">
      <c r="A134818" s="3">
        <v>2036</v>
      </c>
      <c r="B134818" s="3">
        <v>5</v>
      </c>
      <c r="C134818" s="3">
        <v>23</v>
      </c>
      <c r="D134818" s="3">
        <v>8</v>
      </c>
      <c r="E134818" s="277">
        <v>3477.2184582095301</v>
      </c>
    </row>
    <row r="134819" spans="1:5">
      <c r="A134819" s="3">
        <v>2036</v>
      </c>
      <c r="B134819" s="3">
        <v>5</v>
      </c>
      <c r="C134819" s="3">
        <v>23</v>
      </c>
      <c r="D134819" s="3">
        <v>9</v>
      </c>
      <c r="E134819" s="277">
        <v>3566.3999757752599</v>
      </c>
    </row>
    <row r="134820" spans="1:5">
      <c r="A134820" s="3">
        <v>2036</v>
      </c>
      <c r="B134820" s="3">
        <v>5</v>
      </c>
      <c r="C134820" s="3">
        <v>23</v>
      </c>
      <c r="D134820" s="3">
        <v>10</v>
      </c>
      <c r="E134820" s="277">
        <v>3615.5775129427302</v>
      </c>
    </row>
    <row r="134821" spans="1:5">
      <c r="A134821" s="3">
        <v>2036</v>
      </c>
      <c r="B134821" s="3">
        <v>5</v>
      </c>
      <c r="C134821" s="3">
        <v>23</v>
      </c>
      <c r="D134821" s="3">
        <v>11</v>
      </c>
      <c r="E134821" s="277">
        <v>3627.26813910085</v>
      </c>
    </row>
    <row r="134822" spans="1:5">
      <c r="A134822" s="3">
        <v>2036</v>
      </c>
      <c r="B134822" s="3">
        <v>5</v>
      </c>
      <c r="C134822" s="3">
        <v>23</v>
      </c>
      <c r="D134822" s="3">
        <v>12</v>
      </c>
      <c r="E134822" s="277">
        <v>3719.6463681042701</v>
      </c>
    </row>
    <row r="134823" spans="1:5">
      <c r="A134823" s="3">
        <v>2036</v>
      </c>
      <c r="B134823" s="3">
        <v>5</v>
      </c>
      <c r="C134823" s="3">
        <v>23</v>
      </c>
      <c r="D134823" s="3">
        <v>13</v>
      </c>
      <c r="E134823" s="277">
        <v>3748.2306623201998</v>
      </c>
    </row>
    <row r="134824" spans="1:5">
      <c r="A134824" s="3">
        <v>2036</v>
      </c>
      <c r="B134824" s="3">
        <v>5</v>
      </c>
      <c r="C134824" s="3">
        <v>23</v>
      </c>
      <c r="D134824" s="3">
        <v>14</v>
      </c>
      <c r="E134824" s="277">
        <v>3812.5186362006102</v>
      </c>
    </row>
    <row r="134825" spans="1:5">
      <c r="A134825" s="3">
        <v>2036</v>
      </c>
      <c r="B134825" s="3">
        <v>5</v>
      </c>
      <c r="C134825" s="3">
        <v>23</v>
      </c>
      <c r="D134825" s="3">
        <v>15</v>
      </c>
      <c r="E134825" s="277">
        <v>3860.93505120089</v>
      </c>
    </row>
    <row r="134826" spans="1:5">
      <c r="A134826" s="3">
        <v>2036</v>
      </c>
      <c r="B134826" s="3">
        <v>5</v>
      </c>
      <c r="C134826" s="3">
        <v>23</v>
      </c>
      <c r="D134826" s="3">
        <v>16</v>
      </c>
      <c r="E134826" s="277">
        <v>3882.6439282978099</v>
      </c>
    </row>
    <row r="134827" spans="1:5">
      <c r="A134827" s="3">
        <v>2036</v>
      </c>
      <c r="B134827" s="3">
        <v>5</v>
      </c>
      <c r="C134827" s="3">
        <v>23</v>
      </c>
      <c r="D134827" s="3">
        <v>17</v>
      </c>
      <c r="E134827" s="277">
        <v>3821.6898962074501</v>
      </c>
    </row>
    <row r="134828" spans="1:5">
      <c r="A134828" s="3">
        <v>2036</v>
      </c>
      <c r="B134828" s="3">
        <v>5</v>
      </c>
      <c r="C134828" s="3">
        <v>23</v>
      </c>
      <c r="D134828" s="3">
        <v>18</v>
      </c>
      <c r="E134828" s="277">
        <v>3678.5551901232602</v>
      </c>
    </row>
    <row r="134829" spans="1:5">
      <c r="A134829" s="3">
        <v>2036</v>
      </c>
      <c r="B134829" s="3">
        <v>5</v>
      </c>
      <c r="C134829" s="3">
        <v>23</v>
      </c>
      <c r="D134829" s="3">
        <v>19</v>
      </c>
      <c r="E134829" s="277">
        <v>3599.2525947508998</v>
      </c>
    </row>
    <row r="134830" spans="1:5">
      <c r="A134830" s="3">
        <v>2036</v>
      </c>
      <c r="B134830" s="3">
        <v>5</v>
      </c>
      <c r="C134830" s="3">
        <v>23</v>
      </c>
      <c r="D134830" s="3">
        <v>20</v>
      </c>
      <c r="E134830" s="277">
        <v>3570.3823369305701</v>
      </c>
    </row>
    <row r="134831" spans="1:5">
      <c r="A134831" s="3">
        <v>2036</v>
      </c>
      <c r="B134831" s="3">
        <v>5</v>
      </c>
      <c r="C134831" s="3">
        <v>23</v>
      </c>
      <c r="D134831" s="3">
        <v>21</v>
      </c>
      <c r="E134831" s="277">
        <v>3419.1721205645099</v>
      </c>
    </row>
    <row r="134832" spans="1:5">
      <c r="A134832" s="3">
        <v>2036</v>
      </c>
      <c r="B134832" s="3">
        <v>5</v>
      </c>
      <c r="C134832" s="3">
        <v>23</v>
      </c>
      <c r="D134832" s="3">
        <v>22</v>
      </c>
      <c r="E134832" s="277">
        <v>3122.59299861215</v>
      </c>
    </row>
    <row r="134833" spans="1:5">
      <c r="A134833" s="3">
        <v>2036</v>
      </c>
      <c r="B134833" s="3">
        <v>5</v>
      </c>
      <c r="C134833" s="3">
        <v>23</v>
      </c>
      <c r="D134833" s="3">
        <v>23</v>
      </c>
      <c r="E134833" s="277">
        <v>2869.1540230966398</v>
      </c>
    </row>
    <row r="134834" spans="1:5">
      <c r="A134834" s="3">
        <v>2036</v>
      </c>
      <c r="B134834" s="3">
        <v>5</v>
      </c>
      <c r="C134834" s="3">
        <v>24</v>
      </c>
      <c r="D134834" s="3">
        <v>0</v>
      </c>
      <c r="E134834" s="277">
        <v>2626.7237458804598</v>
      </c>
    </row>
    <row r="134835" spans="1:5">
      <c r="A134835" s="3">
        <v>2036</v>
      </c>
      <c r="B134835" s="3">
        <v>5</v>
      </c>
      <c r="C134835" s="3">
        <v>24</v>
      </c>
      <c r="D134835" s="3">
        <v>1</v>
      </c>
      <c r="E134835" s="277">
        <v>2525.49977450594</v>
      </c>
    </row>
    <row r="134836" spans="1:5">
      <c r="A134836" s="3">
        <v>2036</v>
      </c>
      <c r="B134836" s="3">
        <v>5</v>
      </c>
      <c r="C134836" s="3">
        <v>24</v>
      </c>
      <c r="D134836" s="3">
        <v>2</v>
      </c>
      <c r="E134836" s="277">
        <v>2471.49140752637</v>
      </c>
    </row>
    <row r="134837" spans="1:5">
      <c r="A134837" s="3">
        <v>2036</v>
      </c>
      <c r="B134837" s="3">
        <v>5</v>
      </c>
      <c r="C134837" s="3">
        <v>24</v>
      </c>
      <c r="D134837" s="3">
        <v>3</v>
      </c>
      <c r="E134837" s="277">
        <v>2385.3575259046402</v>
      </c>
    </row>
    <row r="134838" spans="1:5">
      <c r="A134838" s="3">
        <v>2036</v>
      </c>
      <c r="B134838" s="3">
        <v>5</v>
      </c>
      <c r="C134838" s="3">
        <v>24</v>
      </c>
      <c r="D134838" s="3">
        <v>4</v>
      </c>
      <c r="E134838" s="277">
        <v>2395.4900205377999</v>
      </c>
    </row>
    <row r="134839" spans="1:5">
      <c r="A134839" s="3">
        <v>2036</v>
      </c>
      <c r="B134839" s="3">
        <v>5</v>
      </c>
      <c r="C134839" s="3">
        <v>24</v>
      </c>
      <c r="D134839" s="3">
        <v>5</v>
      </c>
      <c r="E134839" s="277">
        <v>2398.7654171762501</v>
      </c>
    </row>
    <row r="134840" spans="1:5">
      <c r="A134840" s="3">
        <v>2036</v>
      </c>
      <c r="B134840" s="3">
        <v>5</v>
      </c>
      <c r="C134840" s="3">
        <v>24</v>
      </c>
      <c r="D134840" s="3">
        <v>6</v>
      </c>
      <c r="E134840" s="277">
        <v>2455.1672581994098</v>
      </c>
    </row>
    <row r="134841" spans="1:5">
      <c r="A134841" s="3">
        <v>2036</v>
      </c>
      <c r="B134841" s="3">
        <v>5</v>
      </c>
      <c r="C134841" s="3">
        <v>24</v>
      </c>
      <c r="D134841" s="3">
        <v>7</v>
      </c>
      <c r="E134841" s="277">
        <v>2608.2946343375502</v>
      </c>
    </row>
    <row r="134842" spans="1:5">
      <c r="A134842" s="3">
        <v>2036</v>
      </c>
      <c r="B134842" s="3">
        <v>5</v>
      </c>
      <c r="C134842" s="3">
        <v>24</v>
      </c>
      <c r="D134842" s="3">
        <v>8</v>
      </c>
      <c r="E134842" s="277">
        <v>2788.6805384275999</v>
      </c>
    </row>
    <row r="134843" spans="1:5">
      <c r="A134843" s="3">
        <v>2036</v>
      </c>
      <c r="B134843" s="3">
        <v>5</v>
      </c>
      <c r="C134843" s="3">
        <v>24</v>
      </c>
      <c r="D134843" s="3">
        <v>9</v>
      </c>
      <c r="E134843" s="277">
        <v>2911.5363627332099</v>
      </c>
    </row>
    <row r="134844" spans="1:5">
      <c r="A134844" s="3">
        <v>2036</v>
      </c>
      <c r="B134844" s="3">
        <v>5</v>
      </c>
      <c r="C134844" s="3">
        <v>24</v>
      </c>
      <c r="D134844" s="3">
        <v>10</v>
      </c>
      <c r="E134844" s="277">
        <v>2981.9298250648999</v>
      </c>
    </row>
    <row r="134845" spans="1:5">
      <c r="A134845" s="3">
        <v>2036</v>
      </c>
      <c r="B134845" s="3">
        <v>5</v>
      </c>
      <c r="C134845" s="3">
        <v>24</v>
      </c>
      <c r="D134845" s="3">
        <v>11</v>
      </c>
      <c r="E134845" s="277">
        <v>3050.09732005654</v>
      </c>
    </row>
    <row r="134846" spans="1:5">
      <c r="A134846" s="3">
        <v>2036</v>
      </c>
      <c r="B134846" s="3">
        <v>5</v>
      </c>
      <c r="C134846" s="3">
        <v>24</v>
      </c>
      <c r="D134846" s="3">
        <v>12</v>
      </c>
      <c r="E134846" s="277">
        <v>3175.60866050604</v>
      </c>
    </row>
    <row r="134847" spans="1:5">
      <c r="A134847" s="3">
        <v>2036</v>
      </c>
      <c r="B134847" s="3">
        <v>5</v>
      </c>
      <c r="C134847" s="3">
        <v>24</v>
      </c>
      <c r="D134847" s="3">
        <v>13</v>
      </c>
      <c r="E134847" s="277">
        <v>3335.76713776303</v>
      </c>
    </row>
    <row r="134848" spans="1:5">
      <c r="A134848" s="3">
        <v>2036</v>
      </c>
      <c r="B134848" s="3">
        <v>5</v>
      </c>
      <c r="C134848" s="3">
        <v>24</v>
      </c>
      <c r="D134848" s="3">
        <v>14</v>
      </c>
      <c r="E134848" s="277">
        <v>3402.3874161630301</v>
      </c>
    </row>
    <row r="134849" spans="1:5">
      <c r="A134849" s="3">
        <v>2036</v>
      </c>
      <c r="B134849" s="3">
        <v>5</v>
      </c>
      <c r="C134849" s="3">
        <v>24</v>
      </c>
      <c r="D134849" s="3">
        <v>15</v>
      </c>
      <c r="E134849" s="277">
        <v>3484.1857091341999</v>
      </c>
    </row>
    <row r="134850" spans="1:5">
      <c r="A134850" s="3">
        <v>2036</v>
      </c>
      <c r="B134850" s="3">
        <v>5</v>
      </c>
      <c r="C134850" s="3">
        <v>24</v>
      </c>
      <c r="D134850" s="3">
        <v>16</v>
      </c>
      <c r="E134850" s="277">
        <v>3534.4358518373501</v>
      </c>
    </row>
    <row r="134851" spans="1:5">
      <c r="A134851" s="3">
        <v>2036</v>
      </c>
      <c r="B134851" s="3">
        <v>5</v>
      </c>
      <c r="C134851" s="3">
        <v>24</v>
      </c>
      <c r="D134851" s="3">
        <v>17</v>
      </c>
      <c r="E134851" s="277">
        <v>3521.2875234518601</v>
      </c>
    </row>
    <row r="134852" spans="1:5">
      <c r="A134852" s="3">
        <v>2036</v>
      </c>
      <c r="B134852" s="3">
        <v>5</v>
      </c>
      <c r="C134852" s="3">
        <v>24</v>
      </c>
      <c r="D134852" s="3">
        <v>18</v>
      </c>
      <c r="E134852" s="277">
        <v>3412.9350256227699</v>
      </c>
    </row>
    <row r="134853" spans="1:5">
      <c r="A134853" s="3">
        <v>2036</v>
      </c>
      <c r="B134853" s="3">
        <v>5</v>
      </c>
      <c r="C134853" s="3">
        <v>24</v>
      </c>
      <c r="D134853" s="3">
        <v>19</v>
      </c>
      <c r="E134853" s="277">
        <v>3363.0084584419701</v>
      </c>
    </row>
    <row r="134854" spans="1:5">
      <c r="A134854" s="3">
        <v>2036</v>
      </c>
      <c r="B134854" s="3">
        <v>5</v>
      </c>
      <c r="C134854" s="3">
        <v>24</v>
      </c>
      <c r="D134854" s="3">
        <v>20</v>
      </c>
      <c r="E134854" s="277">
        <v>3249.9560536157201</v>
      </c>
    </row>
    <row r="134855" spans="1:5">
      <c r="A134855" s="3">
        <v>2036</v>
      </c>
      <c r="B134855" s="3">
        <v>5</v>
      </c>
      <c r="C134855" s="3">
        <v>24</v>
      </c>
      <c r="D134855" s="3">
        <v>21</v>
      </c>
      <c r="E134855" s="277">
        <v>3181.1244902306498</v>
      </c>
    </row>
    <row r="134856" spans="1:5">
      <c r="A134856" s="3">
        <v>2036</v>
      </c>
      <c r="B134856" s="3">
        <v>5</v>
      </c>
      <c r="C134856" s="3">
        <v>24</v>
      </c>
      <c r="D134856" s="3">
        <v>22</v>
      </c>
      <c r="E134856" s="277">
        <v>2857.4472198765998</v>
      </c>
    </row>
    <row r="134857" spans="1:5">
      <c r="A134857" s="3">
        <v>2036</v>
      </c>
      <c r="B134857" s="3">
        <v>5</v>
      </c>
      <c r="C134857" s="3">
        <v>24</v>
      </c>
      <c r="D134857" s="3">
        <v>23</v>
      </c>
      <c r="E134857" s="277">
        <v>2675.81374020873</v>
      </c>
    </row>
    <row r="134858" spans="1:5">
      <c r="A134858" s="3">
        <v>2036</v>
      </c>
      <c r="B134858" s="3">
        <v>5</v>
      </c>
      <c r="C134858" s="3">
        <v>25</v>
      </c>
      <c r="D134858" s="3">
        <v>0</v>
      </c>
      <c r="E134858" s="277">
        <v>2471.3344529689398</v>
      </c>
    </row>
    <row r="134859" spans="1:5">
      <c r="A134859" s="3">
        <v>2036</v>
      </c>
      <c r="B134859" s="3">
        <v>5</v>
      </c>
      <c r="C134859" s="3">
        <v>25</v>
      </c>
      <c r="D134859" s="3">
        <v>1</v>
      </c>
      <c r="E134859" s="277">
        <v>2363.7498373431199</v>
      </c>
    </row>
    <row r="134860" spans="1:5">
      <c r="A134860" s="3">
        <v>2036</v>
      </c>
      <c r="B134860" s="3">
        <v>5</v>
      </c>
      <c r="C134860" s="3">
        <v>25</v>
      </c>
      <c r="D134860" s="3">
        <v>2</v>
      </c>
      <c r="E134860" s="277">
        <v>2339.8505913010399</v>
      </c>
    </row>
    <row r="134861" spans="1:5">
      <c r="A134861" s="3">
        <v>2036</v>
      </c>
      <c r="B134861" s="3">
        <v>5</v>
      </c>
      <c r="C134861" s="3">
        <v>25</v>
      </c>
      <c r="D134861" s="3">
        <v>3</v>
      </c>
      <c r="E134861" s="277">
        <v>2284.1267990419801</v>
      </c>
    </row>
    <row r="134862" spans="1:5">
      <c r="A134862" s="3">
        <v>2036</v>
      </c>
      <c r="B134862" s="3">
        <v>5</v>
      </c>
      <c r="C134862" s="3">
        <v>25</v>
      </c>
      <c r="D134862" s="3">
        <v>4</v>
      </c>
      <c r="E134862" s="277">
        <v>2275.4123975452999</v>
      </c>
    </row>
    <row r="134863" spans="1:5">
      <c r="A134863" s="3">
        <v>2036</v>
      </c>
      <c r="B134863" s="3">
        <v>5</v>
      </c>
      <c r="C134863" s="3">
        <v>25</v>
      </c>
      <c r="D134863" s="3">
        <v>5</v>
      </c>
      <c r="E134863" s="277">
        <v>2296.6690624257699</v>
      </c>
    </row>
    <row r="134864" spans="1:5">
      <c r="A134864" s="3">
        <v>2036</v>
      </c>
      <c r="B134864" s="3">
        <v>5</v>
      </c>
      <c r="C134864" s="3">
        <v>25</v>
      </c>
      <c r="D134864" s="3">
        <v>6</v>
      </c>
      <c r="E134864" s="277">
        <v>2321.44649367592</v>
      </c>
    </row>
    <row r="134865" spans="1:5">
      <c r="A134865" s="3">
        <v>2036</v>
      </c>
      <c r="B134865" s="3">
        <v>5</v>
      </c>
      <c r="C134865" s="3">
        <v>25</v>
      </c>
      <c r="D134865" s="3">
        <v>7</v>
      </c>
      <c r="E134865" s="277">
        <v>2494.6669166337101</v>
      </c>
    </row>
    <row r="134866" spans="1:5">
      <c r="A134866" s="3">
        <v>2036</v>
      </c>
      <c r="B134866" s="3">
        <v>5</v>
      </c>
      <c r="C134866" s="3">
        <v>25</v>
      </c>
      <c r="D134866" s="3">
        <v>8</v>
      </c>
      <c r="E134866" s="277">
        <v>2646.2116295691999</v>
      </c>
    </row>
    <row r="134867" spans="1:5">
      <c r="A134867" s="3">
        <v>2036</v>
      </c>
      <c r="B134867" s="3">
        <v>5</v>
      </c>
      <c r="C134867" s="3">
        <v>25</v>
      </c>
      <c r="D134867" s="3">
        <v>9</v>
      </c>
      <c r="E134867" s="277">
        <v>2714.6326543106902</v>
      </c>
    </row>
    <row r="134868" spans="1:5">
      <c r="A134868" s="3">
        <v>2036</v>
      </c>
      <c r="B134868" s="3">
        <v>5</v>
      </c>
      <c r="C134868" s="3">
        <v>25</v>
      </c>
      <c r="D134868" s="3">
        <v>10</v>
      </c>
      <c r="E134868" s="277">
        <v>2862.27460358087</v>
      </c>
    </row>
    <row r="134869" spans="1:5">
      <c r="A134869" s="3">
        <v>2036</v>
      </c>
      <c r="B134869" s="3">
        <v>5</v>
      </c>
      <c r="C134869" s="3">
        <v>25</v>
      </c>
      <c r="D134869" s="3">
        <v>11</v>
      </c>
      <c r="E134869" s="277">
        <v>2944.2985046809699</v>
      </c>
    </row>
    <row r="134870" spans="1:5">
      <c r="A134870" s="3">
        <v>2036</v>
      </c>
      <c r="B134870" s="3">
        <v>5</v>
      </c>
      <c r="C134870" s="3">
        <v>25</v>
      </c>
      <c r="D134870" s="3">
        <v>12</v>
      </c>
      <c r="E134870" s="277">
        <v>3040.5139746991399</v>
      </c>
    </row>
    <row r="134871" spans="1:5">
      <c r="A134871" s="3">
        <v>2036</v>
      </c>
      <c r="B134871" s="3">
        <v>5</v>
      </c>
      <c r="C134871" s="3">
        <v>25</v>
      </c>
      <c r="D134871" s="3">
        <v>13</v>
      </c>
      <c r="E134871" s="277">
        <v>3104.44913319137</v>
      </c>
    </row>
    <row r="134872" spans="1:5">
      <c r="A134872" s="3">
        <v>2036</v>
      </c>
      <c r="B134872" s="3">
        <v>5</v>
      </c>
      <c r="C134872" s="3">
        <v>25</v>
      </c>
      <c r="D134872" s="3">
        <v>14</v>
      </c>
      <c r="E134872" s="277">
        <v>3121.5488580749902</v>
      </c>
    </row>
    <row r="134873" spans="1:5">
      <c r="A134873" s="3">
        <v>2036</v>
      </c>
      <c r="B134873" s="3">
        <v>5</v>
      </c>
      <c r="C134873" s="3">
        <v>25</v>
      </c>
      <c r="D134873" s="3">
        <v>15</v>
      </c>
      <c r="E134873" s="277">
        <v>3254.5682710124402</v>
      </c>
    </row>
    <row r="134874" spans="1:5">
      <c r="A134874" s="3">
        <v>2036</v>
      </c>
      <c r="B134874" s="3">
        <v>5</v>
      </c>
      <c r="C134874" s="3">
        <v>25</v>
      </c>
      <c r="D134874" s="3">
        <v>16</v>
      </c>
      <c r="E134874" s="277">
        <v>3277.7824578939199</v>
      </c>
    </row>
    <row r="134875" spans="1:5">
      <c r="A134875" s="3">
        <v>2036</v>
      </c>
      <c r="B134875" s="3">
        <v>5</v>
      </c>
      <c r="C134875" s="3">
        <v>25</v>
      </c>
      <c r="D134875" s="3">
        <v>17</v>
      </c>
      <c r="E134875" s="277">
        <v>3237.9752352186601</v>
      </c>
    </row>
    <row r="134876" spans="1:5">
      <c r="A134876" s="3">
        <v>2036</v>
      </c>
      <c r="B134876" s="3">
        <v>5</v>
      </c>
      <c r="C134876" s="3">
        <v>25</v>
      </c>
      <c r="D134876" s="3">
        <v>18</v>
      </c>
      <c r="E134876" s="277">
        <v>3212.4144252379801</v>
      </c>
    </row>
    <row r="134877" spans="1:5">
      <c r="A134877" s="3">
        <v>2036</v>
      </c>
      <c r="B134877" s="3">
        <v>5</v>
      </c>
      <c r="C134877" s="3">
        <v>25</v>
      </c>
      <c r="D134877" s="3">
        <v>19</v>
      </c>
      <c r="E134877" s="277">
        <v>3118.9664693755899</v>
      </c>
    </row>
    <row r="134878" spans="1:5">
      <c r="A134878" s="3">
        <v>2036</v>
      </c>
      <c r="B134878" s="3">
        <v>5</v>
      </c>
      <c r="C134878" s="3">
        <v>25</v>
      </c>
      <c r="D134878" s="3">
        <v>20</v>
      </c>
      <c r="E134878" s="277">
        <v>3186.33310786113</v>
      </c>
    </row>
    <row r="134879" spans="1:5">
      <c r="A134879" s="3">
        <v>2036</v>
      </c>
      <c r="B134879" s="3">
        <v>5</v>
      </c>
      <c r="C134879" s="3">
        <v>25</v>
      </c>
      <c r="D134879" s="3">
        <v>21</v>
      </c>
      <c r="E134879" s="277">
        <v>3043.86928534874</v>
      </c>
    </row>
    <row r="134880" spans="1:5">
      <c r="A134880" s="3">
        <v>2036</v>
      </c>
      <c r="B134880" s="3">
        <v>5</v>
      </c>
      <c r="C134880" s="3">
        <v>25</v>
      </c>
      <c r="D134880" s="3">
        <v>22</v>
      </c>
      <c r="E134880" s="277">
        <v>2764.1937263244599</v>
      </c>
    </row>
    <row r="134881" spans="1:5">
      <c r="A134881" s="3">
        <v>2036</v>
      </c>
      <c r="B134881" s="3">
        <v>5</v>
      </c>
      <c r="C134881" s="3">
        <v>25</v>
      </c>
      <c r="D134881" s="3">
        <v>23</v>
      </c>
      <c r="E134881" s="277">
        <v>2588.42555418446</v>
      </c>
    </row>
    <row r="134882" spans="1:5">
      <c r="A134882" s="3">
        <v>2036</v>
      </c>
      <c r="B134882" s="3">
        <v>5</v>
      </c>
      <c r="C134882" s="3">
        <v>26</v>
      </c>
      <c r="D134882" s="3">
        <v>0</v>
      </c>
      <c r="E134882" s="277">
        <v>2452.6291419959898</v>
      </c>
    </row>
    <row r="134883" spans="1:5">
      <c r="A134883" s="3">
        <v>2036</v>
      </c>
      <c r="B134883" s="3">
        <v>5</v>
      </c>
      <c r="C134883" s="3">
        <v>26</v>
      </c>
      <c r="D134883" s="3">
        <v>1</v>
      </c>
      <c r="E134883" s="277">
        <v>2343.60179948008</v>
      </c>
    </row>
    <row r="134884" spans="1:5">
      <c r="A134884" s="3">
        <v>2036</v>
      </c>
      <c r="B134884" s="3">
        <v>5</v>
      </c>
      <c r="C134884" s="3">
        <v>26</v>
      </c>
      <c r="D134884" s="3">
        <v>2</v>
      </c>
      <c r="E134884" s="277">
        <v>2260.34240506178</v>
      </c>
    </row>
    <row r="134885" spans="1:5">
      <c r="A134885" s="3">
        <v>2036</v>
      </c>
      <c r="B134885" s="3">
        <v>5</v>
      </c>
      <c r="C134885" s="3">
        <v>26</v>
      </c>
      <c r="D134885" s="3">
        <v>3</v>
      </c>
      <c r="E134885" s="277">
        <v>2291.7041922122698</v>
      </c>
    </row>
    <row r="134886" spans="1:5">
      <c r="A134886" s="3">
        <v>2036</v>
      </c>
      <c r="B134886" s="3">
        <v>5</v>
      </c>
      <c r="C134886" s="3">
        <v>26</v>
      </c>
      <c r="D134886" s="3">
        <v>4</v>
      </c>
      <c r="E134886" s="277">
        <v>2293.7515548715101</v>
      </c>
    </row>
    <row r="134887" spans="1:5">
      <c r="A134887" s="3">
        <v>2036</v>
      </c>
      <c r="B134887" s="3">
        <v>5</v>
      </c>
      <c r="C134887" s="3">
        <v>26</v>
      </c>
      <c r="D134887" s="3">
        <v>5</v>
      </c>
      <c r="E134887" s="277">
        <v>2260.7069749512798</v>
      </c>
    </row>
    <row r="134888" spans="1:5">
      <c r="A134888" s="3">
        <v>2036</v>
      </c>
      <c r="B134888" s="3">
        <v>5</v>
      </c>
      <c r="C134888" s="3">
        <v>26</v>
      </c>
      <c r="D134888" s="3">
        <v>6</v>
      </c>
      <c r="E134888" s="277">
        <v>2385.1933151479402</v>
      </c>
    </row>
    <row r="134889" spans="1:5">
      <c r="A134889" s="3">
        <v>2036</v>
      </c>
      <c r="B134889" s="3">
        <v>5</v>
      </c>
      <c r="C134889" s="3">
        <v>26</v>
      </c>
      <c r="D134889" s="3">
        <v>7</v>
      </c>
      <c r="E134889" s="277">
        <v>2524.5298039633199</v>
      </c>
    </row>
    <row r="134890" spans="1:5">
      <c r="A134890" s="3">
        <v>2036</v>
      </c>
      <c r="B134890" s="3">
        <v>5</v>
      </c>
      <c r="C134890" s="3">
        <v>26</v>
      </c>
      <c r="D134890" s="3">
        <v>8</v>
      </c>
      <c r="E134890" s="277">
        <v>2756.7014740913</v>
      </c>
    </row>
    <row r="134891" spans="1:5">
      <c r="A134891" s="3">
        <v>2036</v>
      </c>
      <c r="B134891" s="3">
        <v>5</v>
      </c>
      <c r="C134891" s="3">
        <v>26</v>
      </c>
      <c r="D134891" s="3">
        <v>9</v>
      </c>
      <c r="E134891" s="277">
        <v>3003.7199327212002</v>
      </c>
    </row>
    <row r="134892" spans="1:5">
      <c r="A134892" s="3">
        <v>2036</v>
      </c>
      <c r="B134892" s="3">
        <v>5</v>
      </c>
      <c r="C134892" s="3">
        <v>26</v>
      </c>
      <c r="D134892" s="3">
        <v>10</v>
      </c>
      <c r="E134892" s="277">
        <v>3321.6719987977099</v>
      </c>
    </row>
    <row r="134893" spans="1:5">
      <c r="A134893" s="3">
        <v>2036</v>
      </c>
      <c r="B134893" s="3">
        <v>5</v>
      </c>
      <c r="C134893" s="3">
        <v>26</v>
      </c>
      <c r="D134893" s="3">
        <v>11</v>
      </c>
      <c r="E134893" s="277">
        <v>3490.1342085615602</v>
      </c>
    </row>
    <row r="134894" spans="1:5">
      <c r="A134894" s="3">
        <v>2036</v>
      </c>
      <c r="B134894" s="3">
        <v>5</v>
      </c>
      <c r="C134894" s="3">
        <v>26</v>
      </c>
      <c r="D134894" s="3">
        <v>12</v>
      </c>
      <c r="E134894" s="277">
        <v>3669.7632227280501</v>
      </c>
    </row>
    <row r="134895" spans="1:5">
      <c r="A134895" s="3">
        <v>2036</v>
      </c>
      <c r="B134895" s="3">
        <v>5</v>
      </c>
      <c r="C134895" s="3">
        <v>26</v>
      </c>
      <c r="D134895" s="3">
        <v>13</v>
      </c>
      <c r="E134895" s="277">
        <v>3734.9786279786999</v>
      </c>
    </row>
    <row r="134896" spans="1:5">
      <c r="A134896" s="3">
        <v>2036</v>
      </c>
      <c r="B134896" s="3">
        <v>5</v>
      </c>
      <c r="C134896" s="3">
        <v>26</v>
      </c>
      <c r="D134896" s="3">
        <v>14</v>
      </c>
      <c r="E134896" s="277">
        <v>3843.6564380198201</v>
      </c>
    </row>
    <row r="134897" spans="1:5">
      <c r="A134897" s="3">
        <v>2036</v>
      </c>
      <c r="B134897" s="3">
        <v>5</v>
      </c>
      <c r="C134897" s="3">
        <v>26</v>
      </c>
      <c r="D134897" s="3">
        <v>15</v>
      </c>
      <c r="E134897" s="277">
        <v>3920.3220366056398</v>
      </c>
    </row>
    <row r="134898" spans="1:5">
      <c r="A134898" s="3">
        <v>2036</v>
      </c>
      <c r="B134898" s="3">
        <v>5</v>
      </c>
      <c r="C134898" s="3">
        <v>26</v>
      </c>
      <c r="D134898" s="3">
        <v>16</v>
      </c>
      <c r="E134898" s="277">
        <v>3973.3780321499298</v>
      </c>
    </row>
    <row r="134899" spans="1:5">
      <c r="A134899" s="3">
        <v>2036</v>
      </c>
      <c r="B134899" s="3">
        <v>5</v>
      </c>
      <c r="C134899" s="3">
        <v>26</v>
      </c>
      <c r="D134899" s="3">
        <v>17</v>
      </c>
      <c r="E134899" s="277">
        <v>3959.61958309294</v>
      </c>
    </row>
    <row r="134900" spans="1:5">
      <c r="A134900" s="3">
        <v>2036</v>
      </c>
      <c r="B134900" s="3">
        <v>5</v>
      </c>
      <c r="C134900" s="3">
        <v>26</v>
      </c>
      <c r="D134900" s="3">
        <v>18</v>
      </c>
      <c r="E134900" s="277">
        <v>3907.5887834447099</v>
      </c>
    </row>
    <row r="134901" spans="1:5">
      <c r="A134901" s="3">
        <v>2036</v>
      </c>
      <c r="B134901" s="3">
        <v>5</v>
      </c>
      <c r="C134901" s="3">
        <v>26</v>
      </c>
      <c r="D134901" s="3">
        <v>19</v>
      </c>
      <c r="E134901" s="277">
        <v>3903.0836436122299</v>
      </c>
    </row>
    <row r="134902" spans="1:5">
      <c r="A134902" s="3">
        <v>2036</v>
      </c>
      <c r="B134902" s="3">
        <v>5</v>
      </c>
      <c r="C134902" s="3">
        <v>26</v>
      </c>
      <c r="D134902" s="3">
        <v>20</v>
      </c>
      <c r="E134902" s="277">
        <v>3852.2581994448501</v>
      </c>
    </row>
    <row r="134903" spans="1:5">
      <c r="A134903" s="3">
        <v>2036</v>
      </c>
      <c r="B134903" s="3">
        <v>5</v>
      </c>
      <c r="C134903" s="3">
        <v>26</v>
      </c>
      <c r="D134903" s="3">
        <v>21</v>
      </c>
      <c r="E134903" s="277">
        <v>3670.21793023082</v>
      </c>
    </row>
    <row r="134904" spans="1:5">
      <c r="A134904" s="3">
        <v>2036</v>
      </c>
      <c r="B134904" s="3">
        <v>5</v>
      </c>
      <c r="C134904" s="3">
        <v>26</v>
      </c>
      <c r="D134904" s="3">
        <v>22</v>
      </c>
      <c r="E134904" s="277">
        <v>3450.9410300376599</v>
      </c>
    </row>
    <row r="134905" spans="1:5">
      <c r="A134905" s="3">
        <v>2036</v>
      </c>
      <c r="B134905" s="3">
        <v>5</v>
      </c>
      <c r="C134905" s="3">
        <v>26</v>
      </c>
      <c r="D134905" s="3">
        <v>23</v>
      </c>
      <c r="E134905" s="277">
        <v>3139.7701587551501</v>
      </c>
    </row>
    <row r="134906" spans="1:5">
      <c r="A134906" s="3">
        <v>2036</v>
      </c>
      <c r="B134906" s="3">
        <v>5</v>
      </c>
      <c r="C134906" s="3">
        <v>27</v>
      </c>
      <c r="D134906" s="3">
        <v>0</v>
      </c>
      <c r="E134906" s="277">
        <v>3031.3700727949299</v>
      </c>
    </row>
    <row r="134907" spans="1:5">
      <c r="A134907" s="3">
        <v>2036</v>
      </c>
      <c r="B134907" s="3">
        <v>5</v>
      </c>
      <c r="C134907" s="3">
        <v>27</v>
      </c>
      <c r="D134907" s="3">
        <v>1</v>
      </c>
      <c r="E134907" s="277">
        <v>2878.27712829745</v>
      </c>
    </row>
    <row r="134908" spans="1:5">
      <c r="A134908" s="3">
        <v>2036</v>
      </c>
      <c r="B134908" s="3">
        <v>5</v>
      </c>
      <c r="C134908" s="3">
        <v>27</v>
      </c>
      <c r="D134908" s="3">
        <v>2</v>
      </c>
      <c r="E134908" s="277">
        <v>2799.05207749075</v>
      </c>
    </row>
    <row r="134909" spans="1:5">
      <c r="A134909" s="3">
        <v>2036</v>
      </c>
      <c r="B134909" s="3">
        <v>5</v>
      </c>
      <c r="C134909" s="3">
        <v>27</v>
      </c>
      <c r="D134909" s="3">
        <v>3</v>
      </c>
      <c r="E134909" s="277">
        <v>2808.5326502337198</v>
      </c>
    </row>
    <row r="134910" spans="1:5">
      <c r="A134910" s="3">
        <v>2036</v>
      </c>
      <c r="B134910" s="3">
        <v>5</v>
      </c>
      <c r="C134910" s="3">
        <v>27</v>
      </c>
      <c r="D134910" s="3">
        <v>4</v>
      </c>
      <c r="E134910" s="277">
        <v>2898.7145910090499</v>
      </c>
    </row>
    <row r="134911" spans="1:5">
      <c r="A134911" s="3">
        <v>2036</v>
      </c>
      <c r="B134911" s="3">
        <v>5</v>
      </c>
      <c r="C134911" s="3">
        <v>27</v>
      </c>
      <c r="D134911" s="3">
        <v>5</v>
      </c>
      <c r="E134911" s="277">
        <v>3189.8480889881998</v>
      </c>
    </row>
    <row r="134912" spans="1:5">
      <c r="A134912" s="3">
        <v>2036</v>
      </c>
      <c r="B134912" s="3">
        <v>5</v>
      </c>
      <c r="C134912" s="3">
        <v>27</v>
      </c>
      <c r="D134912" s="3">
        <v>6</v>
      </c>
      <c r="E134912" s="277">
        <v>3453.3581087828302</v>
      </c>
    </row>
    <row r="134913" spans="1:5">
      <c r="A134913" s="3">
        <v>2036</v>
      </c>
      <c r="B134913" s="3">
        <v>5</v>
      </c>
      <c r="C134913" s="3">
        <v>27</v>
      </c>
      <c r="D134913" s="3">
        <v>7</v>
      </c>
      <c r="E134913" s="277">
        <v>3651.7850964454101</v>
      </c>
    </row>
    <row r="134914" spans="1:5">
      <c r="A134914" s="3">
        <v>2036</v>
      </c>
      <c r="B134914" s="3">
        <v>5</v>
      </c>
      <c r="C134914" s="3">
        <v>27</v>
      </c>
      <c r="D134914" s="3">
        <v>8</v>
      </c>
      <c r="E134914" s="277">
        <v>3815.1591940017101</v>
      </c>
    </row>
    <row r="134915" spans="1:5">
      <c r="A134915" s="3">
        <v>2036</v>
      </c>
      <c r="B134915" s="3">
        <v>5</v>
      </c>
      <c r="C134915" s="3">
        <v>27</v>
      </c>
      <c r="D134915" s="3">
        <v>9</v>
      </c>
      <c r="E134915" s="277">
        <v>4069.0642933948302</v>
      </c>
    </row>
    <row r="134916" spans="1:5">
      <c r="A134916" s="3">
        <v>2036</v>
      </c>
      <c r="B134916" s="3">
        <v>5</v>
      </c>
      <c r="C134916" s="3">
        <v>27</v>
      </c>
      <c r="D134916" s="3">
        <v>10</v>
      </c>
      <c r="E134916" s="277">
        <v>4312.3527334075097</v>
      </c>
    </row>
    <row r="134917" spans="1:5">
      <c r="A134917" s="3">
        <v>2036</v>
      </c>
      <c r="B134917" s="3">
        <v>5</v>
      </c>
      <c r="C134917" s="3">
        <v>27</v>
      </c>
      <c r="D134917" s="3">
        <v>11</v>
      </c>
      <c r="E134917" s="277">
        <v>4569.3925571056798</v>
      </c>
    </row>
    <row r="134918" spans="1:5">
      <c r="A134918" s="3">
        <v>2036</v>
      </c>
      <c r="B134918" s="3">
        <v>5</v>
      </c>
      <c r="C134918" s="3">
        <v>27</v>
      </c>
      <c r="D134918" s="3">
        <v>12</v>
      </c>
      <c r="E134918" s="277">
        <v>4832.7421332069998</v>
      </c>
    </row>
    <row r="134919" spans="1:5">
      <c r="A134919" s="3">
        <v>2036</v>
      </c>
      <c r="B134919" s="3">
        <v>5</v>
      </c>
      <c r="C134919" s="3">
        <v>27</v>
      </c>
      <c r="D134919" s="3">
        <v>13</v>
      </c>
      <c r="E134919" s="277">
        <v>4878.66921710519</v>
      </c>
    </row>
    <row r="134920" spans="1:5">
      <c r="A134920" s="3">
        <v>2036</v>
      </c>
      <c r="B134920" s="3">
        <v>5</v>
      </c>
      <c r="C134920" s="3">
        <v>27</v>
      </c>
      <c r="D134920" s="3">
        <v>14</v>
      </c>
      <c r="E134920" s="277">
        <v>4909.5285372183998</v>
      </c>
    </row>
    <row r="134921" spans="1:5">
      <c r="A134921" s="3">
        <v>2036</v>
      </c>
      <c r="B134921" s="3">
        <v>5</v>
      </c>
      <c r="C134921" s="3">
        <v>27</v>
      </c>
      <c r="D134921" s="3">
        <v>15</v>
      </c>
      <c r="E134921" s="277">
        <v>4947.3495396557801</v>
      </c>
    </row>
    <row r="134922" spans="1:5">
      <c r="A134922" s="3">
        <v>2036</v>
      </c>
      <c r="B134922" s="3">
        <v>5</v>
      </c>
      <c r="C134922" s="3">
        <v>27</v>
      </c>
      <c r="D134922" s="3">
        <v>16</v>
      </c>
      <c r="E134922" s="277">
        <v>4773.7691597091298</v>
      </c>
    </row>
    <row r="134923" spans="1:5">
      <c r="A134923" s="3">
        <v>2036</v>
      </c>
      <c r="B134923" s="3">
        <v>5</v>
      </c>
      <c r="C134923" s="3">
        <v>27</v>
      </c>
      <c r="D134923" s="3">
        <v>17</v>
      </c>
      <c r="E134923" s="277">
        <v>4575.6523714532796</v>
      </c>
    </row>
    <row r="134924" spans="1:5">
      <c r="A134924" s="3">
        <v>2036</v>
      </c>
      <c r="B134924" s="3">
        <v>5</v>
      </c>
      <c r="C134924" s="3">
        <v>27</v>
      </c>
      <c r="D134924" s="3">
        <v>18</v>
      </c>
      <c r="E134924" s="277">
        <v>4367.2372770603497</v>
      </c>
    </row>
    <row r="134925" spans="1:5">
      <c r="A134925" s="3">
        <v>2036</v>
      </c>
      <c r="B134925" s="3">
        <v>5</v>
      </c>
      <c r="C134925" s="3">
        <v>27</v>
      </c>
      <c r="D134925" s="3">
        <v>19</v>
      </c>
      <c r="E134925" s="277">
        <v>4237.2686918979898</v>
      </c>
    </row>
    <row r="134926" spans="1:5">
      <c r="A134926" s="3">
        <v>2036</v>
      </c>
      <c r="B134926" s="3">
        <v>5</v>
      </c>
      <c r="C134926" s="3">
        <v>27</v>
      </c>
      <c r="D134926" s="3">
        <v>20</v>
      </c>
      <c r="E134926" s="277">
        <v>4202.0196073827501</v>
      </c>
    </row>
    <row r="134927" spans="1:5">
      <c r="A134927" s="3">
        <v>2036</v>
      </c>
      <c r="B134927" s="3">
        <v>5</v>
      </c>
      <c r="C134927" s="3">
        <v>27</v>
      </c>
      <c r="D134927" s="3">
        <v>21</v>
      </c>
      <c r="E134927" s="277">
        <v>3903.6617925033602</v>
      </c>
    </row>
    <row r="134928" spans="1:5">
      <c r="A134928" s="3">
        <v>2036</v>
      </c>
      <c r="B134928" s="3">
        <v>5</v>
      </c>
      <c r="C134928" s="3">
        <v>27</v>
      </c>
      <c r="D134928" s="3">
        <v>22</v>
      </c>
      <c r="E134928" s="277">
        <v>3640.9670544948699</v>
      </c>
    </row>
    <row r="134929" spans="1:5">
      <c r="A134929" s="3">
        <v>2036</v>
      </c>
      <c r="B134929" s="3">
        <v>5</v>
      </c>
      <c r="C134929" s="3">
        <v>27</v>
      </c>
      <c r="D134929" s="3">
        <v>23</v>
      </c>
      <c r="E134929" s="277">
        <v>3464.40532149414</v>
      </c>
    </row>
    <row r="134930" spans="1:5">
      <c r="A134930" s="3">
        <v>2036</v>
      </c>
      <c r="B134930" s="3">
        <v>5</v>
      </c>
      <c r="C134930" s="3">
        <v>28</v>
      </c>
      <c r="D134930" s="3">
        <v>0</v>
      </c>
      <c r="E134930" s="277">
        <v>3162.57632915567</v>
      </c>
    </row>
    <row r="134931" spans="1:5">
      <c r="A134931" s="3">
        <v>2036</v>
      </c>
      <c r="B134931" s="3">
        <v>5</v>
      </c>
      <c r="C134931" s="3">
        <v>28</v>
      </c>
      <c r="D134931" s="3">
        <v>1</v>
      </c>
      <c r="E134931" s="277">
        <v>3069.1722275326001</v>
      </c>
    </row>
    <row r="134932" spans="1:5">
      <c r="A134932" s="3">
        <v>2036</v>
      </c>
      <c r="B134932" s="3">
        <v>5</v>
      </c>
      <c r="C134932" s="3">
        <v>28</v>
      </c>
      <c r="D134932" s="3">
        <v>2</v>
      </c>
      <c r="E134932" s="277">
        <v>2930.4712825843599</v>
      </c>
    </row>
    <row r="134933" spans="1:5">
      <c r="A134933" s="3">
        <v>2036</v>
      </c>
      <c r="B134933" s="3">
        <v>5</v>
      </c>
      <c r="C134933" s="3">
        <v>28</v>
      </c>
      <c r="D134933" s="3">
        <v>3</v>
      </c>
      <c r="E134933" s="277">
        <v>2919.5039932233199</v>
      </c>
    </row>
    <row r="134934" spans="1:5">
      <c r="A134934" s="3">
        <v>2036</v>
      </c>
      <c r="B134934" s="3">
        <v>5</v>
      </c>
      <c r="C134934" s="3">
        <v>28</v>
      </c>
      <c r="D134934" s="3">
        <v>4</v>
      </c>
      <c r="E134934" s="277">
        <v>3022.93791733537</v>
      </c>
    </row>
    <row r="134935" spans="1:5">
      <c r="A134935" s="3">
        <v>2036</v>
      </c>
      <c r="B134935" s="3">
        <v>5</v>
      </c>
      <c r="C134935" s="3">
        <v>28</v>
      </c>
      <c r="D134935" s="3">
        <v>5</v>
      </c>
      <c r="E134935" s="277">
        <v>3318.14067181362</v>
      </c>
    </row>
    <row r="134936" spans="1:5">
      <c r="A134936" s="3">
        <v>2036</v>
      </c>
      <c r="B134936" s="3">
        <v>5</v>
      </c>
      <c r="C134936" s="3">
        <v>28</v>
      </c>
      <c r="D134936" s="3">
        <v>6</v>
      </c>
      <c r="E134936" s="277">
        <v>3492.0617092145499</v>
      </c>
    </row>
    <row r="134937" spans="1:5">
      <c r="A134937" s="3">
        <v>2036</v>
      </c>
      <c r="B134937" s="3">
        <v>5</v>
      </c>
      <c r="C134937" s="3">
        <v>28</v>
      </c>
      <c r="D134937" s="3">
        <v>7</v>
      </c>
      <c r="E134937" s="277">
        <v>3625.2776142800899</v>
      </c>
    </row>
    <row r="134938" spans="1:5">
      <c r="A134938" s="3">
        <v>2036</v>
      </c>
      <c r="B134938" s="3">
        <v>5</v>
      </c>
      <c r="C134938" s="3">
        <v>28</v>
      </c>
      <c r="D134938" s="3">
        <v>8</v>
      </c>
      <c r="E134938" s="277">
        <v>3805.0796160289901</v>
      </c>
    </row>
    <row r="134939" spans="1:5">
      <c r="A134939" s="3">
        <v>2036</v>
      </c>
      <c r="B134939" s="3">
        <v>5</v>
      </c>
      <c r="C134939" s="3">
        <v>28</v>
      </c>
      <c r="D134939" s="3">
        <v>9</v>
      </c>
      <c r="E134939" s="277">
        <v>3945.8364523448399</v>
      </c>
    </row>
    <row r="134940" spans="1:5">
      <c r="A134940" s="3">
        <v>2036</v>
      </c>
      <c r="B134940" s="3">
        <v>5</v>
      </c>
      <c r="C134940" s="3">
        <v>28</v>
      </c>
      <c r="D134940" s="3">
        <v>10</v>
      </c>
      <c r="E134940" s="277">
        <v>4246.2965083888403</v>
      </c>
    </row>
    <row r="134941" spans="1:5">
      <c r="A134941" s="3">
        <v>2036</v>
      </c>
      <c r="B134941" s="3">
        <v>5</v>
      </c>
      <c r="C134941" s="3">
        <v>28</v>
      </c>
      <c r="D134941" s="3">
        <v>11</v>
      </c>
      <c r="E134941" s="277">
        <v>4467.2513482596096</v>
      </c>
    </row>
    <row r="134942" spans="1:5">
      <c r="A134942" s="3">
        <v>2036</v>
      </c>
      <c r="B134942" s="3">
        <v>5</v>
      </c>
      <c r="C134942" s="3">
        <v>28</v>
      </c>
      <c r="D134942" s="3">
        <v>12</v>
      </c>
      <c r="E134942" s="277">
        <v>4667.7760959793904</v>
      </c>
    </row>
    <row r="134943" spans="1:5">
      <c r="A134943" s="3">
        <v>2036</v>
      </c>
      <c r="B134943" s="3">
        <v>5</v>
      </c>
      <c r="C134943" s="3">
        <v>28</v>
      </c>
      <c r="D134943" s="3">
        <v>13</v>
      </c>
      <c r="E134943" s="277">
        <v>4608.4500009962003</v>
      </c>
    </row>
    <row r="134944" spans="1:5">
      <c r="A134944" s="3">
        <v>2036</v>
      </c>
      <c r="B134944" s="3">
        <v>5</v>
      </c>
      <c r="C134944" s="3">
        <v>28</v>
      </c>
      <c r="D134944" s="3">
        <v>14</v>
      </c>
      <c r="E134944" s="277">
        <v>4499.7477512309597</v>
      </c>
    </row>
    <row r="134945" spans="1:5">
      <c r="A134945" s="3">
        <v>2036</v>
      </c>
      <c r="B134945" s="3">
        <v>5</v>
      </c>
      <c r="C134945" s="3">
        <v>28</v>
      </c>
      <c r="D134945" s="3">
        <v>15</v>
      </c>
      <c r="E134945" s="277">
        <v>4516.18776373525</v>
      </c>
    </row>
    <row r="134946" spans="1:5">
      <c r="A134946" s="3">
        <v>2036</v>
      </c>
      <c r="B134946" s="3">
        <v>5</v>
      </c>
      <c r="C134946" s="3">
        <v>28</v>
      </c>
      <c r="D134946" s="3">
        <v>16</v>
      </c>
      <c r="E134946" s="277">
        <v>4500.8753527989202</v>
      </c>
    </row>
    <row r="134947" spans="1:5">
      <c r="A134947" s="3">
        <v>2036</v>
      </c>
      <c r="B134947" s="3">
        <v>5</v>
      </c>
      <c r="C134947" s="3">
        <v>28</v>
      </c>
      <c r="D134947" s="3">
        <v>17</v>
      </c>
      <c r="E134947" s="277">
        <v>4447.0281991288502</v>
      </c>
    </row>
    <row r="134948" spans="1:5">
      <c r="A134948" s="3">
        <v>2036</v>
      </c>
      <c r="B134948" s="3">
        <v>5</v>
      </c>
      <c r="C134948" s="3">
        <v>28</v>
      </c>
      <c r="D134948" s="3">
        <v>18</v>
      </c>
      <c r="E134948" s="277">
        <v>4290.4035571405002</v>
      </c>
    </row>
    <row r="134949" spans="1:5">
      <c r="A134949" s="3">
        <v>2036</v>
      </c>
      <c r="B134949" s="3">
        <v>5</v>
      </c>
      <c r="C134949" s="3">
        <v>28</v>
      </c>
      <c r="D134949" s="3">
        <v>19</v>
      </c>
      <c r="E134949" s="277">
        <v>4202.7696257474399</v>
      </c>
    </row>
    <row r="134950" spans="1:5">
      <c r="A134950" s="3">
        <v>2036</v>
      </c>
      <c r="B134950" s="3">
        <v>5</v>
      </c>
      <c r="C134950" s="3">
        <v>28</v>
      </c>
      <c r="D134950" s="3">
        <v>20</v>
      </c>
      <c r="E134950" s="277">
        <v>4080.1067905663699</v>
      </c>
    </row>
    <row r="134951" spans="1:5">
      <c r="A134951" s="3">
        <v>2036</v>
      </c>
      <c r="B134951" s="3">
        <v>5</v>
      </c>
      <c r="C134951" s="3">
        <v>28</v>
      </c>
      <c r="D134951" s="3">
        <v>21</v>
      </c>
      <c r="E134951" s="277">
        <v>3799.46038988595</v>
      </c>
    </row>
    <row r="134952" spans="1:5">
      <c r="A134952" s="3">
        <v>2036</v>
      </c>
      <c r="B134952" s="3">
        <v>5</v>
      </c>
      <c r="C134952" s="3">
        <v>28</v>
      </c>
      <c r="D134952" s="3">
        <v>22</v>
      </c>
      <c r="E134952" s="277">
        <v>3586.0909323341002</v>
      </c>
    </row>
    <row r="134953" spans="1:5">
      <c r="A134953" s="3">
        <v>2036</v>
      </c>
      <c r="B134953" s="3">
        <v>5</v>
      </c>
      <c r="C134953" s="3">
        <v>28</v>
      </c>
      <c r="D134953" s="3">
        <v>23</v>
      </c>
      <c r="E134953" s="277">
        <v>3361.0705811002099</v>
      </c>
    </row>
    <row r="134954" spans="1:5">
      <c r="A134954" s="3">
        <v>2036</v>
      </c>
      <c r="B134954" s="3">
        <v>5</v>
      </c>
      <c r="C134954" s="3">
        <v>29</v>
      </c>
      <c r="D134954" s="3">
        <v>0</v>
      </c>
      <c r="E134954" s="277">
        <v>3121.8866517187698</v>
      </c>
    </row>
    <row r="134955" spans="1:5">
      <c r="A134955" s="3">
        <v>2036</v>
      </c>
      <c r="B134955" s="3">
        <v>5</v>
      </c>
      <c r="C134955" s="3">
        <v>29</v>
      </c>
      <c r="D134955" s="3">
        <v>1</v>
      </c>
      <c r="E134955" s="277">
        <v>3036.83934697834</v>
      </c>
    </row>
    <row r="134956" spans="1:5">
      <c r="A134956" s="3">
        <v>2036</v>
      </c>
      <c r="B134956" s="3">
        <v>5</v>
      </c>
      <c r="C134956" s="3">
        <v>29</v>
      </c>
      <c r="D134956" s="3">
        <v>2</v>
      </c>
      <c r="E134956" s="277">
        <v>2933.21265963624</v>
      </c>
    </row>
    <row r="134957" spans="1:5">
      <c r="A134957" s="3">
        <v>2036</v>
      </c>
      <c r="B134957" s="3">
        <v>5</v>
      </c>
      <c r="C134957" s="3">
        <v>29</v>
      </c>
      <c r="D134957" s="3">
        <v>3</v>
      </c>
      <c r="E134957" s="277">
        <v>2901.9619717522</v>
      </c>
    </row>
    <row r="134958" spans="1:5">
      <c r="A134958" s="3">
        <v>2036</v>
      </c>
      <c r="B134958" s="3">
        <v>5</v>
      </c>
      <c r="C134958" s="3">
        <v>29</v>
      </c>
      <c r="D134958" s="3">
        <v>4</v>
      </c>
      <c r="E134958" s="277">
        <v>2992.6450996155399</v>
      </c>
    </row>
    <row r="134959" spans="1:5">
      <c r="A134959" s="3">
        <v>2036</v>
      </c>
      <c r="B134959" s="3">
        <v>5</v>
      </c>
      <c r="C134959" s="3">
        <v>29</v>
      </c>
      <c r="D134959" s="3">
        <v>5</v>
      </c>
      <c r="E134959" s="277">
        <v>3287.24803003437</v>
      </c>
    </row>
    <row r="134960" spans="1:5">
      <c r="A134960" s="3">
        <v>2036</v>
      </c>
      <c r="B134960" s="3">
        <v>5</v>
      </c>
      <c r="C134960" s="3">
        <v>29</v>
      </c>
      <c r="D134960" s="3">
        <v>6</v>
      </c>
      <c r="E134960" s="277">
        <v>3438.0224363950201</v>
      </c>
    </row>
    <row r="134961" spans="1:5">
      <c r="A134961" s="3">
        <v>2036</v>
      </c>
      <c r="B134961" s="3">
        <v>5</v>
      </c>
      <c r="C134961" s="3">
        <v>29</v>
      </c>
      <c r="D134961" s="3">
        <v>7</v>
      </c>
      <c r="E134961" s="277">
        <v>3570.86180729953</v>
      </c>
    </row>
    <row r="134962" spans="1:5">
      <c r="A134962" s="3">
        <v>2036</v>
      </c>
      <c r="B134962" s="3">
        <v>5</v>
      </c>
      <c r="C134962" s="3">
        <v>29</v>
      </c>
      <c r="D134962" s="3">
        <v>8</v>
      </c>
      <c r="E134962" s="277">
        <v>3597.0749539127</v>
      </c>
    </row>
    <row r="134963" spans="1:5">
      <c r="A134963" s="3">
        <v>2036</v>
      </c>
      <c r="B134963" s="3">
        <v>5</v>
      </c>
      <c r="C134963" s="3">
        <v>29</v>
      </c>
      <c r="D134963" s="3">
        <v>9</v>
      </c>
      <c r="E134963" s="277">
        <v>3729.07333446846</v>
      </c>
    </row>
    <row r="134964" spans="1:5">
      <c r="A134964" s="3">
        <v>2036</v>
      </c>
      <c r="B134964" s="3">
        <v>5</v>
      </c>
      <c r="C134964" s="3">
        <v>29</v>
      </c>
      <c r="D134964" s="3">
        <v>10</v>
      </c>
      <c r="E134964" s="277">
        <v>3823.8444385707999</v>
      </c>
    </row>
    <row r="134965" spans="1:5">
      <c r="A134965" s="3">
        <v>2036</v>
      </c>
      <c r="B134965" s="3">
        <v>5</v>
      </c>
      <c r="C134965" s="3">
        <v>29</v>
      </c>
      <c r="D134965" s="3">
        <v>11</v>
      </c>
      <c r="E134965" s="277">
        <v>3998.29986679082</v>
      </c>
    </row>
    <row r="134966" spans="1:5">
      <c r="A134966" s="3">
        <v>2036</v>
      </c>
      <c r="B134966" s="3">
        <v>5</v>
      </c>
      <c r="C134966" s="3">
        <v>29</v>
      </c>
      <c r="D134966" s="3">
        <v>12</v>
      </c>
      <c r="E134966" s="277">
        <v>4151.1429562757503</v>
      </c>
    </row>
    <row r="134967" spans="1:5">
      <c r="A134967" s="3">
        <v>2036</v>
      </c>
      <c r="B134967" s="3">
        <v>5</v>
      </c>
      <c r="C134967" s="3">
        <v>29</v>
      </c>
      <c r="D134967" s="3">
        <v>13</v>
      </c>
      <c r="E134967" s="277">
        <v>4287.8719273771603</v>
      </c>
    </row>
    <row r="134968" spans="1:5">
      <c r="A134968" s="3">
        <v>2036</v>
      </c>
      <c r="B134968" s="3">
        <v>5</v>
      </c>
      <c r="C134968" s="3">
        <v>29</v>
      </c>
      <c r="D134968" s="3">
        <v>14</v>
      </c>
      <c r="E134968" s="277">
        <v>4463.0358401016101</v>
      </c>
    </row>
    <row r="134969" spans="1:5">
      <c r="A134969" s="3">
        <v>2036</v>
      </c>
      <c r="B134969" s="3">
        <v>5</v>
      </c>
      <c r="C134969" s="3">
        <v>29</v>
      </c>
      <c r="D134969" s="3">
        <v>15</v>
      </c>
      <c r="E134969" s="277">
        <v>4676.38304706288</v>
      </c>
    </row>
    <row r="134970" spans="1:5">
      <c r="A134970" s="3">
        <v>2036</v>
      </c>
      <c r="B134970" s="3">
        <v>5</v>
      </c>
      <c r="C134970" s="3">
        <v>29</v>
      </c>
      <c r="D134970" s="3">
        <v>16</v>
      </c>
      <c r="E134970" s="277">
        <v>4647.0067863742197</v>
      </c>
    </row>
    <row r="134971" spans="1:5">
      <c r="A134971" s="3">
        <v>2036</v>
      </c>
      <c r="B134971" s="3">
        <v>5</v>
      </c>
      <c r="C134971" s="3">
        <v>29</v>
      </c>
      <c r="D134971" s="3">
        <v>17</v>
      </c>
      <c r="E134971" s="277">
        <v>4563.7221278051702</v>
      </c>
    </row>
    <row r="134972" spans="1:5">
      <c r="A134972" s="3">
        <v>2036</v>
      </c>
      <c r="B134972" s="3">
        <v>5</v>
      </c>
      <c r="C134972" s="3">
        <v>29</v>
      </c>
      <c r="D134972" s="3">
        <v>18</v>
      </c>
      <c r="E134972" s="277">
        <v>4432.8027448514604</v>
      </c>
    </row>
    <row r="134973" spans="1:5">
      <c r="A134973" s="3">
        <v>2036</v>
      </c>
      <c r="B134973" s="3">
        <v>5</v>
      </c>
      <c r="C134973" s="3">
        <v>29</v>
      </c>
      <c r="D134973" s="3">
        <v>19</v>
      </c>
      <c r="E134973" s="277">
        <v>4267.9900229610203</v>
      </c>
    </row>
    <row r="134974" spans="1:5">
      <c r="A134974" s="3">
        <v>2036</v>
      </c>
      <c r="B134974" s="3">
        <v>5</v>
      </c>
      <c r="C134974" s="3">
        <v>29</v>
      </c>
      <c r="D134974" s="3">
        <v>20</v>
      </c>
      <c r="E134974" s="277">
        <v>4256.0348388652401</v>
      </c>
    </row>
    <row r="134975" spans="1:5">
      <c r="A134975" s="3">
        <v>2036</v>
      </c>
      <c r="B134975" s="3">
        <v>5</v>
      </c>
      <c r="C134975" s="3">
        <v>29</v>
      </c>
      <c r="D134975" s="3">
        <v>21</v>
      </c>
      <c r="E134975" s="277">
        <v>3931.2586979406001</v>
      </c>
    </row>
    <row r="134976" spans="1:5">
      <c r="A134976" s="3">
        <v>2036</v>
      </c>
      <c r="B134976" s="3">
        <v>5</v>
      </c>
      <c r="C134976" s="3">
        <v>29</v>
      </c>
      <c r="D134976" s="3">
        <v>22</v>
      </c>
      <c r="E134976" s="277">
        <v>3667.6129343113298</v>
      </c>
    </row>
    <row r="134977" spans="1:5">
      <c r="A134977" s="3">
        <v>2036</v>
      </c>
      <c r="B134977" s="3">
        <v>5</v>
      </c>
      <c r="C134977" s="3">
        <v>29</v>
      </c>
      <c r="D134977" s="3">
        <v>23</v>
      </c>
      <c r="E134977" s="277">
        <v>3454.7520546146502</v>
      </c>
    </row>
    <row r="134978" spans="1:5">
      <c r="A134978" s="3">
        <v>2036</v>
      </c>
      <c r="B134978" s="3">
        <v>5</v>
      </c>
      <c r="C134978" s="3">
        <v>30</v>
      </c>
      <c r="D134978" s="3">
        <v>0</v>
      </c>
      <c r="E134978" s="277">
        <v>3248.31611979118</v>
      </c>
    </row>
    <row r="134979" spans="1:5">
      <c r="A134979" s="3">
        <v>2036</v>
      </c>
      <c r="B134979" s="3">
        <v>5</v>
      </c>
      <c r="C134979" s="3">
        <v>30</v>
      </c>
      <c r="D134979" s="3">
        <v>1</v>
      </c>
      <c r="E134979" s="277">
        <v>3106.80464716496</v>
      </c>
    </row>
    <row r="134980" spans="1:5">
      <c r="A134980" s="3">
        <v>2036</v>
      </c>
      <c r="B134980" s="3">
        <v>5</v>
      </c>
      <c r="C134980" s="3">
        <v>30</v>
      </c>
      <c r="D134980" s="3">
        <v>2</v>
      </c>
      <c r="E134980" s="277">
        <v>2994.56305394641</v>
      </c>
    </row>
    <row r="134981" spans="1:5">
      <c r="A134981" s="3">
        <v>2036</v>
      </c>
      <c r="B134981" s="3">
        <v>5</v>
      </c>
      <c r="C134981" s="3">
        <v>30</v>
      </c>
      <c r="D134981" s="3">
        <v>3</v>
      </c>
      <c r="E134981" s="277">
        <v>2928.4265699586299</v>
      </c>
    </row>
    <row r="134982" spans="1:5">
      <c r="A134982" s="3">
        <v>2036</v>
      </c>
      <c r="B134982" s="3">
        <v>5</v>
      </c>
      <c r="C134982" s="3">
        <v>30</v>
      </c>
      <c r="D134982" s="3">
        <v>4</v>
      </c>
      <c r="E134982" s="277">
        <v>3003.7365499443499</v>
      </c>
    </row>
    <row r="134983" spans="1:5">
      <c r="A134983" s="3">
        <v>2036</v>
      </c>
      <c r="B134983" s="3">
        <v>5</v>
      </c>
      <c r="C134983" s="3">
        <v>30</v>
      </c>
      <c r="D134983" s="3">
        <v>5</v>
      </c>
      <c r="E134983" s="277">
        <v>3188.5932673310999</v>
      </c>
    </row>
    <row r="134984" spans="1:5">
      <c r="A134984" s="3">
        <v>2036</v>
      </c>
      <c r="B134984" s="3">
        <v>5</v>
      </c>
      <c r="C134984" s="3">
        <v>30</v>
      </c>
      <c r="D134984" s="3">
        <v>6</v>
      </c>
      <c r="E134984" s="277">
        <v>3399.8155948725998</v>
      </c>
    </row>
    <row r="134985" spans="1:5">
      <c r="A134985" s="3">
        <v>2036</v>
      </c>
      <c r="B134985" s="3">
        <v>5</v>
      </c>
      <c r="C134985" s="3">
        <v>30</v>
      </c>
      <c r="D134985" s="3">
        <v>7</v>
      </c>
      <c r="E134985" s="277">
        <v>3626.47835658843</v>
      </c>
    </row>
    <row r="134986" spans="1:5">
      <c r="A134986" s="3">
        <v>2036</v>
      </c>
      <c r="B134986" s="3">
        <v>5</v>
      </c>
      <c r="C134986" s="3">
        <v>30</v>
      </c>
      <c r="D134986" s="3">
        <v>8</v>
      </c>
      <c r="E134986" s="277">
        <v>3727.59185980745</v>
      </c>
    </row>
    <row r="134987" spans="1:5">
      <c r="A134987" s="3">
        <v>2036</v>
      </c>
      <c r="B134987" s="3">
        <v>5</v>
      </c>
      <c r="C134987" s="3">
        <v>30</v>
      </c>
      <c r="D134987" s="3">
        <v>9</v>
      </c>
      <c r="E134987" s="277">
        <v>3994.4807908755101</v>
      </c>
    </row>
    <row r="134988" spans="1:5">
      <c r="A134988" s="3">
        <v>2036</v>
      </c>
      <c r="B134988" s="3">
        <v>5</v>
      </c>
      <c r="C134988" s="3">
        <v>30</v>
      </c>
      <c r="D134988" s="3">
        <v>10</v>
      </c>
      <c r="E134988" s="277">
        <v>4237.5420293637299</v>
      </c>
    </row>
    <row r="134989" spans="1:5">
      <c r="A134989" s="3">
        <v>2036</v>
      </c>
      <c r="B134989" s="3">
        <v>5</v>
      </c>
      <c r="C134989" s="3">
        <v>30</v>
      </c>
      <c r="D134989" s="3">
        <v>11</v>
      </c>
      <c r="E134989" s="277">
        <v>4411.7967804362297</v>
      </c>
    </row>
    <row r="134990" spans="1:5">
      <c r="A134990" s="3">
        <v>2036</v>
      </c>
      <c r="B134990" s="3">
        <v>5</v>
      </c>
      <c r="C134990" s="3">
        <v>30</v>
      </c>
      <c r="D134990" s="3">
        <v>12</v>
      </c>
      <c r="E134990" s="277">
        <v>4633.6863568170702</v>
      </c>
    </row>
    <row r="134991" spans="1:5">
      <c r="A134991" s="3">
        <v>2036</v>
      </c>
      <c r="B134991" s="3">
        <v>5</v>
      </c>
      <c r="C134991" s="3">
        <v>30</v>
      </c>
      <c r="D134991" s="3">
        <v>13</v>
      </c>
      <c r="E134991" s="277">
        <v>4629.5810718080402</v>
      </c>
    </row>
    <row r="134992" spans="1:5">
      <c r="A134992" s="3">
        <v>2036</v>
      </c>
      <c r="B134992" s="3">
        <v>5</v>
      </c>
      <c r="C134992" s="3">
        <v>30</v>
      </c>
      <c r="D134992" s="3">
        <v>14</v>
      </c>
      <c r="E134992" s="277">
        <v>4620.6912573894997</v>
      </c>
    </row>
    <row r="134993" spans="1:5">
      <c r="A134993" s="3">
        <v>2036</v>
      </c>
      <c r="B134993" s="3">
        <v>5</v>
      </c>
      <c r="C134993" s="3">
        <v>30</v>
      </c>
      <c r="D134993" s="3">
        <v>15</v>
      </c>
      <c r="E134993" s="277">
        <v>4587.5611771964996</v>
      </c>
    </row>
    <row r="134994" spans="1:5">
      <c r="A134994" s="3">
        <v>2036</v>
      </c>
      <c r="B134994" s="3">
        <v>5</v>
      </c>
      <c r="C134994" s="3">
        <v>30</v>
      </c>
      <c r="D134994" s="3">
        <v>16</v>
      </c>
      <c r="E134994" s="277">
        <v>4464.2530023651098</v>
      </c>
    </row>
    <row r="134995" spans="1:5">
      <c r="A134995" s="3">
        <v>2036</v>
      </c>
      <c r="B134995" s="3">
        <v>5</v>
      </c>
      <c r="C134995" s="3">
        <v>30</v>
      </c>
      <c r="D134995" s="3">
        <v>17</v>
      </c>
      <c r="E134995" s="277">
        <v>4288.0335945853503</v>
      </c>
    </row>
    <row r="134996" spans="1:5">
      <c r="A134996" s="3">
        <v>2036</v>
      </c>
      <c r="B134996" s="3">
        <v>5</v>
      </c>
      <c r="C134996" s="3">
        <v>30</v>
      </c>
      <c r="D134996" s="3">
        <v>18</v>
      </c>
      <c r="E134996" s="277">
        <v>4153.7048190944797</v>
      </c>
    </row>
    <row r="134997" spans="1:5">
      <c r="A134997" s="3">
        <v>2036</v>
      </c>
      <c r="B134997" s="3">
        <v>5</v>
      </c>
      <c r="C134997" s="3">
        <v>30</v>
      </c>
      <c r="D134997" s="3">
        <v>19</v>
      </c>
      <c r="E134997" s="277">
        <v>4014.2203568160899</v>
      </c>
    </row>
    <row r="134998" spans="1:5">
      <c r="A134998" s="3">
        <v>2036</v>
      </c>
      <c r="B134998" s="3">
        <v>5</v>
      </c>
      <c r="C134998" s="3">
        <v>30</v>
      </c>
      <c r="D134998" s="3">
        <v>20</v>
      </c>
      <c r="E134998" s="277">
        <v>4003.3926001396399</v>
      </c>
    </row>
    <row r="134999" spans="1:5">
      <c r="A134999" s="3">
        <v>2036</v>
      </c>
      <c r="B134999" s="3">
        <v>5</v>
      </c>
      <c r="C134999" s="3">
        <v>30</v>
      </c>
      <c r="D134999" s="3">
        <v>21</v>
      </c>
      <c r="E134999" s="277">
        <v>3821.6783578197101</v>
      </c>
    </row>
    <row r="135000" spans="1:5">
      <c r="A135000" s="3">
        <v>2036</v>
      </c>
      <c r="B135000" s="3">
        <v>5</v>
      </c>
      <c r="C135000" s="3">
        <v>30</v>
      </c>
      <c r="D135000" s="3">
        <v>22</v>
      </c>
      <c r="E135000" s="277">
        <v>3600.2232847217301</v>
      </c>
    </row>
    <row r="135001" spans="1:5">
      <c r="A135001" s="3">
        <v>2036</v>
      </c>
      <c r="B135001" s="3">
        <v>5</v>
      </c>
      <c r="C135001" s="3">
        <v>30</v>
      </c>
      <c r="D135001" s="3">
        <v>23</v>
      </c>
      <c r="E135001" s="277">
        <v>3379.4474543480801</v>
      </c>
    </row>
    <row r="135002" spans="1:5">
      <c r="A135002" s="3">
        <v>2036</v>
      </c>
      <c r="B135002" s="3">
        <v>5</v>
      </c>
      <c r="C135002" s="3">
        <v>31</v>
      </c>
      <c r="D135002" s="3">
        <v>0</v>
      </c>
      <c r="E135002" s="277">
        <v>3140.3288568744401</v>
      </c>
    </row>
    <row r="135003" spans="1:5">
      <c r="A135003" s="3">
        <v>2036</v>
      </c>
      <c r="B135003" s="3">
        <v>5</v>
      </c>
      <c r="C135003" s="3">
        <v>31</v>
      </c>
      <c r="D135003" s="3">
        <v>1</v>
      </c>
      <c r="E135003" s="277">
        <v>2911.0751748807002</v>
      </c>
    </row>
    <row r="135004" spans="1:5">
      <c r="A135004" s="3">
        <v>2036</v>
      </c>
      <c r="B135004" s="3">
        <v>5</v>
      </c>
      <c r="C135004" s="3">
        <v>31</v>
      </c>
      <c r="D135004" s="3">
        <v>2</v>
      </c>
      <c r="E135004" s="277">
        <v>2817.1001902234302</v>
      </c>
    </row>
    <row r="135005" spans="1:5">
      <c r="A135005" s="3">
        <v>2036</v>
      </c>
      <c r="B135005" s="3">
        <v>5</v>
      </c>
      <c r="C135005" s="3">
        <v>31</v>
      </c>
      <c r="D135005" s="3">
        <v>3</v>
      </c>
      <c r="E135005" s="277">
        <v>2665.8541021537699</v>
      </c>
    </row>
    <row r="135006" spans="1:5">
      <c r="A135006" s="3">
        <v>2036</v>
      </c>
      <c r="B135006" s="3">
        <v>5</v>
      </c>
      <c r="C135006" s="3">
        <v>31</v>
      </c>
      <c r="D135006" s="3">
        <v>4</v>
      </c>
      <c r="E135006" s="277">
        <v>2637.3737228517598</v>
      </c>
    </row>
    <row r="135007" spans="1:5">
      <c r="A135007" s="3">
        <v>2036</v>
      </c>
      <c r="B135007" s="3">
        <v>5</v>
      </c>
      <c r="C135007" s="3">
        <v>31</v>
      </c>
      <c r="D135007" s="3">
        <v>5</v>
      </c>
      <c r="E135007" s="277">
        <v>2591.8310817500301</v>
      </c>
    </row>
    <row r="135008" spans="1:5">
      <c r="A135008" s="3">
        <v>2036</v>
      </c>
      <c r="B135008" s="3">
        <v>5</v>
      </c>
      <c r="C135008" s="3">
        <v>31</v>
      </c>
      <c r="D135008" s="3">
        <v>6</v>
      </c>
      <c r="E135008" s="277">
        <v>2680.7931579000501</v>
      </c>
    </row>
    <row r="135009" spans="1:5">
      <c r="A135009" s="3">
        <v>2036</v>
      </c>
      <c r="B135009" s="3">
        <v>5</v>
      </c>
      <c r="C135009" s="3">
        <v>31</v>
      </c>
      <c r="D135009" s="3">
        <v>7</v>
      </c>
      <c r="E135009" s="277">
        <v>2962.9880799298799</v>
      </c>
    </row>
    <row r="135010" spans="1:5">
      <c r="A135010" s="3">
        <v>2036</v>
      </c>
      <c r="B135010" s="3">
        <v>5</v>
      </c>
      <c r="C135010" s="3">
        <v>31</v>
      </c>
      <c r="D135010" s="3">
        <v>8</v>
      </c>
      <c r="E135010" s="277">
        <v>3274.1366085704299</v>
      </c>
    </row>
    <row r="135011" spans="1:5">
      <c r="A135011" s="3">
        <v>2036</v>
      </c>
      <c r="B135011" s="3">
        <v>5</v>
      </c>
      <c r="C135011" s="3">
        <v>31</v>
      </c>
      <c r="D135011" s="3">
        <v>9</v>
      </c>
      <c r="E135011" s="277">
        <v>3464.2660148085101</v>
      </c>
    </row>
    <row r="135012" spans="1:5">
      <c r="A135012" s="3">
        <v>2036</v>
      </c>
      <c r="B135012" s="3">
        <v>5</v>
      </c>
      <c r="C135012" s="3">
        <v>31</v>
      </c>
      <c r="D135012" s="3">
        <v>10</v>
      </c>
      <c r="E135012" s="277">
        <v>3578.5343275274799</v>
      </c>
    </row>
    <row r="135013" spans="1:5">
      <c r="A135013" s="3">
        <v>2036</v>
      </c>
      <c r="B135013" s="3">
        <v>5</v>
      </c>
      <c r="C135013" s="3">
        <v>31</v>
      </c>
      <c r="D135013" s="3">
        <v>11</v>
      </c>
      <c r="E135013" s="277">
        <v>3663.7812139648199</v>
      </c>
    </row>
    <row r="135014" spans="1:5">
      <c r="A135014" s="3">
        <v>2036</v>
      </c>
      <c r="B135014" s="3">
        <v>5</v>
      </c>
      <c r="C135014" s="3">
        <v>31</v>
      </c>
      <c r="D135014" s="3">
        <v>12</v>
      </c>
      <c r="E135014" s="277">
        <v>3770.8915812034102</v>
      </c>
    </row>
    <row r="135015" spans="1:5">
      <c r="A135015" s="3">
        <v>2036</v>
      </c>
      <c r="B135015" s="3">
        <v>5</v>
      </c>
      <c r="C135015" s="3">
        <v>31</v>
      </c>
      <c r="D135015" s="3">
        <v>13</v>
      </c>
      <c r="E135015" s="277">
        <v>3870.4581225350598</v>
      </c>
    </row>
    <row r="135016" spans="1:5">
      <c r="A135016" s="3">
        <v>2036</v>
      </c>
      <c r="B135016" s="3">
        <v>5</v>
      </c>
      <c r="C135016" s="3">
        <v>31</v>
      </c>
      <c r="D135016" s="3">
        <v>14</v>
      </c>
      <c r="E135016" s="277">
        <v>3965.3037580608302</v>
      </c>
    </row>
    <row r="135017" spans="1:5">
      <c r="A135017" s="3">
        <v>2036</v>
      </c>
      <c r="B135017" s="3">
        <v>5</v>
      </c>
      <c r="C135017" s="3">
        <v>31</v>
      </c>
      <c r="D135017" s="3">
        <v>15</v>
      </c>
      <c r="E135017" s="277">
        <v>4106.2730867523396</v>
      </c>
    </row>
    <row r="135018" spans="1:5">
      <c r="A135018" s="3">
        <v>2036</v>
      </c>
      <c r="B135018" s="3">
        <v>5</v>
      </c>
      <c r="C135018" s="3">
        <v>31</v>
      </c>
      <c r="D135018" s="3">
        <v>16</v>
      </c>
      <c r="E135018" s="277">
        <v>4170.3392103845899</v>
      </c>
    </row>
    <row r="135019" spans="1:5">
      <c r="A135019" s="3">
        <v>2036</v>
      </c>
      <c r="B135019" s="3">
        <v>5</v>
      </c>
      <c r="C135019" s="3">
        <v>31</v>
      </c>
      <c r="D135019" s="3">
        <v>17</v>
      </c>
      <c r="E135019" s="277">
        <v>4183.4009158093404</v>
      </c>
    </row>
    <row r="135020" spans="1:5">
      <c r="A135020" s="3">
        <v>2036</v>
      </c>
      <c r="B135020" s="3">
        <v>5</v>
      </c>
      <c r="C135020" s="3">
        <v>31</v>
      </c>
      <c r="D135020" s="3">
        <v>18</v>
      </c>
      <c r="E135020" s="277">
        <v>4030.4016919460601</v>
      </c>
    </row>
    <row r="135021" spans="1:5">
      <c r="A135021" s="3">
        <v>2036</v>
      </c>
      <c r="B135021" s="3">
        <v>5</v>
      </c>
      <c r="C135021" s="3">
        <v>31</v>
      </c>
      <c r="D135021" s="3">
        <v>19</v>
      </c>
      <c r="E135021" s="277">
        <v>3869.0111826225002</v>
      </c>
    </row>
    <row r="135022" spans="1:5">
      <c r="A135022" s="3">
        <v>2036</v>
      </c>
      <c r="B135022" s="3">
        <v>5</v>
      </c>
      <c r="C135022" s="3">
        <v>31</v>
      </c>
      <c r="D135022" s="3">
        <v>20</v>
      </c>
      <c r="E135022" s="277">
        <v>3751.3442937668001</v>
      </c>
    </row>
    <row r="135023" spans="1:5">
      <c r="A135023" s="3">
        <v>2036</v>
      </c>
      <c r="B135023" s="3">
        <v>5</v>
      </c>
      <c r="C135023" s="3">
        <v>31</v>
      </c>
      <c r="D135023" s="3">
        <v>21</v>
      </c>
      <c r="E135023" s="277">
        <v>3602.8943291590599</v>
      </c>
    </row>
    <row r="135024" spans="1:5">
      <c r="A135024" s="3">
        <v>2036</v>
      </c>
      <c r="B135024" s="3">
        <v>5</v>
      </c>
      <c r="C135024" s="3">
        <v>31</v>
      </c>
      <c r="D135024" s="3">
        <v>22</v>
      </c>
      <c r="E135024" s="277">
        <v>3322.19065940673</v>
      </c>
    </row>
    <row r="135025" spans="1:5">
      <c r="A135025" s="3">
        <v>2036</v>
      </c>
      <c r="B135025" s="3">
        <v>5</v>
      </c>
      <c r="C135025" s="3">
        <v>31</v>
      </c>
      <c r="D135025" s="3">
        <v>23</v>
      </c>
      <c r="E135025" s="277">
        <v>3018.2920475947599</v>
      </c>
    </row>
    <row r="135026" spans="1:5">
      <c r="A135026" s="3">
        <v>2036</v>
      </c>
      <c r="B135026" s="3">
        <v>6</v>
      </c>
      <c r="C135026" s="3">
        <v>1</v>
      </c>
      <c r="D135026" s="3">
        <v>0</v>
      </c>
      <c r="E135026" s="277">
        <v>2756.3327067822202</v>
      </c>
    </row>
    <row r="135027" spans="1:5">
      <c r="A135027" s="3">
        <v>2036</v>
      </c>
      <c r="B135027" s="3">
        <v>6</v>
      </c>
      <c r="C135027" s="3">
        <v>1</v>
      </c>
      <c r="D135027" s="3">
        <v>1</v>
      </c>
      <c r="E135027" s="277">
        <v>2642.33511943748</v>
      </c>
    </row>
    <row r="135028" spans="1:5">
      <c r="A135028" s="3">
        <v>2036</v>
      </c>
      <c r="B135028" s="3">
        <v>6</v>
      </c>
      <c r="C135028" s="3">
        <v>1</v>
      </c>
      <c r="D135028" s="3">
        <v>2</v>
      </c>
      <c r="E135028" s="277">
        <v>2520.1536756825099</v>
      </c>
    </row>
    <row r="135029" spans="1:5">
      <c r="A135029" s="3">
        <v>2036</v>
      </c>
      <c r="B135029" s="3">
        <v>6</v>
      </c>
      <c r="C135029" s="3">
        <v>1</v>
      </c>
      <c r="D135029" s="3">
        <v>3</v>
      </c>
      <c r="E135029" s="277">
        <v>2521.4671353374101</v>
      </c>
    </row>
    <row r="135030" spans="1:5">
      <c r="A135030" s="3">
        <v>2036</v>
      </c>
      <c r="B135030" s="3">
        <v>6</v>
      </c>
      <c r="C135030" s="3">
        <v>1</v>
      </c>
      <c r="D135030" s="3">
        <v>4</v>
      </c>
      <c r="E135030" s="277">
        <v>2531.6211477970701</v>
      </c>
    </row>
    <row r="135031" spans="1:5">
      <c r="A135031" s="3">
        <v>2036</v>
      </c>
      <c r="B135031" s="3">
        <v>6</v>
      </c>
      <c r="C135031" s="3">
        <v>1</v>
      </c>
      <c r="D135031" s="3">
        <v>5</v>
      </c>
      <c r="E135031" s="277">
        <v>2483.0635597478899</v>
      </c>
    </row>
    <row r="135032" spans="1:5">
      <c r="A135032" s="3">
        <v>2036</v>
      </c>
      <c r="B135032" s="3">
        <v>6</v>
      </c>
      <c r="C135032" s="3">
        <v>1</v>
      </c>
      <c r="D135032" s="3">
        <v>6</v>
      </c>
      <c r="E135032" s="277">
        <v>2518.2662547498098</v>
      </c>
    </row>
    <row r="135033" spans="1:5">
      <c r="A135033" s="3">
        <v>2036</v>
      </c>
      <c r="B135033" s="3">
        <v>6</v>
      </c>
      <c r="C135033" s="3">
        <v>1</v>
      </c>
      <c r="D135033" s="3">
        <v>7</v>
      </c>
      <c r="E135033" s="277">
        <v>2626.5783299279101</v>
      </c>
    </row>
    <row r="135034" spans="1:5">
      <c r="A135034" s="3">
        <v>2036</v>
      </c>
      <c r="B135034" s="3">
        <v>6</v>
      </c>
      <c r="C135034" s="3">
        <v>1</v>
      </c>
      <c r="D135034" s="3">
        <v>8</v>
      </c>
      <c r="E135034" s="277">
        <v>2899.4390850524601</v>
      </c>
    </row>
    <row r="135035" spans="1:5">
      <c r="A135035" s="3">
        <v>2036</v>
      </c>
      <c r="B135035" s="3">
        <v>6</v>
      </c>
      <c r="C135035" s="3">
        <v>1</v>
      </c>
      <c r="D135035" s="3">
        <v>9</v>
      </c>
      <c r="E135035" s="277">
        <v>3250.5860971121601</v>
      </c>
    </row>
    <row r="135036" spans="1:5">
      <c r="A135036" s="3">
        <v>2036</v>
      </c>
      <c r="B135036" s="3">
        <v>6</v>
      </c>
      <c r="C135036" s="3">
        <v>1</v>
      </c>
      <c r="D135036" s="3">
        <v>10</v>
      </c>
      <c r="E135036" s="277">
        <v>3493.90674689457</v>
      </c>
    </row>
    <row r="135037" spans="1:5">
      <c r="A135037" s="3">
        <v>2036</v>
      </c>
      <c r="B135037" s="3">
        <v>6</v>
      </c>
      <c r="C135037" s="3">
        <v>1</v>
      </c>
      <c r="D135037" s="3">
        <v>11</v>
      </c>
      <c r="E135037" s="277">
        <v>3702.3001560334601</v>
      </c>
    </row>
    <row r="135038" spans="1:5">
      <c r="A135038" s="3">
        <v>2036</v>
      </c>
      <c r="B135038" s="3">
        <v>6</v>
      </c>
      <c r="C135038" s="3">
        <v>1</v>
      </c>
      <c r="D135038" s="3">
        <v>12</v>
      </c>
      <c r="E135038" s="277">
        <v>3932.57206575808</v>
      </c>
    </row>
    <row r="135039" spans="1:5">
      <c r="A135039" s="3">
        <v>2036</v>
      </c>
      <c r="B135039" s="3">
        <v>6</v>
      </c>
      <c r="C135039" s="3">
        <v>1</v>
      </c>
      <c r="D135039" s="3">
        <v>13</v>
      </c>
      <c r="E135039" s="277">
        <v>4069.3106989438002</v>
      </c>
    </row>
    <row r="135040" spans="1:5">
      <c r="A135040" s="3">
        <v>2036</v>
      </c>
      <c r="B135040" s="3">
        <v>6</v>
      </c>
      <c r="C135040" s="3">
        <v>1</v>
      </c>
      <c r="D135040" s="3">
        <v>14</v>
      </c>
      <c r="E135040" s="277">
        <v>4226.6368436921102</v>
      </c>
    </row>
    <row r="135041" spans="1:5">
      <c r="A135041" s="3">
        <v>2036</v>
      </c>
      <c r="B135041" s="3">
        <v>6</v>
      </c>
      <c r="C135041" s="3">
        <v>1</v>
      </c>
      <c r="D135041" s="3">
        <v>15</v>
      </c>
      <c r="E135041" s="277">
        <v>4283.1324146774796</v>
      </c>
    </row>
    <row r="135042" spans="1:5">
      <c r="A135042" s="3">
        <v>2036</v>
      </c>
      <c r="B135042" s="3">
        <v>6</v>
      </c>
      <c r="C135042" s="3">
        <v>1</v>
      </c>
      <c r="D135042" s="3">
        <v>16</v>
      </c>
      <c r="E135042" s="277">
        <v>4229.4076837729099</v>
      </c>
    </row>
    <row r="135043" spans="1:5">
      <c r="A135043" s="3">
        <v>2036</v>
      </c>
      <c r="B135043" s="3">
        <v>6</v>
      </c>
      <c r="C135043" s="3">
        <v>1</v>
      </c>
      <c r="D135043" s="3">
        <v>17</v>
      </c>
      <c r="E135043" s="277">
        <v>4091.7903004515401</v>
      </c>
    </row>
    <row r="135044" spans="1:5">
      <c r="A135044" s="3">
        <v>2036</v>
      </c>
      <c r="B135044" s="3">
        <v>6</v>
      </c>
      <c r="C135044" s="3">
        <v>1</v>
      </c>
      <c r="D135044" s="3">
        <v>18</v>
      </c>
      <c r="E135044" s="277">
        <v>3933.9207556526299</v>
      </c>
    </row>
    <row r="135045" spans="1:5">
      <c r="A135045" s="3">
        <v>2036</v>
      </c>
      <c r="B135045" s="3">
        <v>6</v>
      </c>
      <c r="C135045" s="3">
        <v>1</v>
      </c>
      <c r="D135045" s="3">
        <v>19</v>
      </c>
      <c r="E135045" s="277">
        <v>3859.0454200639501</v>
      </c>
    </row>
    <row r="135046" spans="1:5">
      <c r="A135046" s="3">
        <v>2036</v>
      </c>
      <c r="B135046" s="3">
        <v>6</v>
      </c>
      <c r="C135046" s="3">
        <v>1</v>
      </c>
      <c r="D135046" s="3">
        <v>20</v>
      </c>
      <c r="E135046" s="277">
        <v>3827.4759821779198</v>
      </c>
    </row>
    <row r="135047" spans="1:5">
      <c r="A135047" s="3">
        <v>2036</v>
      </c>
      <c r="B135047" s="3">
        <v>6</v>
      </c>
      <c r="C135047" s="3">
        <v>1</v>
      </c>
      <c r="D135047" s="3">
        <v>21</v>
      </c>
      <c r="E135047" s="277">
        <v>3657.84266007314</v>
      </c>
    </row>
    <row r="135048" spans="1:5">
      <c r="A135048" s="3">
        <v>2036</v>
      </c>
      <c r="B135048" s="3">
        <v>6</v>
      </c>
      <c r="C135048" s="3">
        <v>1</v>
      </c>
      <c r="D135048" s="3">
        <v>22</v>
      </c>
      <c r="E135048" s="277">
        <v>3385.8020765157398</v>
      </c>
    </row>
    <row r="135049" spans="1:5">
      <c r="A135049" s="3">
        <v>2036</v>
      </c>
      <c r="B135049" s="3">
        <v>6</v>
      </c>
      <c r="C135049" s="3">
        <v>1</v>
      </c>
      <c r="D135049" s="3">
        <v>23</v>
      </c>
      <c r="E135049" s="277">
        <v>3136.0318335595298</v>
      </c>
    </row>
    <row r="135050" spans="1:5">
      <c r="A135050" s="3">
        <v>2036</v>
      </c>
      <c r="B135050" s="3">
        <v>6</v>
      </c>
      <c r="C135050" s="3">
        <v>2</v>
      </c>
      <c r="D135050" s="3">
        <v>0</v>
      </c>
      <c r="E135050" s="277">
        <v>2988.0200691311702</v>
      </c>
    </row>
    <row r="135051" spans="1:5">
      <c r="A135051" s="3">
        <v>2036</v>
      </c>
      <c r="B135051" s="3">
        <v>6</v>
      </c>
      <c r="C135051" s="3">
        <v>2</v>
      </c>
      <c r="D135051" s="3">
        <v>1</v>
      </c>
      <c r="E135051" s="277">
        <v>2898.48185827302</v>
      </c>
    </row>
    <row r="135052" spans="1:5">
      <c r="A135052" s="3">
        <v>2036</v>
      </c>
      <c r="B135052" s="3">
        <v>6</v>
      </c>
      <c r="C135052" s="3">
        <v>2</v>
      </c>
      <c r="D135052" s="3">
        <v>2</v>
      </c>
      <c r="E135052" s="277">
        <v>2863.6624727089802</v>
      </c>
    </row>
    <row r="135053" spans="1:5">
      <c r="A135053" s="3">
        <v>2036</v>
      </c>
      <c r="B135053" s="3">
        <v>6</v>
      </c>
      <c r="C135053" s="3">
        <v>2</v>
      </c>
      <c r="D135053" s="3">
        <v>3</v>
      </c>
      <c r="E135053" s="277">
        <v>2850.9570531578102</v>
      </c>
    </row>
    <row r="135054" spans="1:5">
      <c r="A135054" s="3">
        <v>2036</v>
      </c>
      <c r="B135054" s="3">
        <v>6</v>
      </c>
      <c r="C135054" s="3">
        <v>2</v>
      </c>
      <c r="D135054" s="3">
        <v>4</v>
      </c>
      <c r="E135054" s="277">
        <v>2982.0368163493899</v>
      </c>
    </row>
    <row r="135055" spans="1:5">
      <c r="A135055" s="3">
        <v>2036</v>
      </c>
      <c r="B135055" s="3">
        <v>6</v>
      </c>
      <c r="C135055" s="3">
        <v>2</v>
      </c>
      <c r="D135055" s="3">
        <v>5</v>
      </c>
      <c r="E135055" s="277">
        <v>3221.4710575077902</v>
      </c>
    </row>
    <row r="135056" spans="1:5">
      <c r="A135056" s="3">
        <v>2036</v>
      </c>
      <c r="B135056" s="3">
        <v>6</v>
      </c>
      <c r="C135056" s="3">
        <v>2</v>
      </c>
      <c r="D135056" s="3">
        <v>6</v>
      </c>
      <c r="E135056" s="277">
        <v>3468.2995709491101</v>
      </c>
    </row>
    <row r="135057" spans="1:5">
      <c r="A135057" s="3">
        <v>2036</v>
      </c>
      <c r="B135057" s="3">
        <v>6</v>
      </c>
      <c r="C135057" s="3">
        <v>2</v>
      </c>
      <c r="D135057" s="3">
        <v>7</v>
      </c>
      <c r="E135057" s="277">
        <v>3624.04923291983</v>
      </c>
    </row>
    <row r="135058" spans="1:5">
      <c r="A135058" s="3">
        <v>2036</v>
      </c>
      <c r="B135058" s="3">
        <v>6</v>
      </c>
      <c r="C135058" s="3">
        <v>2</v>
      </c>
      <c r="D135058" s="3">
        <v>8</v>
      </c>
      <c r="E135058" s="277">
        <v>3802.47922486579</v>
      </c>
    </row>
    <row r="135059" spans="1:5">
      <c r="A135059" s="3">
        <v>2036</v>
      </c>
      <c r="B135059" s="3">
        <v>6</v>
      </c>
      <c r="C135059" s="3">
        <v>2</v>
      </c>
      <c r="D135059" s="3">
        <v>9</v>
      </c>
      <c r="E135059" s="277">
        <v>3948.9014557135501</v>
      </c>
    </row>
    <row r="135060" spans="1:5">
      <c r="A135060" s="3">
        <v>2036</v>
      </c>
      <c r="B135060" s="3">
        <v>6</v>
      </c>
      <c r="C135060" s="3">
        <v>2</v>
      </c>
      <c r="D135060" s="3">
        <v>10</v>
      </c>
      <c r="E135060" s="277">
        <v>4070.3942688550401</v>
      </c>
    </row>
    <row r="135061" spans="1:5">
      <c r="A135061" s="3">
        <v>2036</v>
      </c>
      <c r="B135061" s="3">
        <v>6</v>
      </c>
      <c r="C135061" s="3">
        <v>2</v>
      </c>
      <c r="D135061" s="3">
        <v>11</v>
      </c>
      <c r="E135061" s="277">
        <v>4179.6572275501203</v>
      </c>
    </row>
    <row r="135062" spans="1:5">
      <c r="A135062" s="3">
        <v>2036</v>
      </c>
      <c r="B135062" s="3">
        <v>6</v>
      </c>
      <c r="C135062" s="3">
        <v>2</v>
      </c>
      <c r="D135062" s="3">
        <v>12</v>
      </c>
      <c r="E135062" s="277">
        <v>4289.1943598713297</v>
      </c>
    </row>
    <row r="135063" spans="1:5">
      <c r="A135063" s="3">
        <v>2036</v>
      </c>
      <c r="B135063" s="3">
        <v>6</v>
      </c>
      <c r="C135063" s="3">
        <v>2</v>
      </c>
      <c r="D135063" s="3">
        <v>13</v>
      </c>
      <c r="E135063" s="277">
        <v>4308.35680388933</v>
      </c>
    </row>
    <row r="135064" spans="1:5">
      <c r="A135064" s="3">
        <v>2036</v>
      </c>
      <c r="B135064" s="3">
        <v>6</v>
      </c>
      <c r="C135064" s="3">
        <v>2</v>
      </c>
      <c r="D135064" s="3">
        <v>14</v>
      </c>
      <c r="E135064" s="277">
        <v>4368.3489986226696</v>
      </c>
    </row>
    <row r="135065" spans="1:5">
      <c r="A135065" s="3">
        <v>2036</v>
      </c>
      <c r="B135065" s="3">
        <v>6</v>
      </c>
      <c r="C135065" s="3">
        <v>2</v>
      </c>
      <c r="D135065" s="3">
        <v>15</v>
      </c>
      <c r="E135065" s="277">
        <v>4403.4190067886202</v>
      </c>
    </row>
    <row r="135066" spans="1:5">
      <c r="A135066" s="3">
        <v>2036</v>
      </c>
      <c r="B135066" s="3">
        <v>6</v>
      </c>
      <c r="C135066" s="3">
        <v>2</v>
      </c>
      <c r="D135066" s="3">
        <v>16</v>
      </c>
      <c r="E135066" s="277">
        <v>4415.7281707759703</v>
      </c>
    </row>
    <row r="135067" spans="1:5">
      <c r="A135067" s="3">
        <v>2036</v>
      </c>
      <c r="B135067" s="3">
        <v>6</v>
      </c>
      <c r="C135067" s="3">
        <v>2</v>
      </c>
      <c r="D135067" s="3">
        <v>17</v>
      </c>
      <c r="E135067" s="277">
        <v>4369.5348913854996</v>
      </c>
    </row>
    <row r="135068" spans="1:5">
      <c r="A135068" s="3">
        <v>2036</v>
      </c>
      <c r="B135068" s="3">
        <v>6</v>
      </c>
      <c r="C135068" s="3">
        <v>2</v>
      </c>
      <c r="D135068" s="3">
        <v>18</v>
      </c>
      <c r="E135068" s="277">
        <v>4278.4233227122604</v>
      </c>
    </row>
    <row r="135069" spans="1:5">
      <c r="A135069" s="3">
        <v>2036</v>
      </c>
      <c r="B135069" s="3">
        <v>6</v>
      </c>
      <c r="C135069" s="3">
        <v>2</v>
      </c>
      <c r="D135069" s="3">
        <v>19</v>
      </c>
      <c r="E135069" s="277">
        <v>4192.7271164744297</v>
      </c>
    </row>
    <row r="135070" spans="1:5">
      <c r="A135070" s="3">
        <v>2036</v>
      </c>
      <c r="B135070" s="3">
        <v>6</v>
      </c>
      <c r="C135070" s="3">
        <v>2</v>
      </c>
      <c r="D135070" s="3">
        <v>20</v>
      </c>
      <c r="E135070" s="277">
        <v>4195.0495091026796</v>
      </c>
    </row>
    <row r="135071" spans="1:5">
      <c r="A135071" s="3">
        <v>2036</v>
      </c>
      <c r="B135071" s="3">
        <v>6</v>
      </c>
      <c r="C135071" s="3">
        <v>2</v>
      </c>
      <c r="D135071" s="3">
        <v>21</v>
      </c>
      <c r="E135071" s="277">
        <v>3963.8812163171501</v>
      </c>
    </row>
    <row r="135072" spans="1:5">
      <c r="A135072" s="3">
        <v>2036</v>
      </c>
      <c r="B135072" s="3">
        <v>6</v>
      </c>
      <c r="C135072" s="3">
        <v>2</v>
      </c>
      <c r="D135072" s="3">
        <v>22</v>
      </c>
      <c r="E135072" s="277">
        <v>3654.2624890837101</v>
      </c>
    </row>
    <row r="135073" spans="1:5">
      <c r="A135073" s="3">
        <v>2036</v>
      </c>
      <c r="B135073" s="3">
        <v>6</v>
      </c>
      <c r="C135073" s="3">
        <v>2</v>
      </c>
      <c r="D135073" s="3">
        <v>23</v>
      </c>
      <c r="E135073" s="277">
        <v>3385.38072099602</v>
      </c>
    </row>
    <row r="135074" spans="1:5">
      <c r="A135074" s="3">
        <v>2036</v>
      </c>
      <c r="B135074" s="3">
        <v>6</v>
      </c>
      <c r="C135074" s="3">
        <v>3</v>
      </c>
      <c r="D135074" s="3">
        <v>0</v>
      </c>
      <c r="E135074" s="277">
        <v>3188.3163515199099</v>
      </c>
    </row>
    <row r="135075" spans="1:5">
      <c r="A135075" s="3">
        <v>2036</v>
      </c>
      <c r="B135075" s="3">
        <v>6</v>
      </c>
      <c r="C135075" s="3">
        <v>3</v>
      </c>
      <c r="D135075" s="3">
        <v>1</v>
      </c>
      <c r="E135075" s="277">
        <v>3017.48855059983</v>
      </c>
    </row>
    <row r="135076" spans="1:5">
      <c r="A135076" s="3">
        <v>2036</v>
      </c>
      <c r="B135076" s="3">
        <v>6</v>
      </c>
      <c r="C135076" s="3">
        <v>3</v>
      </c>
      <c r="D135076" s="3">
        <v>2</v>
      </c>
      <c r="E135076" s="277">
        <v>2942.5207656473299</v>
      </c>
    </row>
    <row r="135077" spans="1:5">
      <c r="A135077" s="3">
        <v>2036</v>
      </c>
      <c r="B135077" s="3">
        <v>6</v>
      </c>
      <c r="C135077" s="3">
        <v>3</v>
      </c>
      <c r="D135077" s="3">
        <v>3</v>
      </c>
      <c r="E135077" s="277">
        <v>2899.97544130185</v>
      </c>
    </row>
    <row r="135078" spans="1:5">
      <c r="A135078" s="3">
        <v>2036</v>
      </c>
      <c r="B135078" s="3">
        <v>6</v>
      </c>
      <c r="C135078" s="3">
        <v>3</v>
      </c>
      <c r="D135078" s="3">
        <v>4</v>
      </c>
      <c r="E135078" s="277">
        <v>3023.55147268877</v>
      </c>
    </row>
    <row r="135079" spans="1:5">
      <c r="A135079" s="3">
        <v>2036</v>
      </c>
      <c r="B135079" s="3">
        <v>6</v>
      </c>
      <c r="C135079" s="3">
        <v>3</v>
      </c>
      <c r="D135079" s="3">
        <v>5</v>
      </c>
      <c r="E135079" s="277">
        <v>3317.78857297887</v>
      </c>
    </row>
    <row r="135080" spans="1:5">
      <c r="A135080" s="3">
        <v>2036</v>
      </c>
      <c r="B135080" s="3">
        <v>6</v>
      </c>
      <c r="C135080" s="3">
        <v>3</v>
      </c>
      <c r="D135080" s="3">
        <v>6</v>
      </c>
      <c r="E135080" s="277">
        <v>3467.9669798499299</v>
      </c>
    </row>
    <row r="135081" spans="1:5">
      <c r="A135081" s="3">
        <v>2036</v>
      </c>
      <c r="B135081" s="3">
        <v>6</v>
      </c>
      <c r="C135081" s="3">
        <v>3</v>
      </c>
      <c r="D135081" s="3">
        <v>7</v>
      </c>
      <c r="E135081" s="277">
        <v>3611.29892581268</v>
      </c>
    </row>
    <row r="135082" spans="1:5">
      <c r="A135082" s="3">
        <v>2036</v>
      </c>
      <c r="B135082" s="3">
        <v>6</v>
      </c>
      <c r="C135082" s="3">
        <v>3</v>
      </c>
      <c r="D135082" s="3">
        <v>8</v>
      </c>
      <c r="E135082" s="277">
        <v>3766.8139884013399</v>
      </c>
    </row>
    <row r="135083" spans="1:5">
      <c r="A135083" s="3">
        <v>2036</v>
      </c>
      <c r="B135083" s="3">
        <v>6</v>
      </c>
      <c r="C135083" s="3">
        <v>3</v>
      </c>
      <c r="D135083" s="3">
        <v>9</v>
      </c>
      <c r="E135083" s="277">
        <v>3960.8154531729801</v>
      </c>
    </row>
    <row r="135084" spans="1:5">
      <c r="A135084" s="3">
        <v>2036</v>
      </c>
      <c r="B135084" s="3">
        <v>6</v>
      </c>
      <c r="C135084" s="3">
        <v>3</v>
      </c>
      <c r="D135084" s="3">
        <v>10</v>
      </c>
      <c r="E135084" s="277">
        <v>4079.8283264782399</v>
      </c>
    </row>
    <row r="135085" spans="1:5">
      <c r="A135085" s="3">
        <v>2036</v>
      </c>
      <c r="B135085" s="3">
        <v>6</v>
      </c>
      <c r="C135085" s="3">
        <v>3</v>
      </c>
      <c r="D135085" s="3">
        <v>11</v>
      </c>
      <c r="E135085" s="277">
        <v>4281.2797742513203</v>
      </c>
    </row>
    <row r="135086" spans="1:5">
      <c r="A135086" s="3">
        <v>2036</v>
      </c>
      <c r="B135086" s="3">
        <v>6</v>
      </c>
      <c r="C135086" s="3">
        <v>3</v>
      </c>
      <c r="D135086" s="3">
        <v>12</v>
      </c>
      <c r="E135086" s="277">
        <v>4461.5354903082498</v>
      </c>
    </row>
    <row r="135087" spans="1:5">
      <c r="A135087" s="3">
        <v>2036</v>
      </c>
      <c r="B135087" s="3">
        <v>6</v>
      </c>
      <c r="C135087" s="3">
        <v>3</v>
      </c>
      <c r="D135087" s="3">
        <v>13</v>
      </c>
      <c r="E135087" s="277">
        <v>4531.4905468929301</v>
      </c>
    </row>
    <row r="135088" spans="1:5">
      <c r="A135088" s="3">
        <v>2036</v>
      </c>
      <c r="B135088" s="3">
        <v>6</v>
      </c>
      <c r="C135088" s="3">
        <v>3</v>
      </c>
      <c r="D135088" s="3">
        <v>14</v>
      </c>
      <c r="E135088" s="277">
        <v>4691.1833316982602</v>
      </c>
    </row>
    <row r="135089" spans="1:5">
      <c r="A135089" s="3">
        <v>2036</v>
      </c>
      <c r="B135089" s="3">
        <v>6</v>
      </c>
      <c r="C135089" s="3">
        <v>3</v>
      </c>
      <c r="D135089" s="3">
        <v>15</v>
      </c>
      <c r="E135089" s="277">
        <v>4750.4182828850098</v>
      </c>
    </row>
    <row r="135090" spans="1:5">
      <c r="A135090" s="3">
        <v>2036</v>
      </c>
      <c r="B135090" s="3">
        <v>6</v>
      </c>
      <c r="C135090" s="3">
        <v>3</v>
      </c>
      <c r="D135090" s="3">
        <v>16</v>
      </c>
      <c r="E135090" s="277">
        <v>4702.8811918967704</v>
      </c>
    </row>
    <row r="135091" spans="1:5">
      <c r="A135091" s="3">
        <v>2036</v>
      </c>
      <c r="B135091" s="3">
        <v>6</v>
      </c>
      <c r="C135091" s="3">
        <v>3</v>
      </c>
      <c r="D135091" s="3">
        <v>17</v>
      </c>
      <c r="E135091" s="277">
        <v>4666.4150664386898</v>
      </c>
    </row>
    <row r="135092" spans="1:5">
      <c r="A135092" s="3">
        <v>2036</v>
      </c>
      <c r="B135092" s="3">
        <v>6</v>
      </c>
      <c r="C135092" s="3">
        <v>3</v>
      </c>
      <c r="D135092" s="3">
        <v>18</v>
      </c>
      <c r="E135092" s="277">
        <v>4546.5573379078796</v>
      </c>
    </row>
    <row r="135093" spans="1:5">
      <c r="A135093" s="3">
        <v>2036</v>
      </c>
      <c r="B135093" s="3">
        <v>6</v>
      </c>
      <c r="C135093" s="3">
        <v>3</v>
      </c>
      <c r="D135093" s="3">
        <v>19</v>
      </c>
      <c r="E135093" s="277">
        <v>4488.5340509245898</v>
      </c>
    </row>
    <row r="135094" spans="1:5">
      <c r="A135094" s="3">
        <v>2036</v>
      </c>
      <c r="B135094" s="3">
        <v>6</v>
      </c>
      <c r="C135094" s="3">
        <v>3</v>
      </c>
      <c r="D135094" s="3">
        <v>20</v>
      </c>
      <c r="E135094" s="277">
        <v>4412.9926763662197</v>
      </c>
    </row>
    <row r="135095" spans="1:5">
      <c r="A135095" s="3">
        <v>2036</v>
      </c>
      <c r="B135095" s="3">
        <v>6</v>
      </c>
      <c r="C135095" s="3">
        <v>3</v>
      </c>
      <c r="D135095" s="3">
        <v>21</v>
      </c>
      <c r="E135095" s="277">
        <v>4208.1595765620596</v>
      </c>
    </row>
    <row r="135096" spans="1:5">
      <c r="A135096" s="3">
        <v>2036</v>
      </c>
      <c r="B135096" s="3">
        <v>6</v>
      </c>
      <c r="C135096" s="3">
        <v>3</v>
      </c>
      <c r="D135096" s="3">
        <v>22</v>
      </c>
      <c r="E135096" s="277">
        <v>3842.2228690698598</v>
      </c>
    </row>
    <row r="135097" spans="1:5">
      <c r="A135097" s="3">
        <v>2036</v>
      </c>
      <c r="B135097" s="3">
        <v>6</v>
      </c>
      <c r="C135097" s="3">
        <v>3</v>
      </c>
      <c r="D135097" s="3">
        <v>23</v>
      </c>
      <c r="E135097" s="277">
        <v>3541.1765482497999</v>
      </c>
    </row>
    <row r="135098" spans="1:5">
      <c r="A135098" s="3">
        <v>2036</v>
      </c>
      <c r="B135098" s="3">
        <v>6</v>
      </c>
      <c r="C135098" s="3">
        <v>4</v>
      </c>
      <c r="D135098" s="3">
        <v>0</v>
      </c>
      <c r="E135098" s="277">
        <v>3296.1947539213802</v>
      </c>
    </row>
    <row r="135099" spans="1:5">
      <c r="A135099" s="3">
        <v>2036</v>
      </c>
      <c r="B135099" s="3">
        <v>6</v>
      </c>
      <c r="C135099" s="3">
        <v>4</v>
      </c>
      <c r="D135099" s="3">
        <v>1</v>
      </c>
      <c r="E135099" s="277">
        <v>3112.0523762535399</v>
      </c>
    </row>
    <row r="135100" spans="1:5">
      <c r="A135100" s="3">
        <v>2036</v>
      </c>
      <c r="B135100" s="3">
        <v>6</v>
      </c>
      <c r="C135100" s="3">
        <v>4</v>
      </c>
      <c r="D135100" s="3">
        <v>2</v>
      </c>
      <c r="E135100" s="277">
        <v>2994.6513459418002</v>
      </c>
    </row>
    <row r="135101" spans="1:5">
      <c r="A135101" s="3">
        <v>2036</v>
      </c>
      <c r="B135101" s="3">
        <v>6</v>
      </c>
      <c r="C135101" s="3">
        <v>4</v>
      </c>
      <c r="D135101" s="3">
        <v>3</v>
      </c>
      <c r="E135101" s="277">
        <v>2921.2697733647301</v>
      </c>
    </row>
    <row r="135102" spans="1:5">
      <c r="A135102" s="3">
        <v>2036</v>
      </c>
      <c r="B135102" s="3">
        <v>6</v>
      </c>
      <c r="C135102" s="3">
        <v>4</v>
      </c>
      <c r="D135102" s="3">
        <v>4</v>
      </c>
      <c r="E135102" s="277">
        <v>2955.2569438113801</v>
      </c>
    </row>
    <row r="135103" spans="1:5">
      <c r="A135103" s="3">
        <v>2036</v>
      </c>
      <c r="B135103" s="3">
        <v>6</v>
      </c>
      <c r="C135103" s="3">
        <v>4</v>
      </c>
      <c r="D135103" s="3">
        <v>5</v>
      </c>
      <c r="E135103" s="277">
        <v>3220.4104107539301</v>
      </c>
    </row>
    <row r="135104" spans="1:5">
      <c r="A135104" s="3">
        <v>2036</v>
      </c>
      <c r="B135104" s="3">
        <v>6</v>
      </c>
      <c r="C135104" s="3">
        <v>4</v>
      </c>
      <c r="D135104" s="3">
        <v>6</v>
      </c>
      <c r="E135104" s="277">
        <v>3467.3123649840099</v>
      </c>
    </row>
    <row r="135105" spans="1:5">
      <c r="A135105" s="3">
        <v>2036</v>
      </c>
      <c r="B135105" s="3">
        <v>6</v>
      </c>
      <c r="C135105" s="3">
        <v>4</v>
      </c>
      <c r="D135105" s="3">
        <v>7</v>
      </c>
      <c r="E135105" s="277">
        <v>3730.1326125267901</v>
      </c>
    </row>
    <row r="135106" spans="1:5">
      <c r="A135106" s="3">
        <v>2036</v>
      </c>
      <c r="B135106" s="3">
        <v>6</v>
      </c>
      <c r="C135106" s="3">
        <v>4</v>
      </c>
      <c r="D135106" s="3">
        <v>8</v>
      </c>
      <c r="E135106" s="277">
        <v>3987.1983094094398</v>
      </c>
    </row>
    <row r="135107" spans="1:5">
      <c r="A135107" s="3">
        <v>2036</v>
      </c>
      <c r="B135107" s="3">
        <v>6</v>
      </c>
      <c r="C135107" s="3">
        <v>4</v>
      </c>
      <c r="D135107" s="3">
        <v>9</v>
      </c>
      <c r="E135107" s="277">
        <v>4190.7189940083299</v>
      </c>
    </row>
    <row r="135108" spans="1:5">
      <c r="A135108" s="3">
        <v>2036</v>
      </c>
      <c r="B135108" s="3">
        <v>6</v>
      </c>
      <c r="C135108" s="3">
        <v>4</v>
      </c>
      <c r="D135108" s="3">
        <v>10</v>
      </c>
      <c r="E135108" s="277">
        <v>4348.5653672481103</v>
      </c>
    </row>
    <row r="135109" spans="1:5">
      <c r="A135109" s="3">
        <v>2036</v>
      </c>
      <c r="B135109" s="3">
        <v>6</v>
      </c>
      <c r="C135109" s="3">
        <v>4</v>
      </c>
      <c r="D135109" s="3">
        <v>11</v>
      </c>
      <c r="E135109" s="277">
        <v>4418.1125827714905</v>
      </c>
    </row>
    <row r="135110" spans="1:5">
      <c r="A135110" s="3">
        <v>2036</v>
      </c>
      <c r="B135110" s="3">
        <v>6</v>
      </c>
      <c r="C135110" s="3">
        <v>4</v>
      </c>
      <c r="D135110" s="3">
        <v>12</v>
      </c>
      <c r="E135110" s="277">
        <v>4514.2308835495196</v>
      </c>
    </row>
    <row r="135111" spans="1:5">
      <c r="A135111" s="3">
        <v>2036</v>
      </c>
      <c r="B135111" s="3">
        <v>6</v>
      </c>
      <c r="C135111" s="3">
        <v>4</v>
      </c>
      <c r="D135111" s="3">
        <v>13</v>
      </c>
      <c r="E135111" s="277">
        <v>4606.3930554009203</v>
      </c>
    </row>
    <row r="135112" spans="1:5">
      <c r="A135112" s="3">
        <v>2036</v>
      </c>
      <c r="B135112" s="3">
        <v>6</v>
      </c>
      <c r="C135112" s="3">
        <v>4</v>
      </c>
      <c r="D135112" s="3">
        <v>14</v>
      </c>
      <c r="E135112" s="277">
        <v>4665.2923054835301</v>
      </c>
    </row>
    <row r="135113" spans="1:5">
      <c r="A135113" s="3">
        <v>2036</v>
      </c>
      <c r="B135113" s="3">
        <v>6</v>
      </c>
      <c r="C135113" s="3">
        <v>4</v>
      </c>
      <c r="D135113" s="3">
        <v>15</v>
      </c>
      <c r="E135113" s="277">
        <v>4674.56607759075</v>
      </c>
    </row>
    <row r="135114" spans="1:5">
      <c r="A135114" s="3">
        <v>2036</v>
      </c>
      <c r="B135114" s="3">
        <v>6</v>
      </c>
      <c r="C135114" s="3">
        <v>4</v>
      </c>
      <c r="D135114" s="3">
        <v>16</v>
      </c>
      <c r="E135114" s="277">
        <v>4682.2685391812902</v>
      </c>
    </row>
    <row r="135115" spans="1:5">
      <c r="A135115" s="3">
        <v>2036</v>
      </c>
      <c r="B135115" s="3">
        <v>6</v>
      </c>
      <c r="C135115" s="3">
        <v>4</v>
      </c>
      <c r="D135115" s="3">
        <v>17</v>
      </c>
      <c r="E135115" s="277">
        <v>4561.83808200353</v>
      </c>
    </row>
    <row r="135116" spans="1:5">
      <c r="A135116" s="3">
        <v>2036</v>
      </c>
      <c r="B135116" s="3">
        <v>6</v>
      </c>
      <c r="C135116" s="3">
        <v>4</v>
      </c>
      <c r="D135116" s="3">
        <v>18</v>
      </c>
      <c r="E135116" s="277">
        <v>4427.6692935647598</v>
      </c>
    </row>
    <row r="135117" spans="1:5">
      <c r="A135117" s="3">
        <v>2036</v>
      </c>
      <c r="B135117" s="3">
        <v>6</v>
      </c>
      <c r="C135117" s="3">
        <v>4</v>
      </c>
      <c r="D135117" s="3">
        <v>19</v>
      </c>
      <c r="E135117" s="277">
        <v>4300.8999231734097</v>
      </c>
    </row>
    <row r="135118" spans="1:5">
      <c r="A135118" s="3">
        <v>2036</v>
      </c>
      <c r="B135118" s="3">
        <v>6</v>
      </c>
      <c r="C135118" s="3">
        <v>4</v>
      </c>
      <c r="D135118" s="3">
        <v>20</v>
      </c>
      <c r="E135118" s="277">
        <v>4252.1083744024299</v>
      </c>
    </row>
    <row r="135119" spans="1:5">
      <c r="A135119" s="3">
        <v>2036</v>
      </c>
      <c r="B135119" s="3">
        <v>6</v>
      </c>
      <c r="C135119" s="3">
        <v>4</v>
      </c>
      <c r="D135119" s="3">
        <v>21</v>
      </c>
      <c r="E135119" s="277">
        <v>4005.0820347384101</v>
      </c>
    </row>
    <row r="135120" spans="1:5">
      <c r="A135120" s="3">
        <v>2036</v>
      </c>
      <c r="B135120" s="3">
        <v>6</v>
      </c>
      <c r="C135120" s="3">
        <v>4</v>
      </c>
      <c r="D135120" s="3">
        <v>22</v>
      </c>
      <c r="E135120" s="277">
        <v>3645.9447805129598</v>
      </c>
    </row>
    <row r="135121" spans="1:5">
      <c r="A135121" s="3">
        <v>2036</v>
      </c>
      <c r="B135121" s="3">
        <v>6</v>
      </c>
      <c r="C135121" s="3">
        <v>4</v>
      </c>
      <c r="D135121" s="3">
        <v>23</v>
      </c>
      <c r="E135121" s="277">
        <v>3409.70967727383</v>
      </c>
    </row>
    <row r="135122" spans="1:5">
      <c r="A135122" s="3">
        <v>2036</v>
      </c>
      <c r="B135122" s="3">
        <v>6</v>
      </c>
      <c r="C135122" s="3">
        <v>5</v>
      </c>
      <c r="D135122" s="3">
        <v>0</v>
      </c>
      <c r="E135122" s="277">
        <v>3135.2287324343501</v>
      </c>
    </row>
    <row r="135123" spans="1:5">
      <c r="A135123" s="3">
        <v>2036</v>
      </c>
      <c r="B135123" s="3">
        <v>6</v>
      </c>
      <c r="C135123" s="3">
        <v>5</v>
      </c>
      <c r="D135123" s="3">
        <v>1</v>
      </c>
      <c r="E135123" s="277">
        <v>2953.9462163283802</v>
      </c>
    </row>
    <row r="135124" spans="1:5">
      <c r="A135124" s="3">
        <v>2036</v>
      </c>
      <c r="B135124" s="3">
        <v>6</v>
      </c>
      <c r="C135124" s="3">
        <v>5</v>
      </c>
      <c r="D135124" s="3">
        <v>2</v>
      </c>
      <c r="E135124" s="277">
        <v>2858.4990855494202</v>
      </c>
    </row>
    <row r="135125" spans="1:5">
      <c r="A135125" s="3">
        <v>2036</v>
      </c>
      <c r="B135125" s="3">
        <v>6</v>
      </c>
      <c r="C135125" s="3">
        <v>5</v>
      </c>
      <c r="D135125" s="3">
        <v>3</v>
      </c>
      <c r="E135125" s="277">
        <v>2826.7274983860402</v>
      </c>
    </row>
    <row r="135126" spans="1:5">
      <c r="A135126" s="3">
        <v>2036</v>
      </c>
      <c r="B135126" s="3">
        <v>6</v>
      </c>
      <c r="C135126" s="3">
        <v>5</v>
      </c>
      <c r="D135126" s="3">
        <v>4</v>
      </c>
      <c r="E135126" s="277">
        <v>2895.2897730565301</v>
      </c>
    </row>
    <row r="135127" spans="1:5">
      <c r="A135127" s="3">
        <v>2036</v>
      </c>
      <c r="B135127" s="3">
        <v>6</v>
      </c>
      <c r="C135127" s="3">
        <v>5</v>
      </c>
      <c r="D135127" s="3">
        <v>5</v>
      </c>
      <c r="E135127" s="277">
        <v>3151.1911328718302</v>
      </c>
    </row>
    <row r="135128" spans="1:5">
      <c r="A135128" s="3">
        <v>2036</v>
      </c>
      <c r="B135128" s="3">
        <v>6</v>
      </c>
      <c r="C135128" s="3">
        <v>5</v>
      </c>
      <c r="D135128" s="3">
        <v>6</v>
      </c>
      <c r="E135128" s="277">
        <v>3315.9317872842598</v>
      </c>
    </row>
    <row r="135129" spans="1:5">
      <c r="A135129" s="3">
        <v>2036</v>
      </c>
      <c r="B135129" s="3">
        <v>6</v>
      </c>
      <c r="C135129" s="3">
        <v>5</v>
      </c>
      <c r="D135129" s="3">
        <v>7</v>
      </c>
      <c r="E135129" s="277">
        <v>3412.74486728187</v>
      </c>
    </row>
    <row r="135130" spans="1:5">
      <c r="A135130" s="3">
        <v>2036</v>
      </c>
      <c r="B135130" s="3">
        <v>6</v>
      </c>
      <c r="C135130" s="3">
        <v>5</v>
      </c>
      <c r="D135130" s="3">
        <v>8</v>
      </c>
      <c r="E135130" s="277">
        <v>3507.8744901647701</v>
      </c>
    </row>
    <row r="135131" spans="1:5">
      <c r="A135131" s="3">
        <v>2036</v>
      </c>
      <c r="B135131" s="3">
        <v>6</v>
      </c>
      <c r="C135131" s="3">
        <v>5</v>
      </c>
      <c r="D135131" s="3">
        <v>9</v>
      </c>
      <c r="E135131" s="277">
        <v>3559.8281095684601</v>
      </c>
    </row>
    <row r="135132" spans="1:5">
      <c r="A135132" s="3">
        <v>2036</v>
      </c>
      <c r="B135132" s="3">
        <v>6</v>
      </c>
      <c r="C135132" s="3">
        <v>5</v>
      </c>
      <c r="D135132" s="3">
        <v>10</v>
      </c>
      <c r="E135132" s="277">
        <v>3604.8159650641301</v>
      </c>
    </row>
    <row r="135133" spans="1:5">
      <c r="A135133" s="3">
        <v>2036</v>
      </c>
      <c r="B135133" s="3">
        <v>6</v>
      </c>
      <c r="C135133" s="3">
        <v>5</v>
      </c>
      <c r="D135133" s="3">
        <v>11</v>
      </c>
      <c r="E135133" s="277">
        <v>3639.7123816417602</v>
      </c>
    </row>
    <row r="135134" spans="1:5">
      <c r="A135134" s="3">
        <v>2036</v>
      </c>
      <c r="B135134" s="3">
        <v>6</v>
      </c>
      <c r="C135134" s="3">
        <v>5</v>
      </c>
      <c r="D135134" s="3">
        <v>12</v>
      </c>
      <c r="E135134" s="277">
        <v>3761.7096289033102</v>
      </c>
    </row>
    <row r="135135" spans="1:5">
      <c r="A135135" s="3">
        <v>2036</v>
      </c>
      <c r="B135135" s="3">
        <v>6</v>
      </c>
      <c r="C135135" s="3">
        <v>5</v>
      </c>
      <c r="D135135" s="3">
        <v>13</v>
      </c>
      <c r="E135135" s="277">
        <v>3809.9061462388499</v>
      </c>
    </row>
    <row r="135136" spans="1:5">
      <c r="A135136" s="3">
        <v>2036</v>
      </c>
      <c r="B135136" s="3">
        <v>6</v>
      </c>
      <c r="C135136" s="3">
        <v>5</v>
      </c>
      <c r="D135136" s="3">
        <v>14</v>
      </c>
      <c r="E135136" s="277">
        <v>3882.1880681985299</v>
      </c>
    </row>
    <row r="135137" spans="1:5">
      <c r="A135137" s="3">
        <v>2036</v>
      </c>
      <c r="B135137" s="3">
        <v>6</v>
      </c>
      <c r="C135137" s="3">
        <v>5</v>
      </c>
      <c r="D135137" s="3">
        <v>15</v>
      </c>
      <c r="E135137" s="277">
        <v>3899.7322394279199</v>
      </c>
    </row>
    <row r="135138" spans="1:5">
      <c r="A135138" s="3">
        <v>2036</v>
      </c>
      <c r="B135138" s="3">
        <v>6</v>
      </c>
      <c r="C135138" s="3">
        <v>5</v>
      </c>
      <c r="D135138" s="3">
        <v>16</v>
      </c>
      <c r="E135138" s="277">
        <v>3905.50803054976</v>
      </c>
    </row>
    <row r="135139" spans="1:5">
      <c r="A135139" s="3">
        <v>2036</v>
      </c>
      <c r="B135139" s="3">
        <v>6</v>
      </c>
      <c r="C135139" s="3">
        <v>5</v>
      </c>
      <c r="D135139" s="3">
        <v>17</v>
      </c>
      <c r="E135139" s="277">
        <v>3873.8689686940602</v>
      </c>
    </row>
    <row r="135140" spans="1:5">
      <c r="A135140" s="3">
        <v>2036</v>
      </c>
      <c r="B135140" s="3">
        <v>6</v>
      </c>
      <c r="C135140" s="3">
        <v>5</v>
      </c>
      <c r="D135140" s="3">
        <v>18</v>
      </c>
      <c r="E135140" s="277">
        <v>3785.1432653954598</v>
      </c>
    </row>
    <row r="135141" spans="1:5">
      <c r="A135141" s="3">
        <v>2036</v>
      </c>
      <c r="B135141" s="3">
        <v>6</v>
      </c>
      <c r="C135141" s="3">
        <v>5</v>
      </c>
      <c r="D135141" s="3">
        <v>19</v>
      </c>
      <c r="E135141" s="277">
        <v>3788.6496695269302</v>
      </c>
    </row>
    <row r="135142" spans="1:5">
      <c r="A135142" s="3">
        <v>2036</v>
      </c>
      <c r="B135142" s="3">
        <v>6</v>
      </c>
      <c r="C135142" s="3">
        <v>5</v>
      </c>
      <c r="D135142" s="3">
        <v>20</v>
      </c>
      <c r="E135142" s="277">
        <v>3827.8159727918201</v>
      </c>
    </row>
    <row r="135143" spans="1:5">
      <c r="A135143" s="3">
        <v>2036</v>
      </c>
      <c r="B135143" s="3">
        <v>6</v>
      </c>
      <c r="C135143" s="3">
        <v>5</v>
      </c>
      <c r="D135143" s="3">
        <v>21</v>
      </c>
      <c r="E135143" s="277">
        <v>3640.5566373315501</v>
      </c>
    </row>
    <row r="135144" spans="1:5">
      <c r="A135144" s="3">
        <v>2036</v>
      </c>
      <c r="B135144" s="3">
        <v>6</v>
      </c>
      <c r="C135144" s="3">
        <v>5</v>
      </c>
      <c r="D135144" s="3">
        <v>22</v>
      </c>
      <c r="E135144" s="277">
        <v>3326.2934529275899</v>
      </c>
    </row>
    <row r="135145" spans="1:5">
      <c r="A135145" s="3">
        <v>2036</v>
      </c>
      <c r="B135145" s="3">
        <v>6</v>
      </c>
      <c r="C135145" s="3">
        <v>5</v>
      </c>
      <c r="D135145" s="3">
        <v>23</v>
      </c>
      <c r="E135145" s="277">
        <v>3043.9098445039999</v>
      </c>
    </row>
    <row r="135146" spans="1:5">
      <c r="A135146" s="3">
        <v>2036</v>
      </c>
      <c r="B135146" s="3">
        <v>6</v>
      </c>
      <c r="C135146" s="3">
        <v>6</v>
      </c>
      <c r="D135146" s="3">
        <v>0</v>
      </c>
      <c r="E135146" s="277">
        <v>2882.1674978155902</v>
      </c>
    </row>
    <row r="135147" spans="1:5">
      <c r="A135147" s="3">
        <v>2036</v>
      </c>
      <c r="B135147" s="3">
        <v>6</v>
      </c>
      <c r="C135147" s="3">
        <v>6</v>
      </c>
      <c r="D135147" s="3">
        <v>1</v>
      </c>
      <c r="E135147" s="277">
        <v>2755.56950040633</v>
      </c>
    </row>
    <row r="135148" spans="1:5">
      <c r="A135148" s="3">
        <v>2036</v>
      </c>
      <c r="B135148" s="3">
        <v>6</v>
      </c>
      <c r="C135148" s="3">
        <v>6</v>
      </c>
      <c r="D135148" s="3">
        <v>2</v>
      </c>
      <c r="E135148" s="277">
        <v>2661.64144227823</v>
      </c>
    </row>
    <row r="135149" spans="1:5">
      <c r="A135149" s="3">
        <v>2036</v>
      </c>
      <c r="B135149" s="3">
        <v>6</v>
      </c>
      <c r="C135149" s="3">
        <v>6</v>
      </c>
      <c r="D135149" s="3">
        <v>3</v>
      </c>
      <c r="E135149" s="277">
        <v>2649.4003194102202</v>
      </c>
    </row>
    <row r="135150" spans="1:5">
      <c r="A135150" s="3">
        <v>2036</v>
      </c>
      <c r="B135150" s="3">
        <v>6</v>
      </c>
      <c r="C135150" s="3">
        <v>6</v>
      </c>
      <c r="D135150" s="3">
        <v>4</v>
      </c>
      <c r="E135150" s="277">
        <v>2738.7252696895598</v>
      </c>
    </row>
    <row r="135151" spans="1:5">
      <c r="A135151" s="3">
        <v>2036</v>
      </c>
      <c r="B135151" s="3">
        <v>6</v>
      </c>
      <c r="C135151" s="3">
        <v>6</v>
      </c>
      <c r="D135151" s="3">
        <v>5</v>
      </c>
      <c r="E135151" s="277">
        <v>2921.5564901116099</v>
      </c>
    </row>
    <row r="135152" spans="1:5">
      <c r="A135152" s="3">
        <v>2036</v>
      </c>
      <c r="B135152" s="3">
        <v>6</v>
      </c>
      <c r="C135152" s="3">
        <v>6</v>
      </c>
      <c r="D135152" s="3">
        <v>6</v>
      </c>
      <c r="E135152" s="277">
        <v>3080.72511164768</v>
      </c>
    </row>
    <row r="135153" spans="1:5">
      <c r="A135153" s="3">
        <v>2036</v>
      </c>
      <c r="B135153" s="3">
        <v>6</v>
      </c>
      <c r="C135153" s="3">
        <v>6</v>
      </c>
      <c r="D135153" s="3">
        <v>7</v>
      </c>
      <c r="E135153" s="277">
        <v>3299.1604914928698</v>
      </c>
    </row>
    <row r="135154" spans="1:5">
      <c r="A135154" s="3">
        <v>2036</v>
      </c>
      <c r="B135154" s="3">
        <v>6</v>
      </c>
      <c r="C135154" s="3">
        <v>6</v>
      </c>
      <c r="D135154" s="3">
        <v>8</v>
      </c>
      <c r="E135154" s="277">
        <v>3461.5176428043301</v>
      </c>
    </row>
    <row r="135155" spans="1:5">
      <c r="A135155" s="3">
        <v>2036</v>
      </c>
      <c r="B135155" s="3">
        <v>6</v>
      </c>
      <c r="C135155" s="3">
        <v>6</v>
      </c>
      <c r="D135155" s="3">
        <v>9</v>
      </c>
      <c r="E135155" s="277">
        <v>3633.10836406526</v>
      </c>
    </row>
    <row r="135156" spans="1:5">
      <c r="A135156" s="3">
        <v>2036</v>
      </c>
      <c r="B135156" s="3">
        <v>6</v>
      </c>
      <c r="C135156" s="3">
        <v>6</v>
      </c>
      <c r="D135156" s="3">
        <v>10</v>
      </c>
      <c r="E135156" s="277">
        <v>3782.3286115197302</v>
      </c>
    </row>
    <row r="135157" spans="1:5">
      <c r="A135157" s="3">
        <v>2036</v>
      </c>
      <c r="B135157" s="3">
        <v>6</v>
      </c>
      <c r="C135157" s="3">
        <v>6</v>
      </c>
      <c r="D135157" s="3">
        <v>11</v>
      </c>
      <c r="E135157" s="277">
        <v>3928.1257063150101</v>
      </c>
    </row>
    <row r="135158" spans="1:5">
      <c r="A135158" s="3">
        <v>2036</v>
      </c>
      <c r="B135158" s="3">
        <v>6</v>
      </c>
      <c r="C135158" s="3">
        <v>6</v>
      </c>
      <c r="D135158" s="3">
        <v>12</v>
      </c>
      <c r="E135158" s="277">
        <v>4025.4997213523902</v>
      </c>
    </row>
    <row r="135159" spans="1:5">
      <c r="A135159" s="3">
        <v>2036</v>
      </c>
      <c r="B135159" s="3">
        <v>6</v>
      </c>
      <c r="C135159" s="3">
        <v>6</v>
      </c>
      <c r="D135159" s="3">
        <v>13</v>
      </c>
      <c r="E135159" s="277">
        <v>4142.88644266146</v>
      </c>
    </row>
    <row r="135160" spans="1:5">
      <c r="A135160" s="3">
        <v>2036</v>
      </c>
      <c r="B135160" s="3">
        <v>6</v>
      </c>
      <c r="C135160" s="3">
        <v>6</v>
      </c>
      <c r="D135160" s="3">
        <v>14</v>
      </c>
      <c r="E135160" s="277">
        <v>4251.3085739655398</v>
      </c>
    </row>
    <row r="135161" spans="1:5">
      <c r="A135161" s="3">
        <v>2036</v>
      </c>
      <c r="B135161" s="3">
        <v>6</v>
      </c>
      <c r="C135161" s="3">
        <v>6</v>
      </c>
      <c r="D135161" s="3">
        <v>15</v>
      </c>
      <c r="E135161" s="277">
        <v>4290.9898406236998</v>
      </c>
    </row>
    <row r="135162" spans="1:5">
      <c r="A135162" s="3">
        <v>2036</v>
      </c>
      <c r="B135162" s="3">
        <v>6</v>
      </c>
      <c r="C135162" s="3">
        <v>6</v>
      </c>
      <c r="D135162" s="3">
        <v>16</v>
      </c>
      <c r="E135162" s="277">
        <v>4333.7555787486499</v>
      </c>
    </row>
    <row r="135163" spans="1:5">
      <c r="A135163" s="3">
        <v>2036</v>
      </c>
      <c r="B135163" s="3">
        <v>6</v>
      </c>
      <c r="C135163" s="3">
        <v>6</v>
      </c>
      <c r="D135163" s="3">
        <v>17</v>
      </c>
      <c r="E135163" s="277">
        <v>4272.3938476317999</v>
      </c>
    </row>
    <row r="135164" spans="1:5">
      <c r="A135164" s="3">
        <v>2036</v>
      </c>
      <c r="B135164" s="3">
        <v>6</v>
      </c>
      <c r="C135164" s="3">
        <v>6</v>
      </c>
      <c r="D135164" s="3">
        <v>18</v>
      </c>
      <c r="E135164" s="277">
        <v>4161.62798901925</v>
      </c>
    </row>
    <row r="135165" spans="1:5">
      <c r="A135165" s="3">
        <v>2036</v>
      </c>
      <c r="B135165" s="3">
        <v>6</v>
      </c>
      <c r="C135165" s="3">
        <v>6</v>
      </c>
      <c r="D135165" s="3">
        <v>19</v>
      </c>
      <c r="E135165" s="277">
        <v>3996.73076959233</v>
      </c>
    </row>
    <row r="135166" spans="1:5">
      <c r="A135166" s="3">
        <v>2036</v>
      </c>
      <c r="B135166" s="3">
        <v>6</v>
      </c>
      <c r="C135166" s="3">
        <v>6</v>
      </c>
      <c r="D135166" s="3">
        <v>20</v>
      </c>
      <c r="E135166" s="277">
        <v>3875.6411965654002</v>
      </c>
    </row>
    <row r="135167" spans="1:5">
      <c r="A135167" s="3">
        <v>2036</v>
      </c>
      <c r="B135167" s="3">
        <v>6</v>
      </c>
      <c r="C135167" s="3">
        <v>6</v>
      </c>
      <c r="D135167" s="3">
        <v>21</v>
      </c>
      <c r="E135167" s="277">
        <v>3688.2366770777098</v>
      </c>
    </row>
    <row r="135168" spans="1:5">
      <c r="A135168" s="3">
        <v>2036</v>
      </c>
      <c r="B135168" s="3">
        <v>6</v>
      </c>
      <c r="C135168" s="3">
        <v>6</v>
      </c>
      <c r="D135168" s="3">
        <v>22</v>
      </c>
      <c r="E135168" s="277">
        <v>3385.9299356950901</v>
      </c>
    </row>
    <row r="135169" spans="1:5">
      <c r="A135169" s="3">
        <v>2036</v>
      </c>
      <c r="B135169" s="3">
        <v>6</v>
      </c>
      <c r="C135169" s="3">
        <v>6</v>
      </c>
      <c r="D135169" s="3">
        <v>23</v>
      </c>
      <c r="E135169" s="277">
        <v>3096.3263277587498</v>
      </c>
    </row>
    <row r="135170" spans="1:5">
      <c r="A135170" s="3">
        <v>2036</v>
      </c>
      <c r="B135170" s="3">
        <v>6</v>
      </c>
      <c r="C135170" s="3">
        <v>7</v>
      </c>
      <c r="D135170" s="3">
        <v>0</v>
      </c>
      <c r="E135170" s="277">
        <v>2850.9188062042999</v>
      </c>
    </row>
    <row r="135171" spans="1:5">
      <c r="A135171" s="3">
        <v>2036</v>
      </c>
      <c r="B135171" s="3">
        <v>6</v>
      </c>
      <c r="C135171" s="3">
        <v>7</v>
      </c>
      <c r="D135171" s="3">
        <v>1</v>
      </c>
      <c r="E135171" s="277">
        <v>2649.3960155991299</v>
      </c>
    </row>
    <row r="135172" spans="1:5">
      <c r="A135172" s="3">
        <v>2036</v>
      </c>
      <c r="B135172" s="3">
        <v>6</v>
      </c>
      <c r="C135172" s="3">
        <v>7</v>
      </c>
      <c r="D135172" s="3">
        <v>2</v>
      </c>
      <c r="E135172" s="277">
        <v>2598.6034461796598</v>
      </c>
    </row>
    <row r="135173" spans="1:5">
      <c r="A135173" s="3">
        <v>2036</v>
      </c>
      <c r="B135173" s="3">
        <v>6</v>
      </c>
      <c r="C135173" s="3">
        <v>7</v>
      </c>
      <c r="D135173" s="3">
        <v>3</v>
      </c>
      <c r="E135173" s="277">
        <v>2515.1783414881902</v>
      </c>
    </row>
    <row r="135174" spans="1:5">
      <c r="A135174" s="3">
        <v>2036</v>
      </c>
      <c r="B135174" s="3">
        <v>6</v>
      </c>
      <c r="C135174" s="3">
        <v>7</v>
      </c>
      <c r="D135174" s="3">
        <v>4</v>
      </c>
      <c r="E135174" s="277">
        <v>2555.2336212794798</v>
      </c>
    </row>
    <row r="135175" spans="1:5">
      <c r="A135175" s="3">
        <v>2036</v>
      </c>
      <c r="B135175" s="3">
        <v>6</v>
      </c>
      <c r="C135175" s="3">
        <v>7</v>
      </c>
      <c r="D135175" s="3">
        <v>5</v>
      </c>
      <c r="E135175" s="277">
        <v>2562.2381260335401</v>
      </c>
    </row>
    <row r="135176" spans="1:5">
      <c r="A135176" s="3">
        <v>2036</v>
      </c>
      <c r="B135176" s="3">
        <v>6</v>
      </c>
      <c r="C135176" s="3">
        <v>7</v>
      </c>
      <c r="D135176" s="3">
        <v>6</v>
      </c>
      <c r="E135176" s="277">
        <v>2642.7443040722401</v>
      </c>
    </row>
    <row r="135177" spans="1:5">
      <c r="A135177" s="3">
        <v>2036</v>
      </c>
      <c r="B135177" s="3">
        <v>6</v>
      </c>
      <c r="C135177" s="3">
        <v>7</v>
      </c>
      <c r="D135177" s="3">
        <v>7</v>
      </c>
      <c r="E135177" s="277">
        <v>2795.71797271273</v>
      </c>
    </row>
    <row r="135178" spans="1:5">
      <c r="A135178" s="3">
        <v>2036</v>
      </c>
      <c r="B135178" s="3">
        <v>6</v>
      </c>
      <c r="C135178" s="3">
        <v>7</v>
      </c>
      <c r="D135178" s="3">
        <v>8</v>
      </c>
      <c r="E135178" s="277">
        <v>3013.9048468466799</v>
      </c>
    </row>
    <row r="135179" spans="1:5">
      <c r="A135179" s="3">
        <v>2036</v>
      </c>
      <c r="B135179" s="3">
        <v>6</v>
      </c>
      <c r="C135179" s="3">
        <v>7</v>
      </c>
      <c r="D135179" s="3">
        <v>9</v>
      </c>
      <c r="E135179" s="277">
        <v>3227.2479450596802</v>
      </c>
    </row>
    <row r="135180" spans="1:5">
      <c r="A135180" s="3">
        <v>2036</v>
      </c>
      <c r="B135180" s="3">
        <v>6</v>
      </c>
      <c r="C135180" s="3">
        <v>7</v>
      </c>
      <c r="D135180" s="3">
        <v>10</v>
      </c>
      <c r="E135180" s="277">
        <v>3424.8569341636698</v>
      </c>
    </row>
    <row r="135181" spans="1:5">
      <c r="A135181" s="3">
        <v>2036</v>
      </c>
      <c r="B135181" s="3">
        <v>6</v>
      </c>
      <c r="C135181" s="3">
        <v>7</v>
      </c>
      <c r="D135181" s="3">
        <v>11</v>
      </c>
      <c r="E135181" s="277">
        <v>3541.4861130037302</v>
      </c>
    </row>
    <row r="135182" spans="1:5">
      <c r="A135182" s="3">
        <v>2036</v>
      </c>
      <c r="B135182" s="3">
        <v>6</v>
      </c>
      <c r="C135182" s="3">
        <v>7</v>
      </c>
      <c r="D135182" s="3">
        <v>12</v>
      </c>
      <c r="E135182" s="277">
        <v>3673.2504824419798</v>
      </c>
    </row>
    <row r="135183" spans="1:5">
      <c r="A135183" s="3">
        <v>2036</v>
      </c>
      <c r="B135183" s="3">
        <v>6</v>
      </c>
      <c r="C135183" s="3">
        <v>7</v>
      </c>
      <c r="D135183" s="3">
        <v>13</v>
      </c>
      <c r="E135183" s="277">
        <v>3894.9996043719698</v>
      </c>
    </row>
    <row r="135184" spans="1:5">
      <c r="A135184" s="3">
        <v>2036</v>
      </c>
      <c r="B135184" s="3">
        <v>6</v>
      </c>
      <c r="C135184" s="3">
        <v>7</v>
      </c>
      <c r="D135184" s="3">
        <v>14</v>
      </c>
      <c r="E135184" s="277">
        <v>3982.01795070245</v>
      </c>
    </row>
    <row r="135185" spans="1:5">
      <c r="A135185" s="3">
        <v>2036</v>
      </c>
      <c r="B135185" s="3">
        <v>6</v>
      </c>
      <c r="C135185" s="3">
        <v>7</v>
      </c>
      <c r="D135185" s="3">
        <v>15</v>
      </c>
      <c r="E135185" s="277">
        <v>4147.6613481654103</v>
      </c>
    </row>
    <row r="135186" spans="1:5">
      <c r="A135186" s="3">
        <v>2036</v>
      </c>
      <c r="B135186" s="3">
        <v>6</v>
      </c>
      <c r="C135186" s="3">
        <v>7</v>
      </c>
      <c r="D135186" s="3">
        <v>16</v>
      </c>
      <c r="E135186" s="277">
        <v>4145.4640241693296</v>
      </c>
    </row>
    <row r="135187" spans="1:5">
      <c r="A135187" s="3">
        <v>2036</v>
      </c>
      <c r="B135187" s="3">
        <v>6</v>
      </c>
      <c r="C135187" s="3">
        <v>7</v>
      </c>
      <c r="D135187" s="3">
        <v>17</v>
      </c>
      <c r="E135187" s="277">
        <v>4101.0578090175004</v>
      </c>
    </row>
    <row r="135188" spans="1:5">
      <c r="A135188" s="3">
        <v>2036</v>
      </c>
      <c r="B135188" s="3">
        <v>6</v>
      </c>
      <c r="C135188" s="3">
        <v>7</v>
      </c>
      <c r="D135188" s="3">
        <v>18</v>
      </c>
      <c r="E135188" s="277">
        <v>3946.70646734109</v>
      </c>
    </row>
    <row r="135189" spans="1:5">
      <c r="A135189" s="3">
        <v>2036</v>
      </c>
      <c r="B135189" s="3">
        <v>6</v>
      </c>
      <c r="C135189" s="3">
        <v>7</v>
      </c>
      <c r="D135189" s="3">
        <v>19</v>
      </c>
      <c r="E135189" s="277">
        <v>3776.2076290825698</v>
      </c>
    </row>
    <row r="135190" spans="1:5">
      <c r="A135190" s="3">
        <v>2036</v>
      </c>
      <c r="B135190" s="3">
        <v>6</v>
      </c>
      <c r="C135190" s="3">
        <v>7</v>
      </c>
      <c r="D135190" s="3">
        <v>20</v>
      </c>
      <c r="E135190" s="277">
        <v>3762.2424562716601</v>
      </c>
    </row>
    <row r="135191" spans="1:5">
      <c r="A135191" s="3">
        <v>2036</v>
      </c>
      <c r="B135191" s="3">
        <v>6</v>
      </c>
      <c r="C135191" s="3">
        <v>7</v>
      </c>
      <c r="D135191" s="3">
        <v>21</v>
      </c>
      <c r="E135191" s="277">
        <v>3602.90317023737</v>
      </c>
    </row>
    <row r="135192" spans="1:5">
      <c r="A135192" s="3">
        <v>2036</v>
      </c>
      <c r="B135192" s="3">
        <v>6</v>
      </c>
      <c r="C135192" s="3">
        <v>7</v>
      </c>
      <c r="D135192" s="3">
        <v>22</v>
      </c>
      <c r="E135192" s="277">
        <v>3336.70209770989</v>
      </c>
    </row>
    <row r="135193" spans="1:5">
      <c r="A135193" s="3">
        <v>2036</v>
      </c>
      <c r="B135193" s="3">
        <v>6</v>
      </c>
      <c r="C135193" s="3">
        <v>7</v>
      </c>
      <c r="D135193" s="3">
        <v>23</v>
      </c>
      <c r="E135193" s="277">
        <v>3023.3107781471299</v>
      </c>
    </row>
    <row r="135194" spans="1:5">
      <c r="A135194" s="3">
        <v>2036</v>
      </c>
      <c r="B135194" s="3">
        <v>6</v>
      </c>
      <c r="C135194" s="3">
        <v>8</v>
      </c>
      <c r="D135194" s="3">
        <v>0</v>
      </c>
      <c r="E135194" s="277">
        <v>2878.3233954812799</v>
      </c>
    </row>
    <row r="135195" spans="1:5">
      <c r="A135195" s="3">
        <v>2036</v>
      </c>
      <c r="B135195" s="3">
        <v>6</v>
      </c>
      <c r="C135195" s="3">
        <v>8</v>
      </c>
      <c r="D135195" s="3">
        <v>1</v>
      </c>
      <c r="E135195" s="277">
        <v>2768.0375270499799</v>
      </c>
    </row>
    <row r="135196" spans="1:5">
      <c r="A135196" s="3">
        <v>2036</v>
      </c>
      <c r="B135196" s="3">
        <v>6</v>
      </c>
      <c r="C135196" s="3">
        <v>8</v>
      </c>
      <c r="D135196" s="3">
        <v>2</v>
      </c>
      <c r="E135196" s="277">
        <v>2714.0265262192602</v>
      </c>
    </row>
    <row r="135197" spans="1:5">
      <c r="A135197" s="3">
        <v>2036</v>
      </c>
      <c r="B135197" s="3">
        <v>6</v>
      </c>
      <c r="C135197" s="3">
        <v>8</v>
      </c>
      <c r="D135197" s="3">
        <v>3</v>
      </c>
      <c r="E135197" s="277">
        <v>2685.2952393167302</v>
      </c>
    </row>
    <row r="135198" spans="1:5">
      <c r="A135198" s="3">
        <v>2036</v>
      </c>
      <c r="B135198" s="3">
        <v>6</v>
      </c>
      <c r="C135198" s="3">
        <v>8</v>
      </c>
      <c r="D135198" s="3">
        <v>4</v>
      </c>
      <c r="E135198" s="277">
        <v>2706.3103275080098</v>
      </c>
    </row>
    <row r="135199" spans="1:5">
      <c r="A135199" s="3">
        <v>2036</v>
      </c>
      <c r="B135199" s="3">
        <v>6</v>
      </c>
      <c r="C135199" s="3">
        <v>8</v>
      </c>
      <c r="D135199" s="3">
        <v>5</v>
      </c>
      <c r="E135199" s="277">
        <v>2653.0670547712698</v>
      </c>
    </row>
    <row r="135200" spans="1:5">
      <c r="A135200" s="3">
        <v>2036</v>
      </c>
      <c r="B135200" s="3">
        <v>6</v>
      </c>
      <c r="C135200" s="3">
        <v>8</v>
      </c>
      <c r="D135200" s="3">
        <v>6</v>
      </c>
      <c r="E135200" s="277">
        <v>2713.05931887318</v>
      </c>
    </row>
    <row r="135201" spans="1:5">
      <c r="A135201" s="3">
        <v>2036</v>
      </c>
      <c r="B135201" s="3">
        <v>6</v>
      </c>
      <c r="C135201" s="3">
        <v>8</v>
      </c>
      <c r="D135201" s="3">
        <v>7</v>
      </c>
      <c r="E135201" s="277">
        <v>2813.53206550308</v>
      </c>
    </row>
    <row r="135202" spans="1:5">
      <c r="A135202" s="3">
        <v>2036</v>
      </c>
      <c r="B135202" s="3">
        <v>6</v>
      </c>
      <c r="C135202" s="3">
        <v>8</v>
      </c>
      <c r="D135202" s="3">
        <v>8</v>
      </c>
      <c r="E135202" s="277">
        <v>2975.7706722766502</v>
      </c>
    </row>
    <row r="135203" spans="1:5">
      <c r="A135203" s="3">
        <v>2036</v>
      </c>
      <c r="B135203" s="3">
        <v>6</v>
      </c>
      <c r="C135203" s="3">
        <v>8</v>
      </c>
      <c r="D135203" s="3">
        <v>9</v>
      </c>
      <c r="E135203" s="277">
        <v>3132.2951475305799</v>
      </c>
    </row>
    <row r="135204" spans="1:5">
      <c r="A135204" s="3">
        <v>2036</v>
      </c>
      <c r="B135204" s="3">
        <v>6</v>
      </c>
      <c r="C135204" s="3">
        <v>8</v>
      </c>
      <c r="D135204" s="3">
        <v>10</v>
      </c>
      <c r="E135204" s="277">
        <v>3175.7529166480499</v>
      </c>
    </row>
    <row r="135205" spans="1:5">
      <c r="A135205" s="3">
        <v>2036</v>
      </c>
      <c r="B135205" s="3">
        <v>6</v>
      </c>
      <c r="C135205" s="3">
        <v>8</v>
      </c>
      <c r="D135205" s="3">
        <v>11</v>
      </c>
      <c r="E135205" s="277">
        <v>3149.2369254814298</v>
      </c>
    </row>
    <row r="135206" spans="1:5">
      <c r="A135206" s="3">
        <v>2036</v>
      </c>
      <c r="B135206" s="3">
        <v>6</v>
      </c>
      <c r="C135206" s="3">
        <v>8</v>
      </c>
      <c r="D135206" s="3">
        <v>12</v>
      </c>
      <c r="E135206" s="277">
        <v>3138.23121958092</v>
      </c>
    </row>
    <row r="135207" spans="1:5">
      <c r="A135207" s="3">
        <v>2036</v>
      </c>
      <c r="B135207" s="3">
        <v>6</v>
      </c>
      <c r="C135207" s="3">
        <v>8</v>
      </c>
      <c r="D135207" s="3">
        <v>13</v>
      </c>
      <c r="E135207" s="277">
        <v>3122.2572560140802</v>
      </c>
    </row>
    <row r="135208" spans="1:5">
      <c r="A135208" s="3">
        <v>2036</v>
      </c>
      <c r="B135208" s="3">
        <v>6</v>
      </c>
      <c r="C135208" s="3">
        <v>8</v>
      </c>
      <c r="D135208" s="3">
        <v>14</v>
      </c>
      <c r="E135208" s="277">
        <v>3143.4082212345502</v>
      </c>
    </row>
    <row r="135209" spans="1:5">
      <c r="A135209" s="3">
        <v>2036</v>
      </c>
      <c r="B135209" s="3">
        <v>6</v>
      </c>
      <c r="C135209" s="3">
        <v>8</v>
      </c>
      <c r="D135209" s="3">
        <v>15</v>
      </c>
      <c r="E135209" s="277">
        <v>3198.3195691891701</v>
      </c>
    </row>
    <row r="135210" spans="1:5">
      <c r="A135210" s="3">
        <v>2036</v>
      </c>
      <c r="B135210" s="3">
        <v>6</v>
      </c>
      <c r="C135210" s="3">
        <v>8</v>
      </c>
      <c r="D135210" s="3">
        <v>16</v>
      </c>
      <c r="E135210" s="277">
        <v>3266.7143010745199</v>
      </c>
    </row>
    <row r="135211" spans="1:5">
      <c r="A135211" s="3">
        <v>2036</v>
      </c>
      <c r="B135211" s="3">
        <v>6</v>
      </c>
      <c r="C135211" s="3">
        <v>8</v>
      </c>
      <c r="D135211" s="3">
        <v>17</v>
      </c>
      <c r="E135211" s="277">
        <v>3267.4840890395699</v>
      </c>
    </row>
    <row r="135212" spans="1:5">
      <c r="A135212" s="3">
        <v>2036</v>
      </c>
      <c r="B135212" s="3">
        <v>6</v>
      </c>
      <c r="C135212" s="3">
        <v>8</v>
      </c>
      <c r="D135212" s="3">
        <v>18</v>
      </c>
      <c r="E135212" s="277">
        <v>3275.2990969972002</v>
      </c>
    </row>
    <row r="135213" spans="1:5">
      <c r="A135213" s="3">
        <v>2036</v>
      </c>
      <c r="B135213" s="3">
        <v>6</v>
      </c>
      <c r="C135213" s="3">
        <v>8</v>
      </c>
      <c r="D135213" s="3">
        <v>19</v>
      </c>
      <c r="E135213" s="277">
        <v>3266.8992034048101</v>
      </c>
    </row>
    <row r="135214" spans="1:5">
      <c r="A135214" s="3">
        <v>2036</v>
      </c>
      <c r="B135214" s="3">
        <v>6</v>
      </c>
      <c r="C135214" s="3">
        <v>8</v>
      </c>
      <c r="D135214" s="3">
        <v>20</v>
      </c>
      <c r="E135214" s="277">
        <v>3313.5627447403599</v>
      </c>
    </row>
    <row r="135215" spans="1:5">
      <c r="A135215" s="3">
        <v>2036</v>
      </c>
      <c r="B135215" s="3">
        <v>6</v>
      </c>
      <c r="C135215" s="3">
        <v>8</v>
      </c>
      <c r="D135215" s="3">
        <v>21</v>
      </c>
      <c r="E135215" s="277">
        <v>3168.4842546537002</v>
      </c>
    </row>
    <row r="135216" spans="1:5">
      <c r="A135216" s="3">
        <v>2036</v>
      </c>
      <c r="B135216" s="3">
        <v>6</v>
      </c>
      <c r="C135216" s="3">
        <v>8</v>
      </c>
      <c r="D135216" s="3">
        <v>22</v>
      </c>
      <c r="E135216" s="277">
        <v>2888.0708392451602</v>
      </c>
    </row>
    <row r="135217" spans="1:5">
      <c r="A135217" s="3">
        <v>2036</v>
      </c>
      <c r="B135217" s="3">
        <v>6</v>
      </c>
      <c r="C135217" s="3">
        <v>8</v>
      </c>
      <c r="D135217" s="3">
        <v>23</v>
      </c>
      <c r="E135217" s="277">
        <v>2689.9720539237401</v>
      </c>
    </row>
    <row r="135218" spans="1:5">
      <c r="A135218" s="3">
        <v>2036</v>
      </c>
      <c r="B135218" s="3">
        <v>6</v>
      </c>
      <c r="C135218" s="3">
        <v>9</v>
      </c>
      <c r="D135218" s="3">
        <v>0</v>
      </c>
      <c r="E135218" s="277">
        <v>2612.07117068056</v>
      </c>
    </row>
    <row r="135219" spans="1:5">
      <c r="A135219" s="3">
        <v>2036</v>
      </c>
      <c r="B135219" s="3">
        <v>6</v>
      </c>
      <c r="C135219" s="3">
        <v>9</v>
      </c>
      <c r="D135219" s="3">
        <v>1</v>
      </c>
      <c r="E135219" s="277">
        <v>2588.0672868219299</v>
      </c>
    </row>
    <row r="135220" spans="1:5">
      <c r="A135220" s="3">
        <v>2036</v>
      </c>
      <c r="B135220" s="3">
        <v>6</v>
      </c>
      <c r="C135220" s="3">
        <v>9</v>
      </c>
      <c r="D135220" s="3">
        <v>2</v>
      </c>
      <c r="E135220" s="277">
        <v>2540.8891703808899</v>
      </c>
    </row>
    <row r="135221" spans="1:5">
      <c r="A135221" s="3">
        <v>2036</v>
      </c>
      <c r="B135221" s="3">
        <v>6</v>
      </c>
      <c r="C135221" s="3">
        <v>9</v>
      </c>
      <c r="D135221" s="3">
        <v>3</v>
      </c>
      <c r="E135221" s="277">
        <v>2588.98787555537</v>
      </c>
    </row>
    <row r="135222" spans="1:5">
      <c r="A135222" s="3">
        <v>2036</v>
      </c>
      <c r="B135222" s="3">
        <v>6</v>
      </c>
      <c r="C135222" s="3">
        <v>9</v>
      </c>
      <c r="D135222" s="3">
        <v>4</v>
      </c>
      <c r="E135222" s="277">
        <v>2640.0046794311502</v>
      </c>
    </row>
    <row r="135223" spans="1:5">
      <c r="A135223" s="3">
        <v>2036</v>
      </c>
      <c r="B135223" s="3">
        <v>6</v>
      </c>
      <c r="C135223" s="3">
        <v>9</v>
      </c>
      <c r="D135223" s="3">
        <v>5</v>
      </c>
      <c r="E135223" s="277">
        <v>2797.5547396424599</v>
      </c>
    </row>
    <row r="135224" spans="1:5">
      <c r="A135224" s="3">
        <v>2036</v>
      </c>
      <c r="B135224" s="3">
        <v>6</v>
      </c>
      <c r="C135224" s="3">
        <v>9</v>
      </c>
      <c r="D135224" s="3">
        <v>6</v>
      </c>
      <c r="E135224" s="277">
        <v>2991.3616956190799</v>
      </c>
    </row>
    <row r="135225" spans="1:5">
      <c r="A135225" s="3">
        <v>2036</v>
      </c>
      <c r="B135225" s="3">
        <v>6</v>
      </c>
      <c r="C135225" s="3">
        <v>9</v>
      </c>
      <c r="D135225" s="3">
        <v>7</v>
      </c>
      <c r="E135225" s="277">
        <v>3210.0798124774801</v>
      </c>
    </row>
    <row r="135226" spans="1:5">
      <c r="A135226" s="3">
        <v>2036</v>
      </c>
      <c r="B135226" s="3">
        <v>6</v>
      </c>
      <c r="C135226" s="3">
        <v>9</v>
      </c>
      <c r="D135226" s="3">
        <v>8</v>
      </c>
      <c r="E135226" s="277">
        <v>3390.70562942791</v>
      </c>
    </row>
    <row r="135227" spans="1:5">
      <c r="A135227" s="3">
        <v>2036</v>
      </c>
      <c r="B135227" s="3">
        <v>6</v>
      </c>
      <c r="C135227" s="3">
        <v>9</v>
      </c>
      <c r="D135227" s="3">
        <v>9</v>
      </c>
      <c r="E135227" s="277">
        <v>3487.0076793591302</v>
      </c>
    </row>
    <row r="135228" spans="1:5">
      <c r="A135228" s="3">
        <v>2036</v>
      </c>
      <c r="B135228" s="3">
        <v>6</v>
      </c>
      <c r="C135228" s="3">
        <v>9</v>
      </c>
      <c r="D135228" s="3">
        <v>10</v>
      </c>
      <c r="E135228" s="277">
        <v>3588.0780189451498</v>
      </c>
    </row>
    <row r="135229" spans="1:5">
      <c r="A135229" s="3">
        <v>2036</v>
      </c>
      <c r="B135229" s="3">
        <v>6</v>
      </c>
      <c r="C135229" s="3">
        <v>9</v>
      </c>
      <c r="D135229" s="3">
        <v>11</v>
      </c>
      <c r="E135229" s="277">
        <v>3671.9079543049902</v>
      </c>
    </row>
    <row r="135230" spans="1:5">
      <c r="A135230" s="3">
        <v>2036</v>
      </c>
      <c r="B135230" s="3">
        <v>6</v>
      </c>
      <c r="C135230" s="3">
        <v>9</v>
      </c>
      <c r="D135230" s="3">
        <v>12</v>
      </c>
      <c r="E135230" s="277">
        <v>3688.9075384385501</v>
      </c>
    </row>
    <row r="135231" spans="1:5">
      <c r="A135231" s="3">
        <v>2036</v>
      </c>
      <c r="B135231" s="3">
        <v>6</v>
      </c>
      <c r="C135231" s="3">
        <v>9</v>
      </c>
      <c r="D135231" s="3">
        <v>13</v>
      </c>
      <c r="E135231" s="277">
        <v>3728.27093130806</v>
      </c>
    </row>
    <row r="135232" spans="1:5">
      <c r="A135232" s="3">
        <v>2036</v>
      </c>
      <c r="B135232" s="3">
        <v>6</v>
      </c>
      <c r="C135232" s="3">
        <v>9</v>
      </c>
      <c r="D135232" s="3">
        <v>14</v>
      </c>
      <c r="E135232" s="277">
        <v>3783.4782676249201</v>
      </c>
    </row>
    <row r="135233" spans="1:5">
      <c r="A135233" s="3">
        <v>2036</v>
      </c>
      <c r="B135233" s="3">
        <v>6</v>
      </c>
      <c r="C135233" s="3">
        <v>9</v>
      </c>
      <c r="D135233" s="3">
        <v>15</v>
      </c>
      <c r="E135233" s="277">
        <v>3774.2596453750202</v>
      </c>
    </row>
    <row r="135234" spans="1:5">
      <c r="A135234" s="3">
        <v>2036</v>
      </c>
      <c r="B135234" s="3">
        <v>6</v>
      </c>
      <c r="C135234" s="3">
        <v>9</v>
      </c>
      <c r="D135234" s="3">
        <v>16</v>
      </c>
      <c r="E135234" s="277">
        <v>3797.00875428774</v>
      </c>
    </row>
    <row r="135235" spans="1:5">
      <c r="A135235" s="3">
        <v>2036</v>
      </c>
      <c r="B135235" s="3">
        <v>6</v>
      </c>
      <c r="C135235" s="3">
        <v>9</v>
      </c>
      <c r="D135235" s="3">
        <v>17</v>
      </c>
      <c r="E135235" s="277">
        <v>3821.55090782358</v>
      </c>
    </row>
    <row r="135236" spans="1:5">
      <c r="A135236" s="3">
        <v>2036</v>
      </c>
      <c r="B135236" s="3">
        <v>6</v>
      </c>
      <c r="C135236" s="3">
        <v>9</v>
      </c>
      <c r="D135236" s="3">
        <v>18</v>
      </c>
      <c r="E135236" s="277">
        <v>3782.29240209926</v>
      </c>
    </row>
    <row r="135237" spans="1:5">
      <c r="A135237" s="3">
        <v>2036</v>
      </c>
      <c r="B135237" s="3">
        <v>6</v>
      </c>
      <c r="C135237" s="3">
        <v>9</v>
      </c>
      <c r="D135237" s="3">
        <v>19</v>
      </c>
      <c r="E135237" s="277">
        <v>3735.6725889199902</v>
      </c>
    </row>
    <row r="135238" spans="1:5">
      <c r="A135238" s="3">
        <v>2036</v>
      </c>
      <c r="B135238" s="3">
        <v>6</v>
      </c>
      <c r="C135238" s="3">
        <v>9</v>
      </c>
      <c r="D135238" s="3">
        <v>20</v>
      </c>
      <c r="E135238" s="277">
        <v>3686.6204163922998</v>
      </c>
    </row>
    <row r="135239" spans="1:5">
      <c r="A135239" s="3">
        <v>2036</v>
      </c>
      <c r="B135239" s="3">
        <v>6</v>
      </c>
      <c r="C135239" s="3">
        <v>9</v>
      </c>
      <c r="D135239" s="3">
        <v>21</v>
      </c>
      <c r="E135239" s="277">
        <v>3538.79756950211</v>
      </c>
    </row>
    <row r="135240" spans="1:5">
      <c r="A135240" s="3">
        <v>2036</v>
      </c>
      <c r="B135240" s="3">
        <v>6</v>
      </c>
      <c r="C135240" s="3">
        <v>9</v>
      </c>
      <c r="D135240" s="3">
        <v>22</v>
      </c>
      <c r="E135240" s="277">
        <v>3320.2804884290799</v>
      </c>
    </row>
    <row r="135241" spans="1:5">
      <c r="A135241" s="3">
        <v>2036</v>
      </c>
      <c r="B135241" s="3">
        <v>6</v>
      </c>
      <c r="C135241" s="3">
        <v>9</v>
      </c>
      <c r="D135241" s="3">
        <v>23</v>
      </c>
      <c r="E135241" s="277">
        <v>3008.9048566868601</v>
      </c>
    </row>
    <row r="135242" spans="1:5">
      <c r="A135242" s="3">
        <v>2036</v>
      </c>
      <c r="B135242" s="3">
        <v>6</v>
      </c>
      <c r="C135242" s="3">
        <v>10</v>
      </c>
      <c r="D135242" s="3">
        <v>0</v>
      </c>
      <c r="E135242" s="277">
        <v>2838.6778885202302</v>
      </c>
    </row>
    <row r="135243" spans="1:5">
      <c r="A135243" s="3">
        <v>2036</v>
      </c>
      <c r="B135243" s="3">
        <v>6</v>
      </c>
      <c r="C135243" s="3">
        <v>10</v>
      </c>
      <c r="D135243" s="3">
        <v>1</v>
      </c>
      <c r="E135243" s="277">
        <v>2743.9831453050101</v>
      </c>
    </row>
    <row r="135244" spans="1:5">
      <c r="A135244" s="3">
        <v>2036</v>
      </c>
      <c r="B135244" s="3">
        <v>6</v>
      </c>
      <c r="C135244" s="3">
        <v>10</v>
      </c>
      <c r="D135244" s="3">
        <v>2</v>
      </c>
      <c r="E135244" s="277">
        <v>2715.4338471262899</v>
      </c>
    </row>
    <row r="135245" spans="1:5">
      <c r="A135245" s="3">
        <v>2036</v>
      </c>
      <c r="B135245" s="3">
        <v>6</v>
      </c>
      <c r="C135245" s="3">
        <v>10</v>
      </c>
      <c r="D135245" s="3">
        <v>3</v>
      </c>
      <c r="E135245" s="277">
        <v>2699.36814148659</v>
      </c>
    </row>
    <row r="135246" spans="1:5">
      <c r="A135246" s="3">
        <v>2036</v>
      </c>
      <c r="B135246" s="3">
        <v>6</v>
      </c>
      <c r="C135246" s="3">
        <v>10</v>
      </c>
      <c r="D135246" s="3">
        <v>4</v>
      </c>
      <c r="E135246" s="277">
        <v>2811.5532557969</v>
      </c>
    </row>
    <row r="135247" spans="1:5">
      <c r="A135247" s="3">
        <v>2036</v>
      </c>
      <c r="B135247" s="3">
        <v>6</v>
      </c>
      <c r="C135247" s="3">
        <v>10</v>
      </c>
      <c r="D135247" s="3">
        <v>5</v>
      </c>
      <c r="E135247" s="277">
        <v>3002.7149294525402</v>
      </c>
    </row>
    <row r="135248" spans="1:5">
      <c r="A135248" s="3">
        <v>2036</v>
      </c>
      <c r="B135248" s="3">
        <v>6</v>
      </c>
      <c r="C135248" s="3">
        <v>10</v>
      </c>
      <c r="D135248" s="3">
        <v>6</v>
      </c>
      <c r="E135248" s="277">
        <v>3216.2707658262202</v>
      </c>
    </row>
    <row r="135249" spans="1:5">
      <c r="A135249" s="3">
        <v>2036</v>
      </c>
      <c r="B135249" s="3">
        <v>6</v>
      </c>
      <c r="C135249" s="3">
        <v>10</v>
      </c>
      <c r="D135249" s="3">
        <v>7</v>
      </c>
      <c r="E135249" s="277">
        <v>3371.64996587927</v>
      </c>
    </row>
    <row r="135250" spans="1:5">
      <c r="A135250" s="3">
        <v>2036</v>
      </c>
      <c r="B135250" s="3">
        <v>6</v>
      </c>
      <c r="C135250" s="3">
        <v>10</v>
      </c>
      <c r="D135250" s="3">
        <v>8</v>
      </c>
      <c r="E135250" s="277">
        <v>3553.0540625278099</v>
      </c>
    </row>
    <row r="135251" spans="1:5">
      <c r="A135251" s="3">
        <v>2036</v>
      </c>
      <c r="B135251" s="3">
        <v>6</v>
      </c>
      <c r="C135251" s="3">
        <v>10</v>
      </c>
      <c r="D135251" s="3">
        <v>9</v>
      </c>
      <c r="E135251" s="277">
        <v>3710.6288488866198</v>
      </c>
    </row>
    <row r="135252" spans="1:5">
      <c r="A135252" s="3">
        <v>2036</v>
      </c>
      <c r="B135252" s="3">
        <v>6</v>
      </c>
      <c r="C135252" s="3">
        <v>10</v>
      </c>
      <c r="D135252" s="3">
        <v>10</v>
      </c>
      <c r="E135252" s="277">
        <v>3944.5074520828198</v>
      </c>
    </row>
    <row r="135253" spans="1:5">
      <c r="A135253" s="3">
        <v>2036</v>
      </c>
      <c r="B135253" s="3">
        <v>6</v>
      </c>
      <c r="C135253" s="3">
        <v>10</v>
      </c>
      <c r="D135253" s="3">
        <v>11</v>
      </c>
      <c r="E135253" s="277">
        <v>4089.5293133269402</v>
      </c>
    </row>
    <row r="135254" spans="1:5">
      <c r="A135254" s="3">
        <v>2036</v>
      </c>
      <c r="B135254" s="3">
        <v>6</v>
      </c>
      <c r="C135254" s="3">
        <v>10</v>
      </c>
      <c r="D135254" s="3">
        <v>12</v>
      </c>
      <c r="E135254" s="277">
        <v>4259.3327089319801</v>
      </c>
    </row>
    <row r="135255" spans="1:5">
      <c r="A135255" s="3">
        <v>2036</v>
      </c>
      <c r="B135255" s="3">
        <v>6</v>
      </c>
      <c r="C135255" s="3">
        <v>10</v>
      </c>
      <c r="D135255" s="3">
        <v>13</v>
      </c>
      <c r="E135255" s="277">
        <v>4301.0241504670503</v>
      </c>
    </row>
    <row r="135256" spans="1:5">
      <c r="A135256" s="3">
        <v>2036</v>
      </c>
      <c r="B135256" s="3">
        <v>6</v>
      </c>
      <c r="C135256" s="3">
        <v>10</v>
      </c>
      <c r="D135256" s="3">
        <v>14</v>
      </c>
      <c r="E135256" s="277">
        <v>4332.0004739620199</v>
      </c>
    </row>
    <row r="135257" spans="1:5">
      <c r="A135257" s="3">
        <v>2036</v>
      </c>
      <c r="B135257" s="3">
        <v>6</v>
      </c>
      <c r="C135257" s="3">
        <v>10</v>
      </c>
      <c r="D135257" s="3">
        <v>15</v>
      </c>
      <c r="E135257" s="277">
        <v>4253.66185643481</v>
      </c>
    </row>
    <row r="135258" spans="1:5">
      <c r="A135258" s="3">
        <v>2036</v>
      </c>
      <c r="B135258" s="3">
        <v>6</v>
      </c>
      <c r="C135258" s="3">
        <v>10</v>
      </c>
      <c r="D135258" s="3">
        <v>16</v>
      </c>
      <c r="E135258" s="277">
        <v>4200.3752779284596</v>
      </c>
    </row>
    <row r="135259" spans="1:5">
      <c r="A135259" s="3">
        <v>2036</v>
      </c>
      <c r="B135259" s="3">
        <v>6</v>
      </c>
      <c r="C135259" s="3">
        <v>10</v>
      </c>
      <c r="D135259" s="3">
        <v>17</v>
      </c>
      <c r="E135259" s="277">
        <v>3987.94342599226</v>
      </c>
    </row>
    <row r="135260" spans="1:5">
      <c r="A135260" s="3">
        <v>2036</v>
      </c>
      <c r="B135260" s="3">
        <v>6</v>
      </c>
      <c r="C135260" s="3">
        <v>10</v>
      </c>
      <c r="D135260" s="3">
        <v>18</v>
      </c>
      <c r="E135260" s="277">
        <v>3798.48364325896</v>
      </c>
    </row>
    <row r="135261" spans="1:5">
      <c r="A135261" s="3">
        <v>2036</v>
      </c>
      <c r="B135261" s="3">
        <v>6</v>
      </c>
      <c r="C135261" s="3">
        <v>10</v>
      </c>
      <c r="D135261" s="3">
        <v>19</v>
      </c>
      <c r="E135261" s="277">
        <v>3686.6143312981799</v>
      </c>
    </row>
    <row r="135262" spans="1:5">
      <c r="A135262" s="3">
        <v>2036</v>
      </c>
      <c r="B135262" s="3">
        <v>6</v>
      </c>
      <c r="C135262" s="3">
        <v>10</v>
      </c>
      <c r="D135262" s="3">
        <v>20</v>
      </c>
      <c r="E135262" s="277">
        <v>3662.9057723986598</v>
      </c>
    </row>
    <row r="135263" spans="1:5">
      <c r="A135263" s="3">
        <v>2036</v>
      </c>
      <c r="B135263" s="3">
        <v>6</v>
      </c>
      <c r="C135263" s="3">
        <v>10</v>
      </c>
      <c r="D135263" s="3">
        <v>21</v>
      </c>
      <c r="E135263" s="277">
        <v>3522.7424442193201</v>
      </c>
    </row>
    <row r="135264" spans="1:5">
      <c r="A135264" s="3">
        <v>2036</v>
      </c>
      <c r="B135264" s="3">
        <v>6</v>
      </c>
      <c r="C135264" s="3">
        <v>10</v>
      </c>
      <c r="D135264" s="3">
        <v>22</v>
      </c>
      <c r="E135264" s="277">
        <v>3312.94246064968</v>
      </c>
    </row>
    <row r="135265" spans="1:5">
      <c r="A135265" s="3">
        <v>2036</v>
      </c>
      <c r="B135265" s="3">
        <v>6</v>
      </c>
      <c r="C135265" s="3">
        <v>10</v>
      </c>
      <c r="D135265" s="3">
        <v>23</v>
      </c>
      <c r="E135265" s="277">
        <v>3010.2147065579102</v>
      </c>
    </row>
    <row r="135266" spans="1:5">
      <c r="A135266" s="3">
        <v>2036</v>
      </c>
      <c r="B135266" s="3">
        <v>6</v>
      </c>
      <c r="C135266" s="3">
        <v>11</v>
      </c>
      <c r="D135266" s="3">
        <v>0</v>
      </c>
      <c r="E135266" s="277">
        <v>2878.4440241849702</v>
      </c>
    </row>
    <row r="135267" spans="1:5">
      <c r="A135267" s="3">
        <v>2036</v>
      </c>
      <c r="B135267" s="3">
        <v>6</v>
      </c>
      <c r="C135267" s="3">
        <v>11</v>
      </c>
      <c r="D135267" s="3">
        <v>1</v>
      </c>
      <c r="E135267" s="277">
        <v>2786.3200412210699</v>
      </c>
    </row>
    <row r="135268" spans="1:5">
      <c r="A135268" s="3">
        <v>2036</v>
      </c>
      <c r="B135268" s="3">
        <v>6</v>
      </c>
      <c r="C135268" s="3">
        <v>11</v>
      </c>
      <c r="D135268" s="3">
        <v>2</v>
      </c>
      <c r="E135268" s="277">
        <v>2697.5225128574298</v>
      </c>
    </row>
    <row r="135269" spans="1:5">
      <c r="A135269" s="3">
        <v>2036</v>
      </c>
      <c r="B135269" s="3">
        <v>6</v>
      </c>
      <c r="C135269" s="3">
        <v>11</v>
      </c>
      <c r="D135269" s="3">
        <v>3</v>
      </c>
      <c r="E135269" s="277">
        <v>2725.4927511144301</v>
      </c>
    </row>
    <row r="135270" spans="1:5">
      <c r="A135270" s="3">
        <v>2036</v>
      </c>
      <c r="B135270" s="3">
        <v>6</v>
      </c>
      <c r="C135270" s="3">
        <v>11</v>
      </c>
      <c r="D135270" s="3">
        <v>4</v>
      </c>
      <c r="E135270" s="277">
        <v>2796.48796766546</v>
      </c>
    </row>
    <row r="135271" spans="1:5">
      <c r="A135271" s="3">
        <v>2036</v>
      </c>
      <c r="B135271" s="3">
        <v>6</v>
      </c>
      <c r="C135271" s="3">
        <v>11</v>
      </c>
      <c r="D135271" s="3">
        <v>5</v>
      </c>
      <c r="E135271" s="277">
        <v>2993.5773572653702</v>
      </c>
    </row>
    <row r="135272" spans="1:5">
      <c r="A135272" s="3">
        <v>2036</v>
      </c>
      <c r="B135272" s="3">
        <v>6</v>
      </c>
      <c r="C135272" s="3">
        <v>11</v>
      </c>
      <c r="D135272" s="3">
        <v>6</v>
      </c>
      <c r="E135272" s="277">
        <v>3184.5482189180502</v>
      </c>
    </row>
    <row r="135273" spans="1:5">
      <c r="A135273" s="3">
        <v>2036</v>
      </c>
      <c r="B135273" s="3">
        <v>6</v>
      </c>
      <c r="C135273" s="3">
        <v>11</v>
      </c>
      <c r="D135273" s="3">
        <v>7</v>
      </c>
      <c r="E135273" s="277">
        <v>3265.0942682425798</v>
      </c>
    </row>
    <row r="135274" spans="1:5">
      <c r="A135274" s="3">
        <v>2036</v>
      </c>
      <c r="B135274" s="3">
        <v>6</v>
      </c>
      <c r="C135274" s="3">
        <v>11</v>
      </c>
      <c r="D135274" s="3">
        <v>8</v>
      </c>
      <c r="E135274" s="277">
        <v>3441.5938109553999</v>
      </c>
    </row>
    <row r="135275" spans="1:5">
      <c r="A135275" s="3">
        <v>2036</v>
      </c>
      <c r="B135275" s="3">
        <v>6</v>
      </c>
      <c r="C135275" s="3">
        <v>11</v>
      </c>
      <c r="D135275" s="3">
        <v>9</v>
      </c>
      <c r="E135275" s="277">
        <v>3495.4966751363299</v>
      </c>
    </row>
    <row r="135276" spans="1:5">
      <c r="A135276" s="3">
        <v>2036</v>
      </c>
      <c r="B135276" s="3">
        <v>6</v>
      </c>
      <c r="C135276" s="3">
        <v>11</v>
      </c>
      <c r="D135276" s="3">
        <v>10</v>
      </c>
      <c r="E135276" s="277">
        <v>3584.9251227045802</v>
      </c>
    </row>
    <row r="135277" spans="1:5">
      <c r="A135277" s="3">
        <v>2036</v>
      </c>
      <c r="B135277" s="3">
        <v>6</v>
      </c>
      <c r="C135277" s="3">
        <v>11</v>
      </c>
      <c r="D135277" s="3">
        <v>11</v>
      </c>
      <c r="E135277" s="277">
        <v>3701.38537189214</v>
      </c>
    </row>
    <row r="135278" spans="1:5">
      <c r="A135278" s="3">
        <v>2036</v>
      </c>
      <c r="B135278" s="3">
        <v>6</v>
      </c>
      <c r="C135278" s="3">
        <v>11</v>
      </c>
      <c r="D135278" s="3">
        <v>12</v>
      </c>
      <c r="E135278" s="277">
        <v>3860.6323809714299</v>
      </c>
    </row>
    <row r="135279" spans="1:5">
      <c r="A135279" s="3">
        <v>2036</v>
      </c>
      <c r="B135279" s="3">
        <v>6</v>
      </c>
      <c r="C135279" s="3">
        <v>11</v>
      </c>
      <c r="D135279" s="3">
        <v>13</v>
      </c>
      <c r="E135279" s="277">
        <v>3920.57224178047</v>
      </c>
    </row>
    <row r="135280" spans="1:5">
      <c r="A135280" s="3">
        <v>2036</v>
      </c>
      <c r="B135280" s="3">
        <v>6</v>
      </c>
      <c r="C135280" s="3">
        <v>11</v>
      </c>
      <c r="D135280" s="3">
        <v>14</v>
      </c>
      <c r="E135280" s="277">
        <v>3981.4660916805301</v>
      </c>
    </row>
    <row r="135281" spans="1:5">
      <c r="A135281" s="3">
        <v>2036</v>
      </c>
      <c r="B135281" s="3">
        <v>6</v>
      </c>
      <c r="C135281" s="3">
        <v>11</v>
      </c>
      <c r="D135281" s="3">
        <v>15</v>
      </c>
      <c r="E135281" s="277">
        <v>3960.2050417540499</v>
      </c>
    </row>
    <row r="135282" spans="1:5">
      <c r="A135282" s="3">
        <v>2036</v>
      </c>
      <c r="B135282" s="3">
        <v>6</v>
      </c>
      <c r="C135282" s="3">
        <v>11</v>
      </c>
      <c r="D135282" s="3">
        <v>16</v>
      </c>
      <c r="E135282" s="277">
        <v>3990.66397913937</v>
      </c>
    </row>
    <row r="135283" spans="1:5">
      <c r="A135283" s="3">
        <v>2036</v>
      </c>
      <c r="B135283" s="3">
        <v>6</v>
      </c>
      <c r="C135283" s="3">
        <v>11</v>
      </c>
      <c r="D135283" s="3">
        <v>17</v>
      </c>
      <c r="E135283" s="277">
        <v>3961.5506365590099</v>
      </c>
    </row>
    <row r="135284" spans="1:5">
      <c r="A135284" s="3">
        <v>2036</v>
      </c>
      <c r="B135284" s="3">
        <v>6</v>
      </c>
      <c r="C135284" s="3">
        <v>11</v>
      </c>
      <c r="D135284" s="3">
        <v>18</v>
      </c>
      <c r="E135284" s="277">
        <v>3949.10358664661</v>
      </c>
    </row>
    <row r="135285" spans="1:5">
      <c r="A135285" s="3">
        <v>2036</v>
      </c>
      <c r="B135285" s="3">
        <v>6</v>
      </c>
      <c r="C135285" s="3">
        <v>11</v>
      </c>
      <c r="D135285" s="3">
        <v>19</v>
      </c>
      <c r="E135285" s="277">
        <v>3794.3179677286998</v>
      </c>
    </row>
    <row r="135286" spans="1:5">
      <c r="A135286" s="3">
        <v>2036</v>
      </c>
      <c r="B135286" s="3">
        <v>6</v>
      </c>
      <c r="C135286" s="3">
        <v>11</v>
      </c>
      <c r="D135286" s="3">
        <v>20</v>
      </c>
      <c r="E135286" s="277">
        <v>3776.4151352031499</v>
      </c>
    </row>
    <row r="135287" spans="1:5">
      <c r="A135287" s="3">
        <v>2036</v>
      </c>
      <c r="B135287" s="3">
        <v>6</v>
      </c>
      <c r="C135287" s="3">
        <v>11</v>
      </c>
      <c r="D135287" s="3">
        <v>21</v>
      </c>
      <c r="E135287" s="277">
        <v>3631.10708137037</v>
      </c>
    </row>
    <row r="135288" spans="1:5">
      <c r="A135288" s="3">
        <v>2036</v>
      </c>
      <c r="B135288" s="3">
        <v>6</v>
      </c>
      <c r="C135288" s="3">
        <v>11</v>
      </c>
      <c r="D135288" s="3">
        <v>22</v>
      </c>
      <c r="E135288" s="277">
        <v>3320.3927531520499</v>
      </c>
    </row>
    <row r="135289" spans="1:5">
      <c r="A135289" s="3">
        <v>2036</v>
      </c>
      <c r="B135289" s="3">
        <v>6</v>
      </c>
      <c r="C135289" s="3">
        <v>11</v>
      </c>
      <c r="D135289" s="3">
        <v>23</v>
      </c>
      <c r="E135289" s="277">
        <v>3052.5372113467101</v>
      </c>
    </row>
    <row r="135290" spans="1:5">
      <c r="A135290" s="3">
        <v>2036</v>
      </c>
      <c r="B135290" s="3">
        <v>6</v>
      </c>
      <c r="C135290" s="3">
        <v>12</v>
      </c>
      <c r="D135290" s="3">
        <v>0</v>
      </c>
      <c r="E135290" s="277">
        <v>2828.5105433367098</v>
      </c>
    </row>
    <row r="135291" spans="1:5">
      <c r="A135291" s="3">
        <v>2036</v>
      </c>
      <c r="B135291" s="3">
        <v>6</v>
      </c>
      <c r="C135291" s="3">
        <v>12</v>
      </c>
      <c r="D135291" s="3">
        <v>1</v>
      </c>
      <c r="E135291" s="277">
        <v>2715.4840483191501</v>
      </c>
    </row>
    <row r="135292" spans="1:5">
      <c r="A135292" s="3">
        <v>2036</v>
      </c>
      <c r="B135292" s="3">
        <v>6</v>
      </c>
      <c r="C135292" s="3">
        <v>12</v>
      </c>
      <c r="D135292" s="3">
        <v>2</v>
      </c>
      <c r="E135292" s="277">
        <v>2645.6405932334701</v>
      </c>
    </row>
    <row r="135293" spans="1:5">
      <c r="A135293" s="3">
        <v>2036</v>
      </c>
      <c r="B135293" s="3">
        <v>6</v>
      </c>
      <c r="C135293" s="3">
        <v>12</v>
      </c>
      <c r="D135293" s="3">
        <v>3</v>
      </c>
      <c r="E135293" s="277">
        <v>2654.2182479033399</v>
      </c>
    </row>
    <row r="135294" spans="1:5">
      <c r="A135294" s="3">
        <v>2036</v>
      </c>
      <c r="B135294" s="3">
        <v>6</v>
      </c>
      <c r="C135294" s="3">
        <v>12</v>
      </c>
      <c r="D135294" s="3">
        <v>4</v>
      </c>
      <c r="E135294" s="277">
        <v>2711.2301420005701</v>
      </c>
    </row>
    <row r="135295" spans="1:5">
      <c r="A135295" s="3">
        <v>2036</v>
      </c>
      <c r="B135295" s="3">
        <v>6</v>
      </c>
      <c r="C135295" s="3">
        <v>12</v>
      </c>
      <c r="D135295" s="3">
        <v>5</v>
      </c>
      <c r="E135295" s="277">
        <v>2910.95162693561</v>
      </c>
    </row>
    <row r="135296" spans="1:5">
      <c r="A135296" s="3">
        <v>2036</v>
      </c>
      <c r="B135296" s="3">
        <v>6</v>
      </c>
      <c r="C135296" s="3">
        <v>12</v>
      </c>
      <c r="D135296" s="3">
        <v>6</v>
      </c>
      <c r="E135296" s="277">
        <v>3082.0445272198499</v>
      </c>
    </row>
    <row r="135297" spans="1:5">
      <c r="A135297" s="3">
        <v>2036</v>
      </c>
      <c r="B135297" s="3">
        <v>6</v>
      </c>
      <c r="C135297" s="3">
        <v>12</v>
      </c>
      <c r="D135297" s="3">
        <v>7</v>
      </c>
      <c r="E135297" s="277">
        <v>3329.5162828391499</v>
      </c>
    </row>
    <row r="135298" spans="1:5">
      <c r="A135298" s="3">
        <v>2036</v>
      </c>
      <c r="B135298" s="3">
        <v>6</v>
      </c>
      <c r="C135298" s="3">
        <v>12</v>
      </c>
      <c r="D135298" s="3">
        <v>8</v>
      </c>
      <c r="E135298" s="277">
        <v>3480.3126487162199</v>
      </c>
    </row>
    <row r="135299" spans="1:5">
      <c r="A135299" s="3">
        <v>2036</v>
      </c>
      <c r="B135299" s="3">
        <v>6</v>
      </c>
      <c r="C135299" s="3">
        <v>12</v>
      </c>
      <c r="D135299" s="3">
        <v>9</v>
      </c>
      <c r="E135299" s="277">
        <v>3703.9044932526999</v>
      </c>
    </row>
    <row r="135300" spans="1:5">
      <c r="A135300" s="3">
        <v>2036</v>
      </c>
      <c r="B135300" s="3">
        <v>6</v>
      </c>
      <c r="C135300" s="3">
        <v>12</v>
      </c>
      <c r="D135300" s="3">
        <v>10</v>
      </c>
      <c r="E135300" s="277">
        <v>3817.1640239397402</v>
      </c>
    </row>
    <row r="135301" spans="1:5">
      <c r="A135301" s="3">
        <v>2036</v>
      </c>
      <c r="B135301" s="3">
        <v>6</v>
      </c>
      <c r="C135301" s="3">
        <v>12</v>
      </c>
      <c r="D135301" s="3">
        <v>11</v>
      </c>
      <c r="E135301" s="277">
        <v>4029.5607223309999</v>
      </c>
    </row>
    <row r="135302" spans="1:5">
      <c r="A135302" s="3">
        <v>2036</v>
      </c>
      <c r="B135302" s="3">
        <v>6</v>
      </c>
      <c r="C135302" s="3">
        <v>12</v>
      </c>
      <c r="D135302" s="3">
        <v>12</v>
      </c>
      <c r="E135302" s="277">
        <v>4084.3448774906001</v>
      </c>
    </row>
    <row r="135303" spans="1:5">
      <c r="A135303" s="3">
        <v>2036</v>
      </c>
      <c r="B135303" s="3">
        <v>6</v>
      </c>
      <c r="C135303" s="3">
        <v>12</v>
      </c>
      <c r="D135303" s="3">
        <v>13</v>
      </c>
      <c r="E135303" s="277">
        <v>4145.8724848041902</v>
      </c>
    </row>
    <row r="135304" spans="1:5">
      <c r="A135304" s="3">
        <v>2036</v>
      </c>
      <c r="B135304" s="3">
        <v>6</v>
      </c>
      <c r="C135304" s="3">
        <v>12</v>
      </c>
      <c r="D135304" s="3">
        <v>14</v>
      </c>
      <c r="E135304" s="277">
        <v>4239.4510284690105</v>
      </c>
    </row>
    <row r="135305" spans="1:5">
      <c r="A135305" s="3">
        <v>2036</v>
      </c>
      <c r="B135305" s="3">
        <v>6</v>
      </c>
      <c r="C135305" s="3">
        <v>12</v>
      </c>
      <c r="D135305" s="3">
        <v>15</v>
      </c>
      <c r="E135305" s="277">
        <v>4234.5781622620098</v>
      </c>
    </row>
    <row r="135306" spans="1:5">
      <c r="A135306" s="3">
        <v>2036</v>
      </c>
      <c r="B135306" s="3">
        <v>6</v>
      </c>
      <c r="C135306" s="3">
        <v>12</v>
      </c>
      <c r="D135306" s="3">
        <v>16</v>
      </c>
      <c r="E135306" s="277">
        <v>4295.0297687515604</v>
      </c>
    </row>
    <row r="135307" spans="1:5">
      <c r="A135307" s="3">
        <v>2036</v>
      </c>
      <c r="B135307" s="3">
        <v>6</v>
      </c>
      <c r="C135307" s="3">
        <v>12</v>
      </c>
      <c r="D135307" s="3">
        <v>17</v>
      </c>
      <c r="E135307" s="277">
        <v>4321.6726126385402</v>
      </c>
    </row>
    <row r="135308" spans="1:5">
      <c r="A135308" s="3">
        <v>2036</v>
      </c>
      <c r="B135308" s="3">
        <v>6</v>
      </c>
      <c r="C135308" s="3">
        <v>12</v>
      </c>
      <c r="D135308" s="3">
        <v>18</v>
      </c>
      <c r="E135308" s="277">
        <v>4207.2142504126596</v>
      </c>
    </row>
    <row r="135309" spans="1:5">
      <c r="A135309" s="3">
        <v>2036</v>
      </c>
      <c r="B135309" s="3">
        <v>6</v>
      </c>
      <c r="C135309" s="3">
        <v>12</v>
      </c>
      <c r="D135309" s="3">
        <v>19</v>
      </c>
      <c r="E135309" s="277">
        <v>4076.1929816606298</v>
      </c>
    </row>
    <row r="135310" spans="1:5">
      <c r="A135310" s="3">
        <v>2036</v>
      </c>
      <c r="B135310" s="3">
        <v>6</v>
      </c>
      <c r="C135310" s="3">
        <v>12</v>
      </c>
      <c r="D135310" s="3">
        <v>20</v>
      </c>
      <c r="E135310" s="277">
        <v>4009.1588588596301</v>
      </c>
    </row>
    <row r="135311" spans="1:5">
      <c r="A135311" s="3">
        <v>2036</v>
      </c>
      <c r="B135311" s="3">
        <v>6</v>
      </c>
      <c r="C135311" s="3">
        <v>12</v>
      </c>
      <c r="D135311" s="3">
        <v>21</v>
      </c>
      <c r="E135311" s="277">
        <v>3780.2008607410598</v>
      </c>
    </row>
    <row r="135312" spans="1:5">
      <c r="A135312" s="3">
        <v>2036</v>
      </c>
      <c r="B135312" s="3">
        <v>6</v>
      </c>
      <c r="C135312" s="3">
        <v>12</v>
      </c>
      <c r="D135312" s="3">
        <v>22</v>
      </c>
      <c r="E135312" s="277">
        <v>3487.7905898230301</v>
      </c>
    </row>
    <row r="135313" spans="1:5">
      <c r="A135313" s="3">
        <v>2036</v>
      </c>
      <c r="B135313" s="3">
        <v>6</v>
      </c>
      <c r="C135313" s="3">
        <v>12</v>
      </c>
      <c r="D135313" s="3">
        <v>23</v>
      </c>
      <c r="E135313" s="277">
        <v>3174.0022797594202</v>
      </c>
    </row>
    <row r="135314" spans="1:5">
      <c r="A135314" s="3">
        <v>2036</v>
      </c>
      <c r="B135314" s="3">
        <v>6</v>
      </c>
      <c r="C135314" s="3">
        <v>13</v>
      </c>
      <c r="D135314" s="3">
        <v>0</v>
      </c>
      <c r="E135314" s="277">
        <v>2978.2377115241002</v>
      </c>
    </row>
    <row r="135315" spans="1:5">
      <c r="A135315" s="3">
        <v>2036</v>
      </c>
      <c r="B135315" s="3">
        <v>6</v>
      </c>
      <c r="C135315" s="3">
        <v>13</v>
      </c>
      <c r="D135315" s="3">
        <v>1</v>
      </c>
      <c r="E135315" s="277">
        <v>2843.10028320436</v>
      </c>
    </row>
    <row r="135316" spans="1:5">
      <c r="A135316" s="3">
        <v>2036</v>
      </c>
      <c r="B135316" s="3">
        <v>6</v>
      </c>
      <c r="C135316" s="3">
        <v>13</v>
      </c>
      <c r="D135316" s="3">
        <v>2</v>
      </c>
      <c r="E135316" s="277">
        <v>2736.8670485849402</v>
      </c>
    </row>
    <row r="135317" spans="1:5">
      <c r="A135317" s="3">
        <v>2036</v>
      </c>
      <c r="B135317" s="3">
        <v>6</v>
      </c>
      <c r="C135317" s="3">
        <v>13</v>
      </c>
      <c r="D135317" s="3">
        <v>3</v>
      </c>
      <c r="E135317" s="277">
        <v>2717.7673640512699</v>
      </c>
    </row>
    <row r="135318" spans="1:5">
      <c r="A135318" s="3">
        <v>2036</v>
      </c>
      <c r="B135318" s="3">
        <v>6</v>
      </c>
      <c r="C135318" s="3">
        <v>13</v>
      </c>
      <c r="D135318" s="3">
        <v>4</v>
      </c>
      <c r="E135318" s="277">
        <v>2827.0694399644999</v>
      </c>
    </row>
    <row r="135319" spans="1:5">
      <c r="A135319" s="3">
        <v>2036</v>
      </c>
      <c r="B135319" s="3">
        <v>6</v>
      </c>
      <c r="C135319" s="3">
        <v>13</v>
      </c>
      <c r="D135319" s="3">
        <v>5</v>
      </c>
      <c r="E135319" s="277">
        <v>2995.2432494513901</v>
      </c>
    </row>
    <row r="135320" spans="1:5">
      <c r="A135320" s="3">
        <v>2036</v>
      </c>
      <c r="B135320" s="3">
        <v>6</v>
      </c>
      <c r="C135320" s="3">
        <v>13</v>
      </c>
      <c r="D135320" s="3">
        <v>6</v>
      </c>
      <c r="E135320" s="277">
        <v>3161.8433376350499</v>
      </c>
    </row>
    <row r="135321" spans="1:5">
      <c r="A135321" s="3">
        <v>2036</v>
      </c>
      <c r="B135321" s="3">
        <v>6</v>
      </c>
      <c r="C135321" s="3">
        <v>13</v>
      </c>
      <c r="D135321" s="3">
        <v>7</v>
      </c>
      <c r="E135321" s="277">
        <v>3398.1315649325402</v>
      </c>
    </row>
    <row r="135322" spans="1:5">
      <c r="A135322" s="3">
        <v>2036</v>
      </c>
      <c r="B135322" s="3">
        <v>6</v>
      </c>
      <c r="C135322" s="3">
        <v>13</v>
      </c>
      <c r="D135322" s="3">
        <v>8</v>
      </c>
      <c r="E135322" s="277">
        <v>3463.3919697372498</v>
      </c>
    </row>
    <row r="135323" spans="1:5">
      <c r="A135323" s="3">
        <v>2036</v>
      </c>
      <c r="B135323" s="3">
        <v>6</v>
      </c>
      <c r="C135323" s="3">
        <v>13</v>
      </c>
      <c r="D135323" s="3">
        <v>9</v>
      </c>
      <c r="E135323" s="277">
        <v>3566.2692100439199</v>
      </c>
    </row>
    <row r="135324" spans="1:5">
      <c r="A135324" s="3">
        <v>2036</v>
      </c>
      <c r="B135324" s="3">
        <v>6</v>
      </c>
      <c r="C135324" s="3">
        <v>13</v>
      </c>
      <c r="D135324" s="3">
        <v>10</v>
      </c>
      <c r="E135324" s="277">
        <v>3610.5864882149499</v>
      </c>
    </row>
    <row r="135325" spans="1:5">
      <c r="A135325" s="3">
        <v>2036</v>
      </c>
      <c r="B135325" s="3">
        <v>6</v>
      </c>
      <c r="C135325" s="3">
        <v>13</v>
      </c>
      <c r="D135325" s="3">
        <v>11</v>
      </c>
      <c r="E135325" s="277">
        <v>3705.5446859941399</v>
      </c>
    </row>
    <row r="135326" spans="1:5">
      <c r="A135326" s="3">
        <v>2036</v>
      </c>
      <c r="B135326" s="3">
        <v>6</v>
      </c>
      <c r="C135326" s="3">
        <v>13</v>
      </c>
      <c r="D135326" s="3">
        <v>12</v>
      </c>
      <c r="E135326" s="277">
        <v>3907.7917635855902</v>
      </c>
    </row>
    <row r="135327" spans="1:5">
      <c r="A135327" s="3">
        <v>2036</v>
      </c>
      <c r="B135327" s="3">
        <v>6</v>
      </c>
      <c r="C135327" s="3">
        <v>13</v>
      </c>
      <c r="D135327" s="3">
        <v>13</v>
      </c>
      <c r="E135327" s="277">
        <v>3869.2751507162602</v>
      </c>
    </row>
    <row r="135328" spans="1:5">
      <c r="A135328" s="3">
        <v>2036</v>
      </c>
      <c r="B135328" s="3">
        <v>6</v>
      </c>
      <c r="C135328" s="3">
        <v>13</v>
      </c>
      <c r="D135328" s="3">
        <v>14</v>
      </c>
      <c r="E135328" s="277">
        <v>3927.0473715995299</v>
      </c>
    </row>
    <row r="135329" spans="1:5">
      <c r="A135329" s="3">
        <v>2036</v>
      </c>
      <c r="B135329" s="3">
        <v>6</v>
      </c>
      <c r="C135329" s="3">
        <v>13</v>
      </c>
      <c r="D135329" s="3">
        <v>15</v>
      </c>
      <c r="E135329" s="277">
        <v>3988.56770315414</v>
      </c>
    </row>
    <row r="135330" spans="1:5">
      <c r="A135330" s="3">
        <v>2036</v>
      </c>
      <c r="B135330" s="3">
        <v>6</v>
      </c>
      <c r="C135330" s="3">
        <v>13</v>
      </c>
      <c r="D135330" s="3">
        <v>16</v>
      </c>
      <c r="E135330" s="277">
        <v>3984.8263483426599</v>
      </c>
    </row>
    <row r="135331" spans="1:5">
      <c r="A135331" s="3">
        <v>2036</v>
      </c>
      <c r="B135331" s="3">
        <v>6</v>
      </c>
      <c r="C135331" s="3">
        <v>13</v>
      </c>
      <c r="D135331" s="3">
        <v>17</v>
      </c>
      <c r="E135331" s="277">
        <v>4031.6310433619001</v>
      </c>
    </row>
    <row r="135332" spans="1:5">
      <c r="A135332" s="3">
        <v>2036</v>
      </c>
      <c r="B135332" s="3">
        <v>6</v>
      </c>
      <c r="C135332" s="3">
        <v>13</v>
      </c>
      <c r="D135332" s="3">
        <v>18</v>
      </c>
      <c r="E135332" s="277">
        <v>3811.0612022988998</v>
      </c>
    </row>
    <row r="135333" spans="1:5">
      <c r="A135333" s="3">
        <v>2036</v>
      </c>
      <c r="B135333" s="3">
        <v>6</v>
      </c>
      <c r="C135333" s="3">
        <v>13</v>
      </c>
      <c r="D135333" s="3">
        <v>19</v>
      </c>
      <c r="E135333" s="277">
        <v>3687.8281535178598</v>
      </c>
    </row>
    <row r="135334" spans="1:5">
      <c r="A135334" s="3">
        <v>2036</v>
      </c>
      <c r="B135334" s="3">
        <v>6</v>
      </c>
      <c r="C135334" s="3">
        <v>13</v>
      </c>
      <c r="D135334" s="3">
        <v>20</v>
      </c>
      <c r="E135334" s="277">
        <v>3563.0968299184701</v>
      </c>
    </row>
    <row r="135335" spans="1:5">
      <c r="A135335" s="3">
        <v>2036</v>
      </c>
      <c r="B135335" s="3">
        <v>6</v>
      </c>
      <c r="C135335" s="3">
        <v>13</v>
      </c>
      <c r="D135335" s="3">
        <v>21</v>
      </c>
      <c r="E135335" s="277">
        <v>3436.9292532245299</v>
      </c>
    </row>
    <row r="135336" spans="1:5">
      <c r="A135336" s="3">
        <v>2036</v>
      </c>
      <c r="B135336" s="3">
        <v>6</v>
      </c>
      <c r="C135336" s="3">
        <v>13</v>
      </c>
      <c r="D135336" s="3">
        <v>22</v>
      </c>
      <c r="E135336" s="277">
        <v>3126.99256770382</v>
      </c>
    </row>
    <row r="135337" spans="1:5">
      <c r="A135337" s="3">
        <v>2036</v>
      </c>
      <c r="B135337" s="3">
        <v>6</v>
      </c>
      <c r="C135337" s="3">
        <v>13</v>
      </c>
      <c r="D135337" s="3">
        <v>23</v>
      </c>
      <c r="E135337" s="277">
        <v>2833.0984122682798</v>
      </c>
    </row>
    <row r="135338" spans="1:5">
      <c r="A135338" s="3">
        <v>2036</v>
      </c>
      <c r="B135338" s="3">
        <v>6</v>
      </c>
      <c r="C135338" s="3">
        <v>14</v>
      </c>
      <c r="D135338" s="3">
        <v>0</v>
      </c>
      <c r="E135338" s="277">
        <v>2704.4205118331902</v>
      </c>
    </row>
    <row r="135339" spans="1:5">
      <c r="A135339" s="3">
        <v>2036</v>
      </c>
      <c r="B135339" s="3">
        <v>6</v>
      </c>
      <c r="C135339" s="3">
        <v>14</v>
      </c>
      <c r="D135339" s="3">
        <v>1</v>
      </c>
      <c r="E135339" s="277">
        <v>2589.05650046038</v>
      </c>
    </row>
    <row r="135340" spans="1:5">
      <c r="A135340" s="3">
        <v>2036</v>
      </c>
      <c r="B135340" s="3">
        <v>6</v>
      </c>
      <c r="C135340" s="3">
        <v>14</v>
      </c>
      <c r="D135340" s="3">
        <v>2</v>
      </c>
      <c r="E135340" s="277">
        <v>2550.7374436943001</v>
      </c>
    </row>
    <row r="135341" spans="1:5">
      <c r="A135341" s="3">
        <v>2036</v>
      </c>
      <c r="B135341" s="3">
        <v>6</v>
      </c>
      <c r="C135341" s="3">
        <v>14</v>
      </c>
      <c r="D135341" s="3">
        <v>3</v>
      </c>
      <c r="E135341" s="277">
        <v>2494.2924958971398</v>
      </c>
    </row>
    <row r="135342" spans="1:5">
      <c r="A135342" s="3">
        <v>2036</v>
      </c>
      <c r="B135342" s="3">
        <v>6</v>
      </c>
      <c r="C135342" s="3">
        <v>14</v>
      </c>
      <c r="D135342" s="3">
        <v>4</v>
      </c>
      <c r="E135342" s="277">
        <v>2496.9789471646</v>
      </c>
    </row>
    <row r="135343" spans="1:5">
      <c r="A135343" s="3">
        <v>2036</v>
      </c>
      <c r="B135343" s="3">
        <v>6</v>
      </c>
      <c r="C135343" s="3">
        <v>14</v>
      </c>
      <c r="D135343" s="3">
        <v>5</v>
      </c>
      <c r="E135343" s="277">
        <v>2498.4503901325902</v>
      </c>
    </row>
    <row r="135344" spans="1:5">
      <c r="A135344" s="3">
        <v>2036</v>
      </c>
      <c r="B135344" s="3">
        <v>6</v>
      </c>
      <c r="C135344" s="3">
        <v>14</v>
      </c>
      <c r="D135344" s="3">
        <v>6</v>
      </c>
      <c r="E135344" s="277">
        <v>2499.1822115482701</v>
      </c>
    </row>
    <row r="135345" spans="1:5">
      <c r="A135345" s="3">
        <v>2036</v>
      </c>
      <c r="B135345" s="3">
        <v>6</v>
      </c>
      <c r="C135345" s="3">
        <v>14</v>
      </c>
      <c r="D135345" s="3">
        <v>7</v>
      </c>
      <c r="E135345" s="277">
        <v>2658.8837033203899</v>
      </c>
    </row>
    <row r="135346" spans="1:5">
      <c r="A135346" s="3">
        <v>2036</v>
      </c>
      <c r="B135346" s="3">
        <v>6</v>
      </c>
      <c r="C135346" s="3">
        <v>14</v>
      </c>
      <c r="D135346" s="3">
        <v>8</v>
      </c>
      <c r="E135346" s="277">
        <v>2771.3376929150299</v>
      </c>
    </row>
    <row r="135347" spans="1:5">
      <c r="A135347" s="3">
        <v>2036</v>
      </c>
      <c r="B135347" s="3">
        <v>6</v>
      </c>
      <c r="C135347" s="3">
        <v>14</v>
      </c>
      <c r="D135347" s="3">
        <v>9</v>
      </c>
      <c r="E135347" s="277">
        <v>2905.8174597940802</v>
      </c>
    </row>
    <row r="135348" spans="1:5">
      <c r="A135348" s="3">
        <v>2036</v>
      </c>
      <c r="B135348" s="3">
        <v>6</v>
      </c>
      <c r="C135348" s="3">
        <v>14</v>
      </c>
      <c r="D135348" s="3">
        <v>10</v>
      </c>
      <c r="E135348" s="277">
        <v>2942.4014585239302</v>
      </c>
    </row>
    <row r="135349" spans="1:5">
      <c r="A135349" s="3">
        <v>2036</v>
      </c>
      <c r="B135349" s="3">
        <v>6</v>
      </c>
      <c r="C135349" s="3">
        <v>14</v>
      </c>
      <c r="D135349" s="3">
        <v>11</v>
      </c>
      <c r="E135349" s="277">
        <v>3143.42819405316</v>
      </c>
    </row>
    <row r="135350" spans="1:5">
      <c r="A135350" s="3">
        <v>2036</v>
      </c>
      <c r="B135350" s="3">
        <v>6</v>
      </c>
      <c r="C135350" s="3">
        <v>14</v>
      </c>
      <c r="D135350" s="3">
        <v>12</v>
      </c>
      <c r="E135350" s="277">
        <v>3176.8022071382102</v>
      </c>
    </row>
    <row r="135351" spans="1:5">
      <c r="A135351" s="3">
        <v>2036</v>
      </c>
      <c r="B135351" s="3">
        <v>6</v>
      </c>
      <c r="C135351" s="3">
        <v>14</v>
      </c>
      <c r="D135351" s="3">
        <v>13</v>
      </c>
      <c r="E135351" s="277">
        <v>3296.8622409332002</v>
      </c>
    </row>
    <row r="135352" spans="1:5">
      <c r="A135352" s="3">
        <v>2036</v>
      </c>
      <c r="B135352" s="3">
        <v>6</v>
      </c>
      <c r="C135352" s="3">
        <v>14</v>
      </c>
      <c r="D135352" s="3">
        <v>14</v>
      </c>
      <c r="E135352" s="277">
        <v>3414.5406436909502</v>
      </c>
    </row>
    <row r="135353" spans="1:5">
      <c r="A135353" s="3">
        <v>2036</v>
      </c>
      <c r="B135353" s="3">
        <v>6</v>
      </c>
      <c r="C135353" s="3">
        <v>14</v>
      </c>
      <c r="D135353" s="3">
        <v>15</v>
      </c>
      <c r="E135353" s="277">
        <v>3526.7139639729598</v>
      </c>
    </row>
    <row r="135354" spans="1:5">
      <c r="A135354" s="3">
        <v>2036</v>
      </c>
      <c r="B135354" s="3">
        <v>6</v>
      </c>
      <c r="C135354" s="3">
        <v>14</v>
      </c>
      <c r="D135354" s="3">
        <v>16</v>
      </c>
      <c r="E135354" s="277">
        <v>3601.7749166614299</v>
      </c>
    </row>
    <row r="135355" spans="1:5">
      <c r="A135355" s="3">
        <v>2036</v>
      </c>
      <c r="B135355" s="3">
        <v>6</v>
      </c>
      <c r="C135355" s="3">
        <v>14</v>
      </c>
      <c r="D135355" s="3">
        <v>17</v>
      </c>
      <c r="E135355" s="277">
        <v>3568.3321526111899</v>
      </c>
    </row>
    <row r="135356" spans="1:5">
      <c r="A135356" s="3">
        <v>2036</v>
      </c>
      <c r="B135356" s="3">
        <v>6</v>
      </c>
      <c r="C135356" s="3">
        <v>14</v>
      </c>
      <c r="D135356" s="3">
        <v>18</v>
      </c>
      <c r="E135356" s="277">
        <v>3517.7765632188398</v>
      </c>
    </row>
    <row r="135357" spans="1:5">
      <c r="A135357" s="3">
        <v>2036</v>
      </c>
      <c r="B135357" s="3">
        <v>6</v>
      </c>
      <c r="C135357" s="3">
        <v>14</v>
      </c>
      <c r="D135357" s="3">
        <v>19</v>
      </c>
      <c r="E135357" s="277">
        <v>3436.7693756385702</v>
      </c>
    </row>
    <row r="135358" spans="1:5">
      <c r="A135358" s="3">
        <v>2036</v>
      </c>
      <c r="B135358" s="3">
        <v>6</v>
      </c>
      <c r="C135358" s="3">
        <v>14</v>
      </c>
      <c r="D135358" s="3">
        <v>20</v>
      </c>
      <c r="E135358" s="277">
        <v>3324.1300519370102</v>
      </c>
    </row>
    <row r="135359" spans="1:5">
      <c r="A135359" s="3">
        <v>2036</v>
      </c>
      <c r="B135359" s="3">
        <v>6</v>
      </c>
      <c r="C135359" s="3">
        <v>14</v>
      </c>
      <c r="D135359" s="3">
        <v>21</v>
      </c>
      <c r="E135359" s="277">
        <v>3160.05644932529</v>
      </c>
    </row>
    <row r="135360" spans="1:5">
      <c r="A135360" s="3">
        <v>2036</v>
      </c>
      <c r="B135360" s="3">
        <v>6</v>
      </c>
      <c r="C135360" s="3">
        <v>14</v>
      </c>
      <c r="D135360" s="3">
        <v>22</v>
      </c>
      <c r="E135360" s="277">
        <v>2894.07082932709</v>
      </c>
    </row>
    <row r="135361" spans="1:5">
      <c r="A135361" s="3">
        <v>2036</v>
      </c>
      <c r="B135361" s="3">
        <v>6</v>
      </c>
      <c r="C135361" s="3">
        <v>14</v>
      </c>
      <c r="D135361" s="3">
        <v>23</v>
      </c>
      <c r="E135361" s="277">
        <v>2669.2483652597898</v>
      </c>
    </row>
    <row r="135362" spans="1:5">
      <c r="A135362" s="3">
        <v>2036</v>
      </c>
      <c r="B135362" s="3">
        <v>6</v>
      </c>
      <c r="C135362" s="3">
        <v>15</v>
      </c>
      <c r="D135362" s="3">
        <v>0</v>
      </c>
      <c r="E135362" s="277">
        <v>2545.9448371828298</v>
      </c>
    </row>
    <row r="135363" spans="1:5">
      <c r="A135363" s="3">
        <v>2036</v>
      </c>
      <c r="B135363" s="3">
        <v>6</v>
      </c>
      <c r="C135363" s="3">
        <v>15</v>
      </c>
      <c r="D135363" s="3">
        <v>1</v>
      </c>
      <c r="E135363" s="277">
        <v>2470.53166115256</v>
      </c>
    </row>
    <row r="135364" spans="1:5">
      <c r="A135364" s="3">
        <v>2036</v>
      </c>
      <c r="B135364" s="3">
        <v>6</v>
      </c>
      <c r="C135364" s="3">
        <v>15</v>
      </c>
      <c r="D135364" s="3">
        <v>2</v>
      </c>
      <c r="E135364" s="277">
        <v>2414.6752947705099</v>
      </c>
    </row>
    <row r="135365" spans="1:5">
      <c r="A135365" s="3">
        <v>2036</v>
      </c>
      <c r="B135365" s="3">
        <v>6</v>
      </c>
      <c r="C135365" s="3">
        <v>15</v>
      </c>
      <c r="D135365" s="3">
        <v>3</v>
      </c>
      <c r="E135365" s="277">
        <v>2412.7631537933898</v>
      </c>
    </row>
    <row r="135366" spans="1:5">
      <c r="A135366" s="3">
        <v>2036</v>
      </c>
      <c r="B135366" s="3">
        <v>6</v>
      </c>
      <c r="C135366" s="3">
        <v>15</v>
      </c>
      <c r="D135366" s="3">
        <v>4</v>
      </c>
      <c r="E135366" s="277">
        <v>2378.52031997105</v>
      </c>
    </row>
    <row r="135367" spans="1:5">
      <c r="A135367" s="3">
        <v>2036</v>
      </c>
      <c r="B135367" s="3">
        <v>6</v>
      </c>
      <c r="C135367" s="3">
        <v>15</v>
      </c>
      <c r="D135367" s="3">
        <v>5</v>
      </c>
      <c r="E135367" s="277">
        <v>2351.1048402950701</v>
      </c>
    </row>
    <row r="135368" spans="1:5">
      <c r="A135368" s="3">
        <v>2036</v>
      </c>
      <c r="B135368" s="3">
        <v>6</v>
      </c>
      <c r="C135368" s="3">
        <v>15</v>
      </c>
      <c r="D135368" s="3">
        <v>6</v>
      </c>
      <c r="E135368" s="277">
        <v>2383.29468923995</v>
      </c>
    </row>
    <row r="135369" spans="1:5">
      <c r="A135369" s="3">
        <v>2036</v>
      </c>
      <c r="B135369" s="3">
        <v>6</v>
      </c>
      <c r="C135369" s="3">
        <v>15</v>
      </c>
      <c r="D135369" s="3">
        <v>7</v>
      </c>
      <c r="E135369" s="277">
        <v>2563.2988205424299</v>
      </c>
    </row>
    <row r="135370" spans="1:5">
      <c r="A135370" s="3">
        <v>2036</v>
      </c>
      <c r="B135370" s="3">
        <v>6</v>
      </c>
      <c r="C135370" s="3">
        <v>15</v>
      </c>
      <c r="D135370" s="3">
        <v>8</v>
      </c>
      <c r="E135370" s="277">
        <v>2711.6928774050298</v>
      </c>
    </row>
    <row r="135371" spans="1:5">
      <c r="A135371" s="3">
        <v>2036</v>
      </c>
      <c r="B135371" s="3">
        <v>6</v>
      </c>
      <c r="C135371" s="3">
        <v>15</v>
      </c>
      <c r="D135371" s="3">
        <v>9</v>
      </c>
      <c r="E135371" s="277">
        <v>2907.3660220910101</v>
      </c>
    </row>
    <row r="135372" spans="1:5">
      <c r="A135372" s="3">
        <v>2036</v>
      </c>
      <c r="B135372" s="3">
        <v>6</v>
      </c>
      <c r="C135372" s="3">
        <v>15</v>
      </c>
      <c r="D135372" s="3">
        <v>10</v>
      </c>
      <c r="E135372" s="277">
        <v>3128.45852311627</v>
      </c>
    </row>
    <row r="135373" spans="1:5">
      <c r="A135373" s="3">
        <v>2036</v>
      </c>
      <c r="B135373" s="3">
        <v>6</v>
      </c>
      <c r="C135373" s="3">
        <v>15</v>
      </c>
      <c r="D135373" s="3">
        <v>11</v>
      </c>
      <c r="E135373" s="277">
        <v>3448.2922660925601</v>
      </c>
    </row>
    <row r="135374" spans="1:5">
      <c r="A135374" s="3">
        <v>2036</v>
      </c>
      <c r="B135374" s="3">
        <v>6</v>
      </c>
      <c r="C135374" s="3">
        <v>15</v>
      </c>
      <c r="D135374" s="3">
        <v>12</v>
      </c>
      <c r="E135374" s="277">
        <v>3643.6628614697902</v>
      </c>
    </row>
    <row r="135375" spans="1:5">
      <c r="A135375" s="3">
        <v>2036</v>
      </c>
      <c r="B135375" s="3">
        <v>6</v>
      </c>
      <c r="C135375" s="3">
        <v>15</v>
      </c>
      <c r="D135375" s="3">
        <v>13</v>
      </c>
      <c r="E135375" s="277">
        <v>3889.1810759702198</v>
      </c>
    </row>
    <row r="135376" spans="1:5">
      <c r="A135376" s="3">
        <v>2036</v>
      </c>
      <c r="B135376" s="3">
        <v>6</v>
      </c>
      <c r="C135376" s="3">
        <v>15</v>
      </c>
      <c r="D135376" s="3">
        <v>14</v>
      </c>
      <c r="E135376" s="277">
        <v>4020.7162719261401</v>
      </c>
    </row>
    <row r="135377" spans="1:5">
      <c r="A135377" s="3">
        <v>2036</v>
      </c>
      <c r="B135377" s="3">
        <v>6</v>
      </c>
      <c r="C135377" s="3">
        <v>15</v>
      </c>
      <c r="D135377" s="3">
        <v>15</v>
      </c>
      <c r="E135377" s="277">
        <v>4196.3507238104003</v>
      </c>
    </row>
    <row r="135378" spans="1:5">
      <c r="A135378" s="3">
        <v>2036</v>
      </c>
      <c r="B135378" s="3">
        <v>6</v>
      </c>
      <c r="C135378" s="3">
        <v>15</v>
      </c>
      <c r="D135378" s="3">
        <v>16</v>
      </c>
      <c r="E135378" s="277">
        <v>4280.7882153828396</v>
      </c>
    </row>
    <row r="135379" spans="1:5">
      <c r="A135379" s="3">
        <v>2036</v>
      </c>
      <c r="B135379" s="3">
        <v>6</v>
      </c>
      <c r="C135379" s="3">
        <v>15</v>
      </c>
      <c r="D135379" s="3">
        <v>17</v>
      </c>
      <c r="E135379" s="277">
        <v>4278.06207093986</v>
      </c>
    </row>
    <row r="135380" spans="1:5">
      <c r="A135380" s="3">
        <v>2036</v>
      </c>
      <c r="B135380" s="3">
        <v>6</v>
      </c>
      <c r="C135380" s="3">
        <v>15</v>
      </c>
      <c r="D135380" s="3">
        <v>18</v>
      </c>
      <c r="E135380" s="277">
        <v>4207.3293838404297</v>
      </c>
    </row>
    <row r="135381" spans="1:5">
      <c r="A135381" s="3">
        <v>2036</v>
      </c>
      <c r="B135381" s="3">
        <v>6</v>
      </c>
      <c r="C135381" s="3">
        <v>15</v>
      </c>
      <c r="D135381" s="3">
        <v>19</v>
      </c>
      <c r="E135381" s="277">
        <v>4089.32621934087</v>
      </c>
    </row>
    <row r="135382" spans="1:5">
      <c r="A135382" s="3">
        <v>2036</v>
      </c>
      <c r="B135382" s="3">
        <v>6</v>
      </c>
      <c r="C135382" s="3">
        <v>15</v>
      </c>
      <c r="D135382" s="3">
        <v>20</v>
      </c>
      <c r="E135382" s="277">
        <v>3970.9732367615602</v>
      </c>
    </row>
    <row r="135383" spans="1:5">
      <c r="A135383" s="3">
        <v>2036</v>
      </c>
      <c r="B135383" s="3">
        <v>6</v>
      </c>
      <c r="C135383" s="3">
        <v>15</v>
      </c>
      <c r="D135383" s="3">
        <v>21</v>
      </c>
      <c r="E135383" s="277">
        <v>3824.61624152174</v>
      </c>
    </row>
    <row r="135384" spans="1:5">
      <c r="A135384" s="3">
        <v>2036</v>
      </c>
      <c r="B135384" s="3">
        <v>6</v>
      </c>
      <c r="C135384" s="3">
        <v>15</v>
      </c>
      <c r="D135384" s="3">
        <v>22</v>
      </c>
      <c r="E135384" s="277">
        <v>3477.2933906735602</v>
      </c>
    </row>
    <row r="135385" spans="1:5">
      <c r="A135385" s="3">
        <v>2036</v>
      </c>
      <c r="B135385" s="3">
        <v>6</v>
      </c>
      <c r="C135385" s="3">
        <v>15</v>
      </c>
      <c r="D135385" s="3">
        <v>23</v>
      </c>
      <c r="E135385" s="277">
        <v>3169.51335053402</v>
      </c>
    </row>
    <row r="135386" spans="1:5">
      <c r="A135386" s="3">
        <v>2036</v>
      </c>
      <c r="B135386" s="3">
        <v>6</v>
      </c>
      <c r="C135386" s="3">
        <v>16</v>
      </c>
      <c r="D135386" s="3">
        <v>0</v>
      </c>
      <c r="E135386" s="277">
        <v>2994.4927746499202</v>
      </c>
    </row>
    <row r="135387" spans="1:5">
      <c r="A135387" s="3">
        <v>2036</v>
      </c>
      <c r="B135387" s="3">
        <v>6</v>
      </c>
      <c r="C135387" s="3">
        <v>16</v>
      </c>
      <c r="D135387" s="3">
        <v>1</v>
      </c>
      <c r="E135387" s="277">
        <v>2838.1129760180702</v>
      </c>
    </row>
    <row r="135388" spans="1:5">
      <c r="A135388" s="3">
        <v>2036</v>
      </c>
      <c r="B135388" s="3">
        <v>6</v>
      </c>
      <c r="C135388" s="3">
        <v>16</v>
      </c>
      <c r="D135388" s="3">
        <v>2</v>
      </c>
      <c r="E135388" s="277">
        <v>2796.0261267701098</v>
      </c>
    </row>
    <row r="135389" spans="1:5">
      <c r="A135389" s="3">
        <v>2036</v>
      </c>
      <c r="B135389" s="3">
        <v>6</v>
      </c>
      <c r="C135389" s="3">
        <v>16</v>
      </c>
      <c r="D135389" s="3">
        <v>3</v>
      </c>
      <c r="E135389" s="277">
        <v>2784.2345056245099</v>
      </c>
    </row>
    <row r="135390" spans="1:5">
      <c r="A135390" s="3">
        <v>2036</v>
      </c>
      <c r="B135390" s="3">
        <v>6</v>
      </c>
      <c r="C135390" s="3">
        <v>16</v>
      </c>
      <c r="D135390" s="3">
        <v>4</v>
      </c>
      <c r="E135390" s="277">
        <v>2914.2131482892901</v>
      </c>
    </row>
    <row r="135391" spans="1:5">
      <c r="A135391" s="3">
        <v>2036</v>
      </c>
      <c r="B135391" s="3">
        <v>6</v>
      </c>
      <c r="C135391" s="3">
        <v>16</v>
      </c>
      <c r="D135391" s="3">
        <v>5</v>
      </c>
      <c r="E135391" s="277">
        <v>3105.75122423943</v>
      </c>
    </row>
    <row r="135392" spans="1:5">
      <c r="A135392" s="3">
        <v>2036</v>
      </c>
      <c r="B135392" s="3">
        <v>6</v>
      </c>
      <c r="C135392" s="3">
        <v>16</v>
      </c>
      <c r="D135392" s="3">
        <v>6</v>
      </c>
      <c r="E135392" s="277">
        <v>3341.1327646312002</v>
      </c>
    </row>
    <row r="135393" spans="1:5">
      <c r="A135393" s="3">
        <v>2036</v>
      </c>
      <c r="B135393" s="3">
        <v>6</v>
      </c>
      <c r="C135393" s="3">
        <v>16</v>
      </c>
      <c r="D135393" s="3">
        <v>7</v>
      </c>
      <c r="E135393" s="277">
        <v>3634.7955331035</v>
      </c>
    </row>
    <row r="135394" spans="1:5">
      <c r="A135394" s="3">
        <v>2036</v>
      </c>
      <c r="B135394" s="3">
        <v>6</v>
      </c>
      <c r="C135394" s="3">
        <v>16</v>
      </c>
      <c r="D135394" s="3">
        <v>8</v>
      </c>
      <c r="E135394" s="277">
        <v>3966.9282292797102</v>
      </c>
    </row>
    <row r="135395" spans="1:5">
      <c r="A135395" s="3">
        <v>2036</v>
      </c>
      <c r="B135395" s="3">
        <v>6</v>
      </c>
      <c r="C135395" s="3">
        <v>16</v>
      </c>
      <c r="D135395" s="3">
        <v>9</v>
      </c>
      <c r="E135395" s="277">
        <v>4308.7480374794304</v>
      </c>
    </row>
    <row r="135396" spans="1:5">
      <c r="A135396" s="3">
        <v>2036</v>
      </c>
      <c r="B135396" s="3">
        <v>6</v>
      </c>
      <c r="C135396" s="3">
        <v>16</v>
      </c>
      <c r="D135396" s="3">
        <v>10</v>
      </c>
      <c r="E135396" s="277">
        <v>4550.5710093918397</v>
      </c>
    </row>
    <row r="135397" spans="1:5">
      <c r="A135397" s="3">
        <v>2036</v>
      </c>
      <c r="B135397" s="3">
        <v>6</v>
      </c>
      <c r="C135397" s="3">
        <v>16</v>
      </c>
      <c r="D135397" s="3">
        <v>11</v>
      </c>
      <c r="E135397" s="277">
        <v>4813.2260217842604</v>
      </c>
    </row>
    <row r="135398" spans="1:5">
      <c r="A135398" s="3">
        <v>2036</v>
      </c>
      <c r="B135398" s="3">
        <v>6</v>
      </c>
      <c r="C135398" s="3">
        <v>16</v>
      </c>
      <c r="D135398" s="3">
        <v>12</v>
      </c>
      <c r="E135398" s="277">
        <v>4918.1239705183798</v>
      </c>
    </row>
    <row r="135399" spans="1:5">
      <c r="A135399" s="3">
        <v>2036</v>
      </c>
      <c r="B135399" s="3">
        <v>6</v>
      </c>
      <c r="C135399" s="3">
        <v>16</v>
      </c>
      <c r="D135399" s="3">
        <v>13</v>
      </c>
      <c r="E135399" s="277">
        <v>5041.2184789551202</v>
      </c>
    </row>
    <row r="135400" spans="1:5">
      <c r="A135400" s="3">
        <v>2036</v>
      </c>
      <c r="B135400" s="3">
        <v>6</v>
      </c>
      <c r="C135400" s="3">
        <v>16</v>
      </c>
      <c r="D135400" s="3">
        <v>14</v>
      </c>
      <c r="E135400" s="277">
        <v>5114.1283390313702</v>
      </c>
    </row>
    <row r="135401" spans="1:5">
      <c r="A135401" s="3">
        <v>2036</v>
      </c>
      <c r="B135401" s="3">
        <v>6</v>
      </c>
      <c r="C135401" s="3">
        <v>16</v>
      </c>
      <c r="D135401" s="3">
        <v>15</v>
      </c>
      <c r="E135401" s="277">
        <v>5193.7278024165598</v>
      </c>
    </row>
    <row r="135402" spans="1:5">
      <c r="A135402" s="3">
        <v>2036</v>
      </c>
      <c r="B135402" s="3">
        <v>6</v>
      </c>
      <c r="C135402" s="3">
        <v>16</v>
      </c>
      <c r="D135402" s="3">
        <v>16</v>
      </c>
      <c r="E135402" s="277">
        <v>5145.2730428321302</v>
      </c>
    </row>
    <row r="135403" spans="1:5">
      <c r="A135403" s="3">
        <v>2036</v>
      </c>
      <c r="B135403" s="3">
        <v>6</v>
      </c>
      <c r="C135403" s="3">
        <v>16</v>
      </c>
      <c r="D135403" s="3">
        <v>17</v>
      </c>
      <c r="E135403" s="277">
        <v>5079.9298374889004</v>
      </c>
    </row>
    <row r="135404" spans="1:5">
      <c r="A135404" s="3">
        <v>2036</v>
      </c>
      <c r="B135404" s="3">
        <v>6</v>
      </c>
      <c r="C135404" s="3">
        <v>16</v>
      </c>
      <c r="D135404" s="3">
        <v>18</v>
      </c>
      <c r="E135404" s="277">
        <v>5003.9129677166602</v>
      </c>
    </row>
    <row r="135405" spans="1:5">
      <c r="A135405" s="3">
        <v>2036</v>
      </c>
      <c r="B135405" s="3">
        <v>6</v>
      </c>
      <c r="C135405" s="3">
        <v>16</v>
      </c>
      <c r="D135405" s="3">
        <v>19</v>
      </c>
      <c r="E135405" s="277">
        <v>4891.0022393668596</v>
      </c>
    </row>
    <row r="135406" spans="1:5">
      <c r="A135406" s="3">
        <v>2036</v>
      </c>
      <c r="B135406" s="3">
        <v>6</v>
      </c>
      <c r="C135406" s="3">
        <v>16</v>
      </c>
      <c r="D135406" s="3">
        <v>20</v>
      </c>
      <c r="E135406" s="277">
        <v>4724.8850408177304</v>
      </c>
    </row>
    <row r="135407" spans="1:5">
      <c r="A135407" s="3">
        <v>2036</v>
      </c>
      <c r="B135407" s="3">
        <v>6</v>
      </c>
      <c r="C135407" s="3">
        <v>16</v>
      </c>
      <c r="D135407" s="3">
        <v>21</v>
      </c>
      <c r="E135407" s="277">
        <v>4528.8771031982296</v>
      </c>
    </row>
    <row r="135408" spans="1:5">
      <c r="A135408" s="3">
        <v>2036</v>
      </c>
      <c r="B135408" s="3">
        <v>6</v>
      </c>
      <c r="C135408" s="3">
        <v>16</v>
      </c>
      <c r="D135408" s="3">
        <v>22</v>
      </c>
      <c r="E135408" s="277">
        <v>4156.6055308723999</v>
      </c>
    </row>
    <row r="135409" spans="1:5">
      <c r="A135409" s="3">
        <v>2036</v>
      </c>
      <c r="B135409" s="3">
        <v>6</v>
      </c>
      <c r="C135409" s="3">
        <v>16</v>
      </c>
      <c r="D135409" s="3">
        <v>23</v>
      </c>
      <c r="E135409" s="277">
        <v>3828.82904732829</v>
      </c>
    </row>
    <row r="135410" spans="1:5">
      <c r="A135410" s="3">
        <v>2036</v>
      </c>
      <c r="B135410" s="3">
        <v>6</v>
      </c>
      <c r="C135410" s="3">
        <v>17</v>
      </c>
      <c r="D135410" s="3">
        <v>0</v>
      </c>
      <c r="E135410" s="277">
        <v>3526.02608207814</v>
      </c>
    </row>
    <row r="135411" spans="1:5">
      <c r="A135411" s="3">
        <v>2036</v>
      </c>
      <c r="B135411" s="3">
        <v>6</v>
      </c>
      <c r="C135411" s="3">
        <v>17</v>
      </c>
      <c r="D135411" s="3">
        <v>1</v>
      </c>
      <c r="E135411" s="277">
        <v>3325.9920100976701</v>
      </c>
    </row>
    <row r="135412" spans="1:5">
      <c r="A135412" s="3">
        <v>2036</v>
      </c>
      <c r="B135412" s="3">
        <v>6</v>
      </c>
      <c r="C135412" s="3">
        <v>17</v>
      </c>
      <c r="D135412" s="3">
        <v>2</v>
      </c>
      <c r="E135412" s="277">
        <v>3188.33373686502</v>
      </c>
    </row>
    <row r="135413" spans="1:5">
      <c r="A135413" s="3">
        <v>2036</v>
      </c>
      <c r="B135413" s="3">
        <v>6</v>
      </c>
      <c r="C135413" s="3">
        <v>17</v>
      </c>
      <c r="D135413" s="3">
        <v>3</v>
      </c>
      <c r="E135413" s="277">
        <v>3065.3436470871202</v>
      </c>
    </row>
    <row r="135414" spans="1:5">
      <c r="A135414" s="3">
        <v>2036</v>
      </c>
      <c r="B135414" s="3">
        <v>6</v>
      </c>
      <c r="C135414" s="3">
        <v>17</v>
      </c>
      <c r="D135414" s="3">
        <v>4</v>
      </c>
      <c r="E135414" s="277">
        <v>3134.7098623774</v>
      </c>
    </row>
    <row r="135415" spans="1:5">
      <c r="A135415" s="3">
        <v>2036</v>
      </c>
      <c r="B135415" s="3">
        <v>6</v>
      </c>
      <c r="C135415" s="3">
        <v>17</v>
      </c>
      <c r="D135415" s="3">
        <v>5</v>
      </c>
      <c r="E135415" s="277">
        <v>3275.3498560569701</v>
      </c>
    </row>
    <row r="135416" spans="1:5">
      <c r="A135416" s="3">
        <v>2036</v>
      </c>
      <c r="B135416" s="3">
        <v>6</v>
      </c>
      <c r="C135416" s="3">
        <v>17</v>
      </c>
      <c r="D135416" s="3">
        <v>6</v>
      </c>
      <c r="E135416" s="277">
        <v>3532.74706740498</v>
      </c>
    </row>
    <row r="135417" spans="1:5">
      <c r="A135417" s="3">
        <v>2036</v>
      </c>
      <c r="B135417" s="3">
        <v>6</v>
      </c>
      <c r="C135417" s="3">
        <v>17</v>
      </c>
      <c r="D135417" s="3">
        <v>7</v>
      </c>
      <c r="E135417" s="277">
        <v>3813.3604266274401</v>
      </c>
    </row>
    <row r="135418" spans="1:5">
      <c r="A135418" s="3">
        <v>2036</v>
      </c>
      <c r="B135418" s="3">
        <v>6</v>
      </c>
      <c r="C135418" s="3">
        <v>17</v>
      </c>
      <c r="D135418" s="3">
        <v>8</v>
      </c>
      <c r="E135418" s="277">
        <v>4133.1204261756002</v>
      </c>
    </row>
    <row r="135419" spans="1:5">
      <c r="A135419" s="3">
        <v>2036</v>
      </c>
      <c r="B135419" s="3">
        <v>6</v>
      </c>
      <c r="C135419" s="3">
        <v>17</v>
      </c>
      <c r="D135419" s="3">
        <v>9</v>
      </c>
      <c r="E135419" s="277">
        <v>4439.3133863538596</v>
      </c>
    </row>
    <row r="135420" spans="1:5">
      <c r="A135420" s="3">
        <v>2036</v>
      </c>
      <c r="B135420" s="3">
        <v>6</v>
      </c>
      <c r="C135420" s="3">
        <v>17</v>
      </c>
      <c r="D135420" s="3">
        <v>10</v>
      </c>
      <c r="E135420" s="277">
        <v>4711.7117611481399</v>
      </c>
    </row>
    <row r="135421" spans="1:5">
      <c r="A135421" s="3">
        <v>2036</v>
      </c>
      <c r="B135421" s="3">
        <v>6</v>
      </c>
      <c r="C135421" s="3">
        <v>17</v>
      </c>
      <c r="D135421" s="3">
        <v>11</v>
      </c>
      <c r="E135421" s="277">
        <v>4948.0018379041403</v>
      </c>
    </row>
    <row r="135422" spans="1:5">
      <c r="A135422" s="3">
        <v>2036</v>
      </c>
      <c r="B135422" s="3">
        <v>6</v>
      </c>
      <c r="C135422" s="3">
        <v>17</v>
      </c>
      <c r="D135422" s="3">
        <v>12</v>
      </c>
      <c r="E135422" s="277">
        <v>5049.3235723725202</v>
      </c>
    </row>
    <row r="135423" spans="1:5">
      <c r="A135423" s="3">
        <v>2036</v>
      </c>
      <c r="B135423" s="3">
        <v>6</v>
      </c>
      <c r="C135423" s="3">
        <v>17</v>
      </c>
      <c r="D135423" s="3">
        <v>13</v>
      </c>
      <c r="E135423" s="277">
        <v>5160.0649089090402</v>
      </c>
    </row>
    <row r="135424" spans="1:5">
      <c r="A135424" s="3">
        <v>2036</v>
      </c>
      <c r="B135424" s="3">
        <v>6</v>
      </c>
      <c r="C135424" s="3">
        <v>17</v>
      </c>
      <c r="D135424" s="3">
        <v>14</v>
      </c>
      <c r="E135424" s="277">
        <v>5238.1336696353401</v>
      </c>
    </row>
    <row r="135425" spans="1:5">
      <c r="A135425" s="3">
        <v>2036</v>
      </c>
      <c r="B135425" s="3">
        <v>6</v>
      </c>
      <c r="C135425" s="3">
        <v>17</v>
      </c>
      <c r="D135425" s="3">
        <v>15</v>
      </c>
      <c r="E135425" s="277">
        <v>5417.8995143583497</v>
      </c>
    </row>
    <row r="135426" spans="1:5">
      <c r="A135426" s="3">
        <v>2036</v>
      </c>
      <c r="B135426" s="3">
        <v>6</v>
      </c>
      <c r="C135426" s="3">
        <v>17</v>
      </c>
      <c r="D135426" s="3">
        <v>16</v>
      </c>
      <c r="E135426" s="277">
        <v>5394.4779522836197</v>
      </c>
    </row>
    <row r="135427" spans="1:5">
      <c r="A135427" s="3">
        <v>2036</v>
      </c>
      <c r="B135427" s="3">
        <v>6</v>
      </c>
      <c r="C135427" s="3">
        <v>17</v>
      </c>
      <c r="D135427" s="3">
        <v>17</v>
      </c>
      <c r="E135427" s="277">
        <v>5222.5575420980404</v>
      </c>
    </row>
    <row r="135428" spans="1:5">
      <c r="A135428" s="3">
        <v>2036</v>
      </c>
      <c r="B135428" s="3">
        <v>6</v>
      </c>
      <c r="C135428" s="3">
        <v>17</v>
      </c>
      <c r="D135428" s="3">
        <v>18</v>
      </c>
      <c r="E135428" s="277">
        <v>5133.8511603873703</v>
      </c>
    </row>
    <row r="135429" spans="1:5">
      <c r="A135429" s="3">
        <v>2036</v>
      </c>
      <c r="B135429" s="3">
        <v>6</v>
      </c>
      <c r="C135429" s="3">
        <v>17</v>
      </c>
      <c r="D135429" s="3">
        <v>19</v>
      </c>
      <c r="E135429" s="277">
        <v>5002.9371901249096</v>
      </c>
    </row>
    <row r="135430" spans="1:5">
      <c r="A135430" s="3">
        <v>2036</v>
      </c>
      <c r="B135430" s="3">
        <v>6</v>
      </c>
      <c r="C135430" s="3">
        <v>17</v>
      </c>
      <c r="D135430" s="3">
        <v>20</v>
      </c>
      <c r="E135430" s="277">
        <v>4893.0536154428601</v>
      </c>
    </row>
    <row r="135431" spans="1:5">
      <c r="A135431" s="3">
        <v>2036</v>
      </c>
      <c r="B135431" s="3">
        <v>6</v>
      </c>
      <c r="C135431" s="3">
        <v>17</v>
      </c>
      <c r="D135431" s="3">
        <v>21</v>
      </c>
      <c r="E135431" s="277">
        <v>4627.9907898266101</v>
      </c>
    </row>
    <row r="135432" spans="1:5">
      <c r="A135432" s="3">
        <v>2036</v>
      </c>
      <c r="B135432" s="3">
        <v>6</v>
      </c>
      <c r="C135432" s="3">
        <v>17</v>
      </c>
      <c r="D135432" s="3">
        <v>22</v>
      </c>
      <c r="E135432" s="277">
        <v>4297.55427246198</v>
      </c>
    </row>
    <row r="135433" spans="1:5">
      <c r="A135433" s="3">
        <v>2036</v>
      </c>
      <c r="B135433" s="3">
        <v>6</v>
      </c>
      <c r="C135433" s="3">
        <v>17</v>
      </c>
      <c r="D135433" s="3">
        <v>23</v>
      </c>
      <c r="E135433" s="277">
        <v>3992.3377381219102</v>
      </c>
    </row>
    <row r="135434" spans="1:5">
      <c r="A135434" s="3">
        <v>2036</v>
      </c>
      <c r="B135434" s="3">
        <v>6</v>
      </c>
      <c r="C135434" s="3">
        <v>18</v>
      </c>
      <c r="D135434" s="3">
        <v>0</v>
      </c>
      <c r="E135434" s="277">
        <v>3686.3512296475601</v>
      </c>
    </row>
    <row r="135435" spans="1:5">
      <c r="A135435" s="3">
        <v>2036</v>
      </c>
      <c r="B135435" s="3">
        <v>6</v>
      </c>
      <c r="C135435" s="3">
        <v>18</v>
      </c>
      <c r="D135435" s="3">
        <v>1</v>
      </c>
      <c r="E135435" s="277">
        <v>3467.1019148586502</v>
      </c>
    </row>
    <row r="135436" spans="1:5">
      <c r="A135436" s="3">
        <v>2036</v>
      </c>
      <c r="B135436" s="3">
        <v>6</v>
      </c>
      <c r="C135436" s="3">
        <v>18</v>
      </c>
      <c r="D135436" s="3">
        <v>2</v>
      </c>
      <c r="E135436" s="277">
        <v>3354.6133054500101</v>
      </c>
    </row>
    <row r="135437" spans="1:5">
      <c r="A135437" s="3">
        <v>2036</v>
      </c>
      <c r="B135437" s="3">
        <v>6</v>
      </c>
      <c r="C135437" s="3">
        <v>18</v>
      </c>
      <c r="D135437" s="3">
        <v>3</v>
      </c>
      <c r="E135437" s="277">
        <v>3250.3240261580199</v>
      </c>
    </row>
    <row r="135438" spans="1:5">
      <c r="A135438" s="3">
        <v>2036</v>
      </c>
      <c r="B135438" s="3">
        <v>6</v>
      </c>
      <c r="C135438" s="3">
        <v>18</v>
      </c>
      <c r="D135438" s="3">
        <v>4</v>
      </c>
      <c r="E135438" s="277">
        <v>3326.19601986319</v>
      </c>
    </row>
    <row r="135439" spans="1:5">
      <c r="A135439" s="3">
        <v>2036</v>
      </c>
      <c r="B135439" s="3">
        <v>6</v>
      </c>
      <c r="C135439" s="3">
        <v>18</v>
      </c>
      <c r="D135439" s="3">
        <v>5</v>
      </c>
      <c r="E135439" s="277">
        <v>3439.30037124009</v>
      </c>
    </row>
    <row r="135440" spans="1:5">
      <c r="A135440" s="3">
        <v>2036</v>
      </c>
      <c r="B135440" s="3">
        <v>6</v>
      </c>
      <c r="C135440" s="3">
        <v>18</v>
      </c>
      <c r="D135440" s="3">
        <v>6</v>
      </c>
      <c r="E135440" s="277">
        <v>3696.7055005964398</v>
      </c>
    </row>
    <row r="135441" spans="1:5">
      <c r="A135441" s="3">
        <v>2036</v>
      </c>
      <c r="B135441" s="3">
        <v>6</v>
      </c>
      <c r="C135441" s="3">
        <v>18</v>
      </c>
      <c r="D135441" s="3">
        <v>7</v>
      </c>
      <c r="E135441" s="277">
        <v>3993.1748041177698</v>
      </c>
    </row>
    <row r="135442" spans="1:5">
      <c r="A135442" s="3">
        <v>2036</v>
      </c>
      <c r="B135442" s="3">
        <v>6</v>
      </c>
      <c r="C135442" s="3">
        <v>18</v>
      </c>
      <c r="D135442" s="3">
        <v>8</v>
      </c>
      <c r="E135442" s="277">
        <v>4302.1537588994397</v>
      </c>
    </row>
    <row r="135443" spans="1:5">
      <c r="A135443" s="3">
        <v>2036</v>
      </c>
      <c r="B135443" s="3">
        <v>6</v>
      </c>
      <c r="C135443" s="3">
        <v>18</v>
      </c>
      <c r="D135443" s="3">
        <v>9</v>
      </c>
      <c r="E135443" s="277">
        <v>4590.5572801542403</v>
      </c>
    </row>
    <row r="135444" spans="1:5">
      <c r="A135444" s="3">
        <v>2036</v>
      </c>
      <c r="B135444" s="3">
        <v>6</v>
      </c>
      <c r="C135444" s="3">
        <v>18</v>
      </c>
      <c r="D135444" s="3">
        <v>10</v>
      </c>
      <c r="E135444" s="277">
        <v>4774.9328177240604</v>
      </c>
    </row>
    <row r="135445" spans="1:5">
      <c r="A135445" s="3">
        <v>2036</v>
      </c>
      <c r="B135445" s="3">
        <v>6</v>
      </c>
      <c r="C135445" s="3">
        <v>18</v>
      </c>
      <c r="D135445" s="3">
        <v>11</v>
      </c>
      <c r="E135445" s="277">
        <v>4990.3768382771304</v>
      </c>
    </row>
    <row r="135446" spans="1:5">
      <c r="A135446" s="3">
        <v>2036</v>
      </c>
      <c r="B135446" s="3">
        <v>6</v>
      </c>
      <c r="C135446" s="3">
        <v>18</v>
      </c>
      <c r="D135446" s="3">
        <v>12</v>
      </c>
      <c r="E135446" s="277">
        <v>5168.6469361292902</v>
      </c>
    </row>
    <row r="135447" spans="1:5">
      <c r="A135447" s="3">
        <v>2036</v>
      </c>
      <c r="B135447" s="3">
        <v>6</v>
      </c>
      <c r="C135447" s="3">
        <v>18</v>
      </c>
      <c r="D135447" s="3">
        <v>13</v>
      </c>
      <c r="E135447" s="277">
        <v>5297.7967342779502</v>
      </c>
    </row>
    <row r="135448" spans="1:5">
      <c r="A135448" s="3">
        <v>2036</v>
      </c>
      <c r="B135448" s="3">
        <v>6</v>
      </c>
      <c r="C135448" s="3">
        <v>18</v>
      </c>
      <c r="D135448" s="3">
        <v>14</v>
      </c>
      <c r="E135448" s="277">
        <v>5424.2501254469498</v>
      </c>
    </row>
    <row r="135449" spans="1:5">
      <c r="A135449" s="3">
        <v>2036</v>
      </c>
      <c r="B135449" s="3">
        <v>6</v>
      </c>
      <c r="C135449" s="3">
        <v>18</v>
      </c>
      <c r="D135449" s="3">
        <v>15</v>
      </c>
      <c r="E135449" s="277">
        <v>5480.8203595156101</v>
      </c>
    </row>
    <row r="135450" spans="1:5">
      <c r="A135450" s="3">
        <v>2036</v>
      </c>
      <c r="B135450" s="3">
        <v>6</v>
      </c>
      <c r="C135450" s="3">
        <v>18</v>
      </c>
      <c r="D135450" s="3">
        <v>16</v>
      </c>
      <c r="E135450" s="277">
        <v>5395.26151000141</v>
      </c>
    </row>
    <row r="135451" spans="1:5">
      <c r="A135451" s="3">
        <v>2036</v>
      </c>
      <c r="B135451" s="3">
        <v>6</v>
      </c>
      <c r="C135451" s="3">
        <v>18</v>
      </c>
      <c r="D135451" s="3">
        <v>17</v>
      </c>
      <c r="E135451" s="277">
        <v>5432.2198567577998</v>
      </c>
    </row>
    <row r="135452" spans="1:5">
      <c r="A135452" s="3">
        <v>2036</v>
      </c>
      <c r="B135452" s="3">
        <v>6</v>
      </c>
      <c r="C135452" s="3">
        <v>18</v>
      </c>
      <c r="D135452" s="3">
        <v>18</v>
      </c>
      <c r="E135452" s="277">
        <v>5259.0637001553096</v>
      </c>
    </row>
    <row r="135453" spans="1:5">
      <c r="A135453" s="3">
        <v>2036</v>
      </c>
      <c r="B135453" s="3">
        <v>6</v>
      </c>
      <c r="C135453" s="3">
        <v>18</v>
      </c>
      <c r="D135453" s="3">
        <v>19</v>
      </c>
      <c r="E135453" s="277">
        <v>5071.6683292498901</v>
      </c>
    </row>
    <row r="135454" spans="1:5">
      <c r="A135454" s="3">
        <v>2036</v>
      </c>
      <c r="B135454" s="3">
        <v>6</v>
      </c>
      <c r="C135454" s="3">
        <v>18</v>
      </c>
      <c r="D135454" s="3">
        <v>20</v>
      </c>
      <c r="E135454" s="277">
        <v>4927.9676675191104</v>
      </c>
    </row>
    <row r="135455" spans="1:5">
      <c r="A135455" s="3">
        <v>2036</v>
      </c>
      <c r="B135455" s="3">
        <v>6</v>
      </c>
      <c r="C135455" s="3">
        <v>18</v>
      </c>
      <c r="D135455" s="3">
        <v>21</v>
      </c>
      <c r="E135455" s="277">
        <v>4725.3230433978897</v>
      </c>
    </row>
    <row r="135456" spans="1:5">
      <c r="A135456" s="3">
        <v>2036</v>
      </c>
      <c r="B135456" s="3">
        <v>6</v>
      </c>
      <c r="C135456" s="3">
        <v>18</v>
      </c>
      <c r="D135456" s="3">
        <v>22</v>
      </c>
      <c r="E135456" s="277">
        <v>4363.3398948411696</v>
      </c>
    </row>
    <row r="135457" spans="1:5">
      <c r="A135457" s="3">
        <v>2036</v>
      </c>
      <c r="B135457" s="3">
        <v>6</v>
      </c>
      <c r="C135457" s="3">
        <v>18</v>
      </c>
      <c r="D135457" s="3">
        <v>23</v>
      </c>
      <c r="E135457" s="277">
        <v>4055.5292619536899</v>
      </c>
    </row>
    <row r="135458" spans="1:5">
      <c r="A135458" s="3">
        <v>2036</v>
      </c>
      <c r="B135458" s="3">
        <v>6</v>
      </c>
      <c r="C135458" s="3">
        <v>19</v>
      </c>
      <c r="D135458" s="3">
        <v>0</v>
      </c>
      <c r="E135458" s="277">
        <v>3765.20561695895</v>
      </c>
    </row>
    <row r="135459" spans="1:5">
      <c r="A135459" s="3">
        <v>2036</v>
      </c>
      <c r="B135459" s="3">
        <v>6</v>
      </c>
      <c r="C135459" s="3">
        <v>19</v>
      </c>
      <c r="D135459" s="3">
        <v>1</v>
      </c>
      <c r="E135459" s="277">
        <v>3541.0817452147198</v>
      </c>
    </row>
    <row r="135460" spans="1:5">
      <c r="A135460" s="3">
        <v>2036</v>
      </c>
      <c r="B135460" s="3">
        <v>6</v>
      </c>
      <c r="C135460" s="3">
        <v>19</v>
      </c>
      <c r="D135460" s="3">
        <v>2</v>
      </c>
      <c r="E135460" s="277">
        <v>3414.52505659894</v>
      </c>
    </row>
    <row r="135461" spans="1:5">
      <c r="A135461" s="3">
        <v>2036</v>
      </c>
      <c r="B135461" s="3">
        <v>6</v>
      </c>
      <c r="C135461" s="3">
        <v>19</v>
      </c>
      <c r="D135461" s="3">
        <v>3</v>
      </c>
      <c r="E135461" s="277">
        <v>3299.6826589994298</v>
      </c>
    </row>
    <row r="135462" spans="1:5">
      <c r="A135462" s="3">
        <v>2036</v>
      </c>
      <c r="B135462" s="3">
        <v>6</v>
      </c>
      <c r="C135462" s="3">
        <v>19</v>
      </c>
      <c r="D135462" s="3">
        <v>4</v>
      </c>
      <c r="E135462" s="277">
        <v>3398.1855350738001</v>
      </c>
    </row>
    <row r="135463" spans="1:5">
      <c r="A135463" s="3">
        <v>2036</v>
      </c>
      <c r="B135463" s="3">
        <v>6</v>
      </c>
      <c r="C135463" s="3">
        <v>19</v>
      </c>
      <c r="D135463" s="3">
        <v>5</v>
      </c>
      <c r="E135463" s="277">
        <v>3556.3697857073898</v>
      </c>
    </row>
    <row r="135464" spans="1:5">
      <c r="A135464" s="3">
        <v>2036</v>
      </c>
      <c r="B135464" s="3">
        <v>6</v>
      </c>
      <c r="C135464" s="3">
        <v>19</v>
      </c>
      <c r="D135464" s="3">
        <v>6</v>
      </c>
      <c r="E135464" s="277">
        <v>3702.7395765177398</v>
      </c>
    </row>
    <row r="135465" spans="1:5">
      <c r="A135465" s="3">
        <v>2036</v>
      </c>
      <c r="B135465" s="3">
        <v>6</v>
      </c>
      <c r="C135465" s="3">
        <v>19</v>
      </c>
      <c r="D135465" s="3">
        <v>7</v>
      </c>
      <c r="E135465" s="277">
        <v>4006.74034637163</v>
      </c>
    </row>
    <row r="135466" spans="1:5">
      <c r="A135466" s="3">
        <v>2036</v>
      </c>
      <c r="B135466" s="3">
        <v>6</v>
      </c>
      <c r="C135466" s="3">
        <v>19</v>
      </c>
      <c r="D135466" s="3">
        <v>8</v>
      </c>
      <c r="E135466" s="277">
        <v>4294.0648050318896</v>
      </c>
    </row>
    <row r="135467" spans="1:5">
      <c r="A135467" s="3">
        <v>2036</v>
      </c>
      <c r="B135467" s="3">
        <v>6</v>
      </c>
      <c r="C135467" s="3">
        <v>19</v>
      </c>
      <c r="D135467" s="3">
        <v>9</v>
      </c>
      <c r="E135467" s="277">
        <v>4544.6012577121401</v>
      </c>
    </row>
    <row r="135468" spans="1:5">
      <c r="A135468" s="3">
        <v>2036</v>
      </c>
      <c r="B135468" s="3">
        <v>6</v>
      </c>
      <c r="C135468" s="3">
        <v>19</v>
      </c>
      <c r="D135468" s="3">
        <v>10</v>
      </c>
      <c r="E135468" s="277">
        <v>4764.8889820396398</v>
      </c>
    </row>
    <row r="135469" spans="1:5">
      <c r="A135469" s="3">
        <v>2036</v>
      </c>
      <c r="B135469" s="3">
        <v>6</v>
      </c>
      <c r="C135469" s="3">
        <v>19</v>
      </c>
      <c r="D135469" s="3">
        <v>11</v>
      </c>
      <c r="E135469" s="277">
        <v>4995.2562257668696</v>
      </c>
    </row>
    <row r="135470" spans="1:5">
      <c r="A135470" s="3">
        <v>2036</v>
      </c>
      <c r="B135470" s="3">
        <v>6</v>
      </c>
      <c r="C135470" s="3">
        <v>19</v>
      </c>
      <c r="D135470" s="3">
        <v>12</v>
      </c>
      <c r="E135470" s="277">
        <v>5256.6031321750797</v>
      </c>
    </row>
    <row r="135471" spans="1:5">
      <c r="A135471" s="3">
        <v>2036</v>
      </c>
      <c r="B135471" s="3">
        <v>6</v>
      </c>
      <c r="C135471" s="3">
        <v>19</v>
      </c>
      <c r="D135471" s="3">
        <v>13</v>
      </c>
      <c r="E135471" s="277">
        <v>5357.7677041300003</v>
      </c>
    </row>
    <row r="135472" spans="1:5">
      <c r="A135472" s="3">
        <v>2036</v>
      </c>
      <c r="B135472" s="3">
        <v>6</v>
      </c>
      <c r="C135472" s="3">
        <v>19</v>
      </c>
      <c r="D135472" s="3">
        <v>14</v>
      </c>
      <c r="E135472" s="277">
        <v>5420.9670865554099</v>
      </c>
    </row>
    <row r="135473" spans="1:5">
      <c r="A135473" s="3">
        <v>2036</v>
      </c>
      <c r="B135473" s="3">
        <v>6</v>
      </c>
      <c r="C135473" s="3">
        <v>19</v>
      </c>
      <c r="D135473" s="3">
        <v>15</v>
      </c>
      <c r="E135473" s="277">
        <v>5409.1888564839701</v>
      </c>
    </row>
    <row r="135474" spans="1:5">
      <c r="A135474" s="3">
        <v>2036</v>
      </c>
      <c r="B135474" s="3">
        <v>6</v>
      </c>
      <c r="C135474" s="3">
        <v>19</v>
      </c>
      <c r="D135474" s="3">
        <v>16</v>
      </c>
      <c r="E135474" s="277">
        <v>5362.6908681265004</v>
      </c>
    </row>
    <row r="135475" spans="1:5">
      <c r="A135475" s="3">
        <v>2036</v>
      </c>
      <c r="B135475" s="3">
        <v>6</v>
      </c>
      <c r="C135475" s="3">
        <v>19</v>
      </c>
      <c r="D135475" s="3">
        <v>17</v>
      </c>
      <c r="E135475" s="277">
        <v>5256.2428480854796</v>
      </c>
    </row>
    <row r="135476" spans="1:5">
      <c r="A135476" s="3">
        <v>2036</v>
      </c>
      <c r="B135476" s="3">
        <v>6</v>
      </c>
      <c r="C135476" s="3">
        <v>19</v>
      </c>
      <c r="D135476" s="3">
        <v>18</v>
      </c>
      <c r="E135476" s="277">
        <v>5055.01200003128</v>
      </c>
    </row>
    <row r="135477" spans="1:5">
      <c r="A135477" s="3">
        <v>2036</v>
      </c>
      <c r="B135477" s="3">
        <v>6</v>
      </c>
      <c r="C135477" s="3">
        <v>19</v>
      </c>
      <c r="D135477" s="3">
        <v>19</v>
      </c>
      <c r="E135477" s="277">
        <v>4830.2372400818103</v>
      </c>
    </row>
    <row r="135478" spans="1:5">
      <c r="A135478" s="3">
        <v>2036</v>
      </c>
      <c r="B135478" s="3">
        <v>6</v>
      </c>
      <c r="C135478" s="3">
        <v>19</v>
      </c>
      <c r="D135478" s="3">
        <v>20</v>
      </c>
      <c r="E135478" s="277">
        <v>4722.3575396059696</v>
      </c>
    </row>
    <row r="135479" spans="1:5">
      <c r="A135479" s="3">
        <v>2036</v>
      </c>
      <c r="B135479" s="3">
        <v>6</v>
      </c>
      <c r="C135479" s="3">
        <v>19</v>
      </c>
      <c r="D135479" s="3">
        <v>21</v>
      </c>
      <c r="E135479" s="277">
        <v>4487.8370488623304</v>
      </c>
    </row>
    <row r="135480" spans="1:5">
      <c r="A135480" s="3">
        <v>2036</v>
      </c>
      <c r="B135480" s="3">
        <v>6</v>
      </c>
      <c r="C135480" s="3">
        <v>19</v>
      </c>
      <c r="D135480" s="3">
        <v>22</v>
      </c>
      <c r="E135480" s="277">
        <v>4161.3254579207596</v>
      </c>
    </row>
    <row r="135481" spans="1:5">
      <c r="A135481" s="3">
        <v>2036</v>
      </c>
      <c r="B135481" s="3">
        <v>6</v>
      </c>
      <c r="C135481" s="3">
        <v>19</v>
      </c>
      <c r="D135481" s="3">
        <v>23</v>
      </c>
      <c r="E135481" s="277">
        <v>3822.4365690397599</v>
      </c>
    </row>
    <row r="135482" spans="1:5">
      <c r="A135482" s="3">
        <v>2036</v>
      </c>
      <c r="B135482" s="3">
        <v>6</v>
      </c>
      <c r="C135482" s="3">
        <v>20</v>
      </c>
      <c r="D135482" s="3">
        <v>0</v>
      </c>
      <c r="E135482" s="277">
        <v>3545.4873405326098</v>
      </c>
    </row>
    <row r="135483" spans="1:5">
      <c r="A135483" s="3">
        <v>2036</v>
      </c>
      <c r="B135483" s="3">
        <v>6</v>
      </c>
      <c r="C135483" s="3">
        <v>20</v>
      </c>
      <c r="D135483" s="3">
        <v>1</v>
      </c>
      <c r="E135483" s="277">
        <v>3354.3654390627898</v>
      </c>
    </row>
    <row r="135484" spans="1:5">
      <c r="A135484" s="3">
        <v>2036</v>
      </c>
      <c r="B135484" s="3">
        <v>6</v>
      </c>
      <c r="C135484" s="3">
        <v>20</v>
      </c>
      <c r="D135484" s="3">
        <v>2</v>
      </c>
      <c r="E135484" s="277">
        <v>3258.2502355595402</v>
      </c>
    </row>
    <row r="135485" spans="1:5">
      <c r="A135485" s="3">
        <v>2036</v>
      </c>
      <c r="B135485" s="3">
        <v>6</v>
      </c>
      <c r="C135485" s="3">
        <v>20</v>
      </c>
      <c r="D135485" s="3">
        <v>3</v>
      </c>
      <c r="E135485" s="277">
        <v>3177.9351148984401</v>
      </c>
    </row>
    <row r="135486" spans="1:5">
      <c r="A135486" s="3">
        <v>2036</v>
      </c>
      <c r="B135486" s="3">
        <v>6</v>
      </c>
      <c r="C135486" s="3">
        <v>20</v>
      </c>
      <c r="D135486" s="3">
        <v>4</v>
      </c>
      <c r="E135486" s="277">
        <v>3189.6492023036099</v>
      </c>
    </row>
    <row r="135487" spans="1:5">
      <c r="A135487" s="3">
        <v>2036</v>
      </c>
      <c r="B135487" s="3">
        <v>6</v>
      </c>
      <c r="C135487" s="3">
        <v>20</v>
      </c>
      <c r="D135487" s="3">
        <v>5</v>
      </c>
      <c r="E135487" s="277">
        <v>3412.4934491955601</v>
      </c>
    </row>
    <row r="135488" spans="1:5">
      <c r="A135488" s="3">
        <v>2036</v>
      </c>
      <c r="B135488" s="3">
        <v>6</v>
      </c>
      <c r="C135488" s="3">
        <v>20</v>
      </c>
      <c r="D135488" s="3">
        <v>6</v>
      </c>
      <c r="E135488" s="277">
        <v>3567.1615462332202</v>
      </c>
    </row>
    <row r="135489" spans="1:5">
      <c r="A135489" s="3">
        <v>2036</v>
      </c>
      <c r="B135489" s="3">
        <v>6</v>
      </c>
      <c r="C135489" s="3">
        <v>20</v>
      </c>
      <c r="D135489" s="3">
        <v>7</v>
      </c>
      <c r="E135489" s="277">
        <v>3850.8306659489399</v>
      </c>
    </row>
    <row r="135490" spans="1:5">
      <c r="A135490" s="3">
        <v>2036</v>
      </c>
      <c r="B135490" s="3">
        <v>6</v>
      </c>
      <c r="C135490" s="3">
        <v>20</v>
      </c>
      <c r="D135490" s="3">
        <v>8</v>
      </c>
      <c r="E135490" s="277">
        <v>4133.89763036362</v>
      </c>
    </row>
    <row r="135491" spans="1:5">
      <c r="A135491" s="3">
        <v>2036</v>
      </c>
      <c r="B135491" s="3">
        <v>6</v>
      </c>
      <c r="C135491" s="3">
        <v>20</v>
      </c>
      <c r="D135491" s="3">
        <v>9</v>
      </c>
      <c r="E135491" s="277">
        <v>4483.80229402439</v>
      </c>
    </row>
    <row r="135492" spans="1:5">
      <c r="A135492" s="3">
        <v>2036</v>
      </c>
      <c r="B135492" s="3">
        <v>6</v>
      </c>
      <c r="C135492" s="3">
        <v>20</v>
      </c>
      <c r="D135492" s="3">
        <v>10</v>
      </c>
      <c r="E135492" s="277">
        <v>4656.6719868410601</v>
      </c>
    </row>
    <row r="135493" spans="1:5">
      <c r="A135493" s="3">
        <v>2036</v>
      </c>
      <c r="B135493" s="3">
        <v>6</v>
      </c>
      <c r="C135493" s="3">
        <v>20</v>
      </c>
      <c r="D135493" s="3">
        <v>11</v>
      </c>
      <c r="E135493" s="277">
        <v>4885.3169303915902</v>
      </c>
    </row>
    <row r="135494" spans="1:5">
      <c r="A135494" s="3">
        <v>2036</v>
      </c>
      <c r="B135494" s="3">
        <v>6</v>
      </c>
      <c r="C135494" s="3">
        <v>20</v>
      </c>
      <c r="D135494" s="3">
        <v>12</v>
      </c>
      <c r="E135494" s="277">
        <v>5056.0616327378302</v>
      </c>
    </row>
    <row r="135495" spans="1:5">
      <c r="A135495" s="3">
        <v>2036</v>
      </c>
      <c r="B135495" s="3">
        <v>6</v>
      </c>
      <c r="C135495" s="3">
        <v>20</v>
      </c>
      <c r="D135495" s="3">
        <v>13</v>
      </c>
      <c r="E135495" s="277">
        <v>5122.0210696329996</v>
      </c>
    </row>
    <row r="135496" spans="1:5">
      <c r="A135496" s="3">
        <v>2036</v>
      </c>
      <c r="B135496" s="3">
        <v>6</v>
      </c>
      <c r="C135496" s="3">
        <v>20</v>
      </c>
      <c r="D135496" s="3">
        <v>14</v>
      </c>
      <c r="E135496" s="277">
        <v>5102.0057238893496</v>
      </c>
    </row>
    <row r="135497" spans="1:5">
      <c r="A135497" s="3">
        <v>2036</v>
      </c>
      <c r="B135497" s="3">
        <v>6</v>
      </c>
      <c r="C135497" s="3">
        <v>20</v>
      </c>
      <c r="D135497" s="3">
        <v>15</v>
      </c>
      <c r="E135497" s="277">
        <v>4989.60750092952</v>
      </c>
    </row>
    <row r="135498" spans="1:5">
      <c r="A135498" s="3">
        <v>2036</v>
      </c>
      <c r="B135498" s="3">
        <v>6</v>
      </c>
      <c r="C135498" s="3">
        <v>20</v>
      </c>
      <c r="D135498" s="3">
        <v>16</v>
      </c>
      <c r="E135498" s="277">
        <v>4781.1502007215604</v>
      </c>
    </row>
    <row r="135499" spans="1:5">
      <c r="A135499" s="3">
        <v>2036</v>
      </c>
      <c r="B135499" s="3">
        <v>6</v>
      </c>
      <c r="C135499" s="3">
        <v>20</v>
      </c>
      <c r="D135499" s="3">
        <v>17</v>
      </c>
      <c r="E135499" s="277">
        <v>4541.5281084492899</v>
      </c>
    </row>
    <row r="135500" spans="1:5">
      <c r="A135500" s="3">
        <v>2036</v>
      </c>
      <c r="B135500" s="3">
        <v>6</v>
      </c>
      <c r="C135500" s="3">
        <v>20</v>
      </c>
      <c r="D135500" s="3">
        <v>18</v>
      </c>
      <c r="E135500" s="277">
        <v>4306.38975265727</v>
      </c>
    </row>
    <row r="135501" spans="1:5">
      <c r="A135501" s="3">
        <v>2036</v>
      </c>
      <c r="B135501" s="3">
        <v>6</v>
      </c>
      <c r="C135501" s="3">
        <v>20</v>
      </c>
      <c r="D135501" s="3">
        <v>19</v>
      </c>
      <c r="E135501" s="277">
        <v>4173.2330833675796</v>
      </c>
    </row>
    <row r="135502" spans="1:5">
      <c r="A135502" s="3">
        <v>2036</v>
      </c>
      <c r="B135502" s="3">
        <v>6</v>
      </c>
      <c r="C135502" s="3">
        <v>20</v>
      </c>
      <c r="D135502" s="3">
        <v>20</v>
      </c>
      <c r="E135502" s="277">
        <v>4134.75971203891</v>
      </c>
    </row>
    <row r="135503" spans="1:5">
      <c r="A135503" s="3">
        <v>2036</v>
      </c>
      <c r="B135503" s="3">
        <v>6</v>
      </c>
      <c r="C135503" s="3">
        <v>20</v>
      </c>
      <c r="D135503" s="3">
        <v>21</v>
      </c>
      <c r="E135503" s="277">
        <v>3914.5406417413501</v>
      </c>
    </row>
    <row r="135504" spans="1:5">
      <c r="A135504" s="3">
        <v>2036</v>
      </c>
      <c r="B135504" s="3">
        <v>6</v>
      </c>
      <c r="C135504" s="3">
        <v>20</v>
      </c>
      <c r="D135504" s="3">
        <v>22</v>
      </c>
      <c r="E135504" s="277">
        <v>3664.27639405132</v>
      </c>
    </row>
    <row r="135505" spans="1:5">
      <c r="A135505" s="3">
        <v>2036</v>
      </c>
      <c r="B135505" s="3">
        <v>6</v>
      </c>
      <c r="C135505" s="3">
        <v>20</v>
      </c>
      <c r="D135505" s="3">
        <v>23</v>
      </c>
      <c r="E135505" s="277">
        <v>3393.82232473658</v>
      </c>
    </row>
    <row r="135506" spans="1:5">
      <c r="A135506" s="3">
        <v>2036</v>
      </c>
      <c r="B135506" s="3">
        <v>6</v>
      </c>
      <c r="C135506" s="3">
        <v>21</v>
      </c>
      <c r="D135506" s="3">
        <v>0</v>
      </c>
      <c r="E135506" s="277">
        <v>3194.09221890649</v>
      </c>
    </row>
    <row r="135507" spans="1:5">
      <c r="A135507" s="3">
        <v>2036</v>
      </c>
      <c r="B135507" s="3">
        <v>6</v>
      </c>
      <c r="C135507" s="3">
        <v>21</v>
      </c>
      <c r="D135507" s="3">
        <v>1</v>
      </c>
      <c r="E135507" s="277">
        <v>3002.3725555619899</v>
      </c>
    </row>
    <row r="135508" spans="1:5">
      <c r="A135508" s="3">
        <v>2036</v>
      </c>
      <c r="B135508" s="3">
        <v>6</v>
      </c>
      <c r="C135508" s="3">
        <v>21</v>
      </c>
      <c r="D135508" s="3">
        <v>2</v>
      </c>
      <c r="E135508" s="277">
        <v>2899.9451763851398</v>
      </c>
    </row>
    <row r="135509" spans="1:5">
      <c r="A135509" s="3">
        <v>2036</v>
      </c>
      <c r="B135509" s="3">
        <v>6</v>
      </c>
      <c r="C135509" s="3">
        <v>21</v>
      </c>
      <c r="D135509" s="3">
        <v>3</v>
      </c>
      <c r="E135509" s="277">
        <v>2798.8750287983098</v>
      </c>
    </row>
    <row r="135510" spans="1:5">
      <c r="A135510" s="3">
        <v>2036</v>
      </c>
      <c r="B135510" s="3">
        <v>6</v>
      </c>
      <c r="C135510" s="3">
        <v>21</v>
      </c>
      <c r="D135510" s="3">
        <v>4</v>
      </c>
      <c r="E135510" s="277">
        <v>2828.9948438935598</v>
      </c>
    </row>
    <row r="135511" spans="1:5">
      <c r="A135511" s="3">
        <v>2036</v>
      </c>
      <c r="B135511" s="3">
        <v>6</v>
      </c>
      <c r="C135511" s="3">
        <v>21</v>
      </c>
      <c r="D135511" s="3">
        <v>5</v>
      </c>
      <c r="E135511" s="277">
        <v>2830.6842417041698</v>
      </c>
    </row>
    <row r="135512" spans="1:5">
      <c r="A135512" s="3">
        <v>2036</v>
      </c>
      <c r="B135512" s="3">
        <v>6</v>
      </c>
      <c r="C135512" s="3">
        <v>21</v>
      </c>
      <c r="D135512" s="3">
        <v>6</v>
      </c>
      <c r="E135512" s="277">
        <v>2908.6363095848501</v>
      </c>
    </row>
    <row r="135513" spans="1:5">
      <c r="A135513" s="3">
        <v>2036</v>
      </c>
      <c r="B135513" s="3">
        <v>6</v>
      </c>
      <c r="C135513" s="3">
        <v>21</v>
      </c>
      <c r="D135513" s="3">
        <v>7</v>
      </c>
      <c r="E135513" s="277">
        <v>3213.9305154785002</v>
      </c>
    </row>
    <row r="135514" spans="1:5">
      <c r="A135514" s="3">
        <v>2036</v>
      </c>
      <c r="B135514" s="3">
        <v>6</v>
      </c>
      <c r="C135514" s="3">
        <v>21</v>
      </c>
      <c r="D135514" s="3">
        <v>8</v>
      </c>
      <c r="E135514" s="277">
        <v>3468.8419587152298</v>
      </c>
    </row>
    <row r="135515" spans="1:5">
      <c r="A135515" s="3">
        <v>2036</v>
      </c>
      <c r="B135515" s="3">
        <v>6</v>
      </c>
      <c r="C135515" s="3">
        <v>21</v>
      </c>
      <c r="D135515" s="3">
        <v>9</v>
      </c>
      <c r="E135515" s="277">
        <v>3793.01757559917</v>
      </c>
    </row>
    <row r="135516" spans="1:5">
      <c r="A135516" s="3">
        <v>2036</v>
      </c>
      <c r="B135516" s="3">
        <v>6</v>
      </c>
      <c r="C135516" s="3">
        <v>21</v>
      </c>
      <c r="D135516" s="3">
        <v>10</v>
      </c>
      <c r="E135516" s="277">
        <v>4074.8108698154801</v>
      </c>
    </row>
    <row r="135517" spans="1:5">
      <c r="A135517" s="3">
        <v>2036</v>
      </c>
      <c r="B135517" s="3">
        <v>6</v>
      </c>
      <c r="C135517" s="3">
        <v>21</v>
      </c>
      <c r="D135517" s="3">
        <v>11</v>
      </c>
      <c r="E135517" s="277">
        <v>4249.1260505518003</v>
      </c>
    </row>
    <row r="135518" spans="1:5">
      <c r="A135518" s="3">
        <v>2036</v>
      </c>
      <c r="B135518" s="3">
        <v>6</v>
      </c>
      <c r="C135518" s="3">
        <v>21</v>
      </c>
      <c r="D135518" s="3">
        <v>12</v>
      </c>
      <c r="E135518" s="277">
        <v>4369.8084298707399</v>
      </c>
    </row>
    <row r="135519" spans="1:5">
      <c r="A135519" s="3">
        <v>2036</v>
      </c>
      <c r="B135519" s="3">
        <v>6</v>
      </c>
      <c r="C135519" s="3">
        <v>21</v>
      </c>
      <c r="D135519" s="3">
        <v>13</v>
      </c>
      <c r="E135519" s="277">
        <v>4487.4397737224599</v>
      </c>
    </row>
    <row r="135520" spans="1:5">
      <c r="A135520" s="3">
        <v>2036</v>
      </c>
      <c r="B135520" s="3">
        <v>6</v>
      </c>
      <c r="C135520" s="3">
        <v>21</v>
      </c>
      <c r="D135520" s="3">
        <v>14</v>
      </c>
      <c r="E135520" s="277">
        <v>4573.4842956947396</v>
      </c>
    </row>
    <row r="135521" spans="1:5">
      <c r="A135521" s="3">
        <v>2036</v>
      </c>
      <c r="B135521" s="3">
        <v>6</v>
      </c>
      <c r="C135521" s="3">
        <v>21</v>
      </c>
      <c r="D135521" s="3">
        <v>15</v>
      </c>
      <c r="E135521" s="277">
        <v>4640.9141135247301</v>
      </c>
    </row>
    <row r="135522" spans="1:5">
      <c r="A135522" s="3">
        <v>2036</v>
      </c>
      <c r="B135522" s="3">
        <v>6</v>
      </c>
      <c r="C135522" s="3">
        <v>21</v>
      </c>
      <c r="D135522" s="3">
        <v>16</v>
      </c>
      <c r="E135522" s="277">
        <v>4644.3490379105597</v>
      </c>
    </row>
    <row r="135523" spans="1:5">
      <c r="A135523" s="3">
        <v>2036</v>
      </c>
      <c r="B135523" s="3">
        <v>6</v>
      </c>
      <c r="C135523" s="3">
        <v>21</v>
      </c>
      <c r="D135523" s="3">
        <v>17</v>
      </c>
      <c r="E135523" s="277">
        <v>4603.3207772477899</v>
      </c>
    </row>
    <row r="135524" spans="1:5">
      <c r="A135524" s="3">
        <v>2036</v>
      </c>
      <c r="B135524" s="3">
        <v>6</v>
      </c>
      <c r="C135524" s="3">
        <v>21</v>
      </c>
      <c r="D135524" s="3">
        <v>18</v>
      </c>
      <c r="E135524" s="277">
        <v>4486.2356835509599</v>
      </c>
    </row>
    <row r="135525" spans="1:5">
      <c r="A135525" s="3">
        <v>2036</v>
      </c>
      <c r="B135525" s="3">
        <v>6</v>
      </c>
      <c r="C135525" s="3">
        <v>21</v>
      </c>
      <c r="D135525" s="3">
        <v>19</v>
      </c>
      <c r="E135525" s="277">
        <v>4358.8046165433097</v>
      </c>
    </row>
    <row r="135526" spans="1:5">
      <c r="A135526" s="3">
        <v>2036</v>
      </c>
      <c r="B135526" s="3">
        <v>6</v>
      </c>
      <c r="C135526" s="3">
        <v>21</v>
      </c>
      <c r="D135526" s="3">
        <v>20</v>
      </c>
      <c r="E135526" s="277">
        <v>4235.1599321049598</v>
      </c>
    </row>
    <row r="135527" spans="1:5">
      <c r="A135527" s="3">
        <v>2036</v>
      </c>
      <c r="B135527" s="3">
        <v>6</v>
      </c>
      <c r="C135527" s="3">
        <v>21</v>
      </c>
      <c r="D135527" s="3">
        <v>21</v>
      </c>
      <c r="E135527" s="277">
        <v>3975.4492954241</v>
      </c>
    </row>
    <row r="135528" spans="1:5">
      <c r="A135528" s="3">
        <v>2036</v>
      </c>
      <c r="B135528" s="3">
        <v>6</v>
      </c>
      <c r="C135528" s="3">
        <v>21</v>
      </c>
      <c r="D135528" s="3">
        <v>22</v>
      </c>
      <c r="E135528" s="277">
        <v>3650.8244528079899</v>
      </c>
    </row>
    <row r="135529" spans="1:5">
      <c r="A135529" s="3">
        <v>2036</v>
      </c>
      <c r="B135529" s="3">
        <v>6</v>
      </c>
      <c r="C135529" s="3">
        <v>21</v>
      </c>
      <c r="D135529" s="3">
        <v>23</v>
      </c>
      <c r="E135529" s="277">
        <v>3366.1857823523601</v>
      </c>
    </row>
    <row r="135530" spans="1:5">
      <c r="A135530" s="3">
        <v>2036</v>
      </c>
      <c r="B135530" s="3">
        <v>6</v>
      </c>
      <c r="C135530" s="3">
        <v>22</v>
      </c>
      <c r="D135530" s="3">
        <v>0</v>
      </c>
      <c r="E135530" s="277">
        <v>3082.5115369647801</v>
      </c>
    </row>
    <row r="135531" spans="1:5">
      <c r="A135531" s="3">
        <v>2036</v>
      </c>
      <c r="B135531" s="3">
        <v>6</v>
      </c>
      <c r="C135531" s="3">
        <v>22</v>
      </c>
      <c r="D135531" s="3">
        <v>1</v>
      </c>
      <c r="E135531" s="277">
        <v>2907.8188863389601</v>
      </c>
    </row>
    <row r="135532" spans="1:5">
      <c r="A135532" s="3">
        <v>2036</v>
      </c>
      <c r="B135532" s="3">
        <v>6</v>
      </c>
      <c r="C135532" s="3">
        <v>22</v>
      </c>
      <c r="D135532" s="3">
        <v>2</v>
      </c>
      <c r="E135532" s="277">
        <v>2785.11137849529</v>
      </c>
    </row>
    <row r="135533" spans="1:5">
      <c r="A135533" s="3">
        <v>2036</v>
      </c>
      <c r="B135533" s="3">
        <v>6</v>
      </c>
      <c r="C135533" s="3">
        <v>22</v>
      </c>
      <c r="D135533" s="3">
        <v>3</v>
      </c>
      <c r="E135533" s="277">
        <v>2698.4798189386202</v>
      </c>
    </row>
    <row r="135534" spans="1:5">
      <c r="A135534" s="3">
        <v>2036</v>
      </c>
      <c r="B135534" s="3">
        <v>6</v>
      </c>
      <c r="C135534" s="3">
        <v>22</v>
      </c>
      <c r="D135534" s="3">
        <v>4</v>
      </c>
      <c r="E135534" s="277">
        <v>2659.6097652518602</v>
      </c>
    </row>
    <row r="135535" spans="1:5">
      <c r="A135535" s="3">
        <v>2036</v>
      </c>
      <c r="B135535" s="3">
        <v>6</v>
      </c>
      <c r="C135535" s="3">
        <v>22</v>
      </c>
      <c r="D135535" s="3">
        <v>5</v>
      </c>
      <c r="E135535" s="277">
        <v>2636.29190492927</v>
      </c>
    </row>
    <row r="135536" spans="1:5">
      <c r="A135536" s="3">
        <v>2036</v>
      </c>
      <c r="B135536" s="3">
        <v>6</v>
      </c>
      <c r="C135536" s="3">
        <v>22</v>
      </c>
      <c r="D135536" s="3">
        <v>6</v>
      </c>
      <c r="E135536" s="277">
        <v>2698.53824046105</v>
      </c>
    </row>
    <row r="135537" spans="1:5">
      <c r="A135537" s="3">
        <v>2036</v>
      </c>
      <c r="B135537" s="3">
        <v>6</v>
      </c>
      <c r="C135537" s="3">
        <v>22</v>
      </c>
      <c r="D135537" s="3">
        <v>7</v>
      </c>
      <c r="E135537" s="277">
        <v>2940.9966333453399</v>
      </c>
    </row>
    <row r="135538" spans="1:5">
      <c r="A135538" s="3">
        <v>2036</v>
      </c>
      <c r="B135538" s="3">
        <v>6</v>
      </c>
      <c r="C135538" s="3">
        <v>22</v>
      </c>
      <c r="D135538" s="3">
        <v>8</v>
      </c>
      <c r="E135538" s="277">
        <v>3265.0074595503802</v>
      </c>
    </row>
    <row r="135539" spans="1:5">
      <c r="A135539" s="3">
        <v>2036</v>
      </c>
      <c r="B135539" s="3">
        <v>6</v>
      </c>
      <c r="C135539" s="3">
        <v>22</v>
      </c>
      <c r="D135539" s="3">
        <v>9</v>
      </c>
      <c r="E135539" s="277">
        <v>3577.59264820818</v>
      </c>
    </row>
    <row r="135540" spans="1:5">
      <c r="A135540" s="3">
        <v>2036</v>
      </c>
      <c r="B135540" s="3">
        <v>6</v>
      </c>
      <c r="C135540" s="3">
        <v>22</v>
      </c>
      <c r="D135540" s="3">
        <v>10</v>
      </c>
      <c r="E135540" s="277">
        <v>3853.9301283393802</v>
      </c>
    </row>
    <row r="135541" spans="1:5">
      <c r="A135541" s="3">
        <v>2036</v>
      </c>
      <c r="B135541" s="3">
        <v>6</v>
      </c>
      <c r="C135541" s="3">
        <v>22</v>
      </c>
      <c r="D135541" s="3">
        <v>11</v>
      </c>
      <c r="E135541" s="277">
        <v>4096.5461500475203</v>
      </c>
    </row>
    <row r="135542" spans="1:5">
      <c r="A135542" s="3">
        <v>2036</v>
      </c>
      <c r="B135542" s="3">
        <v>6</v>
      </c>
      <c r="C135542" s="3">
        <v>22</v>
      </c>
      <c r="D135542" s="3">
        <v>12</v>
      </c>
      <c r="E135542" s="277">
        <v>4277.0928087535003</v>
      </c>
    </row>
    <row r="135543" spans="1:5">
      <c r="A135543" s="3">
        <v>2036</v>
      </c>
      <c r="B135543" s="3">
        <v>6</v>
      </c>
      <c r="C135543" s="3">
        <v>22</v>
      </c>
      <c r="D135543" s="3">
        <v>13</v>
      </c>
      <c r="E135543" s="277">
        <v>4406.0708880417196</v>
      </c>
    </row>
    <row r="135544" spans="1:5">
      <c r="A135544" s="3">
        <v>2036</v>
      </c>
      <c r="B135544" s="3">
        <v>6</v>
      </c>
      <c r="C135544" s="3">
        <v>22</v>
      </c>
      <c r="D135544" s="3">
        <v>14</v>
      </c>
      <c r="E135544" s="277">
        <v>4483.3086568318304</v>
      </c>
    </row>
    <row r="135545" spans="1:5">
      <c r="A135545" s="3">
        <v>2036</v>
      </c>
      <c r="B135545" s="3">
        <v>6</v>
      </c>
      <c r="C135545" s="3">
        <v>22</v>
      </c>
      <c r="D135545" s="3">
        <v>15</v>
      </c>
      <c r="E135545" s="277">
        <v>4541.2974799118902</v>
      </c>
    </row>
    <row r="135546" spans="1:5">
      <c r="A135546" s="3">
        <v>2036</v>
      </c>
      <c r="B135546" s="3">
        <v>6</v>
      </c>
      <c r="C135546" s="3">
        <v>22</v>
      </c>
      <c r="D135546" s="3">
        <v>16</v>
      </c>
      <c r="E135546" s="277">
        <v>4537.6492582327601</v>
      </c>
    </row>
    <row r="135547" spans="1:5">
      <c r="A135547" s="3">
        <v>2036</v>
      </c>
      <c r="B135547" s="3">
        <v>6</v>
      </c>
      <c r="C135547" s="3">
        <v>22</v>
      </c>
      <c r="D135547" s="3">
        <v>17</v>
      </c>
      <c r="E135547" s="277">
        <v>4536.2030771388299</v>
      </c>
    </row>
    <row r="135548" spans="1:5">
      <c r="A135548" s="3">
        <v>2036</v>
      </c>
      <c r="B135548" s="3">
        <v>6</v>
      </c>
      <c r="C135548" s="3">
        <v>22</v>
      </c>
      <c r="D135548" s="3">
        <v>18</v>
      </c>
      <c r="E135548" s="277">
        <v>4507.2612406554099</v>
      </c>
    </row>
    <row r="135549" spans="1:5">
      <c r="A135549" s="3">
        <v>2036</v>
      </c>
      <c r="B135549" s="3">
        <v>6</v>
      </c>
      <c r="C135549" s="3">
        <v>22</v>
      </c>
      <c r="D135549" s="3">
        <v>19</v>
      </c>
      <c r="E135549" s="277">
        <v>4373.3841724288504</v>
      </c>
    </row>
    <row r="135550" spans="1:5">
      <c r="A135550" s="3">
        <v>2036</v>
      </c>
      <c r="B135550" s="3">
        <v>6</v>
      </c>
      <c r="C135550" s="3">
        <v>22</v>
      </c>
      <c r="D135550" s="3">
        <v>20</v>
      </c>
      <c r="E135550" s="277">
        <v>4300.9606842666599</v>
      </c>
    </row>
    <row r="135551" spans="1:5">
      <c r="A135551" s="3">
        <v>2036</v>
      </c>
      <c r="B135551" s="3">
        <v>6</v>
      </c>
      <c r="C135551" s="3">
        <v>22</v>
      </c>
      <c r="D135551" s="3">
        <v>21</v>
      </c>
      <c r="E135551" s="277">
        <v>4088.0279210486501</v>
      </c>
    </row>
    <row r="135552" spans="1:5">
      <c r="A135552" s="3">
        <v>2036</v>
      </c>
      <c r="B135552" s="3">
        <v>6</v>
      </c>
      <c r="C135552" s="3">
        <v>22</v>
      </c>
      <c r="D135552" s="3">
        <v>22</v>
      </c>
      <c r="E135552" s="277">
        <v>3736.73880883524</v>
      </c>
    </row>
    <row r="135553" spans="1:5">
      <c r="A135553" s="3">
        <v>2036</v>
      </c>
      <c r="B135553" s="3">
        <v>6</v>
      </c>
      <c r="C135553" s="3">
        <v>22</v>
      </c>
      <c r="D135553" s="3">
        <v>23</v>
      </c>
      <c r="E135553" s="277">
        <v>3467.8196479358298</v>
      </c>
    </row>
    <row r="135554" spans="1:5">
      <c r="A135554" s="3">
        <v>2036</v>
      </c>
      <c r="B135554" s="3">
        <v>6</v>
      </c>
      <c r="C135554" s="3">
        <v>23</v>
      </c>
      <c r="D135554" s="3">
        <v>0</v>
      </c>
      <c r="E135554" s="277">
        <v>3269.9912968518402</v>
      </c>
    </row>
    <row r="135555" spans="1:5">
      <c r="A135555" s="3">
        <v>2036</v>
      </c>
      <c r="B135555" s="3">
        <v>6</v>
      </c>
      <c r="C135555" s="3">
        <v>23</v>
      </c>
      <c r="D135555" s="3">
        <v>1</v>
      </c>
      <c r="E135555" s="277">
        <v>3081.9893001304599</v>
      </c>
    </row>
    <row r="135556" spans="1:5">
      <c r="A135556" s="3">
        <v>2036</v>
      </c>
      <c r="B135556" s="3">
        <v>6</v>
      </c>
      <c r="C135556" s="3">
        <v>23</v>
      </c>
      <c r="D135556" s="3">
        <v>2</v>
      </c>
      <c r="E135556" s="277">
        <v>3049.87051345192</v>
      </c>
    </row>
    <row r="135557" spans="1:5">
      <c r="A135557" s="3">
        <v>2036</v>
      </c>
      <c r="B135557" s="3">
        <v>6</v>
      </c>
      <c r="C135557" s="3">
        <v>23</v>
      </c>
      <c r="D135557" s="3">
        <v>3</v>
      </c>
      <c r="E135557" s="277">
        <v>2936.3175868931398</v>
      </c>
    </row>
    <row r="135558" spans="1:5">
      <c r="A135558" s="3">
        <v>2036</v>
      </c>
      <c r="B135558" s="3">
        <v>6</v>
      </c>
      <c r="C135558" s="3">
        <v>23</v>
      </c>
      <c r="D135558" s="3">
        <v>4</v>
      </c>
      <c r="E135558" s="277">
        <v>3074.2823841058798</v>
      </c>
    </row>
    <row r="135559" spans="1:5">
      <c r="A135559" s="3">
        <v>2036</v>
      </c>
      <c r="B135559" s="3">
        <v>6</v>
      </c>
      <c r="C135559" s="3">
        <v>23</v>
      </c>
      <c r="D135559" s="3">
        <v>5</v>
      </c>
      <c r="E135559" s="277">
        <v>3212.8534157573699</v>
      </c>
    </row>
    <row r="135560" spans="1:5">
      <c r="A135560" s="3">
        <v>2036</v>
      </c>
      <c r="B135560" s="3">
        <v>6</v>
      </c>
      <c r="C135560" s="3">
        <v>23</v>
      </c>
      <c r="D135560" s="3">
        <v>6</v>
      </c>
      <c r="E135560" s="277">
        <v>3462.21622087674</v>
      </c>
    </row>
    <row r="135561" spans="1:5">
      <c r="A135561" s="3">
        <v>2036</v>
      </c>
      <c r="B135561" s="3">
        <v>6</v>
      </c>
      <c r="C135561" s="3">
        <v>23</v>
      </c>
      <c r="D135561" s="3">
        <v>7</v>
      </c>
      <c r="E135561" s="277">
        <v>3814.3468214552699</v>
      </c>
    </row>
    <row r="135562" spans="1:5">
      <c r="A135562" s="3">
        <v>2036</v>
      </c>
      <c r="B135562" s="3">
        <v>6</v>
      </c>
      <c r="C135562" s="3">
        <v>23</v>
      </c>
      <c r="D135562" s="3">
        <v>8</v>
      </c>
      <c r="E135562" s="277">
        <v>4110.9042256410103</v>
      </c>
    </row>
    <row r="135563" spans="1:5">
      <c r="A135563" s="3">
        <v>2036</v>
      </c>
      <c r="B135563" s="3">
        <v>6</v>
      </c>
      <c r="C135563" s="3">
        <v>23</v>
      </c>
      <c r="D135563" s="3">
        <v>9</v>
      </c>
      <c r="E135563" s="277">
        <v>4456.0506781650101</v>
      </c>
    </row>
    <row r="135564" spans="1:5">
      <c r="A135564" s="3">
        <v>2036</v>
      </c>
      <c r="B135564" s="3">
        <v>6</v>
      </c>
      <c r="C135564" s="3">
        <v>23</v>
      </c>
      <c r="D135564" s="3">
        <v>10</v>
      </c>
      <c r="E135564" s="277">
        <v>4674.3065703410202</v>
      </c>
    </row>
    <row r="135565" spans="1:5">
      <c r="A135565" s="3">
        <v>2036</v>
      </c>
      <c r="B135565" s="3">
        <v>6</v>
      </c>
      <c r="C135565" s="3">
        <v>23</v>
      </c>
      <c r="D135565" s="3">
        <v>11</v>
      </c>
      <c r="E135565" s="277">
        <v>4974.0897329671498</v>
      </c>
    </row>
    <row r="135566" spans="1:5">
      <c r="A135566" s="3">
        <v>2036</v>
      </c>
      <c r="B135566" s="3">
        <v>6</v>
      </c>
      <c r="C135566" s="3">
        <v>23</v>
      </c>
      <c r="D135566" s="3">
        <v>12</v>
      </c>
      <c r="E135566" s="277">
        <v>5148.8492393131401</v>
      </c>
    </row>
    <row r="135567" spans="1:5">
      <c r="A135567" s="3">
        <v>2036</v>
      </c>
      <c r="B135567" s="3">
        <v>6</v>
      </c>
      <c r="C135567" s="3">
        <v>23</v>
      </c>
      <c r="D135567" s="3">
        <v>13</v>
      </c>
      <c r="E135567" s="277">
        <v>5281.1278381823604</v>
      </c>
    </row>
    <row r="135568" spans="1:5">
      <c r="A135568" s="3">
        <v>2036</v>
      </c>
      <c r="B135568" s="3">
        <v>6</v>
      </c>
      <c r="C135568" s="3">
        <v>23</v>
      </c>
      <c r="D135568" s="3">
        <v>14</v>
      </c>
      <c r="E135568" s="277">
        <v>5369.1440900234002</v>
      </c>
    </row>
    <row r="135569" spans="1:5">
      <c r="A135569" s="3">
        <v>2036</v>
      </c>
      <c r="B135569" s="3">
        <v>6</v>
      </c>
      <c r="C135569" s="3">
        <v>23</v>
      </c>
      <c r="D135569" s="3">
        <v>15</v>
      </c>
      <c r="E135569" s="277">
        <v>5248.8637741002503</v>
      </c>
    </row>
    <row r="135570" spans="1:5">
      <c r="A135570" s="3">
        <v>2036</v>
      </c>
      <c r="B135570" s="3">
        <v>6</v>
      </c>
      <c r="C135570" s="3">
        <v>23</v>
      </c>
      <c r="D135570" s="3">
        <v>16</v>
      </c>
      <c r="E135570" s="277">
        <v>5186.9521731847199</v>
      </c>
    </row>
    <row r="135571" spans="1:5">
      <c r="A135571" s="3">
        <v>2036</v>
      </c>
      <c r="B135571" s="3">
        <v>6</v>
      </c>
      <c r="C135571" s="3">
        <v>23</v>
      </c>
      <c r="D135571" s="3">
        <v>17</v>
      </c>
      <c r="E135571" s="277">
        <v>5033.6914335756401</v>
      </c>
    </row>
    <row r="135572" spans="1:5">
      <c r="A135572" s="3">
        <v>2036</v>
      </c>
      <c r="B135572" s="3">
        <v>6</v>
      </c>
      <c r="C135572" s="3">
        <v>23</v>
      </c>
      <c r="D135572" s="3">
        <v>18</v>
      </c>
      <c r="E135572" s="277">
        <v>4831.7013991249596</v>
      </c>
    </row>
    <row r="135573" spans="1:5">
      <c r="A135573" s="3">
        <v>2036</v>
      </c>
      <c r="B135573" s="3">
        <v>6</v>
      </c>
      <c r="C135573" s="3">
        <v>23</v>
      </c>
      <c r="D135573" s="3">
        <v>19</v>
      </c>
      <c r="E135573" s="277">
        <v>4614.3321788848798</v>
      </c>
    </row>
    <row r="135574" spans="1:5">
      <c r="A135574" s="3">
        <v>2036</v>
      </c>
      <c r="B135574" s="3">
        <v>6</v>
      </c>
      <c r="C135574" s="3">
        <v>23</v>
      </c>
      <c r="D135574" s="3">
        <v>20</v>
      </c>
      <c r="E135574" s="277">
        <v>4475.0435058930098</v>
      </c>
    </row>
    <row r="135575" spans="1:5">
      <c r="A135575" s="3">
        <v>2036</v>
      </c>
      <c r="B135575" s="3">
        <v>6</v>
      </c>
      <c r="C135575" s="3">
        <v>23</v>
      </c>
      <c r="D135575" s="3">
        <v>21</v>
      </c>
      <c r="E135575" s="277">
        <v>4241.2395715846596</v>
      </c>
    </row>
    <row r="135576" spans="1:5">
      <c r="A135576" s="3">
        <v>2036</v>
      </c>
      <c r="B135576" s="3">
        <v>6</v>
      </c>
      <c r="C135576" s="3">
        <v>23</v>
      </c>
      <c r="D135576" s="3">
        <v>22</v>
      </c>
      <c r="E135576" s="277">
        <v>3909.6165946988999</v>
      </c>
    </row>
    <row r="135577" spans="1:5">
      <c r="A135577" s="3">
        <v>2036</v>
      </c>
      <c r="B135577" s="3">
        <v>6</v>
      </c>
      <c r="C135577" s="3">
        <v>23</v>
      </c>
      <c r="D135577" s="3">
        <v>23</v>
      </c>
      <c r="E135577" s="277">
        <v>3566.35260230829</v>
      </c>
    </row>
    <row r="135578" spans="1:5">
      <c r="A135578" s="3">
        <v>2036</v>
      </c>
      <c r="B135578" s="3">
        <v>6</v>
      </c>
      <c r="C135578" s="3">
        <v>24</v>
      </c>
      <c r="D135578" s="3">
        <v>0</v>
      </c>
      <c r="E135578" s="277">
        <v>3359.8802662164799</v>
      </c>
    </row>
    <row r="135579" spans="1:5">
      <c r="A135579" s="3">
        <v>2036</v>
      </c>
      <c r="B135579" s="3">
        <v>6</v>
      </c>
      <c r="C135579" s="3">
        <v>24</v>
      </c>
      <c r="D135579" s="3">
        <v>1</v>
      </c>
      <c r="E135579" s="277">
        <v>3164.12615632596</v>
      </c>
    </row>
    <row r="135580" spans="1:5">
      <c r="A135580" s="3">
        <v>2036</v>
      </c>
      <c r="B135580" s="3">
        <v>6</v>
      </c>
      <c r="C135580" s="3">
        <v>24</v>
      </c>
      <c r="D135580" s="3">
        <v>2</v>
      </c>
      <c r="E135580" s="277">
        <v>3065.59760906049</v>
      </c>
    </row>
    <row r="135581" spans="1:5">
      <c r="A135581" s="3">
        <v>2036</v>
      </c>
      <c r="B135581" s="3">
        <v>6</v>
      </c>
      <c r="C135581" s="3">
        <v>24</v>
      </c>
      <c r="D135581" s="3">
        <v>3</v>
      </c>
      <c r="E135581" s="277">
        <v>2998.7212155736402</v>
      </c>
    </row>
    <row r="135582" spans="1:5">
      <c r="A135582" s="3">
        <v>2036</v>
      </c>
      <c r="B135582" s="3">
        <v>6</v>
      </c>
      <c r="C135582" s="3">
        <v>24</v>
      </c>
      <c r="D135582" s="3">
        <v>4</v>
      </c>
      <c r="E135582" s="277">
        <v>3067.3345564346901</v>
      </c>
    </row>
    <row r="135583" spans="1:5">
      <c r="A135583" s="3">
        <v>2036</v>
      </c>
      <c r="B135583" s="3">
        <v>6</v>
      </c>
      <c r="C135583" s="3">
        <v>24</v>
      </c>
      <c r="D135583" s="3">
        <v>5</v>
      </c>
      <c r="E135583" s="277">
        <v>3301.4863075563999</v>
      </c>
    </row>
    <row r="135584" spans="1:5">
      <c r="A135584" s="3">
        <v>2036</v>
      </c>
      <c r="B135584" s="3">
        <v>6</v>
      </c>
      <c r="C135584" s="3">
        <v>24</v>
      </c>
      <c r="D135584" s="3">
        <v>6</v>
      </c>
      <c r="E135584" s="277">
        <v>3519.3164833593701</v>
      </c>
    </row>
    <row r="135585" spans="1:5">
      <c r="A135585" s="3">
        <v>2036</v>
      </c>
      <c r="B135585" s="3">
        <v>6</v>
      </c>
      <c r="C135585" s="3">
        <v>24</v>
      </c>
      <c r="D135585" s="3">
        <v>7</v>
      </c>
      <c r="E135585" s="277">
        <v>3738.3217328877399</v>
      </c>
    </row>
    <row r="135586" spans="1:5">
      <c r="A135586" s="3">
        <v>2036</v>
      </c>
      <c r="B135586" s="3">
        <v>6</v>
      </c>
      <c r="C135586" s="3">
        <v>24</v>
      </c>
      <c r="D135586" s="3">
        <v>8</v>
      </c>
      <c r="E135586" s="277">
        <v>4024.19413830434</v>
      </c>
    </row>
    <row r="135587" spans="1:5">
      <c r="A135587" s="3">
        <v>2036</v>
      </c>
      <c r="B135587" s="3">
        <v>6</v>
      </c>
      <c r="C135587" s="3">
        <v>24</v>
      </c>
      <c r="D135587" s="3">
        <v>9</v>
      </c>
      <c r="E135587" s="277">
        <v>4209.1154146620502</v>
      </c>
    </row>
    <row r="135588" spans="1:5">
      <c r="A135588" s="3">
        <v>2036</v>
      </c>
      <c r="B135588" s="3">
        <v>6</v>
      </c>
      <c r="C135588" s="3">
        <v>24</v>
      </c>
      <c r="D135588" s="3">
        <v>10</v>
      </c>
      <c r="E135588" s="277">
        <v>4445.1394698243403</v>
      </c>
    </row>
    <row r="135589" spans="1:5">
      <c r="A135589" s="3">
        <v>2036</v>
      </c>
      <c r="B135589" s="3">
        <v>6</v>
      </c>
      <c r="C135589" s="3">
        <v>24</v>
      </c>
      <c r="D135589" s="3">
        <v>11</v>
      </c>
      <c r="E135589" s="277">
        <v>4575.5526886489797</v>
      </c>
    </row>
    <row r="135590" spans="1:5">
      <c r="A135590" s="3">
        <v>2036</v>
      </c>
      <c r="B135590" s="3">
        <v>6</v>
      </c>
      <c r="C135590" s="3">
        <v>24</v>
      </c>
      <c r="D135590" s="3">
        <v>12</v>
      </c>
      <c r="E135590" s="277">
        <v>4658.9244623852601</v>
      </c>
    </row>
    <row r="135591" spans="1:5">
      <c r="A135591" s="3">
        <v>2036</v>
      </c>
      <c r="B135591" s="3">
        <v>6</v>
      </c>
      <c r="C135591" s="3">
        <v>24</v>
      </c>
      <c r="D135591" s="3">
        <v>13</v>
      </c>
      <c r="E135591" s="277">
        <v>4785.1060699875097</v>
      </c>
    </row>
    <row r="135592" spans="1:5">
      <c r="A135592" s="3">
        <v>2036</v>
      </c>
      <c r="B135592" s="3">
        <v>6</v>
      </c>
      <c r="C135592" s="3">
        <v>24</v>
      </c>
      <c r="D135592" s="3">
        <v>14</v>
      </c>
      <c r="E135592" s="277">
        <v>4768.5267595784999</v>
      </c>
    </row>
    <row r="135593" spans="1:5">
      <c r="A135593" s="3">
        <v>2036</v>
      </c>
      <c r="B135593" s="3">
        <v>6</v>
      </c>
      <c r="C135593" s="3">
        <v>24</v>
      </c>
      <c r="D135593" s="3">
        <v>15</v>
      </c>
      <c r="E135593" s="277">
        <v>4807.2203432563902</v>
      </c>
    </row>
    <row r="135594" spans="1:5">
      <c r="A135594" s="3">
        <v>2036</v>
      </c>
      <c r="B135594" s="3">
        <v>6</v>
      </c>
      <c r="C135594" s="3">
        <v>24</v>
      </c>
      <c r="D135594" s="3">
        <v>16</v>
      </c>
      <c r="E135594" s="277">
        <v>4818.93723463059</v>
      </c>
    </row>
    <row r="135595" spans="1:5">
      <c r="A135595" s="3">
        <v>2036</v>
      </c>
      <c r="B135595" s="3">
        <v>6</v>
      </c>
      <c r="C135595" s="3">
        <v>24</v>
      </c>
      <c r="D135595" s="3">
        <v>17</v>
      </c>
      <c r="E135595" s="277">
        <v>4677.9479147475204</v>
      </c>
    </row>
    <row r="135596" spans="1:5">
      <c r="A135596" s="3">
        <v>2036</v>
      </c>
      <c r="B135596" s="3">
        <v>6</v>
      </c>
      <c r="C135596" s="3">
        <v>24</v>
      </c>
      <c r="D135596" s="3">
        <v>18</v>
      </c>
      <c r="E135596" s="277">
        <v>4490.5529080721599</v>
      </c>
    </row>
    <row r="135597" spans="1:5">
      <c r="A135597" s="3">
        <v>2036</v>
      </c>
      <c r="B135597" s="3">
        <v>6</v>
      </c>
      <c r="C135597" s="3">
        <v>24</v>
      </c>
      <c r="D135597" s="3">
        <v>19</v>
      </c>
      <c r="E135597" s="277">
        <v>4306.1711129138303</v>
      </c>
    </row>
    <row r="135598" spans="1:5">
      <c r="A135598" s="3">
        <v>2036</v>
      </c>
      <c r="B135598" s="3">
        <v>6</v>
      </c>
      <c r="C135598" s="3">
        <v>24</v>
      </c>
      <c r="D135598" s="3">
        <v>20</v>
      </c>
      <c r="E135598" s="277">
        <v>4213.6906156466403</v>
      </c>
    </row>
    <row r="135599" spans="1:5">
      <c r="A135599" s="3">
        <v>2036</v>
      </c>
      <c r="B135599" s="3">
        <v>6</v>
      </c>
      <c r="C135599" s="3">
        <v>24</v>
      </c>
      <c r="D135599" s="3">
        <v>21</v>
      </c>
      <c r="E135599" s="277">
        <v>4035.1220239219201</v>
      </c>
    </row>
    <row r="135600" spans="1:5">
      <c r="A135600" s="3">
        <v>2036</v>
      </c>
      <c r="B135600" s="3">
        <v>6</v>
      </c>
      <c r="C135600" s="3">
        <v>24</v>
      </c>
      <c r="D135600" s="3">
        <v>22</v>
      </c>
      <c r="E135600" s="277">
        <v>3732.43624034186</v>
      </c>
    </row>
    <row r="135601" spans="1:5">
      <c r="A135601" s="3">
        <v>2036</v>
      </c>
      <c r="B135601" s="3">
        <v>6</v>
      </c>
      <c r="C135601" s="3">
        <v>24</v>
      </c>
      <c r="D135601" s="3">
        <v>23</v>
      </c>
      <c r="E135601" s="277">
        <v>3454.9637181681801</v>
      </c>
    </row>
    <row r="135602" spans="1:5">
      <c r="A135602" s="3">
        <v>2036</v>
      </c>
      <c r="B135602" s="3">
        <v>6</v>
      </c>
      <c r="C135602" s="3">
        <v>25</v>
      </c>
      <c r="D135602" s="3">
        <v>0</v>
      </c>
      <c r="E135602" s="277">
        <v>3279.5161989900698</v>
      </c>
    </row>
    <row r="135603" spans="1:5">
      <c r="A135603" s="3">
        <v>2036</v>
      </c>
      <c r="B135603" s="3">
        <v>6</v>
      </c>
      <c r="C135603" s="3">
        <v>25</v>
      </c>
      <c r="D135603" s="3">
        <v>1</v>
      </c>
      <c r="E135603" s="277">
        <v>3111.9900085178401</v>
      </c>
    </row>
    <row r="135604" spans="1:5">
      <c r="A135604" s="3">
        <v>2036</v>
      </c>
      <c r="B135604" s="3">
        <v>6</v>
      </c>
      <c r="C135604" s="3">
        <v>25</v>
      </c>
      <c r="D135604" s="3">
        <v>2</v>
      </c>
      <c r="E135604" s="277">
        <v>3066.7234959555899</v>
      </c>
    </row>
    <row r="135605" spans="1:5">
      <c r="A135605" s="3">
        <v>2036</v>
      </c>
      <c r="B135605" s="3">
        <v>6</v>
      </c>
      <c r="C135605" s="3">
        <v>25</v>
      </c>
      <c r="D135605" s="3">
        <v>3</v>
      </c>
      <c r="E135605" s="277">
        <v>3009.8503512845</v>
      </c>
    </row>
    <row r="135606" spans="1:5">
      <c r="A135606" s="3">
        <v>2036</v>
      </c>
      <c r="B135606" s="3">
        <v>6</v>
      </c>
      <c r="C135606" s="3">
        <v>25</v>
      </c>
      <c r="D135606" s="3">
        <v>4</v>
      </c>
      <c r="E135606" s="277">
        <v>3088.4137392522598</v>
      </c>
    </row>
    <row r="135607" spans="1:5">
      <c r="A135607" s="3">
        <v>2036</v>
      </c>
      <c r="B135607" s="3">
        <v>6</v>
      </c>
      <c r="C135607" s="3">
        <v>25</v>
      </c>
      <c r="D135607" s="3">
        <v>5</v>
      </c>
      <c r="E135607" s="277">
        <v>3334.8676887322199</v>
      </c>
    </row>
    <row r="135608" spans="1:5">
      <c r="A135608" s="3">
        <v>2036</v>
      </c>
      <c r="B135608" s="3">
        <v>6</v>
      </c>
      <c r="C135608" s="3">
        <v>25</v>
      </c>
      <c r="D135608" s="3">
        <v>6</v>
      </c>
      <c r="E135608" s="277">
        <v>3398.4667845347899</v>
      </c>
    </row>
    <row r="135609" spans="1:5">
      <c r="A135609" s="3">
        <v>2036</v>
      </c>
      <c r="B135609" s="3">
        <v>6</v>
      </c>
      <c r="C135609" s="3">
        <v>25</v>
      </c>
      <c r="D135609" s="3">
        <v>7</v>
      </c>
      <c r="E135609" s="277">
        <v>3636.37110773521</v>
      </c>
    </row>
    <row r="135610" spans="1:5">
      <c r="A135610" s="3">
        <v>2036</v>
      </c>
      <c r="B135610" s="3">
        <v>6</v>
      </c>
      <c r="C135610" s="3">
        <v>25</v>
      </c>
      <c r="D135610" s="3">
        <v>8</v>
      </c>
      <c r="E135610" s="277">
        <v>3863.8712417547499</v>
      </c>
    </row>
    <row r="135611" spans="1:5">
      <c r="A135611" s="3">
        <v>2036</v>
      </c>
      <c r="B135611" s="3">
        <v>6</v>
      </c>
      <c r="C135611" s="3">
        <v>25</v>
      </c>
      <c r="D135611" s="3">
        <v>9</v>
      </c>
      <c r="E135611" s="277">
        <v>4082.3400633449201</v>
      </c>
    </row>
    <row r="135612" spans="1:5">
      <c r="A135612" s="3">
        <v>2036</v>
      </c>
      <c r="B135612" s="3">
        <v>6</v>
      </c>
      <c r="C135612" s="3">
        <v>25</v>
      </c>
      <c r="D135612" s="3">
        <v>10</v>
      </c>
      <c r="E135612" s="277">
        <v>4325.4005055705102</v>
      </c>
    </row>
    <row r="135613" spans="1:5">
      <c r="A135613" s="3">
        <v>2036</v>
      </c>
      <c r="B135613" s="3">
        <v>6</v>
      </c>
      <c r="C135613" s="3">
        <v>25</v>
      </c>
      <c r="D135613" s="3">
        <v>11</v>
      </c>
      <c r="E135613" s="277">
        <v>4517.2099148611996</v>
      </c>
    </row>
    <row r="135614" spans="1:5">
      <c r="A135614" s="3">
        <v>2036</v>
      </c>
      <c r="B135614" s="3">
        <v>6</v>
      </c>
      <c r="C135614" s="3">
        <v>25</v>
      </c>
      <c r="D135614" s="3">
        <v>12</v>
      </c>
      <c r="E135614" s="277">
        <v>4622.2916366890304</v>
      </c>
    </row>
    <row r="135615" spans="1:5">
      <c r="A135615" s="3">
        <v>2036</v>
      </c>
      <c r="B135615" s="3">
        <v>6</v>
      </c>
      <c r="C135615" s="3">
        <v>25</v>
      </c>
      <c r="D135615" s="3">
        <v>13</v>
      </c>
      <c r="E135615" s="277">
        <v>4750.5340232038998</v>
      </c>
    </row>
    <row r="135616" spans="1:5">
      <c r="A135616" s="3">
        <v>2036</v>
      </c>
      <c r="B135616" s="3">
        <v>6</v>
      </c>
      <c r="C135616" s="3">
        <v>25</v>
      </c>
      <c r="D135616" s="3">
        <v>14</v>
      </c>
      <c r="E135616" s="277">
        <v>4823.0306452901596</v>
      </c>
    </row>
    <row r="135617" spans="1:5">
      <c r="A135617" s="3">
        <v>2036</v>
      </c>
      <c r="B135617" s="3">
        <v>6</v>
      </c>
      <c r="C135617" s="3">
        <v>25</v>
      </c>
      <c r="D135617" s="3">
        <v>15</v>
      </c>
      <c r="E135617" s="277">
        <v>4839.1578021815003</v>
      </c>
    </row>
    <row r="135618" spans="1:5">
      <c r="A135618" s="3">
        <v>2036</v>
      </c>
      <c r="B135618" s="3">
        <v>6</v>
      </c>
      <c r="C135618" s="3">
        <v>25</v>
      </c>
      <c r="D135618" s="3">
        <v>16</v>
      </c>
      <c r="E135618" s="277">
        <v>4798.4920217764202</v>
      </c>
    </row>
    <row r="135619" spans="1:5">
      <c r="A135619" s="3">
        <v>2036</v>
      </c>
      <c r="B135619" s="3">
        <v>6</v>
      </c>
      <c r="C135619" s="3">
        <v>25</v>
      </c>
      <c r="D135619" s="3">
        <v>17</v>
      </c>
      <c r="E135619" s="277">
        <v>4793.0867667009197</v>
      </c>
    </row>
    <row r="135620" spans="1:5">
      <c r="A135620" s="3">
        <v>2036</v>
      </c>
      <c r="B135620" s="3">
        <v>6</v>
      </c>
      <c r="C135620" s="3">
        <v>25</v>
      </c>
      <c r="D135620" s="3">
        <v>18</v>
      </c>
      <c r="E135620" s="277">
        <v>4663.05774692658</v>
      </c>
    </row>
    <row r="135621" spans="1:5">
      <c r="A135621" s="3">
        <v>2036</v>
      </c>
      <c r="B135621" s="3">
        <v>6</v>
      </c>
      <c r="C135621" s="3">
        <v>25</v>
      </c>
      <c r="D135621" s="3">
        <v>19</v>
      </c>
      <c r="E135621" s="277">
        <v>4529.47398886267</v>
      </c>
    </row>
    <row r="135622" spans="1:5">
      <c r="A135622" s="3">
        <v>2036</v>
      </c>
      <c r="B135622" s="3">
        <v>6</v>
      </c>
      <c r="C135622" s="3">
        <v>25</v>
      </c>
      <c r="D135622" s="3">
        <v>20</v>
      </c>
      <c r="E135622" s="277">
        <v>4415.5078519567196</v>
      </c>
    </row>
    <row r="135623" spans="1:5">
      <c r="A135623" s="3">
        <v>2036</v>
      </c>
      <c r="B135623" s="3">
        <v>6</v>
      </c>
      <c r="C135623" s="3">
        <v>25</v>
      </c>
      <c r="D135623" s="3">
        <v>21</v>
      </c>
      <c r="E135623" s="277">
        <v>4280.4985591918003</v>
      </c>
    </row>
    <row r="135624" spans="1:5">
      <c r="A135624" s="3">
        <v>2036</v>
      </c>
      <c r="B135624" s="3">
        <v>6</v>
      </c>
      <c r="C135624" s="3">
        <v>25</v>
      </c>
      <c r="D135624" s="3">
        <v>22</v>
      </c>
      <c r="E135624" s="277">
        <v>3841.5843693352199</v>
      </c>
    </row>
    <row r="135625" spans="1:5">
      <c r="A135625" s="3">
        <v>2036</v>
      </c>
      <c r="B135625" s="3">
        <v>6</v>
      </c>
      <c r="C135625" s="3">
        <v>25</v>
      </c>
      <c r="D135625" s="3">
        <v>23</v>
      </c>
      <c r="E135625" s="277">
        <v>3546.9403362381599</v>
      </c>
    </row>
    <row r="135626" spans="1:5">
      <c r="A135626" s="3">
        <v>2036</v>
      </c>
      <c r="B135626" s="3">
        <v>6</v>
      </c>
      <c r="C135626" s="3">
        <v>26</v>
      </c>
      <c r="D135626" s="3">
        <v>0</v>
      </c>
      <c r="E135626" s="277">
        <v>3318.31687459247</v>
      </c>
    </row>
    <row r="135627" spans="1:5">
      <c r="A135627" s="3">
        <v>2036</v>
      </c>
      <c r="B135627" s="3">
        <v>6</v>
      </c>
      <c r="C135627" s="3">
        <v>26</v>
      </c>
      <c r="D135627" s="3">
        <v>1</v>
      </c>
      <c r="E135627" s="277">
        <v>3139.3368004672898</v>
      </c>
    </row>
    <row r="135628" spans="1:5">
      <c r="A135628" s="3">
        <v>2036</v>
      </c>
      <c r="B135628" s="3">
        <v>6</v>
      </c>
      <c r="C135628" s="3">
        <v>26</v>
      </c>
      <c r="D135628" s="3">
        <v>2</v>
      </c>
      <c r="E135628" s="277">
        <v>3004.86923323469</v>
      </c>
    </row>
    <row r="135629" spans="1:5">
      <c r="A135629" s="3">
        <v>2036</v>
      </c>
      <c r="B135629" s="3">
        <v>6</v>
      </c>
      <c r="C135629" s="3">
        <v>26</v>
      </c>
      <c r="D135629" s="3">
        <v>3</v>
      </c>
      <c r="E135629" s="277">
        <v>2981.85368854019</v>
      </c>
    </row>
    <row r="135630" spans="1:5">
      <c r="A135630" s="3">
        <v>2036</v>
      </c>
      <c r="B135630" s="3">
        <v>6</v>
      </c>
      <c r="C135630" s="3">
        <v>26</v>
      </c>
      <c r="D135630" s="3">
        <v>4</v>
      </c>
      <c r="E135630" s="277">
        <v>3000.8208514394</v>
      </c>
    </row>
    <row r="135631" spans="1:5">
      <c r="A135631" s="3">
        <v>2036</v>
      </c>
      <c r="B135631" s="3">
        <v>6</v>
      </c>
      <c r="C135631" s="3">
        <v>26</v>
      </c>
      <c r="D135631" s="3">
        <v>5</v>
      </c>
      <c r="E135631" s="277">
        <v>3225.94275953941</v>
      </c>
    </row>
    <row r="135632" spans="1:5">
      <c r="A135632" s="3">
        <v>2036</v>
      </c>
      <c r="B135632" s="3">
        <v>6</v>
      </c>
      <c r="C135632" s="3">
        <v>26</v>
      </c>
      <c r="D135632" s="3">
        <v>6</v>
      </c>
      <c r="E135632" s="277">
        <v>3450.3827419458698</v>
      </c>
    </row>
    <row r="135633" spans="1:5">
      <c r="A135633" s="3">
        <v>2036</v>
      </c>
      <c r="B135633" s="3">
        <v>6</v>
      </c>
      <c r="C135633" s="3">
        <v>26</v>
      </c>
      <c r="D135633" s="3">
        <v>7</v>
      </c>
      <c r="E135633" s="277">
        <v>3681.8932933350502</v>
      </c>
    </row>
    <row r="135634" spans="1:5">
      <c r="A135634" s="3">
        <v>2036</v>
      </c>
      <c r="B135634" s="3">
        <v>6</v>
      </c>
      <c r="C135634" s="3">
        <v>26</v>
      </c>
      <c r="D135634" s="3">
        <v>8</v>
      </c>
      <c r="E135634" s="277">
        <v>3988.67864496121</v>
      </c>
    </row>
    <row r="135635" spans="1:5">
      <c r="A135635" s="3">
        <v>2036</v>
      </c>
      <c r="B135635" s="3">
        <v>6</v>
      </c>
      <c r="C135635" s="3">
        <v>26</v>
      </c>
      <c r="D135635" s="3">
        <v>9</v>
      </c>
      <c r="E135635" s="277">
        <v>4247.7070309624796</v>
      </c>
    </row>
    <row r="135636" spans="1:5">
      <c r="A135636" s="3">
        <v>2036</v>
      </c>
      <c r="B135636" s="3">
        <v>6</v>
      </c>
      <c r="C135636" s="3">
        <v>26</v>
      </c>
      <c r="D135636" s="3">
        <v>10</v>
      </c>
      <c r="E135636" s="277">
        <v>4478.6401969803001</v>
      </c>
    </row>
    <row r="135637" spans="1:5">
      <c r="A135637" s="3">
        <v>2036</v>
      </c>
      <c r="B135637" s="3">
        <v>6</v>
      </c>
      <c r="C135637" s="3">
        <v>26</v>
      </c>
      <c r="D135637" s="3">
        <v>11</v>
      </c>
      <c r="E135637" s="277">
        <v>4649.2388712745496</v>
      </c>
    </row>
    <row r="135638" spans="1:5">
      <c r="A135638" s="3">
        <v>2036</v>
      </c>
      <c r="B135638" s="3">
        <v>6</v>
      </c>
      <c r="C135638" s="3">
        <v>26</v>
      </c>
      <c r="D135638" s="3">
        <v>12</v>
      </c>
      <c r="E135638" s="277">
        <v>4775.6110154830303</v>
      </c>
    </row>
    <row r="135639" spans="1:5">
      <c r="A135639" s="3">
        <v>2036</v>
      </c>
      <c r="B135639" s="3">
        <v>6</v>
      </c>
      <c r="C135639" s="3">
        <v>26</v>
      </c>
      <c r="D135639" s="3">
        <v>13</v>
      </c>
      <c r="E135639" s="277">
        <v>4932.0988939293702</v>
      </c>
    </row>
    <row r="135640" spans="1:5">
      <c r="A135640" s="3">
        <v>2036</v>
      </c>
      <c r="B135640" s="3">
        <v>6</v>
      </c>
      <c r="C135640" s="3">
        <v>26</v>
      </c>
      <c r="D135640" s="3">
        <v>14</v>
      </c>
      <c r="E135640" s="277">
        <v>4982.9514939403998</v>
      </c>
    </row>
    <row r="135641" spans="1:5">
      <c r="A135641" s="3">
        <v>2036</v>
      </c>
      <c r="B135641" s="3">
        <v>6</v>
      </c>
      <c r="C135641" s="3">
        <v>26</v>
      </c>
      <c r="D135641" s="3">
        <v>15</v>
      </c>
      <c r="E135641" s="277">
        <v>5013.3035071455097</v>
      </c>
    </row>
    <row r="135642" spans="1:5">
      <c r="A135642" s="3">
        <v>2036</v>
      </c>
      <c r="B135642" s="3">
        <v>6</v>
      </c>
      <c r="C135642" s="3">
        <v>26</v>
      </c>
      <c r="D135642" s="3">
        <v>16</v>
      </c>
      <c r="E135642" s="277">
        <v>4987.2215521503003</v>
      </c>
    </row>
    <row r="135643" spans="1:5">
      <c r="A135643" s="3">
        <v>2036</v>
      </c>
      <c r="B135643" s="3">
        <v>6</v>
      </c>
      <c r="C135643" s="3">
        <v>26</v>
      </c>
      <c r="D135643" s="3">
        <v>17</v>
      </c>
      <c r="E135643" s="277">
        <v>4834.6607216080101</v>
      </c>
    </row>
    <row r="135644" spans="1:5">
      <c r="A135644" s="3">
        <v>2036</v>
      </c>
      <c r="B135644" s="3">
        <v>6</v>
      </c>
      <c r="C135644" s="3">
        <v>26</v>
      </c>
      <c r="D135644" s="3">
        <v>18</v>
      </c>
      <c r="E135644" s="277">
        <v>4704.3498508570501</v>
      </c>
    </row>
    <row r="135645" spans="1:5">
      <c r="A135645" s="3">
        <v>2036</v>
      </c>
      <c r="B135645" s="3">
        <v>6</v>
      </c>
      <c r="C135645" s="3">
        <v>26</v>
      </c>
      <c r="D135645" s="3">
        <v>19</v>
      </c>
      <c r="E135645" s="277">
        <v>4560.65030026151</v>
      </c>
    </row>
    <row r="135646" spans="1:5">
      <c r="A135646" s="3">
        <v>2036</v>
      </c>
      <c r="B135646" s="3">
        <v>6</v>
      </c>
      <c r="C135646" s="3">
        <v>26</v>
      </c>
      <c r="D135646" s="3">
        <v>20</v>
      </c>
      <c r="E135646" s="277">
        <v>4510.23007620712</v>
      </c>
    </row>
    <row r="135647" spans="1:5">
      <c r="A135647" s="3">
        <v>2036</v>
      </c>
      <c r="B135647" s="3">
        <v>6</v>
      </c>
      <c r="C135647" s="3">
        <v>26</v>
      </c>
      <c r="D135647" s="3">
        <v>21</v>
      </c>
      <c r="E135647" s="277">
        <v>4311.2153569758202</v>
      </c>
    </row>
    <row r="135648" spans="1:5">
      <c r="A135648" s="3">
        <v>2036</v>
      </c>
      <c r="B135648" s="3">
        <v>6</v>
      </c>
      <c r="C135648" s="3">
        <v>26</v>
      </c>
      <c r="D135648" s="3">
        <v>22</v>
      </c>
      <c r="E135648" s="277">
        <v>3924.4358185780602</v>
      </c>
    </row>
    <row r="135649" spans="1:5">
      <c r="A135649" s="3">
        <v>2036</v>
      </c>
      <c r="B135649" s="3">
        <v>6</v>
      </c>
      <c r="C135649" s="3">
        <v>26</v>
      </c>
      <c r="D135649" s="3">
        <v>23</v>
      </c>
      <c r="E135649" s="277">
        <v>3653.63532040675</v>
      </c>
    </row>
    <row r="135650" spans="1:5">
      <c r="A135650" s="3">
        <v>2036</v>
      </c>
      <c r="B135650" s="3">
        <v>6</v>
      </c>
      <c r="C135650" s="3">
        <v>27</v>
      </c>
      <c r="D135650" s="3">
        <v>0</v>
      </c>
      <c r="E135650" s="277">
        <v>3375.6352019136002</v>
      </c>
    </row>
    <row r="135651" spans="1:5">
      <c r="A135651" s="3">
        <v>2036</v>
      </c>
      <c r="B135651" s="3">
        <v>6</v>
      </c>
      <c r="C135651" s="3">
        <v>27</v>
      </c>
      <c r="D135651" s="3">
        <v>1</v>
      </c>
      <c r="E135651" s="277">
        <v>3210.3597107432902</v>
      </c>
    </row>
    <row r="135652" spans="1:5">
      <c r="A135652" s="3">
        <v>2036</v>
      </c>
      <c r="B135652" s="3">
        <v>6</v>
      </c>
      <c r="C135652" s="3">
        <v>27</v>
      </c>
      <c r="D135652" s="3">
        <v>2</v>
      </c>
      <c r="E135652" s="277">
        <v>3047.0371125923002</v>
      </c>
    </row>
    <row r="135653" spans="1:5">
      <c r="A135653" s="3">
        <v>2036</v>
      </c>
      <c r="B135653" s="3">
        <v>6</v>
      </c>
      <c r="C135653" s="3">
        <v>27</v>
      </c>
      <c r="D135653" s="3">
        <v>3</v>
      </c>
      <c r="E135653" s="277">
        <v>3038.3251361243701</v>
      </c>
    </row>
    <row r="135654" spans="1:5">
      <c r="A135654" s="3">
        <v>2036</v>
      </c>
      <c r="B135654" s="3">
        <v>6</v>
      </c>
      <c r="C135654" s="3">
        <v>27</v>
      </c>
      <c r="D135654" s="3">
        <v>4</v>
      </c>
      <c r="E135654" s="277">
        <v>3089.9419327794599</v>
      </c>
    </row>
    <row r="135655" spans="1:5">
      <c r="A135655" s="3">
        <v>2036</v>
      </c>
      <c r="B135655" s="3">
        <v>6</v>
      </c>
      <c r="C135655" s="3">
        <v>27</v>
      </c>
      <c r="D135655" s="3">
        <v>5</v>
      </c>
      <c r="E135655" s="277">
        <v>3173.0297772038798</v>
      </c>
    </row>
    <row r="135656" spans="1:5">
      <c r="A135656" s="3">
        <v>2036</v>
      </c>
      <c r="B135656" s="3">
        <v>6</v>
      </c>
      <c r="C135656" s="3">
        <v>27</v>
      </c>
      <c r="D135656" s="3">
        <v>6</v>
      </c>
      <c r="E135656" s="277">
        <v>3464.3873737717799</v>
      </c>
    </row>
    <row r="135657" spans="1:5">
      <c r="A135657" s="3">
        <v>2036</v>
      </c>
      <c r="B135657" s="3">
        <v>6</v>
      </c>
      <c r="C135657" s="3">
        <v>27</v>
      </c>
      <c r="D135657" s="3">
        <v>7</v>
      </c>
      <c r="E135657" s="277">
        <v>3707.9970535914899</v>
      </c>
    </row>
    <row r="135658" spans="1:5">
      <c r="A135658" s="3">
        <v>2036</v>
      </c>
      <c r="B135658" s="3">
        <v>6</v>
      </c>
      <c r="C135658" s="3">
        <v>27</v>
      </c>
      <c r="D135658" s="3">
        <v>8</v>
      </c>
      <c r="E135658" s="277">
        <v>3977.4158605105599</v>
      </c>
    </row>
    <row r="135659" spans="1:5">
      <c r="A135659" s="3">
        <v>2036</v>
      </c>
      <c r="B135659" s="3">
        <v>6</v>
      </c>
      <c r="C135659" s="3">
        <v>27</v>
      </c>
      <c r="D135659" s="3">
        <v>9</v>
      </c>
      <c r="E135659" s="277">
        <v>4273.6484661128898</v>
      </c>
    </row>
    <row r="135660" spans="1:5">
      <c r="A135660" s="3">
        <v>2036</v>
      </c>
      <c r="B135660" s="3">
        <v>6</v>
      </c>
      <c r="C135660" s="3">
        <v>27</v>
      </c>
      <c r="D135660" s="3">
        <v>10</v>
      </c>
      <c r="E135660" s="277">
        <v>4534.7302834110496</v>
      </c>
    </row>
    <row r="135661" spans="1:5">
      <c r="A135661" s="3">
        <v>2036</v>
      </c>
      <c r="B135661" s="3">
        <v>6</v>
      </c>
      <c r="C135661" s="3">
        <v>27</v>
      </c>
      <c r="D135661" s="3">
        <v>11</v>
      </c>
      <c r="E135661" s="277">
        <v>4717.5441476084297</v>
      </c>
    </row>
    <row r="135662" spans="1:5">
      <c r="A135662" s="3">
        <v>2036</v>
      </c>
      <c r="B135662" s="3">
        <v>6</v>
      </c>
      <c r="C135662" s="3">
        <v>27</v>
      </c>
      <c r="D135662" s="3">
        <v>12</v>
      </c>
      <c r="E135662" s="277">
        <v>4941.0752394248402</v>
      </c>
    </row>
    <row r="135663" spans="1:5">
      <c r="A135663" s="3">
        <v>2036</v>
      </c>
      <c r="B135663" s="3">
        <v>6</v>
      </c>
      <c r="C135663" s="3">
        <v>27</v>
      </c>
      <c r="D135663" s="3">
        <v>13</v>
      </c>
      <c r="E135663" s="277">
        <v>4963.2724188860502</v>
      </c>
    </row>
    <row r="135664" spans="1:5">
      <c r="A135664" s="3">
        <v>2036</v>
      </c>
      <c r="B135664" s="3">
        <v>6</v>
      </c>
      <c r="C135664" s="3">
        <v>27</v>
      </c>
      <c r="D135664" s="3">
        <v>14</v>
      </c>
      <c r="E135664" s="277">
        <v>5029.0428404481499</v>
      </c>
    </row>
    <row r="135665" spans="1:5">
      <c r="A135665" s="3">
        <v>2036</v>
      </c>
      <c r="B135665" s="3">
        <v>6</v>
      </c>
      <c r="C135665" s="3">
        <v>27</v>
      </c>
      <c r="D135665" s="3">
        <v>15</v>
      </c>
      <c r="E135665" s="277">
        <v>4999.6985896977003</v>
      </c>
    </row>
    <row r="135666" spans="1:5">
      <c r="A135666" s="3">
        <v>2036</v>
      </c>
      <c r="B135666" s="3">
        <v>6</v>
      </c>
      <c r="C135666" s="3">
        <v>27</v>
      </c>
      <c r="D135666" s="3">
        <v>16</v>
      </c>
      <c r="E135666" s="277">
        <v>4839.7919624736296</v>
      </c>
    </row>
    <row r="135667" spans="1:5">
      <c r="A135667" s="3">
        <v>2036</v>
      </c>
      <c r="B135667" s="3">
        <v>6</v>
      </c>
      <c r="C135667" s="3">
        <v>27</v>
      </c>
      <c r="D135667" s="3">
        <v>17</v>
      </c>
      <c r="E135667" s="277">
        <v>4737.7930725224396</v>
      </c>
    </row>
    <row r="135668" spans="1:5">
      <c r="A135668" s="3">
        <v>2036</v>
      </c>
      <c r="B135668" s="3">
        <v>6</v>
      </c>
      <c r="C135668" s="3">
        <v>27</v>
      </c>
      <c r="D135668" s="3">
        <v>18</v>
      </c>
      <c r="E135668" s="277">
        <v>4488.8465534102897</v>
      </c>
    </row>
    <row r="135669" spans="1:5">
      <c r="A135669" s="3">
        <v>2036</v>
      </c>
      <c r="B135669" s="3">
        <v>6</v>
      </c>
      <c r="C135669" s="3">
        <v>27</v>
      </c>
      <c r="D135669" s="3">
        <v>19</v>
      </c>
      <c r="E135669" s="277">
        <v>4397.2843010919296</v>
      </c>
    </row>
    <row r="135670" spans="1:5">
      <c r="A135670" s="3">
        <v>2036</v>
      </c>
      <c r="B135670" s="3">
        <v>6</v>
      </c>
      <c r="C135670" s="3">
        <v>27</v>
      </c>
      <c r="D135670" s="3">
        <v>20</v>
      </c>
      <c r="E135670" s="277">
        <v>4316.1083192591004</v>
      </c>
    </row>
    <row r="135671" spans="1:5">
      <c r="A135671" s="3">
        <v>2036</v>
      </c>
      <c r="B135671" s="3">
        <v>6</v>
      </c>
      <c r="C135671" s="3">
        <v>27</v>
      </c>
      <c r="D135671" s="3">
        <v>21</v>
      </c>
      <c r="E135671" s="277">
        <v>4151.1141657293401</v>
      </c>
    </row>
    <row r="135672" spans="1:5">
      <c r="A135672" s="3">
        <v>2036</v>
      </c>
      <c r="B135672" s="3">
        <v>6</v>
      </c>
      <c r="C135672" s="3">
        <v>27</v>
      </c>
      <c r="D135672" s="3">
        <v>22</v>
      </c>
      <c r="E135672" s="277">
        <v>3787.93661921284</v>
      </c>
    </row>
    <row r="135673" spans="1:5">
      <c r="A135673" s="3">
        <v>2036</v>
      </c>
      <c r="B135673" s="3">
        <v>6</v>
      </c>
      <c r="C135673" s="3">
        <v>27</v>
      </c>
      <c r="D135673" s="3">
        <v>23</v>
      </c>
      <c r="E135673" s="277">
        <v>3538.71961937375</v>
      </c>
    </row>
    <row r="135674" spans="1:5">
      <c r="A135674" s="3">
        <v>2036</v>
      </c>
      <c r="B135674" s="3">
        <v>6</v>
      </c>
      <c r="C135674" s="3">
        <v>28</v>
      </c>
      <c r="D135674" s="3">
        <v>0</v>
      </c>
      <c r="E135674" s="277">
        <v>3289.8448471261199</v>
      </c>
    </row>
    <row r="135675" spans="1:5">
      <c r="A135675" s="3">
        <v>2036</v>
      </c>
      <c r="B135675" s="3">
        <v>6</v>
      </c>
      <c r="C135675" s="3">
        <v>28</v>
      </c>
      <c r="D135675" s="3">
        <v>1</v>
      </c>
      <c r="E135675" s="277">
        <v>3157.56132023381</v>
      </c>
    </row>
    <row r="135676" spans="1:5">
      <c r="A135676" s="3">
        <v>2036</v>
      </c>
      <c r="B135676" s="3">
        <v>6</v>
      </c>
      <c r="C135676" s="3">
        <v>28</v>
      </c>
      <c r="D135676" s="3">
        <v>2</v>
      </c>
      <c r="E135676" s="277">
        <v>2974.92101532486</v>
      </c>
    </row>
    <row r="135677" spans="1:5">
      <c r="A135677" s="3">
        <v>2036</v>
      </c>
      <c r="B135677" s="3">
        <v>6</v>
      </c>
      <c r="C135677" s="3">
        <v>28</v>
      </c>
      <c r="D135677" s="3">
        <v>3</v>
      </c>
      <c r="E135677" s="277">
        <v>2917.8464917043002</v>
      </c>
    </row>
    <row r="135678" spans="1:5">
      <c r="A135678" s="3">
        <v>2036</v>
      </c>
      <c r="B135678" s="3">
        <v>6</v>
      </c>
      <c r="C135678" s="3">
        <v>28</v>
      </c>
      <c r="D135678" s="3">
        <v>4</v>
      </c>
      <c r="E135678" s="277">
        <v>2903.50189649905</v>
      </c>
    </row>
    <row r="135679" spans="1:5">
      <c r="A135679" s="3">
        <v>2036</v>
      </c>
      <c r="B135679" s="3">
        <v>6</v>
      </c>
      <c r="C135679" s="3">
        <v>28</v>
      </c>
      <c r="D135679" s="3">
        <v>5</v>
      </c>
      <c r="E135679" s="277">
        <v>2915.8835552217802</v>
      </c>
    </row>
    <row r="135680" spans="1:5">
      <c r="A135680" s="3">
        <v>2036</v>
      </c>
      <c r="B135680" s="3">
        <v>6</v>
      </c>
      <c r="C135680" s="3">
        <v>28</v>
      </c>
      <c r="D135680" s="3">
        <v>6</v>
      </c>
      <c r="E135680" s="277">
        <v>2967.9260740148402</v>
      </c>
    </row>
    <row r="135681" spans="1:5">
      <c r="A135681" s="3">
        <v>2036</v>
      </c>
      <c r="B135681" s="3">
        <v>6</v>
      </c>
      <c r="C135681" s="3">
        <v>28</v>
      </c>
      <c r="D135681" s="3">
        <v>7</v>
      </c>
      <c r="E135681" s="277">
        <v>3147.0221440055002</v>
      </c>
    </row>
    <row r="135682" spans="1:5">
      <c r="A135682" s="3">
        <v>2036</v>
      </c>
      <c r="B135682" s="3">
        <v>6</v>
      </c>
      <c r="C135682" s="3">
        <v>28</v>
      </c>
      <c r="D135682" s="3">
        <v>8</v>
      </c>
      <c r="E135682" s="277">
        <v>3384.4540103108302</v>
      </c>
    </row>
    <row r="135683" spans="1:5">
      <c r="A135683" s="3">
        <v>2036</v>
      </c>
      <c r="B135683" s="3">
        <v>6</v>
      </c>
      <c r="C135683" s="3">
        <v>28</v>
      </c>
      <c r="D135683" s="3">
        <v>9</v>
      </c>
      <c r="E135683" s="277">
        <v>3545.2252136209199</v>
      </c>
    </row>
    <row r="135684" spans="1:5">
      <c r="A135684" s="3">
        <v>2036</v>
      </c>
      <c r="B135684" s="3">
        <v>6</v>
      </c>
      <c r="C135684" s="3">
        <v>28</v>
      </c>
      <c r="D135684" s="3">
        <v>10</v>
      </c>
      <c r="E135684" s="277">
        <v>3726.4892300373099</v>
      </c>
    </row>
    <row r="135685" spans="1:5">
      <c r="A135685" s="3">
        <v>2036</v>
      </c>
      <c r="B135685" s="3">
        <v>6</v>
      </c>
      <c r="C135685" s="3">
        <v>28</v>
      </c>
      <c r="D135685" s="3">
        <v>11</v>
      </c>
      <c r="E135685" s="277">
        <v>3812.8429034271098</v>
      </c>
    </row>
    <row r="135686" spans="1:5">
      <c r="A135686" s="3">
        <v>2036</v>
      </c>
      <c r="B135686" s="3">
        <v>6</v>
      </c>
      <c r="C135686" s="3">
        <v>28</v>
      </c>
      <c r="D135686" s="3">
        <v>12</v>
      </c>
      <c r="E135686" s="277">
        <v>3870.2541519880901</v>
      </c>
    </row>
    <row r="135687" spans="1:5">
      <c r="A135687" s="3">
        <v>2036</v>
      </c>
      <c r="B135687" s="3">
        <v>6</v>
      </c>
      <c r="C135687" s="3">
        <v>28</v>
      </c>
      <c r="D135687" s="3">
        <v>13</v>
      </c>
      <c r="E135687" s="277">
        <v>4024.6091779445801</v>
      </c>
    </row>
    <row r="135688" spans="1:5">
      <c r="A135688" s="3">
        <v>2036</v>
      </c>
      <c r="B135688" s="3">
        <v>6</v>
      </c>
      <c r="C135688" s="3">
        <v>28</v>
      </c>
      <c r="D135688" s="3">
        <v>14</v>
      </c>
      <c r="E135688" s="277">
        <v>4179.0856200292601</v>
      </c>
    </row>
    <row r="135689" spans="1:5">
      <c r="A135689" s="3">
        <v>2036</v>
      </c>
      <c r="B135689" s="3">
        <v>6</v>
      </c>
      <c r="C135689" s="3">
        <v>28</v>
      </c>
      <c r="D135689" s="3">
        <v>15</v>
      </c>
      <c r="E135689" s="277">
        <v>4249.1915463205396</v>
      </c>
    </row>
    <row r="135690" spans="1:5">
      <c r="A135690" s="3">
        <v>2036</v>
      </c>
      <c r="B135690" s="3">
        <v>6</v>
      </c>
      <c r="C135690" s="3">
        <v>28</v>
      </c>
      <c r="D135690" s="3">
        <v>16</v>
      </c>
      <c r="E135690" s="277">
        <v>4309.8740711096198</v>
      </c>
    </row>
    <row r="135691" spans="1:5">
      <c r="A135691" s="3">
        <v>2036</v>
      </c>
      <c r="B135691" s="3">
        <v>6</v>
      </c>
      <c r="C135691" s="3">
        <v>28</v>
      </c>
      <c r="D135691" s="3">
        <v>17</v>
      </c>
      <c r="E135691" s="277">
        <v>4242.7469379016902</v>
      </c>
    </row>
    <row r="135692" spans="1:5">
      <c r="A135692" s="3">
        <v>2036</v>
      </c>
      <c r="B135692" s="3">
        <v>6</v>
      </c>
      <c r="C135692" s="3">
        <v>28</v>
      </c>
      <c r="D135692" s="3">
        <v>18</v>
      </c>
      <c r="E135692" s="277">
        <v>4153.9835623345098</v>
      </c>
    </row>
    <row r="135693" spans="1:5">
      <c r="A135693" s="3">
        <v>2036</v>
      </c>
      <c r="B135693" s="3">
        <v>6</v>
      </c>
      <c r="C135693" s="3">
        <v>28</v>
      </c>
      <c r="D135693" s="3">
        <v>19</v>
      </c>
      <c r="E135693" s="277">
        <v>4031.9086120184602</v>
      </c>
    </row>
    <row r="135694" spans="1:5">
      <c r="A135694" s="3">
        <v>2036</v>
      </c>
      <c r="B135694" s="3">
        <v>6</v>
      </c>
      <c r="C135694" s="3">
        <v>28</v>
      </c>
      <c r="D135694" s="3">
        <v>20</v>
      </c>
      <c r="E135694" s="277">
        <v>3930.9242965041499</v>
      </c>
    </row>
    <row r="135695" spans="1:5">
      <c r="A135695" s="3">
        <v>2036</v>
      </c>
      <c r="B135695" s="3">
        <v>6</v>
      </c>
      <c r="C135695" s="3">
        <v>28</v>
      </c>
      <c r="D135695" s="3">
        <v>21</v>
      </c>
      <c r="E135695" s="277">
        <v>3756.1249279121998</v>
      </c>
    </row>
    <row r="135696" spans="1:5">
      <c r="A135696" s="3">
        <v>2036</v>
      </c>
      <c r="B135696" s="3">
        <v>6</v>
      </c>
      <c r="C135696" s="3">
        <v>28</v>
      </c>
      <c r="D135696" s="3">
        <v>22</v>
      </c>
      <c r="E135696" s="277">
        <v>3548.86983867356</v>
      </c>
    </row>
    <row r="135697" spans="1:5">
      <c r="A135697" s="3">
        <v>2036</v>
      </c>
      <c r="B135697" s="3">
        <v>6</v>
      </c>
      <c r="C135697" s="3">
        <v>28</v>
      </c>
      <c r="D135697" s="3">
        <v>23</v>
      </c>
      <c r="E135697" s="277">
        <v>3299.43619744548</v>
      </c>
    </row>
    <row r="135698" spans="1:5">
      <c r="A135698" s="3">
        <v>2036</v>
      </c>
      <c r="B135698" s="3">
        <v>6</v>
      </c>
      <c r="C135698" s="3">
        <v>29</v>
      </c>
      <c r="D135698" s="3">
        <v>0</v>
      </c>
      <c r="E135698" s="277">
        <v>3095.4913268860801</v>
      </c>
    </row>
    <row r="135699" spans="1:5">
      <c r="A135699" s="3">
        <v>2036</v>
      </c>
      <c r="B135699" s="3">
        <v>6</v>
      </c>
      <c r="C135699" s="3">
        <v>29</v>
      </c>
      <c r="D135699" s="3">
        <v>1</v>
      </c>
      <c r="E135699" s="277">
        <v>2979.5766173678098</v>
      </c>
    </row>
    <row r="135700" spans="1:5">
      <c r="A135700" s="3">
        <v>2036</v>
      </c>
      <c r="B135700" s="3">
        <v>6</v>
      </c>
      <c r="C135700" s="3">
        <v>29</v>
      </c>
      <c r="D135700" s="3">
        <v>2</v>
      </c>
      <c r="E135700" s="277">
        <v>2865.2514433853798</v>
      </c>
    </row>
    <row r="135701" spans="1:5">
      <c r="A135701" s="3">
        <v>2036</v>
      </c>
      <c r="B135701" s="3">
        <v>6</v>
      </c>
      <c r="C135701" s="3">
        <v>29</v>
      </c>
      <c r="D135701" s="3">
        <v>3</v>
      </c>
      <c r="E135701" s="277">
        <v>2781.7056547317302</v>
      </c>
    </row>
    <row r="135702" spans="1:5">
      <c r="A135702" s="3">
        <v>2036</v>
      </c>
      <c r="B135702" s="3">
        <v>6</v>
      </c>
      <c r="C135702" s="3">
        <v>29</v>
      </c>
      <c r="D135702" s="3">
        <v>4</v>
      </c>
      <c r="E135702" s="277">
        <v>2780.0484739103499</v>
      </c>
    </row>
    <row r="135703" spans="1:5">
      <c r="A135703" s="3">
        <v>2036</v>
      </c>
      <c r="B135703" s="3">
        <v>6</v>
      </c>
      <c r="C135703" s="3">
        <v>29</v>
      </c>
      <c r="D135703" s="3">
        <v>5</v>
      </c>
      <c r="E135703" s="277">
        <v>2766.4047739995999</v>
      </c>
    </row>
    <row r="135704" spans="1:5">
      <c r="A135704" s="3">
        <v>2036</v>
      </c>
      <c r="B135704" s="3">
        <v>6</v>
      </c>
      <c r="C135704" s="3">
        <v>29</v>
      </c>
      <c r="D135704" s="3">
        <v>6</v>
      </c>
      <c r="E135704" s="277">
        <v>2817.4583609055599</v>
      </c>
    </row>
    <row r="135705" spans="1:5">
      <c r="A135705" s="3">
        <v>2036</v>
      </c>
      <c r="B135705" s="3">
        <v>6</v>
      </c>
      <c r="C135705" s="3">
        <v>29</v>
      </c>
      <c r="D135705" s="3">
        <v>7</v>
      </c>
      <c r="E135705" s="277">
        <v>3026.1935378288499</v>
      </c>
    </row>
    <row r="135706" spans="1:5">
      <c r="A135706" s="3">
        <v>2036</v>
      </c>
      <c r="B135706" s="3">
        <v>6</v>
      </c>
      <c r="C135706" s="3">
        <v>29</v>
      </c>
      <c r="D135706" s="3">
        <v>8</v>
      </c>
      <c r="E135706" s="277">
        <v>3324.4843346503399</v>
      </c>
    </row>
    <row r="135707" spans="1:5">
      <c r="A135707" s="3">
        <v>2036</v>
      </c>
      <c r="B135707" s="3">
        <v>6</v>
      </c>
      <c r="C135707" s="3">
        <v>29</v>
      </c>
      <c r="D135707" s="3">
        <v>9</v>
      </c>
      <c r="E135707" s="277">
        <v>3545.8846730441901</v>
      </c>
    </row>
    <row r="135708" spans="1:5">
      <c r="A135708" s="3">
        <v>2036</v>
      </c>
      <c r="B135708" s="3">
        <v>6</v>
      </c>
      <c r="C135708" s="3">
        <v>29</v>
      </c>
      <c r="D135708" s="3">
        <v>10</v>
      </c>
      <c r="E135708" s="277">
        <v>3644.0292128545598</v>
      </c>
    </row>
    <row r="135709" spans="1:5">
      <c r="A135709" s="3">
        <v>2036</v>
      </c>
      <c r="B135709" s="3">
        <v>6</v>
      </c>
      <c r="C135709" s="3">
        <v>29</v>
      </c>
      <c r="D135709" s="3">
        <v>11</v>
      </c>
      <c r="E135709" s="277">
        <v>3799.00034663201</v>
      </c>
    </row>
    <row r="135710" spans="1:5">
      <c r="A135710" s="3">
        <v>2036</v>
      </c>
      <c r="B135710" s="3">
        <v>6</v>
      </c>
      <c r="C135710" s="3">
        <v>29</v>
      </c>
      <c r="D135710" s="3">
        <v>12</v>
      </c>
      <c r="E135710" s="277">
        <v>3967.7008095911201</v>
      </c>
    </row>
    <row r="135711" spans="1:5">
      <c r="A135711" s="3">
        <v>2036</v>
      </c>
      <c r="B135711" s="3">
        <v>6</v>
      </c>
      <c r="C135711" s="3">
        <v>29</v>
      </c>
      <c r="D135711" s="3">
        <v>13</v>
      </c>
      <c r="E135711" s="277">
        <v>4076.6346813619598</v>
      </c>
    </row>
    <row r="135712" spans="1:5">
      <c r="A135712" s="3">
        <v>2036</v>
      </c>
      <c r="B135712" s="3">
        <v>6</v>
      </c>
      <c r="C135712" s="3">
        <v>29</v>
      </c>
      <c r="D135712" s="3">
        <v>14</v>
      </c>
      <c r="E135712" s="277">
        <v>4187.4895515839999</v>
      </c>
    </row>
    <row r="135713" spans="1:5">
      <c r="A135713" s="3">
        <v>2036</v>
      </c>
      <c r="B135713" s="3">
        <v>6</v>
      </c>
      <c r="C135713" s="3">
        <v>29</v>
      </c>
      <c r="D135713" s="3">
        <v>15</v>
      </c>
      <c r="E135713" s="277">
        <v>4216.1334223029999</v>
      </c>
    </row>
    <row r="135714" spans="1:5">
      <c r="A135714" s="3">
        <v>2036</v>
      </c>
      <c r="B135714" s="3">
        <v>6</v>
      </c>
      <c r="C135714" s="3">
        <v>29</v>
      </c>
      <c r="D135714" s="3">
        <v>16</v>
      </c>
      <c r="E135714" s="277">
        <v>4219.9164003735104</v>
      </c>
    </row>
    <row r="135715" spans="1:5">
      <c r="A135715" s="3">
        <v>2036</v>
      </c>
      <c r="B135715" s="3">
        <v>6</v>
      </c>
      <c r="C135715" s="3">
        <v>29</v>
      </c>
      <c r="D135715" s="3">
        <v>17</v>
      </c>
      <c r="E135715" s="277">
        <v>4186.1468162901001</v>
      </c>
    </row>
    <row r="135716" spans="1:5">
      <c r="A135716" s="3">
        <v>2036</v>
      </c>
      <c r="B135716" s="3">
        <v>6</v>
      </c>
      <c r="C135716" s="3">
        <v>29</v>
      </c>
      <c r="D135716" s="3">
        <v>18</v>
      </c>
      <c r="E135716" s="277">
        <v>4183.6440127299602</v>
      </c>
    </row>
    <row r="135717" spans="1:5">
      <c r="A135717" s="3">
        <v>2036</v>
      </c>
      <c r="B135717" s="3">
        <v>6</v>
      </c>
      <c r="C135717" s="3">
        <v>29</v>
      </c>
      <c r="D135717" s="3">
        <v>19</v>
      </c>
      <c r="E135717" s="277">
        <v>4014.29962627857</v>
      </c>
    </row>
    <row r="135718" spans="1:5">
      <c r="A135718" s="3">
        <v>2036</v>
      </c>
      <c r="B135718" s="3">
        <v>6</v>
      </c>
      <c r="C135718" s="3">
        <v>29</v>
      </c>
      <c r="D135718" s="3">
        <v>20</v>
      </c>
      <c r="E135718" s="277">
        <v>3922.35769667161</v>
      </c>
    </row>
    <row r="135719" spans="1:5">
      <c r="A135719" s="3">
        <v>2036</v>
      </c>
      <c r="B135719" s="3">
        <v>6</v>
      </c>
      <c r="C135719" s="3">
        <v>29</v>
      </c>
      <c r="D135719" s="3">
        <v>21</v>
      </c>
      <c r="E135719" s="277">
        <v>3750.7942385820902</v>
      </c>
    </row>
    <row r="135720" spans="1:5">
      <c r="A135720" s="3">
        <v>2036</v>
      </c>
      <c r="B135720" s="3">
        <v>6</v>
      </c>
      <c r="C135720" s="3">
        <v>29</v>
      </c>
      <c r="D135720" s="3">
        <v>22</v>
      </c>
      <c r="E135720" s="277">
        <v>3422.4133542273598</v>
      </c>
    </row>
    <row r="135721" spans="1:5">
      <c r="A135721" s="3">
        <v>2036</v>
      </c>
      <c r="B135721" s="3">
        <v>6</v>
      </c>
      <c r="C135721" s="3">
        <v>29</v>
      </c>
      <c r="D135721" s="3">
        <v>23</v>
      </c>
      <c r="E135721" s="277">
        <v>3185.3444353169102</v>
      </c>
    </row>
    <row r="135722" spans="1:5">
      <c r="A135722" s="3">
        <v>2036</v>
      </c>
      <c r="B135722" s="3">
        <v>6</v>
      </c>
      <c r="C135722" s="3">
        <v>30</v>
      </c>
      <c r="D135722" s="3">
        <v>0</v>
      </c>
      <c r="E135722" s="277">
        <v>3001.0440552949999</v>
      </c>
    </row>
    <row r="135723" spans="1:5">
      <c r="A135723" s="3">
        <v>2036</v>
      </c>
      <c r="B135723" s="3">
        <v>6</v>
      </c>
      <c r="C135723" s="3">
        <v>30</v>
      </c>
      <c r="D135723" s="3">
        <v>1</v>
      </c>
      <c r="E135723" s="277">
        <v>2890.0509546929502</v>
      </c>
    </row>
    <row r="135724" spans="1:5">
      <c r="A135724" s="3">
        <v>2036</v>
      </c>
      <c r="B135724" s="3">
        <v>6</v>
      </c>
      <c r="C135724" s="3">
        <v>30</v>
      </c>
      <c r="D135724" s="3">
        <v>2</v>
      </c>
      <c r="E135724" s="277">
        <v>2821.26983225093</v>
      </c>
    </row>
    <row r="135725" spans="1:5">
      <c r="A135725" s="3">
        <v>2036</v>
      </c>
      <c r="B135725" s="3">
        <v>6</v>
      </c>
      <c r="C135725" s="3">
        <v>30</v>
      </c>
      <c r="D135725" s="3">
        <v>3</v>
      </c>
      <c r="E135725" s="277">
        <v>2868.6996006684899</v>
      </c>
    </row>
    <row r="135726" spans="1:5">
      <c r="A135726" s="3">
        <v>2036</v>
      </c>
      <c r="B135726" s="3">
        <v>6</v>
      </c>
      <c r="C135726" s="3">
        <v>30</v>
      </c>
      <c r="D135726" s="3">
        <v>4</v>
      </c>
      <c r="E135726" s="277">
        <v>2967.2358523448902</v>
      </c>
    </row>
    <row r="135727" spans="1:5">
      <c r="A135727" s="3">
        <v>2036</v>
      </c>
      <c r="B135727" s="3">
        <v>6</v>
      </c>
      <c r="C135727" s="3">
        <v>30</v>
      </c>
      <c r="D135727" s="3">
        <v>5</v>
      </c>
      <c r="E135727" s="277">
        <v>3182.7114616288</v>
      </c>
    </row>
    <row r="135728" spans="1:5">
      <c r="A135728" s="3">
        <v>2036</v>
      </c>
      <c r="B135728" s="3">
        <v>6</v>
      </c>
      <c r="C135728" s="3">
        <v>30</v>
      </c>
      <c r="D135728" s="3">
        <v>6</v>
      </c>
      <c r="E135728" s="277">
        <v>3369.1417338044198</v>
      </c>
    </row>
    <row r="135729" spans="1:5">
      <c r="A135729" s="3">
        <v>2036</v>
      </c>
      <c r="B135729" s="3">
        <v>6</v>
      </c>
      <c r="C135729" s="3">
        <v>30</v>
      </c>
      <c r="D135729" s="3">
        <v>7</v>
      </c>
      <c r="E135729" s="277">
        <v>3560.0862327566001</v>
      </c>
    </row>
    <row r="135730" spans="1:5">
      <c r="A135730" s="3">
        <v>2036</v>
      </c>
      <c r="B135730" s="3">
        <v>6</v>
      </c>
      <c r="C135730" s="3">
        <v>30</v>
      </c>
      <c r="D135730" s="3">
        <v>8</v>
      </c>
      <c r="E135730" s="277">
        <v>3705.35281012102</v>
      </c>
    </row>
    <row r="135731" spans="1:5">
      <c r="A135731" s="3">
        <v>2036</v>
      </c>
      <c r="B135731" s="3">
        <v>6</v>
      </c>
      <c r="C135731" s="3">
        <v>30</v>
      </c>
      <c r="D135731" s="3">
        <v>9</v>
      </c>
      <c r="E135731" s="277">
        <v>3942.2375173504602</v>
      </c>
    </row>
    <row r="135732" spans="1:5">
      <c r="A135732" s="3">
        <v>2036</v>
      </c>
      <c r="B135732" s="3">
        <v>6</v>
      </c>
      <c r="C135732" s="3">
        <v>30</v>
      </c>
      <c r="D135732" s="3">
        <v>10</v>
      </c>
      <c r="E135732" s="277">
        <v>4125.64126721101</v>
      </c>
    </row>
    <row r="135733" spans="1:5">
      <c r="A135733" s="3">
        <v>2036</v>
      </c>
      <c r="B135733" s="3">
        <v>6</v>
      </c>
      <c r="C135733" s="3">
        <v>30</v>
      </c>
      <c r="D135733" s="3">
        <v>11</v>
      </c>
      <c r="E135733" s="277">
        <v>4314.4190491730296</v>
      </c>
    </row>
    <row r="135734" spans="1:5">
      <c r="A135734" s="3">
        <v>2036</v>
      </c>
      <c r="B135734" s="3">
        <v>6</v>
      </c>
      <c r="C135734" s="3">
        <v>30</v>
      </c>
      <c r="D135734" s="3">
        <v>12</v>
      </c>
      <c r="E135734" s="277">
        <v>4524.2177569072201</v>
      </c>
    </row>
    <row r="135735" spans="1:5">
      <c r="A135735" s="3">
        <v>2036</v>
      </c>
      <c r="B135735" s="3">
        <v>6</v>
      </c>
      <c r="C135735" s="3">
        <v>30</v>
      </c>
      <c r="D135735" s="3">
        <v>13</v>
      </c>
      <c r="E135735" s="277">
        <v>4700.2304598045102</v>
      </c>
    </row>
    <row r="135736" spans="1:5">
      <c r="A135736" s="3">
        <v>2036</v>
      </c>
      <c r="B135736" s="3">
        <v>6</v>
      </c>
      <c r="C135736" s="3">
        <v>30</v>
      </c>
      <c r="D135736" s="3">
        <v>14</v>
      </c>
      <c r="E135736" s="277">
        <v>4826.2396813012401</v>
      </c>
    </row>
    <row r="135737" spans="1:5">
      <c r="A135737" s="3">
        <v>2036</v>
      </c>
      <c r="B135737" s="3">
        <v>6</v>
      </c>
      <c r="C135737" s="3">
        <v>30</v>
      </c>
      <c r="D135737" s="3">
        <v>15</v>
      </c>
      <c r="E135737" s="277">
        <v>4967.2279607492301</v>
      </c>
    </row>
    <row r="135738" spans="1:5">
      <c r="A135738" s="3">
        <v>2036</v>
      </c>
      <c r="B135738" s="3">
        <v>6</v>
      </c>
      <c r="C135738" s="3">
        <v>30</v>
      </c>
      <c r="D135738" s="3">
        <v>16</v>
      </c>
      <c r="E135738" s="277">
        <v>5039.1194957943299</v>
      </c>
    </row>
    <row r="135739" spans="1:5">
      <c r="A135739" s="3">
        <v>2036</v>
      </c>
      <c r="B135739" s="3">
        <v>6</v>
      </c>
      <c r="C135739" s="3">
        <v>30</v>
      </c>
      <c r="D135739" s="3">
        <v>17</v>
      </c>
      <c r="E135739" s="277">
        <v>5035.93105976073</v>
      </c>
    </row>
    <row r="135740" spans="1:5">
      <c r="A135740" s="3">
        <v>2036</v>
      </c>
      <c r="B135740" s="3">
        <v>6</v>
      </c>
      <c r="C135740" s="3">
        <v>30</v>
      </c>
      <c r="D135740" s="3">
        <v>18</v>
      </c>
      <c r="E135740" s="277">
        <v>4942.4900949645598</v>
      </c>
    </row>
    <row r="135741" spans="1:5">
      <c r="A135741" s="3">
        <v>2036</v>
      </c>
      <c r="B135741" s="3">
        <v>6</v>
      </c>
      <c r="C135741" s="3">
        <v>30</v>
      </c>
      <c r="D135741" s="3">
        <v>19</v>
      </c>
      <c r="E135741" s="277">
        <v>4794.9827262835097</v>
      </c>
    </row>
    <row r="135742" spans="1:5">
      <c r="A135742" s="3">
        <v>2036</v>
      </c>
      <c r="B135742" s="3">
        <v>6</v>
      </c>
      <c r="C135742" s="3">
        <v>30</v>
      </c>
      <c r="D135742" s="3">
        <v>20</v>
      </c>
      <c r="E135742" s="277">
        <v>4747.1752777195697</v>
      </c>
    </row>
    <row r="135743" spans="1:5">
      <c r="A135743" s="3">
        <v>2036</v>
      </c>
      <c r="B135743" s="3">
        <v>6</v>
      </c>
      <c r="C135743" s="3">
        <v>30</v>
      </c>
      <c r="D135743" s="3">
        <v>21</v>
      </c>
      <c r="E135743" s="277">
        <v>4561.6281567149799</v>
      </c>
    </row>
    <row r="135744" spans="1:5">
      <c r="A135744" s="3">
        <v>2036</v>
      </c>
      <c r="B135744" s="3">
        <v>6</v>
      </c>
      <c r="C135744" s="3">
        <v>30</v>
      </c>
      <c r="D135744" s="3">
        <v>22</v>
      </c>
      <c r="E135744" s="277">
        <v>4271.3089093611698</v>
      </c>
    </row>
    <row r="135745" spans="1:5">
      <c r="A135745" s="3">
        <v>2036</v>
      </c>
      <c r="B135745" s="3">
        <v>6</v>
      </c>
      <c r="C135745" s="3">
        <v>30</v>
      </c>
      <c r="D135745" s="3">
        <v>23</v>
      </c>
      <c r="E135745" s="277">
        <v>3915.1879859794999</v>
      </c>
    </row>
    <row r="135746" spans="1:5">
      <c r="A135746" s="3">
        <v>2036</v>
      </c>
      <c r="B135746" s="3">
        <v>7</v>
      </c>
      <c r="C135746" s="3">
        <v>1</v>
      </c>
      <c r="D135746" s="3">
        <v>0</v>
      </c>
      <c r="E135746" s="277">
        <v>4191.7716485992696</v>
      </c>
    </row>
    <row r="135747" spans="1:5">
      <c r="A135747" s="3">
        <v>2036</v>
      </c>
      <c r="B135747" s="3">
        <v>7</v>
      </c>
      <c r="C135747" s="3">
        <v>1</v>
      </c>
      <c r="D135747" s="3">
        <v>1</v>
      </c>
      <c r="E135747" s="277">
        <v>3969.2821120864601</v>
      </c>
    </row>
    <row r="135748" spans="1:5">
      <c r="A135748" s="3">
        <v>2036</v>
      </c>
      <c r="B135748" s="3">
        <v>7</v>
      </c>
      <c r="C135748" s="3">
        <v>1</v>
      </c>
      <c r="D135748" s="3">
        <v>2</v>
      </c>
      <c r="E135748" s="277">
        <v>3818.16521056798</v>
      </c>
    </row>
    <row r="135749" spans="1:5">
      <c r="A135749" s="3">
        <v>2036</v>
      </c>
      <c r="B135749" s="3">
        <v>7</v>
      </c>
      <c r="C135749" s="3">
        <v>1</v>
      </c>
      <c r="D135749" s="3">
        <v>3</v>
      </c>
      <c r="E135749" s="277">
        <v>3792.1432908578799</v>
      </c>
    </row>
    <row r="135750" spans="1:5">
      <c r="A135750" s="3">
        <v>2036</v>
      </c>
      <c r="B135750" s="3">
        <v>7</v>
      </c>
      <c r="C135750" s="3">
        <v>1</v>
      </c>
      <c r="D135750" s="3">
        <v>4</v>
      </c>
      <c r="E135750" s="277">
        <v>3858.98444469994</v>
      </c>
    </row>
    <row r="135751" spans="1:5">
      <c r="A135751" s="3">
        <v>2036</v>
      </c>
      <c r="B135751" s="3">
        <v>7</v>
      </c>
      <c r="C135751" s="3">
        <v>1</v>
      </c>
      <c r="D135751" s="3">
        <v>5</v>
      </c>
      <c r="E135751" s="277">
        <v>4094.3595328220199</v>
      </c>
    </row>
    <row r="135752" spans="1:5">
      <c r="A135752" s="3">
        <v>2036</v>
      </c>
      <c r="B135752" s="3">
        <v>7</v>
      </c>
      <c r="C135752" s="3">
        <v>1</v>
      </c>
      <c r="D135752" s="3">
        <v>6</v>
      </c>
      <c r="E135752" s="277">
        <v>4245.2230089960303</v>
      </c>
    </row>
    <row r="135753" spans="1:5">
      <c r="A135753" s="3">
        <v>2036</v>
      </c>
      <c r="B135753" s="3">
        <v>7</v>
      </c>
      <c r="C135753" s="3">
        <v>1</v>
      </c>
      <c r="D135753" s="3">
        <v>7</v>
      </c>
      <c r="E135753" s="277">
        <v>4604.6920840873499</v>
      </c>
    </row>
    <row r="135754" spans="1:5">
      <c r="A135754" s="3">
        <v>2036</v>
      </c>
      <c r="B135754" s="3">
        <v>7</v>
      </c>
      <c r="C135754" s="3">
        <v>1</v>
      </c>
      <c r="D135754" s="3">
        <v>8</v>
      </c>
      <c r="E135754" s="277">
        <v>4803.9538154001702</v>
      </c>
    </row>
    <row r="135755" spans="1:5">
      <c r="A135755" s="3">
        <v>2036</v>
      </c>
      <c r="B135755" s="3">
        <v>7</v>
      </c>
      <c r="C135755" s="3">
        <v>1</v>
      </c>
      <c r="D135755" s="3">
        <v>9</v>
      </c>
      <c r="E135755" s="277">
        <v>4973.2103050838496</v>
      </c>
    </row>
    <row r="135756" spans="1:5">
      <c r="A135756" s="3">
        <v>2036</v>
      </c>
      <c r="B135756" s="3">
        <v>7</v>
      </c>
      <c r="C135756" s="3">
        <v>1</v>
      </c>
      <c r="D135756" s="3">
        <v>10</v>
      </c>
      <c r="E135756" s="277">
        <v>5201.9246927326403</v>
      </c>
    </row>
    <row r="135757" spans="1:5">
      <c r="A135757" s="3">
        <v>2036</v>
      </c>
      <c r="B135757" s="3">
        <v>7</v>
      </c>
      <c r="C135757" s="3">
        <v>1</v>
      </c>
      <c r="D135757" s="3">
        <v>11</v>
      </c>
      <c r="E135757" s="277">
        <v>5411.9726480754998</v>
      </c>
    </row>
    <row r="135758" spans="1:5">
      <c r="A135758" s="3">
        <v>2036</v>
      </c>
      <c r="B135758" s="3">
        <v>7</v>
      </c>
      <c r="C135758" s="3">
        <v>1</v>
      </c>
      <c r="D135758" s="3">
        <v>12</v>
      </c>
      <c r="E135758" s="277">
        <v>5593.2644439759397</v>
      </c>
    </row>
    <row r="135759" spans="1:5">
      <c r="A135759" s="3">
        <v>2036</v>
      </c>
      <c r="B135759" s="3">
        <v>7</v>
      </c>
      <c r="C135759" s="3">
        <v>1</v>
      </c>
      <c r="D135759" s="3">
        <v>13</v>
      </c>
      <c r="E135759" s="277">
        <v>5632.5433944449696</v>
      </c>
    </row>
    <row r="135760" spans="1:5">
      <c r="A135760" s="3">
        <v>2036</v>
      </c>
      <c r="B135760" s="3">
        <v>7</v>
      </c>
      <c r="C135760" s="3">
        <v>1</v>
      </c>
      <c r="D135760" s="3">
        <v>14</v>
      </c>
      <c r="E135760" s="277">
        <v>5708.43623680985</v>
      </c>
    </row>
    <row r="135761" spans="1:5">
      <c r="A135761" s="3">
        <v>2036</v>
      </c>
      <c r="B135761" s="3">
        <v>7</v>
      </c>
      <c r="C135761" s="3">
        <v>1</v>
      </c>
      <c r="D135761" s="3">
        <v>15</v>
      </c>
      <c r="E135761" s="277">
        <v>5734.1966803105497</v>
      </c>
    </row>
    <row r="135762" spans="1:5">
      <c r="A135762" s="3">
        <v>2036</v>
      </c>
      <c r="B135762" s="3">
        <v>7</v>
      </c>
      <c r="C135762" s="3">
        <v>1</v>
      </c>
      <c r="D135762" s="3">
        <v>16</v>
      </c>
      <c r="E135762" s="277">
        <v>5731.0946902904898</v>
      </c>
    </row>
    <row r="135763" spans="1:5">
      <c r="A135763" s="3">
        <v>2036</v>
      </c>
      <c r="B135763" s="3">
        <v>7</v>
      </c>
      <c r="C135763" s="3">
        <v>1</v>
      </c>
      <c r="D135763" s="3">
        <v>17</v>
      </c>
      <c r="E135763" s="277">
        <v>5723.33477529007</v>
      </c>
    </row>
    <row r="135764" spans="1:5">
      <c r="A135764" s="3">
        <v>2036</v>
      </c>
      <c r="B135764" s="3">
        <v>7</v>
      </c>
      <c r="C135764" s="3">
        <v>1</v>
      </c>
      <c r="D135764" s="3">
        <v>18</v>
      </c>
      <c r="E135764" s="277">
        <v>5618.9571829972001</v>
      </c>
    </row>
    <row r="135765" spans="1:5">
      <c r="A135765" s="3">
        <v>2036</v>
      </c>
      <c r="B135765" s="3">
        <v>7</v>
      </c>
      <c r="C135765" s="3">
        <v>1</v>
      </c>
      <c r="D135765" s="3">
        <v>19</v>
      </c>
      <c r="E135765" s="277">
        <v>5440.1404002972804</v>
      </c>
    </row>
    <row r="135766" spans="1:5">
      <c r="A135766" s="3">
        <v>2036</v>
      </c>
      <c r="B135766" s="3">
        <v>7</v>
      </c>
      <c r="C135766" s="3">
        <v>1</v>
      </c>
      <c r="D135766" s="3">
        <v>20</v>
      </c>
      <c r="E135766" s="277">
        <v>5180.9200165536004</v>
      </c>
    </row>
    <row r="135767" spans="1:5">
      <c r="A135767" s="3">
        <v>2036</v>
      </c>
      <c r="B135767" s="3">
        <v>7</v>
      </c>
      <c r="C135767" s="3">
        <v>1</v>
      </c>
      <c r="D135767" s="3">
        <v>21</v>
      </c>
      <c r="E135767" s="277">
        <v>4867.5269328747399</v>
      </c>
    </row>
    <row r="135768" spans="1:5">
      <c r="A135768" s="3">
        <v>2036</v>
      </c>
      <c r="B135768" s="3">
        <v>7</v>
      </c>
      <c r="C135768" s="3">
        <v>1</v>
      </c>
      <c r="D135768" s="3">
        <v>22</v>
      </c>
      <c r="E135768" s="277">
        <v>4458.9120488314302</v>
      </c>
    </row>
    <row r="135769" spans="1:5">
      <c r="A135769" s="3">
        <v>2036</v>
      </c>
      <c r="B135769" s="3">
        <v>7</v>
      </c>
      <c r="C135769" s="3">
        <v>1</v>
      </c>
      <c r="D135769" s="3">
        <v>23</v>
      </c>
      <c r="E135769" s="277">
        <v>4073.6967272142201</v>
      </c>
    </row>
    <row r="135770" spans="1:5">
      <c r="A135770" s="3">
        <v>2036</v>
      </c>
      <c r="B135770" s="3">
        <v>7</v>
      </c>
      <c r="C135770" s="3">
        <v>2</v>
      </c>
      <c r="D135770" s="3">
        <v>0</v>
      </c>
      <c r="E135770" s="277">
        <v>3799.3698381889899</v>
      </c>
    </row>
    <row r="135771" spans="1:5">
      <c r="A135771" s="3">
        <v>2036</v>
      </c>
      <c r="B135771" s="3">
        <v>7</v>
      </c>
      <c r="C135771" s="3">
        <v>2</v>
      </c>
      <c r="D135771" s="3">
        <v>1</v>
      </c>
      <c r="E135771" s="277">
        <v>3600.7999289817799</v>
      </c>
    </row>
    <row r="135772" spans="1:5">
      <c r="A135772" s="3">
        <v>2036</v>
      </c>
      <c r="B135772" s="3">
        <v>7</v>
      </c>
      <c r="C135772" s="3">
        <v>2</v>
      </c>
      <c r="D135772" s="3">
        <v>2</v>
      </c>
      <c r="E135772" s="277">
        <v>3447.4673627336601</v>
      </c>
    </row>
    <row r="135773" spans="1:5">
      <c r="A135773" s="3">
        <v>2036</v>
      </c>
      <c r="B135773" s="3">
        <v>7</v>
      </c>
      <c r="C135773" s="3">
        <v>2</v>
      </c>
      <c r="D135773" s="3">
        <v>3</v>
      </c>
      <c r="E135773" s="277">
        <v>3355.51176570597</v>
      </c>
    </row>
    <row r="135774" spans="1:5">
      <c r="A135774" s="3">
        <v>2036</v>
      </c>
      <c r="B135774" s="3">
        <v>7</v>
      </c>
      <c r="C135774" s="3">
        <v>2</v>
      </c>
      <c r="D135774" s="3">
        <v>4</v>
      </c>
      <c r="E135774" s="277">
        <v>3406.7940907115499</v>
      </c>
    </row>
    <row r="135775" spans="1:5">
      <c r="A135775" s="3">
        <v>2036</v>
      </c>
      <c r="B135775" s="3">
        <v>7</v>
      </c>
      <c r="C135775" s="3">
        <v>2</v>
      </c>
      <c r="D135775" s="3">
        <v>5</v>
      </c>
      <c r="E135775" s="277">
        <v>3627.57519854783</v>
      </c>
    </row>
    <row r="135776" spans="1:5">
      <c r="A135776" s="3">
        <v>2036</v>
      </c>
      <c r="B135776" s="3">
        <v>7</v>
      </c>
      <c r="C135776" s="3">
        <v>2</v>
      </c>
      <c r="D135776" s="3">
        <v>6</v>
      </c>
      <c r="E135776" s="277">
        <v>3807.3115859557802</v>
      </c>
    </row>
    <row r="135777" spans="1:5">
      <c r="A135777" s="3">
        <v>2036</v>
      </c>
      <c r="B135777" s="3">
        <v>7</v>
      </c>
      <c r="C135777" s="3">
        <v>2</v>
      </c>
      <c r="D135777" s="3">
        <v>7</v>
      </c>
      <c r="E135777" s="277">
        <v>4056.19529855056</v>
      </c>
    </row>
    <row r="135778" spans="1:5">
      <c r="A135778" s="3">
        <v>2036</v>
      </c>
      <c r="B135778" s="3">
        <v>7</v>
      </c>
      <c r="C135778" s="3">
        <v>2</v>
      </c>
      <c r="D135778" s="3">
        <v>8</v>
      </c>
      <c r="E135778" s="277">
        <v>4259.5013589014598</v>
      </c>
    </row>
    <row r="135779" spans="1:5">
      <c r="A135779" s="3">
        <v>2036</v>
      </c>
      <c r="B135779" s="3">
        <v>7</v>
      </c>
      <c r="C135779" s="3">
        <v>2</v>
      </c>
      <c r="D135779" s="3">
        <v>9</v>
      </c>
      <c r="E135779" s="277">
        <v>4460.0879034499403</v>
      </c>
    </row>
    <row r="135780" spans="1:5">
      <c r="A135780" s="3">
        <v>2036</v>
      </c>
      <c r="B135780" s="3">
        <v>7</v>
      </c>
      <c r="C135780" s="3">
        <v>2</v>
      </c>
      <c r="D135780" s="3">
        <v>10</v>
      </c>
      <c r="E135780" s="277">
        <v>4703.0640102500502</v>
      </c>
    </row>
    <row r="135781" spans="1:5">
      <c r="A135781" s="3">
        <v>2036</v>
      </c>
      <c r="B135781" s="3">
        <v>7</v>
      </c>
      <c r="C135781" s="3">
        <v>2</v>
      </c>
      <c r="D135781" s="3">
        <v>11</v>
      </c>
      <c r="E135781" s="277">
        <v>4938.5126132577097</v>
      </c>
    </row>
    <row r="135782" spans="1:5">
      <c r="A135782" s="3">
        <v>2036</v>
      </c>
      <c r="B135782" s="3">
        <v>7</v>
      </c>
      <c r="C135782" s="3">
        <v>2</v>
      </c>
      <c r="D135782" s="3">
        <v>12</v>
      </c>
      <c r="E135782" s="277">
        <v>5112.3953726092204</v>
      </c>
    </row>
    <row r="135783" spans="1:5">
      <c r="A135783" s="3">
        <v>2036</v>
      </c>
      <c r="B135783" s="3">
        <v>7</v>
      </c>
      <c r="C135783" s="3">
        <v>2</v>
      </c>
      <c r="D135783" s="3">
        <v>13</v>
      </c>
      <c r="E135783" s="277">
        <v>5236.38476655458</v>
      </c>
    </row>
    <row r="135784" spans="1:5">
      <c r="A135784" s="3">
        <v>2036</v>
      </c>
      <c r="B135784" s="3">
        <v>7</v>
      </c>
      <c r="C135784" s="3">
        <v>2</v>
      </c>
      <c r="D135784" s="3">
        <v>14</v>
      </c>
      <c r="E135784" s="277">
        <v>5375.6223506594897</v>
      </c>
    </row>
    <row r="135785" spans="1:5">
      <c r="A135785" s="3">
        <v>2036</v>
      </c>
      <c r="B135785" s="3">
        <v>7</v>
      </c>
      <c r="C135785" s="3">
        <v>2</v>
      </c>
      <c r="D135785" s="3">
        <v>15</v>
      </c>
      <c r="E135785" s="277">
        <v>5338.10236736142</v>
      </c>
    </row>
    <row r="135786" spans="1:5">
      <c r="A135786" s="3">
        <v>2036</v>
      </c>
      <c r="B135786" s="3">
        <v>7</v>
      </c>
      <c r="C135786" s="3">
        <v>2</v>
      </c>
      <c r="D135786" s="3">
        <v>16</v>
      </c>
      <c r="E135786" s="277">
        <v>5187.7913696613896</v>
      </c>
    </row>
    <row r="135787" spans="1:5">
      <c r="A135787" s="3">
        <v>2036</v>
      </c>
      <c r="B135787" s="3">
        <v>7</v>
      </c>
      <c r="C135787" s="3">
        <v>2</v>
      </c>
      <c r="D135787" s="3">
        <v>17</v>
      </c>
      <c r="E135787" s="277">
        <v>5097.2353513314702</v>
      </c>
    </row>
    <row r="135788" spans="1:5">
      <c r="A135788" s="3">
        <v>2036</v>
      </c>
      <c r="B135788" s="3">
        <v>7</v>
      </c>
      <c r="C135788" s="3">
        <v>2</v>
      </c>
      <c r="D135788" s="3">
        <v>18</v>
      </c>
      <c r="E135788" s="277">
        <v>4936.09443673228</v>
      </c>
    </row>
    <row r="135789" spans="1:5">
      <c r="A135789" s="3">
        <v>2036</v>
      </c>
      <c r="B135789" s="3">
        <v>7</v>
      </c>
      <c r="C135789" s="3">
        <v>2</v>
      </c>
      <c r="D135789" s="3">
        <v>19</v>
      </c>
      <c r="E135789" s="277">
        <v>4849.6240973854101</v>
      </c>
    </row>
    <row r="135790" spans="1:5">
      <c r="A135790" s="3">
        <v>2036</v>
      </c>
      <c r="B135790" s="3">
        <v>7</v>
      </c>
      <c r="C135790" s="3">
        <v>2</v>
      </c>
      <c r="D135790" s="3">
        <v>20</v>
      </c>
      <c r="E135790" s="277">
        <v>4751.0048773678</v>
      </c>
    </row>
    <row r="135791" spans="1:5">
      <c r="A135791" s="3">
        <v>2036</v>
      </c>
      <c r="B135791" s="3">
        <v>7</v>
      </c>
      <c r="C135791" s="3">
        <v>2</v>
      </c>
      <c r="D135791" s="3">
        <v>21</v>
      </c>
      <c r="E135791" s="277">
        <v>4573.6557191663996</v>
      </c>
    </row>
    <row r="135792" spans="1:5">
      <c r="A135792" s="3">
        <v>2036</v>
      </c>
      <c r="B135792" s="3">
        <v>7</v>
      </c>
      <c r="C135792" s="3">
        <v>2</v>
      </c>
      <c r="D135792" s="3">
        <v>22</v>
      </c>
      <c r="E135792" s="277">
        <v>4157.1217519515203</v>
      </c>
    </row>
    <row r="135793" spans="1:5">
      <c r="A135793" s="3">
        <v>2036</v>
      </c>
      <c r="B135793" s="3">
        <v>7</v>
      </c>
      <c r="C135793" s="3">
        <v>2</v>
      </c>
      <c r="D135793" s="3">
        <v>23</v>
      </c>
      <c r="E135793" s="277">
        <v>3809.8560909990701</v>
      </c>
    </row>
    <row r="135794" spans="1:5">
      <c r="A135794" s="3">
        <v>2036</v>
      </c>
      <c r="B135794" s="3">
        <v>7</v>
      </c>
      <c r="C135794" s="3">
        <v>3</v>
      </c>
      <c r="D135794" s="3">
        <v>0</v>
      </c>
      <c r="E135794" s="277">
        <v>3554.02414382283</v>
      </c>
    </row>
    <row r="135795" spans="1:5">
      <c r="A135795" s="3">
        <v>2036</v>
      </c>
      <c r="B135795" s="3">
        <v>7</v>
      </c>
      <c r="C135795" s="3">
        <v>3</v>
      </c>
      <c r="D135795" s="3">
        <v>1</v>
      </c>
      <c r="E135795" s="277">
        <v>3355.89764766794</v>
      </c>
    </row>
    <row r="135796" spans="1:5">
      <c r="A135796" s="3">
        <v>2036</v>
      </c>
      <c r="B135796" s="3">
        <v>7</v>
      </c>
      <c r="C135796" s="3">
        <v>3</v>
      </c>
      <c r="D135796" s="3">
        <v>2</v>
      </c>
      <c r="E135796" s="277">
        <v>3201.7014506813298</v>
      </c>
    </row>
    <row r="135797" spans="1:5">
      <c r="A135797" s="3">
        <v>2036</v>
      </c>
      <c r="B135797" s="3">
        <v>7</v>
      </c>
      <c r="C135797" s="3">
        <v>3</v>
      </c>
      <c r="D135797" s="3">
        <v>3</v>
      </c>
      <c r="E135797" s="277">
        <v>3158.3959158736702</v>
      </c>
    </row>
    <row r="135798" spans="1:5">
      <c r="A135798" s="3">
        <v>2036</v>
      </c>
      <c r="B135798" s="3">
        <v>7</v>
      </c>
      <c r="C135798" s="3">
        <v>3</v>
      </c>
      <c r="D135798" s="3">
        <v>4</v>
      </c>
      <c r="E135798" s="277">
        <v>3157.6079510265299</v>
      </c>
    </row>
    <row r="135799" spans="1:5">
      <c r="A135799" s="3">
        <v>2036</v>
      </c>
      <c r="B135799" s="3">
        <v>7</v>
      </c>
      <c r="C135799" s="3">
        <v>3</v>
      </c>
      <c r="D135799" s="3">
        <v>5</v>
      </c>
      <c r="E135799" s="277">
        <v>3303.8548038767599</v>
      </c>
    </row>
    <row r="135800" spans="1:5">
      <c r="A135800" s="3">
        <v>2036</v>
      </c>
      <c r="B135800" s="3">
        <v>7</v>
      </c>
      <c r="C135800" s="3">
        <v>3</v>
      </c>
      <c r="D135800" s="3">
        <v>6</v>
      </c>
      <c r="E135800" s="277">
        <v>3458.61006818342</v>
      </c>
    </row>
    <row r="135801" spans="1:5">
      <c r="A135801" s="3">
        <v>2036</v>
      </c>
      <c r="B135801" s="3">
        <v>7</v>
      </c>
      <c r="C135801" s="3">
        <v>3</v>
      </c>
      <c r="D135801" s="3">
        <v>7</v>
      </c>
      <c r="E135801" s="277">
        <v>3705.2759147359002</v>
      </c>
    </row>
    <row r="135802" spans="1:5">
      <c r="A135802" s="3">
        <v>2036</v>
      </c>
      <c r="B135802" s="3">
        <v>7</v>
      </c>
      <c r="C135802" s="3">
        <v>3</v>
      </c>
      <c r="D135802" s="3">
        <v>8</v>
      </c>
      <c r="E135802" s="277">
        <v>3868.2286197370699</v>
      </c>
    </row>
    <row r="135803" spans="1:5">
      <c r="A135803" s="3">
        <v>2036</v>
      </c>
      <c r="B135803" s="3">
        <v>7</v>
      </c>
      <c r="C135803" s="3">
        <v>3</v>
      </c>
      <c r="D135803" s="3">
        <v>9</v>
      </c>
      <c r="E135803" s="277">
        <v>4038.5369087864401</v>
      </c>
    </row>
    <row r="135804" spans="1:5">
      <c r="A135804" s="3">
        <v>2036</v>
      </c>
      <c r="B135804" s="3">
        <v>7</v>
      </c>
      <c r="C135804" s="3">
        <v>3</v>
      </c>
      <c r="D135804" s="3">
        <v>10</v>
      </c>
      <c r="E135804" s="277">
        <v>4090.4241474220898</v>
      </c>
    </row>
    <row r="135805" spans="1:5">
      <c r="A135805" s="3">
        <v>2036</v>
      </c>
      <c r="B135805" s="3">
        <v>7</v>
      </c>
      <c r="C135805" s="3">
        <v>3</v>
      </c>
      <c r="D135805" s="3">
        <v>11</v>
      </c>
      <c r="E135805" s="277">
        <v>4240.9505092846202</v>
      </c>
    </row>
    <row r="135806" spans="1:5">
      <c r="A135806" s="3">
        <v>2036</v>
      </c>
      <c r="B135806" s="3">
        <v>7</v>
      </c>
      <c r="C135806" s="3">
        <v>3</v>
      </c>
      <c r="D135806" s="3">
        <v>12</v>
      </c>
      <c r="E135806" s="277">
        <v>4313.2356912789301</v>
      </c>
    </row>
    <row r="135807" spans="1:5">
      <c r="A135807" s="3">
        <v>2036</v>
      </c>
      <c r="B135807" s="3">
        <v>7</v>
      </c>
      <c r="C135807" s="3">
        <v>3</v>
      </c>
      <c r="D135807" s="3">
        <v>13</v>
      </c>
      <c r="E135807" s="277">
        <v>4371.9361740241602</v>
      </c>
    </row>
    <row r="135808" spans="1:5">
      <c r="A135808" s="3">
        <v>2036</v>
      </c>
      <c r="B135808" s="3">
        <v>7</v>
      </c>
      <c r="C135808" s="3">
        <v>3</v>
      </c>
      <c r="D135808" s="3">
        <v>14</v>
      </c>
      <c r="E135808" s="277">
        <v>4361.8616617411799</v>
      </c>
    </row>
    <row r="135809" spans="1:5">
      <c r="A135809" s="3">
        <v>2036</v>
      </c>
      <c r="B135809" s="3">
        <v>7</v>
      </c>
      <c r="C135809" s="3">
        <v>3</v>
      </c>
      <c r="D135809" s="3">
        <v>15</v>
      </c>
      <c r="E135809" s="277">
        <v>4377.1958450308503</v>
      </c>
    </row>
    <row r="135810" spans="1:5">
      <c r="A135810" s="3">
        <v>2036</v>
      </c>
      <c r="B135810" s="3">
        <v>7</v>
      </c>
      <c r="C135810" s="3">
        <v>3</v>
      </c>
      <c r="D135810" s="3">
        <v>16</v>
      </c>
      <c r="E135810" s="277">
        <v>4264.0788677841301</v>
      </c>
    </row>
    <row r="135811" spans="1:5">
      <c r="A135811" s="3">
        <v>2036</v>
      </c>
      <c r="B135811" s="3">
        <v>7</v>
      </c>
      <c r="C135811" s="3">
        <v>3</v>
      </c>
      <c r="D135811" s="3">
        <v>17</v>
      </c>
      <c r="E135811" s="277">
        <v>4220.1427014908804</v>
      </c>
    </row>
    <row r="135812" spans="1:5">
      <c r="A135812" s="3">
        <v>2036</v>
      </c>
      <c r="B135812" s="3">
        <v>7</v>
      </c>
      <c r="C135812" s="3">
        <v>3</v>
      </c>
      <c r="D135812" s="3">
        <v>18</v>
      </c>
      <c r="E135812" s="277">
        <v>4004.6557160811099</v>
      </c>
    </row>
    <row r="135813" spans="1:5">
      <c r="A135813" s="3">
        <v>2036</v>
      </c>
      <c r="B135813" s="3">
        <v>7</v>
      </c>
      <c r="C135813" s="3">
        <v>3</v>
      </c>
      <c r="D135813" s="3">
        <v>19</v>
      </c>
      <c r="E135813" s="277">
        <v>3847.5909326975602</v>
      </c>
    </row>
    <row r="135814" spans="1:5">
      <c r="A135814" s="3">
        <v>2036</v>
      </c>
      <c r="B135814" s="3">
        <v>7</v>
      </c>
      <c r="C135814" s="3">
        <v>3</v>
      </c>
      <c r="D135814" s="3">
        <v>20</v>
      </c>
      <c r="E135814" s="277">
        <v>3822.7353398630498</v>
      </c>
    </row>
    <row r="135815" spans="1:5">
      <c r="A135815" s="3">
        <v>2036</v>
      </c>
      <c r="B135815" s="3">
        <v>7</v>
      </c>
      <c r="C135815" s="3">
        <v>3</v>
      </c>
      <c r="D135815" s="3">
        <v>21</v>
      </c>
      <c r="E135815" s="277">
        <v>3686.2135588298802</v>
      </c>
    </row>
    <row r="135816" spans="1:5">
      <c r="A135816" s="3">
        <v>2036</v>
      </c>
      <c r="B135816" s="3">
        <v>7</v>
      </c>
      <c r="C135816" s="3">
        <v>3</v>
      </c>
      <c r="D135816" s="3">
        <v>22</v>
      </c>
      <c r="E135816" s="277">
        <v>3408.3517604041799</v>
      </c>
    </row>
    <row r="135817" spans="1:5">
      <c r="A135817" s="3">
        <v>2036</v>
      </c>
      <c r="B135817" s="3">
        <v>7</v>
      </c>
      <c r="C135817" s="3">
        <v>3</v>
      </c>
      <c r="D135817" s="3">
        <v>23</v>
      </c>
      <c r="E135817" s="277">
        <v>3148.62240831486</v>
      </c>
    </row>
    <row r="135818" spans="1:5">
      <c r="A135818" s="3">
        <v>2036</v>
      </c>
      <c r="B135818" s="3">
        <v>7</v>
      </c>
      <c r="C135818" s="3">
        <v>4</v>
      </c>
      <c r="D135818" s="3">
        <v>0</v>
      </c>
      <c r="E135818" s="277">
        <v>2930.7792310021</v>
      </c>
    </row>
    <row r="135819" spans="1:5">
      <c r="A135819" s="3">
        <v>2036</v>
      </c>
      <c r="B135819" s="3">
        <v>7</v>
      </c>
      <c r="C135819" s="3">
        <v>4</v>
      </c>
      <c r="D135819" s="3">
        <v>1</v>
      </c>
      <c r="E135819" s="277">
        <v>2766.7894456946701</v>
      </c>
    </row>
    <row r="135820" spans="1:5">
      <c r="A135820" s="3">
        <v>2036</v>
      </c>
      <c r="B135820" s="3">
        <v>7</v>
      </c>
      <c r="C135820" s="3">
        <v>4</v>
      </c>
      <c r="D135820" s="3">
        <v>2</v>
      </c>
      <c r="E135820" s="277">
        <v>2686.8326120618499</v>
      </c>
    </row>
    <row r="135821" spans="1:5">
      <c r="A135821" s="3">
        <v>2036</v>
      </c>
      <c r="B135821" s="3">
        <v>7</v>
      </c>
      <c r="C135821" s="3">
        <v>4</v>
      </c>
      <c r="D135821" s="3">
        <v>3</v>
      </c>
      <c r="E135821" s="277">
        <v>2639.3467705395701</v>
      </c>
    </row>
    <row r="135822" spans="1:5">
      <c r="A135822" s="3">
        <v>2036</v>
      </c>
      <c r="B135822" s="3">
        <v>7</v>
      </c>
      <c r="C135822" s="3">
        <v>4</v>
      </c>
      <c r="D135822" s="3">
        <v>4</v>
      </c>
      <c r="E135822" s="277">
        <v>2638.5327684938402</v>
      </c>
    </row>
    <row r="135823" spans="1:5">
      <c r="A135823" s="3">
        <v>2036</v>
      </c>
      <c r="B135823" s="3">
        <v>7</v>
      </c>
      <c r="C135823" s="3">
        <v>4</v>
      </c>
      <c r="D135823" s="3">
        <v>5</v>
      </c>
      <c r="E135823" s="277">
        <v>2610.5246931482802</v>
      </c>
    </row>
    <row r="135824" spans="1:5">
      <c r="A135824" s="3">
        <v>2036</v>
      </c>
      <c r="B135824" s="3">
        <v>7</v>
      </c>
      <c r="C135824" s="3">
        <v>4</v>
      </c>
      <c r="D135824" s="3">
        <v>6</v>
      </c>
      <c r="E135824" s="277">
        <v>2565.1943971802102</v>
      </c>
    </row>
    <row r="135825" spans="1:5">
      <c r="A135825" s="3">
        <v>2036</v>
      </c>
      <c r="B135825" s="3">
        <v>7</v>
      </c>
      <c r="C135825" s="3">
        <v>4</v>
      </c>
      <c r="D135825" s="3">
        <v>7</v>
      </c>
      <c r="E135825" s="277">
        <v>2685.7664189710999</v>
      </c>
    </row>
    <row r="135826" spans="1:5">
      <c r="A135826" s="3">
        <v>2036</v>
      </c>
      <c r="B135826" s="3">
        <v>7</v>
      </c>
      <c r="C135826" s="3">
        <v>4</v>
      </c>
      <c r="D135826" s="3">
        <v>8</v>
      </c>
      <c r="E135826" s="277">
        <v>2926.65227289019</v>
      </c>
    </row>
    <row r="135827" spans="1:5">
      <c r="A135827" s="3">
        <v>2036</v>
      </c>
      <c r="B135827" s="3">
        <v>7</v>
      </c>
      <c r="C135827" s="3">
        <v>4</v>
      </c>
      <c r="D135827" s="3">
        <v>9</v>
      </c>
      <c r="E135827" s="277">
        <v>3125.4819247630699</v>
      </c>
    </row>
    <row r="135828" spans="1:5">
      <c r="A135828" s="3">
        <v>2036</v>
      </c>
      <c r="B135828" s="3">
        <v>7</v>
      </c>
      <c r="C135828" s="3">
        <v>4</v>
      </c>
      <c r="D135828" s="3">
        <v>10</v>
      </c>
      <c r="E135828" s="277">
        <v>3205.8086303955201</v>
      </c>
    </row>
    <row r="135829" spans="1:5">
      <c r="A135829" s="3">
        <v>2036</v>
      </c>
      <c r="B135829" s="3">
        <v>7</v>
      </c>
      <c r="C135829" s="3">
        <v>4</v>
      </c>
      <c r="D135829" s="3">
        <v>11</v>
      </c>
      <c r="E135829" s="277">
        <v>3381.5850930513502</v>
      </c>
    </row>
    <row r="135830" spans="1:5">
      <c r="A135830" s="3">
        <v>2036</v>
      </c>
      <c r="B135830" s="3">
        <v>7</v>
      </c>
      <c r="C135830" s="3">
        <v>4</v>
      </c>
      <c r="D135830" s="3">
        <v>12</v>
      </c>
      <c r="E135830" s="277">
        <v>3481.87308719563</v>
      </c>
    </row>
    <row r="135831" spans="1:5">
      <c r="A135831" s="3">
        <v>2036</v>
      </c>
      <c r="B135831" s="3">
        <v>7</v>
      </c>
      <c r="C135831" s="3">
        <v>4</v>
      </c>
      <c r="D135831" s="3">
        <v>13</v>
      </c>
      <c r="E135831" s="277">
        <v>3587.6641123710301</v>
      </c>
    </row>
    <row r="135832" spans="1:5">
      <c r="A135832" s="3">
        <v>2036</v>
      </c>
      <c r="B135832" s="3">
        <v>7</v>
      </c>
      <c r="C135832" s="3">
        <v>4</v>
      </c>
      <c r="D135832" s="3">
        <v>14</v>
      </c>
      <c r="E135832" s="277">
        <v>3703.7520840995498</v>
      </c>
    </row>
    <row r="135833" spans="1:5">
      <c r="A135833" s="3">
        <v>2036</v>
      </c>
      <c r="B135833" s="3">
        <v>7</v>
      </c>
      <c r="C135833" s="3">
        <v>4</v>
      </c>
      <c r="D135833" s="3">
        <v>15</v>
      </c>
      <c r="E135833" s="277">
        <v>3895.4353098192601</v>
      </c>
    </row>
    <row r="135834" spans="1:5">
      <c r="A135834" s="3">
        <v>2036</v>
      </c>
      <c r="B135834" s="3">
        <v>7</v>
      </c>
      <c r="C135834" s="3">
        <v>4</v>
      </c>
      <c r="D135834" s="3">
        <v>16</v>
      </c>
      <c r="E135834" s="277">
        <v>3958.4870136794202</v>
      </c>
    </row>
    <row r="135835" spans="1:5">
      <c r="A135835" s="3">
        <v>2036</v>
      </c>
      <c r="B135835" s="3">
        <v>7</v>
      </c>
      <c r="C135835" s="3">
        <v>4</v>
      </c>
      <c r="D135835" s="3">
        <v>17</v>
      </c>
      <c r="E135835" s="277">
        <v>3934.5465753371</v>
      </c>
    </row>
    <row r="135836" spans="1:5">
      <c r="A135836" s="3">
        <v>2036</v>
      </c>
      <c r="B135836" s="3">
        <v>7</v>
      </c>
      <c r="C135836" s="3">
        <v>4</v>
      </c>
      <c r="D135836" s="3">
        <v>18</v>
      </c>
      <c r="E135836" s="277">
        <v>3820.8915005755598</v>
      </c>
    </row>
    <row r="135837" spans="1:5">
      <c r="A135837" s="3">
        <v>2036</v>
      </c>
      <c r="B135837" s="3">
        <v>7</v>
      </c>
      <c r="C135837" s="3">
        <v>4</v>
      </c>
      <c r="D135837" s="3">
        <v>19</v>
      </c>
      <c r="E135837" s="277">
        <v>3591.0904897269602</v>
      </c>
    </row>
    <row r="135838" spans="1:5">
      <c r="A135838" s="3">
        <v>2036</v>
      </c>
      <c r="B135838" s="3">
        <v>7</v>
      </c>
      <c r="C135838" s="3">
        <v>4</v>
      </c>
      <c r="D135838" s="3">
        <v>20</v>
      </c>
      <c r="E135838" s="277">
        <v>3457.88753606101</v>
      </c>
    </row>
    <row r="135839" spans="1:5">
      <c r="A135839" s="3">
        <v>2036</v>
      </c>
      <c r="B135839" s="3">
        <v>7</v>
      </c>
      <c r="C135839" s="3">
        <v>4</v>
      </c>
      <c r="D135839" s="3">
        <v>21</v>
      </c>
      <c r="E135839" s="277">
        <v>3266.0909908813201</v>
      </c>
    </row>
    <row r="135840" spans="1:5">
      <c r="A135840" s="3">
        <v>2036</v>
      </c>
      <c r="B135840" s="3">
        <v>7</v>
      </c>
      <c r="C135840" s="3">
        <v>4</v>
      </c>
      <c r="D135840" s="3">
        <v>22</v>
      </c>
      <c r="E135840" s="277">
        <v>3126.5364029960201</v>
      </c>
    </row>
    <row r="135841" spans="1:5">
      <c r="A135841" s="3">
        <v>2036</v>
      </c>
      <c r="B135841" s="3">
        <v>7</v>
      </c>
      <c r="C135841" s="3">
        <v>4</v>
      </c>
      <c r="D135841" s="3">
        <v>23</v>
      </c>
      <c r="E135841" s="277">
        <v>2907.1875944367898</v>
      </c>
    </row>
    <row r="135842" spans="1:5">
      <c r="A135842" s="3">
        <v>2036</v>
      </c>
      <c r="B135842" s="3">
        <v>7</v>
      </c>
      <c r="C135842" s="3">
        <v>5</v>
      </c>
      <c r="D135842" s="3">
        <v>0</v>
      </c>
      <c r="E135842" s="277">
        <v>2735.14824477501</v>
      </c>
    </row>
    <row r="135843" spans="1:5">
      <c r="A135843" s="3">
        <v>2036</v>
      </c>
      <c r="B135843" s="3">
        <v>7</v>
      </c>
      <c r="C135843" s="3">
        <v>5</v>
      </c>
      <c r="D135843" s="3">
        <v>1</v>
      </c>
      <c r="E135843" s="277">
        <v>2633.8621248173599</v>
      </c>
    </row>
    <row r="135844" spans="1:5">
      <c r="A135844" s="3">
        <v>2036</v>
      </c>
      <c r="B135844" s="3">
        <v>7</v>
      </c>
      <c r="C135844" s="3">
        <v>5</v>
      </c>
      <c r="D135844" s="3">
        <v>2</v>
      </c>
      <c r="E135844" s="277">
        <v>2562.6369330995899</v>
      </c>
    </row>
    <row r="135845" spans="1:5">
      <c r="A135845" s="3">
        <v>2036</v>
      </c>
      <c r="B135845" s="3">
        <v>7</v>
      </c>
      <c r="C135845" s="3">
        <v>5</v>
      </c>
      <c r="D135845" s="3">
        <v>3</v>
      </c>
      <c r="E135845" s="277">
        <v>2510.73446459869</v>
      </c>
    </row>
    <row r="135846" spans="1:5">
      <c r="A135846" s="3">
        <v>2036</v>
      </c>
      <c r="B135846" s="3">
        <v>7</v>
      </c>
      <c r="C135846" s="3">
        <v>5</v>
      </c>
      <c r="D135846" s="3">
        <v>4</v>
      </c>
      <c r="E135846" s="277">
        <v>2536.2018381038802</v>
      </c>
    </row>
    <row r="135847" spans="1:5">
      <c r="A135847" s="3">
        <v>2036</v>
      </c>
      <c r="B135847" s="3">
        <v>7</v>
      </c>
      <c r="C135847" s="3">
        <v>5</v>
      </c>
      <c r="D135847" s="3">
        <v>5</v>
      </c>
      <c r="E135847" s="277">
        <v>2528.1691224619899</v>
      </c>
    </row>
    <row r="135848" spans="1:5">
      <c r="A135848" s="3">
        <v>2036</v>
      </c>
      <c r="B135848" s="3">
        <v>7</v>
      </c>
      <c r="C135848" s="3">
        <v>5</v>
      </c>
      <c r="D135848" s="3">
        <v>6</v>
      </c>
      <c r="E135848" s="277">
        <v>2551.87426662595</v>
      </c>
    </row>
    <row r="135849" spans="1:5">
      <c r="A135849" s="3">
        <v>2036</v>
      </c>
      <c r="B135849" s="3">
        <v>7</v>
      </c>
      <c r="C135849" s="3">
        <v>5</v>
      </c>
      <c r="D135849" s="3">
        <v>7</v>
      </c>
      <c r="E135849" s="277">
        <v>2659.79918862354</v>
      </c>
    </row>
    <row r="135850" spans="1:5">
      <c r="A135850" s="3">
        <v>2036</v>
      </c>
      <c r="B135850" s="3">
        <v>7</v>
      </c>
      <c r="C135850" s="3">
        <v>5</v>
      </c>
      <c r="D135850" s="3">
        <v>8</v>
      </c>
      <c r="E135850" s="277">
        <v>2840.44781174225</v>
      </c>
    </row>
    <row r="135851" spans="1:5">
      <c r="A135851" s="3">
        <v>2036</v>
      </c>
      <c r="B135851" s="3">
        <v>7</v>
      </c>
      <c r="C135851" s="3">
        <v>5</v>
      </c>
      <c r="D135851" s="3">
        <v>9</v>
      </c>
      <c r="E135851" s="277">
        <v>3086.37581350748</v>
      </c>
    </row>
    <row r="135852" spans="1:5">
      <c r="A135852" s="3">
        <v>2036</v>
      </c>
      <c r="B135852" s="3">
        <v>7</v>
      </c>
      <c r="C135852" s="3">
        <v>5</v>
      </c>
      <c r="D135852" s="3">
        <v>10</v>
      </c>
      <c r="E135852" s="277">
        <v>3272.3297334335198</v>
      </c>
    </row>
    <row r="135853" spans="1:5">
      <c r="A135853" s="3">
        <v>2036</v>
      </c>
      <c r="B135853" s="3">
        <v>7</v>
      </c>
      <c r="C135853" s="3">
        <v>5</v>
      </c>
      <c r="D135853" s="3">
        <v>11</v>
      </c>
      <c r="E135853" s="277">
        <v>3410.8270294069798</v>
      </c>
    </row>
    <row r="135854" spans="1:5">
      <c r="A135854" s="3">
        <v>2036</v>
      </c>
      <c r="B135854" s="3">
        <v>7</v>
      </c>
      <c r="C135854" s="3">
        <v>5</v>
      </c>
      <c r="D135854" s="3">
        <v>12</v>
      </c>
      <c r="E135854" s="277">
        <v>3668.0190083034799</v>
      </c>
    </row>
    <row r="135855" spans="1:5">
      <c r="A135855" s="3">
        <v>2036</v>
      </c>
      <c r="B135855" s="3">
        <v>7</v>
      </c>
      <c r="C135855" s="3">
        <v>5</v>
      </c>
      <c r="D135855" s="3">
        <v>13</v>
      </c>
      <c r="E135855" s="277">
        <v>3846.0205599076598</v>
      </c>
    </row>
    <row r="135856" spans="1:5">
      <c r="A135856" s="3">
        <v>2036</v>
      </c>
      <c r="B135856" s="3">
        <v>7</v>
      </c>
      <c r="C135856" s="3">
        <v>5</v>
      </c>
      <c r="D135856" s="3">
        <v>14</v>
      </c>
      <c r="E135856" s="277">
        <v>4028.9702208848298</v>
      </c>
    </row>
    <row r="135857" spans="1:5">
      <c r="A135857" s="3">
        <v>2036</v>
      </c>
      <c r="B135857" s="3">
        <v>7</v>
      </c>
      <c r="C135857" s="3">
        <v>5</v>
      </c>
      <c r="D135857" s="3">
        <v>15</v>
      </c>
      <c r="E135857" s="277">
        <v>4223.9184697730498</v>
      </c>
    </row>
    <row r="135858" spans="1:5">
      <c r="A135858" s="3">
        <v>2036</v>
      </c>
      <c r="B135858" s="3">
        <v>7</v>
      </c>
      <c r="C135858" s="3">
        <v>5</v>
      </c>
      <c r="D135858" s="3">
        <v>16</v>
      </c>
      <c r="E135858" s="277">
        <v>4285.752443155</v>
      </c>
    </row>
    <row r="135859" spans="1:5">
      <c r="A135859" s="3">
        <v>2036</v>
      </c>
      <c r="B135859" s="3">
        <v>7</v>
      </c>
      <c r="C135859" s="3">
        <v>5</v>
      </c>
      <c r="D135859" s="3">
        <v>17</v>
      </c>
      <c r="E135859" s="277">
        <v>4350.8463888020997</v>
      </c>
    </row>
    <row r="135860" spans="1:5">
      <c r="A135860" s="3">
        <v>2036</v>
      </c>
      <c r="B135860" s="3">
        <v>7</v>
      </c>
      <c r="C135860" s="3">
        <v>5</v>
      </c>
      <c r="D135860" s="3">
        <v>18</v>
      </c>
      <c r="E135860" s="277">
        <v>4183.70729835366</v>
      </c>
    </row>
    <row r="135861" spans="1:5">
      <c r="A135861" s="3">
        <v>2036</v>
      </c>
      <c r="B135861" s="3">
        <v>7</v>
      </c>
      <c r="C135861" s="3">
        <v>5</v>
      </c>
      <c r="D135861" s="3">
        <v>19</v>
      </c>
      <c r="E135861" s="277">
        <v>3982.5769541130899</v>
      </c>
    </row>
    <row r="135862" spans="1:5">
      <c r="A135862" s="3">
        <v>2036</v>
      </c>
      <c r="B135862" s="3">
        <v>7</v>
      </c>
      <c r="C135862" s="3">
        <v>5</v>
      </c>
      <c r="D135862" s="3">
        <v>20</v>
      </c>
      <c r="E135862" s="277">
        <v>3848.4980003013702</v>
      </c>
    </row>
    <row r="135863" spans="1:5">
      <c r="A135863" s="3">
        <v>2036</v>
      </c>
      <c r="B135863" s="3">
        <v>7</v>
      </c>
      <c r="C135863" s="3">
        <v>5</v>
      </c>
      <c r="D135863" s="3">
        <v>21</v>
      </c>
      <c r="E135863" s="277">
        <v>3627.94496287009</v>
      </c>
    </row>
    <row r="135864" spans="1:5">
      <c r="A135864" s="3">
        <v>2036</v>
      </c>
      <c r="B135864" s="3">
        <v>7</v>
      </c>
      <c r="C135864" s="3">
        <v>5</v>
      </c>
      <c r="D135864" s="3">
        <v>22</v>
      </c>
      <c r="E135864" s="277">
        <v>3349.6664422211602</v>
      </c>
    </row>
    <row r="135865" spans="1:5">
      <c r="A135865" s="3">
        <v>2036</v>
      </c>
      <c r="B135865" s="3">
        <v>7</v>
      </c>
      <c r="C135865" s="3">
        <v>5</v>
      </c>
      <c r="D135865" s="3">
        <v>23</v>
      </c>
      <c r="E135865" s="277">
        <v>3112.4091074446701</v>
      </c>
    </row>
    <row r="135866" spans="1:5">
      <c r="A135866" s="3">
        <v>2036</v>
      </c>
      <c r="B135866" s="3">
        <v>7</v>
      </c>
      <c r="C135866" s="3">
        <v>6</v>
      </c>
      <c r="D135866" s="3">
        <v>0</v>
      </c>
      <c r="E135866" s="277">
        <v>2914.0579818255301</v>
      </c>
    </row>
    <row r="135867" spans="1:5">
      <c r="A135867" s="3">
        <v>2036</v>
      </c>
      <c r="B135867" s="3">
        <v>7</v>
      </c>
      <c r="C135867" s="3">
        <v>6</v>
      </c>
      <c r="D135867" s="3">
        <v>1</v>
      </c>
      <c r="E135867" s="277">
        <v>2766.8724498086399</v>
      </c>
    </row>
    <row r="135868" spans="1:5">
      <c r="A135868" s="3">
        <v>2036</v>
      </c>
      <c r="B135868" s="3">
        <v>7</v>
      </c>
      <c r="C135868" s="3">
        <v>6</v>
      </c>
      <c r="D135868" s="3">
        <v>2</v>
      </c>
      <c r="E135868" s="277">
        <v>2638.4156343744498</v>
      </c>
    </row>
    <row r="135869" spans="1:5">
      <c r="A135869" s="3">
        <v>2036</v>
      </c>
      <c r="B135869" s="3">
        <v>7</v>
      </c>
      <c r="C135869" s="3">
        <v>6</v>
      </c>
      <c r="D135869" s="3">
        <v>3</v>
      </c>
      <c r="E135869" s="277">
        <v>2636.5007976738798</v>
      </c>
    </row>
    <row r="135870" spans="1:5">
      <c r="A135870" s="3">
        <v>2036</v>
      </c>
      <c r="B135870" s="3">
        <v>7</v>
      </c>
      <c r="C135870" s="3">
        <v>6</v>
      </c>
      <c r="D135870" s="3">
        <v>4</v>
      </c>
      <c r="E135870" s="277">
        <v>2617.8615369383001</v>
      </c>
    </row>
    <row r="135871" spans="1:5">
      <c r="A135871" s="3">
        <v>2036</v>
      </c>
      <c r="B135871" s="3">
        <v>7</v>
      </c>
      <c r="C135871" s="3">
        <v>6</v>
      </c>
      <c r="D135871" s="3">
        <v>5</v>
      </c>
      <c r="E135871" s="277">
        <v>2620.03213367013</v>
      </c>
    </row>
    <row r="135872" spans="1:5">
      <c r="A135872" s="3">
        <v>2036</v>
      </c>
      <c r="B135872" s="3">
        <v>7</v>
      </c>
      <c r="C135872" s="3">
        <v>6</v>
      </c>
      <c r="D135872" s="3">
        <v>6</v>
      </c>
      <c r="E135872" s="277">
        <v>2646.84505525955</v>
      </c>
    </row>
    <row r="135873" spans="1:5">
      <c r="A135873" s="3">
        <v>2036</v>
      </c>
      <c r="B135873" s="3">
        <v>7</v>
      </c>
      <c r="C135873" s="3">
        <v>6</v>
      </c>
      <c r="D135873" s="3">
        <v>7</v>
      </c>
      <c r="E135873" s="277">
        <v>2873.1772330009899</v>
      </c>
    </row>
    <row r="135874" spans="1:5">
      <c r="A135874" s="3">
        <v>2036</v>
      </c>
      <c r="B135874" s="3">
        <v>7</v>
      </c>
      <c r="C135874" s="3">
        <v>6</v>
      </c>
      <c r="D135874" s="3">
        <v>8</v>
      </c>
      <c r="E135874" s="277">
        <v>3068.0566351600301</v>
      </c>
    </row>
    <row r="135875" spans="1:5">
      <c r="A135875" s="3">
        <v>2036</v>
      </c>
      <c r="B135875" s="3">
        <v>7</v>
      </c>
      <c r="C135875" s="3">
        <v>6</v>
      </c>
      <c r="D135875" s="3">
        <v>9</v>
      </c>
      <c r="E135875" s="277">
        <v>3456.3645121028699</v>
      </c>
    </row>
    <row r="135876" spans="1:5">
      <c r="A135876" s="3">
        <v>2036</v>
      </c>
      <c r="B135876" s="3">
        <v>7</v>
      </c>
      <c r="C135876" s="3">
        <v>6</v>
      </c>
      <c r="D135876" s="3">
        <v>10</v>
      </c>
      <c r="E135876" s="277">
        <v>3721.0762948373899</v>
      </c>
    </row>
    <row r="135877" spans="1:5">
      <c r="A135877" s="3">
        <v>2036</v>
      </c>
      <c r="B135877" s="3">
        <v>7</v>
      </c>
      <c r="C135877" s="3">
        <v>6</v>
      </c>
      <c r="D135877" s="3">
        <v>11</v>
      </c>
      <c r="E135877" s="277">
        <v>3976.5901726995098</v>
      </c>
    </row>
    <row r="135878" spans="1:5">
      <c r="A135878" s="3">
        <v>2036</v>
      </c>
      <c r="B135878" s="3">
        <v>7</v>
      </c>
      <c r="C135878" s="3">
        <v>6</v>
      </c>
      <c r="D135878" s="3">
        <v>12</v>
      </c>
      <c r="E135878" s="277">
        <v>4177.0976309357602</v>
      </c>
    </row>
    <row r="135879" spans="1:5">
      <c r="A135879" s="3">
        <v>2036</v>
      </c>
      <c r="B135879" s="3">
        <v>7</v>
      </c>
      <c r="C135879" s="3">
        <v>6</v>
      </c>
      <c r="D135879" s="3">
        <v>13</v>
      </c>
      <c r="E135879" s="277">
        <v>4380.1511889691101</v>
      </c>
    </row>
    <row r="135880" spans="1:5">
      <c r="A135880" s="3">
        <v>2036</v>
      </c>
      <c r="B135880" s="3">
        <v>7</v>
      </c>
      <c r="C135880" s="3">
        <v>6</v>
      </c>
      <c r="D135880" s="3">
        <v>14</v>
      </c>
      <c r="E135880" s="277">
        <v>4570.3214595076297</v>
      </c>
    </row>
    <row r="135881" spans="1:5">
      <c r="A135881" s="3">
        <v>2036</v>
      </c>
      <c r="B135881" s="3">
        <v>7</v>
      </c>
      <c r="C135881" s="3">
        <v>6</v>
      </c>
      <c r="D135881" s="3">
        <v>15</v>
      </c>
      <c r="E135881" s="277">
        <v>4654.7725577484598</v>
      </c>
    </row>
    <row r="135882" spans="1:5">
      <c r="A135882" s="3">
        <v>2036</v>
      </c>
      <c r="B135882" s="3">
        <v>7</v>
      </c>
      <c r="C135882" s="3">
        <v>6</v>
      </c>
      <c r="D135882" s="3">
        <v>16</v>
      </c>
      <c r="E135882" s="277">
        <v>4795.6052819961897</v>
      </c>
    </row>
    <row r="135883" spans="1:5">
      <c r="A135883" s="3">
        <v>2036</v>
      </c>
      <c r="B135883" s="3">
        <v>7</v>
      </c>
      <c r="C135883" s="3">
        <v>6</v>
      </c>
      <c r="D135883" s="3">
        <v>17</v>
      </c>
      <c r="E135883" s="277">
        <v>4712.0356420561702</v>
      </c>
    </row>
    <row r="135884" spans="1:5">
      <c r="A135884" s="3">
        <v>2036</v>
      </c>
      <c r="B135884" s="3">
        <v>7</v>
      </c>
      <c r="C135884" s="3">
        <v>6</v>
      </c>
      <c r="D135884" s="3">
        <v>18</v>
      </c>
      <c r="E135884" s="277">
        <v>4626.5031858152997</v>
      </c>
    </row>
    <row r="135885" spans="1:5">
      <c r="A135885" s="3">
        <v>2036</v>
      </c>
      <c r="B135885" s="3">
        <v>7</v>
      </c>
      <c r="C135885" s="3">
        <v>6</v>
      </c>
      <c r="D135885" s="3">
        <v>19</v>
      </c>
      <c r="E135885" s="277">
        <v>4472.0901814193303</v>
      </c>
    </row>
    <row r="135886" spans="1:5">
      <c r="A135886" s="3">
        <v>2036</v>
      </c>
      <c r="B135886" s="3">
        <v>7</v>
      </c>
      <c r="C135886" s="3">
        <v>6</v>
      </c>
      <c r="D135886" s="3">
        <v>20</v>
      </c>
      <c r="E135886" s="277">
        <v>4443.1629346666996</v>
      </c>
    </row>
    <row r="135887" spans="1:5">
      <c r="A135887" s="3">
        <v>2036</v>
      </c>
      <c r="B135887" s="3">
        <v>7</v>
      </c>
      <c r="C135887" s="3">
        <v>6</v>
      </c>
      <c r="D135887" s="3">
        <v>21</v>
      </c>
      <c r="E135887" s="277">
        <v>4243.3105497659699</v>
      </c>
    </row>
    <row r="135888" spans="1:5">
      <c r="A135888" s="3">
        <v>2036</v>
      </c>
      <c r="B135888" s="3">
        <v>7</v>
      </c>
      <c r="C135888" s="3">
        <v>6</v>
      </c>
      <c r="D135888" s="3">
        <v>22</v>
      </c>
      <c r="E135888" s="277">
        <v>3928.8927976951099</v>
      </c>
    </row>
    <row r="135889" spans="1:5">
      <c r="A135889" s="3">
        <v>2036</v>
      </c>
      <c r="B135889" s="3">
        <v>7</v>
      </c>
      <c r="C135889" s="3">
        <v>6</v>
      </c>
      <c r="D135889" s="3">
        <v>23</v>
      </c>
      <c r="E135889" s="277">
        <v>3628.5072875871701</v>
      </c>
    </row>
    <row r="135890" spans="1:5">
      <c r="A135890" s="3">
        <v>2036</v>
      </c>
      <c r="B135890" s="3">
        <v>7</v>
      </c>
      <c r="C135890" s="3">
        <v>7</v>
      </c>
      <c r="D135890" s="3">
        <v>0</v>
      </c>
      <c r="E135890" s="277">
        <v>3418.2489239080801</v>
      </c>
    </row>
    <row r="135891" spans="1:5">
      <c r="A135891" s="3">
        <v>2036</v>
      </c>
      <c r="B135891" s="3">
        <v>7</v>
      </c>
      <c r="C135891" s="3">
        <v>7</v>
      </c>
      <c r="D135891" s="3">
        <v>1</v>
      </c>
      <c r="E135891" s="277">
        <v>3232.87720629874</v>
      </c>
    </row>
    <row r="135892" spans="1:5">
      <c r="A135892" s="3">
        <v>2036</v>
      </c>
      <c r="B135892" s="3">
        <v>7</v>
      </c>
      <c r="C135892" s="3">
        <v>7</v>
      </c>
      <c r="D135892" s="3">
        <v>2</v>
      </c>
      <c r="E135892" s="277">
        <v>3098.0946511371299</v>
      </c>
    </row>
    <row r="135893" spans="1:5">
      <c r="A135893" s="3">
        <v>2036</v>
      </c>
      <c r="B135893" s="3">
        <v>7</v>
      </c>
      <c r="C135893" s="3">
        <v>7</v>
      </c>
      <c r="D135893" s="3">
        <v>3</v>
      </c>
      <c r="E135893" s="277">
        <v>3134.9678085952501</v>
      </c>
    </row>
    <row r="135894" spans="1:5">
      <c r="A135894" s="3">
        <v>2036</v>
      </c>
      <c r="B135894" s="3">
        <v>7</v>
      </c>
      <c r="C135894" s="3">
        <v>7</v>
      </c>
      <c r="D135894" s="3">
        <v>4</v>
      </c>
      <c r="E135894" s="277">
        <v>3215.68929840183</v>
      </c>
    </row>
    <row r="135895" spans="1:5">
      <c r="A135895" s="3">
        <v>2036</v>
      </c>
      <c r="B135895" s="3">
        <v>7</v>
      </c>
      <c r="C135895" s="3">
        <v>7</v>
      </c>
      <c r="D135895" s="3">
        <v>5</v>
      </c>
      <c r="E135895" s="277">
        <v>3432.2912168969401</v>
      </c>
    </row>
    <row r="135896" spans="1:5">
      <c r="A135896" s="3">
        <v>2036</v>
      </c>
      <c r="B135896" s="3">
        <v>7</v>
      </c>
      <c r="C135896" s="3">
        <v>7</v>
      </c>
      <c r="D135896" s="3">
        <v>6</v>
      </c>
      <c r="E135896" s="277">
        <v>3640.4172465400302</v>
      </c>
    </row>
    <row r="135897" spans="1:5">
      <c r="A135897" s="3">
        <v>2036</v>
      </c>
      <c r="B135897" s="3">
        <v>7</v>
      </c>
      <c r="C135897" s="3">
        <v>7</v>
      </c>
      <c r="D135897" s="3">
        <v>7</v>
      </c>
      <c r="E135897" s="277">
        <v>4055.9716015188101</v>
      </c>
    </row>
    <row r="135898" spans="1:5">
      <c r="A135898" s="3">
        <v>2036</v>
      </c>
      <c r="B135898" s="3">
        <v>7</v>
      </c>
      <c r="C135898" s="3">
        <v>7</v>
      </c>
      <c r="D135898" s="3">
        <v>8</v>
      </c>
      <c r="E135898" s="277">
        <v>4415.6763042534303</v>
      </c>
    </row>
    <row r="135899" spans="1:5">
      <c r="A135899" s="3">
        <v>2036</v>
      </c>
      <c r="B135899" s="3">
        <v>7</v>
      </c>
      <c r="C135899" s="3">
        <v>7</v>
      </c>
      <c r="D135899" s="3">
        <v>9</v>
      </c>
      <c r="E135899" s="277">
        <v>4707.4985940113202</v>
      </c>
    </row>
    <row r="135900" spans="1:5">
      <c r="A135900" s="3">
        <v>2036</v>
      </c>
      <c r="B135900" s="3">
        <v>7</v>
      </c>
      <c r="C135900" s="3">
        <v>7</v>
      </c>
      <c r="D135900" s="3">
        <v>10</v>
      </c>
      <c r="E135900" s="277">
        <v>4934.7658033002799</v>
      </c>
    </row>
    <row r="135901" spans="1:5">
      <c r="A135901" s="3">
        <v>2036</v>
      </c>
      <c r="B135901" s="3">
        <v>7</v>
      </c>
      <c r="C135901" s="3">
        <v>7</v>
      </c>
      <c r="D135901" s="3">
        <v>11</v>
      </c>
      <c r="E135901" s="277">
        <v>5151.4212207820601</v>
      </c>
    </row>
    <row r="135902" spans="1:5">
      <c r="A135902" s="3">
        <v>2036</v>
      </c>
      <c r="B135902" s="3">
        <v>7</v>
      </c>
      <c r="C135902" s="3">
        <v>7</v>
      </c>
      <c r="D135902" s="3">
        <v>12</v>
      </c>
      <c r="E135902" s="277">
        <v>5303.8183439743398</v>
      </c>
    </row>
    <row r="135903" spans="1:5">
      <c r="A135903" s="3">
        <v>2036</v>
      </c>
      <c r="B135903" s="3">
        <v>7</v>
      </c>
      <c r="C135903" s="3">
        <v>7</v>
      </c>
      <c r="D135903" s="3">
        <v>13</v>
      </c>
      <c r="E135903" s="277">
        <v>5407.0033556069802</v>
      </c>
    </row>
    <row r="135904" spans="1:5">
      <c r="A135904" s="3">
        <v>2036</v>
      </c>
      <c r="B135904" s="3">
        <v>7</v>
      </c>
      <c r="C135904" s="3">
        <v>7</v>
      </c>
      <c r="D135904" s="3">
        <v>14</v>
      </c>
      <c r="E135904" s="277">
        <v>5522.8246817903</v>
      </c>
    </row>
    <row r="135905" spans="1:5">
      <c r="A135905" s="3">
        <v>2036</v>
      </c>
      <c r="B135905" s="3">
        <v>7</v>
      </c>
      <c r="C135905" s="3">
        <v>7</v>
      </c>
      <c r="D135905" s="3">
        <v>15</v>
      </c>
      <c r="E135905" s="277">
        <v>5565.0774631184004</v>
      </c>
    </row>
    <row r="135906" spans="1:5">
      <c r="A135906" s="3">
        <v>2036</v>
      </c>
      <c r="B135906" s="3">
        <v>7</v>
      </c>
      <c r="C135906" s="3">
        <v>7</v>
      </c>
      <c r="D135906" s="3">
        <v>16</v>
      </c>
      <c r="E135906" s="277">
        <v>5544.0544824905601</v>
      </c>
    </row>
    <row r="135907" spans="1:5">
      <c r="A135907" s="3">
        <v>2036</v>
      </c>
      <c r="B135907" s="3">
        <v>7</v>
      </c>
      <c r="C135907" s="3">
        <v>7</v>
      </c>
      <c r="D135907" s="3">
        <v>17</v>
      </c>
      <c r="E135907" s="277">
        <v>5495.4803062909004</v>
      </c>
    </row>
    <row r="135908" spans="1:5">
      <c r="A135908" s="3">
        <v>2036</v>
      </c>
      <c r="B135908" s="3">
        <v>7</v>
      </c>
      <c r="C135908" s="3">
        <v>7</v>
      </c>
      <c r="D135908" s="3">
        <v>18</v>
      </c>
      <c r="E135908" s="277">
        <v>5276.2648061215796</v>
      </c>
    </row>
    <row r="135909" spans="1:5">
      <c r="A135909" s="3">
        <v>2036</v>
      </c>
      <c r="B135909" s="3">
        <v>7</v>
      </c>
      <c r="C135909" s="3">
        <v>7</v>
      </c>
      <c r="D135909" s="3">
        <v>19</v>
      </c>
      <c r="E135909" s="277">
        <v>5155.5814354705099</v>
      </c>
    </row>
    <row r="135910" spans="1:5">
      <c r="A135910" s="3">
        <v>2036</v>
      </c>
      <c r="B135910" s="3">
        <v>7</v>
      </c>
      <c r="C135910" s="3">
        <v>7</v>
      </c>
      <c r="D135910" s="3">
        <v>20</v>
      </c>
      <c r="E135910" s="277">
        <v>5031.0132645829499</v>
      </c>
    </row>
    <row r="135911" spans="1:5">
      <c r="A135911" s="3">
        <v>2036</v>
      </c>
      <c r="B135911" s="3">
        <v>7</v>
      </c>
      <c r="C135911" s="3">
        <v>7</v>
      </c>
      <c r="D135911" s="3">
        <v>21</v>
      </c>
      <c r="E135911" s="277">
        <v>4766.2890741528599</v>
      </c>
    </row>
    <row r="135912" spans="1:5">
      <c r="A135912" s="3">
        <v>2036</v>
      </c>
      <c r="B135912" s="3">
        <v>7</v>
      </c>
      <c r="C135912" s="3">
        <v>7</v>
      </c>
      <c r="D135912" s="3">
        <v>22</v>
      </c>
      <c r="E135912" s="277">
        <v>4401.6147342943996</v>
      </c>
    </row>
    <row r="135913" spans="1:5">
      <c r="A135913" s="3">
        <v>2036</v>
      </c>
      <c r="B135913" s="3">
        <v>7</v>
      </c>
      <c r="C135913" s="3">
        <v>7</v>
      </c>
      <c r="D135913" s="3">
        <v>23</v>
      </c>
      <c r="E135913" s="277">
        <v>4086.1166555660202</v>
      </c>
    </row>
    <row r="135914" spans="1:5">
      <c r="A135914" s="3">
        <v>2036</v>
      </c>
      <c r="B135914" s="3">
        <v>7</v>
      </c>
      <c r="C135914" s="3">
        <v>8</v>
      </c>
      <c r="D135914" s="3">
        <v>0</v>
      </c>
      <c r="E135914" s="277">
        <v>3764.4771340326802</v>
      </c>
    </row>
    <row r="135915" spans="1:5">
      <c r="A135915" s="3">
        <v>2036</v>
      </c>
      <c r="B135915" s="3">
        <v>7</v>
      </c>
      <c r="C135915" s="3">
        <v>8</v>
      </c>
      <c r="D135915" s="3">
        <v>1</v>
      </c>
      <c r="E135915" s="277">
        <v>3630.8096971216601</v>
      </c>
    </row>
    <row r="135916" spans="1:5">
      <c r="A135916" s="3">
        <v>2036</v>
      </c>
      <c r="B135916" s="3">
        <v>7</v>
      </c>
      <c r="C135916" s="3">
        <v>8</v>
      </c>
      <c r="D135916" s="3">
        <v>2</v>
      </c>
      <c r="E135916" s="277">
        <v>3478.6001151970399</v>
      </c>
    </row>
    <row r="135917" spans="1:5">
      <c r="A135917" s="3">
        <v>2036</v>
      </c>
      <c r="B135917" s="3">
        <v>7</v>
      </c>
      <c r="C135917" s="3">
        <v>8</v>
      </c>
      <c r="D135917" s="3">
        <v>3</v>
      </c>
      <c r="E135917" s="277">
        <v>3493.7199339910699</v>
      </c>
    </row>
    <row r="135918" spans="1:5">
      <c r="A135918" s="3">
        <v>2036</v>
      </c>
      <c r="B135918" s="3">
        <v>7</v>
      </c>
      <c r="C135918" s="3">
        <v>8</v>
      </c>
      <c r="D135918" s="3">
        <v>4</v>
      </c>
      <c r="E135918" s="277">
        <v>3568.5015823899198</v>
      </c>
    </row>
    <row r="135919" spans="1:5">
      <c r="A135919" s="3">
        <v>2036</v>
      </c>
      <c r="B135919" s="3">
        <v>7</v>
      </c>
      <c r="C135919" s="3">
        <v>8</v>
      </c>
      <c r="D135919" s="3">
        <v>5</v>
      </c>
      <c r="E135919" s="277">
        <v>3875.0277505327799</v>
      </c>
    </row>
    <row r="135920" spans="1:5">
      <c r="A135920" s="3">
        <v>2036</v>
      </c>
      <c r="B135920" s="3">
        <v>7</v>
      </c>
      <c r="C135920" s="3">
        <v>8</v>
      </c>
      <c r="D135920" s="3">
        <v>6</v>
      </c>
      <c r="E135920" s="277">
        <v>4079.3125517492999</v>
      </c>
    </row>
    <row r="135921" spans="1:5">
      <c r="A135921" s="3">
        <v>2036</v>
      </c>
      <c r="B135921" s="3">
        <v>7</v>
      </c>
      <c r="C135921" s="3">
        <v>8</v>
      </c>
      <c r="D135921" s="3">
        <v>7</v>
      </c>
      <c r="E135921" s="277">
        <v>4234.21995102242</v>
      </c>
    </row>
    <row r="135922" spans="1:5">
      <c r="A135922" s="3">
        <v>2036</v>
      </c>
      <c r="B135922" s="3">
        <v>7</v>
      </c>
      <c r="C135922" s="3">
        <v>8</v>
      </c>
      <c r="D135922" s="3">
        <v>8</v>
      </c>
      <c r="E135922" s="277">
        <v>4552.6235127973896</v>
      </c>
    </row>
    <row r="135923" spans="1:5">
      <c r="A135923" s="3">
        <v>2036</v>
      </c>
      <c r="B135923" s="3">
        <v>7</v>
      </c>
      <c r="C135923" s="3">
        <v>8</v>
      </c>
      <c r="D135923" s="3">
        <v>9</v>
      </c>
      <c r="E135923" s="277">
        <v>4767.3583651630497</v>
      </c>
    </row>
    <row r="135924" spans="1:5">
      <c r="A135924" s="3">
        <v>2036</v>
      </c>
      <c r="B135924" s="3">
        <v>7</v>
      </c>
      <c r="C135924" s="3">
        <v>8</v>
      </c>
      <c r="D135924" s="3">
        <v>10</v>
      </c>
      <c r="E135924" s="277">
        <v>4960.0505083082699</v>
      </c>
    </row>
    <row r="135925" spans="1:5">
      <c r="A135925" s="3">
        <v>2036</v>
      </c>
      <c r="B135925" s="3">
        <v>7</v>
      </c>
      <c r="C135925" s="3">
        <v>8</v>
      </c>
      <c r="D135925" s="3">
        <v>11</v>
      </c>
      <c r="E135925" s="277">
        <v>5095.9195994509</v>
      </c>
    </row>
    <row r="135926" spans="1:5">
      <c r="A135926" s="3">
        <v>2036</v>
      </c>
      <c r="B135926" s="3">
        <v>7</v>
      </c>
      <c r="C135926" s="3">
        <v>8</v>
      </c>
      <c r="D135926" s="3">
        <v>12</v>
      </c>
      <c r="E135926" s="277">
        <v>5288.5970987813998</v>
      </c>
    </row>
    <row r="135927" spans="1:5">
      <c r="A135927" s="3">
        <v>2036</v>
      </c>
      <c r="B135927" s="3">
        <v>7</v>
      </c>
      <c r="C135927" s="3">
        <v>8</v>
      </c>
      <c r="D135927" s="3">
        <v>13</v>
      </c>
      <c r="E135927" s="277">
        <v>5376.62412203233</v>
      </c>
    </row>
    <row r="135928" spans="1:5">
      <c r="A135928" s="3">
        <v>2036</v>
      </c>
      <c r="B135928" s="3">
        <v>7</v>
      </c>
      <c r="C135928" s="3">
        <v>8</v>
      </c>
      <c r="D135928" s="3">
        <v>14</v>
      </c>
      <c r="E135928" s="277">
        <v>5476.9253020749602</v>
      </c>
    </row>
    <row r="135929" spans="1:5">
      <c r="A135929" s="3">
        <v>2036</v>
      </c>
      <c r="B135929" s="3">
        <v>7</v>
      </c>
      <c r="C135929" s="3">
        <v>8</v>
      </c>
      <c r="D135929" s="3">
        <v>15</v>
      </c>
      <c r="E135929" s="277">
        <v>5454.7887219274498</v>
      </c>
    </row>
    <row r="135930" spans="1:5">
      <c r="A135930" s="3">
        <v>2036</v>
      </c>
      <c r="B135930" s="3">
        <v>7</v>
      </c>
      <c r="C135930" s="3">
        <v>8</v>
      </c>
      <c r="D135930" s="3">
        <v>16</v>
      </c>
      <c r="E135930" s="277">
        <v>5460.3381929978204</v>
      </c>
    </row>
    <row r="135931" spans="1:5">
      <c r="A135931" s="3">
        <v>2036</v>
      </c>
      <c r="B135931" s="3">
        <v>7</v>
      </c>
      <c r="C135931" s="3">
        <v>8</v>
      </c>
      <c r="D135931" s="3">
        <v>17</v>
      </c>
      <c r="E135931" s="277">
        <v>5421.4493252803204</v>
      </c>
    </row>
    <row r="135932" spans="1:5">
      <c r="A135932" s="3">
        <v>2036</v>
      </c>
      <c r="B135932" s="3">
        <v>7</v>
      </c>
      <c r="C135932" s="3">
        <v>8</v>
      </c>
      <c r="D135932" s="3">
        <v>18</v>
      </c>
      <c r="E135932" s="277">
        <v>5285.94979902664</v>
      </c>
    </row>
    <row r="135933" spans="1:5">
      <c r="A135933" s="3">
        <v>2036</v>
      </c>
      <c r="B135933" s="3">
        <v>7</v>
      </c>
      <c r="C135933" s="3">
        <v>8</v>
      </c>
      <c r="D135933" s="3">
        <v>19</v>
      </c>
      <c r="E135933" s="277">
        <v>5152.3593455947803</v>
      </c>
    </row>
    <row r="135934" spans="1:5">
      <c r="A135934" s="3">
        <v>2036</v>
      </c>
      <c r="B135934" s="3">
        <v>7</v>
      </c>
      <c r="C135934" s="3">
        <v>8</v>
      </c>
      <c r="D135934" s="3">
        <v>20</v>
      </c>
      <c r="E135934" s="277">
        <v>5094.0108029518296</v>
      </c>
    </row>
    <row r="135935" spans="1:5">
      <c r="A135935" s="3">
        <v>2036</v>
      </c>
      <c r="B135935" s="3">
        <v>7</v>
      </c>
      <c r="C135935" s="3">
        <v>8</v>
      </c>
      <c r="D135935" s="3">
        <v>21</v>
      </c>
      <c r="E135935" s="277">
        <v>4872.2354307960104</v>
      </c>
    </row>
    <row r="135936" spans="1:5">
      <c r="A135936" s="3">
        <v>2036</v>
      </c>
      <c r="B135936" s="3">
        <v>7</v>
      </c>
      <c r="C135936" s="3">
        <v>8</v>
      </c>
      <c r="D135936" s="3">
        <v>22</v>
      </c>
      <c r="E135936" s="277">
        <v>4521.2474202762496</v>
      </c>
    </row>
    <row r="135937" spans="1:5">
      <c r="A135937" s="3">
        <v>2036</v>
      </c>
      <c r="B135937" s="3">
        <v>7</v>
      </c>
      <c r="C135937" s="3">
        <v>8</v>
      </c>
      <c r="D135937" s="3">
        <v>23</v>
      </c>
      <c r="E135937" s="277">
        <v>4169.5117998207097</v>
      </c>
    </row>
    <row r="135938" spans="1:5">
      <c r="A135938" s="3">
        <v>2036</v>
      </c>
      <c r="B135938" s="3">
        <v>7</v>
      </c>
      <c r="C135938" s="3">
        <v>9</v>
      </c>
      <c r="D135938" s="3">
        <v>0</v>
      </c>
      <c r="E135938" s="277">
        <v>3824.8353492167898</v>
      </c>
    </row>
    <row r="135939" spans="1:5">
      <c r="A135939" s="3">
        <v>2036</v>
      </c>
      <c r="B135939" s="3">
        <v>7</v>
      </c>
      <c r="C135939" s="3">
        <v>9</v>
      </c>
      <c r="D135939" s="3">
        <v>1</v>
      </c>
      <c r="E135939" s="277">
        <v>3615.9811417513401</v>
      </c>
    </row>
    <row r="135940" spans="1:5">
      <c r="A135940" s="3">
        <v>2036</v>
      </c>
      <c r="B135940" s="3">
        <v>7</v>
      </c>
      <c r="C135940" s="3">
        <v>9</v>
      </c>
      <c r="D135940" s="3">
        <v>2</v>
      </c>
      <c r="E135940" s="277">
        <v>3437.6651399039001</v>
      </c>
    </row>
    <row r="135941" spans="1:5">
      <c r="A135941" s="3">
        <v>2036</v>
      </c>
      <c r="B135941" s="3">
        <v>7</v>
      </c>
      <c r="C135941" s="3">
        <v>9</v>
      </c>
      <c r="D135941" s="3">
        <v>3</v>
      </c>
      <c r="E135941" s="277">
        <v>3434.9425804606899</v>
      </c>
    </row>
    <row r="135942" spans="1:5">
      <c r="A135942" s="3">
        <v>2036</v>
      </c>
      <c r="B135942" s="3">
        <v>7</v>
      </c>
      <c r="C135942" s="3">
        <v>9</v>
      </c>
      <c r="D135942" s="3">
        <v>4</v>
      </c>
      <c r="E135942" s="277">
        <v>3461.53858539455</v>
      </c>
    </row>
    <row r="135943" spans="1:5">
      <c r="A135943" s="3">
        <v>2036</v>
      </c>
      <c r="B135943" s="3">
        <v>7</v>
      </c>
      <c r="C135943" s="3">
        <v>9</v>
      </c>
      <c r="D135943" s="3">
        <v>5</v>
      </c>
      <c r="E135943" s="277">
        <v>3646.06608549769</v>
      </c>
    </row>
    <row r="135944" spans="1:5">
      <c r="A135944" s="3">
        <v>2036</v>
      </c>
      <c r="B135944" s="3">
        <v>7</v>
      </c>
      <c r="C135944" s="3">
        <v>9</v>
      </c>
      <c r="D135944" s="3">
        <v>6</v>
      </c>
      <c r="E135944" s="277">
        <v>3849.23346461544</v>
      </c>
    </row>
    <row r="135945" spans="1:5">
      <c r="A135945" s="3">
        <v>2036</v>
      </c>
      <c r="B135945" s="3">
        <v>7</v>
      </c>
      <c r="C135945" s="3">
        <v>9</v>
      </c>
      <c r="D135945" s="3">
        <v>7</v>
      </c>
      <c r="E135945" s="277">
        <v>4128.17739936214</v>
      </c>
    </row>
    <row r="135946" spans="1:5">
      <c r="A135946" s="3">
        <v>2036</v>
      </c>
      <c r="B135946" s="3">
        <v>7</v>
      </c>
      <c r="C135946" s="3">
        <v>9</v>
      </c>
      <c r="D135946" s="3">
        <v>8</v>
      </c>
      <c r="E135946" s="277">
        <v>4450.3346368437196</v>
      </c>
    </row>
    <row r="135947" spans="1:5">
      <c r="A135947" s="3">
        <v>2036</v>
      </c>
      <c r="B135947" s="3">
        <v>7</v>
      </c>
      <c r="C135947" s="3">
        <v>9</v>
      </c>
      <c r="D135947" s="3">
        <v>9</v>
      </c>
      <c r="E135947" s="277">
        <v>4710.0749012713704</v>
      </c>
    </row>
    <row r="135948" spans="1:5">
      <c r="A135948" s="3">
        <v>2036</v>
      </c>
      <c r="B135948" s="3">
        <v>7</v>
      </c>
      <c r="C135948" s="3">
        <v>9</v>
      </c>
      <c r="D135948" s="3">
        <v>10</v>
      </c>
      <c r="E135948" s="277">
        <v>4876.5816267625296</v>
      </c>
    </row>
    <row r="135949" spans="1:5">
      <c r="A135949" s="3">
        <v>2036</v>
      </c>
      <c r="B135949" s="3">
        <v>7</v>
      </c>
      <c r="C135949" s="3">
        <v>9</v>
      </c>
      <c r="D135949" s="3">
        <v>11</v>
      </c>
      <c r="E135949" s="277">
        <v>5030.4548721894298</v>
      </c>
    </row>
    <row r="135950" spans="1:5">
      <c r="A135950" s="3">
        <v>2036</v>
      </c>
      <c r="B135950" s="3">
        <v>7</v>
      </c>
      <c r="C135950" s="3">
        <v>9</v>
      </c>
      <c r="D135950" s="3">
        <v>12</v>
      </c>
      <c r="E135950" s="277">
        <v>5166.7896230194801</v>
      </c>
    </row>
    <row r="135951" spans="1:5">
      <c r="A135951" s="3">
        <v>2036</v>
      </c>
      <c r="B135951" s="3">
        <v>7</v>
      </c>
      <c r="C135951" s="3">
        <v>9</v>
      </c>
      <c r="D135951" s="3">
        <v>13</v>
      </c>
      <c r="E135951" s="277">
        <v>5274.5203549950202</v>
      </c>
    </row>
    <row r="135952" spans="1:5">
      <c r="A135952" s="3">
        <v>2036</v>
      </c>
      <c r="B135952" s="3">
        <v>7</v>
      </c>
      <c r="C135952" s="3">
        <v>9</v>
      </c>
      <c r="D135952" s="3">
        <v>14</v>
      </c>
      <c r="E135952" s="277">
        <v>5345.9115795565604</v>
      </c>
    </row>
    <row r="135953" spans="1:5">
      <c r="A135953" s="3">
        <v>2036</v>
      </c>
      <c r="B135953" s="3">
        <v>7</v>
      </c>
      <c r="C135953" s="3">
        <v>9</v>
      </c>
      <c r="D135953" s="3">
        <v>15</v>
      </c>
      <c r="E135953" s="277">
        <v>5376.2410258596901</v>
      </c>
    </row>
    <row r="135954" spans="1:5">
      <c r="A135954" s="3">
        <v>2036</v>
      </c>
      <c r="B135954" s="3">
        <v>7</v>
      </c>
      <c r="C135954" s="3">
        <v>9</v>
      </c>
      <c r="D135954" s="3">
        <v>16</v>
      </c>
      <c r="E135954" s="277">
        <v>5406.4565238409004</v>
      </c>
    </row>
    <row r="135955" spans="1:5">
      <c r="A135955" s="3">
        <v>2036</v>
      </c>
      <c r="B135955" s="3">
        <v>7</v>
      </c>
      <c r="C135955" s="3">
        <v>9</v>
      </c>
      <c r="D135955" s="3">
        <v>17</v>
      </c>
      <c r="E135955" s="277">
        <v>5310.3299713527804</v>
      </c>
    </row>
    <row r="135956" spans="1:5">
      <c r="A135956" s="3">
        <v>2036</v>
      </c>
      <c r="B135956" s="3">
        <v>7</v>
      </c>
      <c r="C135956" s="3">
        <v>9</v>
      </c>
      <c r="D135956" s="3">
        <v>18</v>
      </c>
      <c r="E135956" s="277">
        <v>5221.26600549054</v>
      </c>
    </row>
    <row r="135957" spans="1:5">
      <c r="A135957" s="3">
        <v>2036</v>
      </c>
      <c r="B135957" s="3">
        <v>7</v>
      </c>
      <c r="C135957" s="3">
        <v>9</v>
      </c>
      <c r="D135957" s="3">
        <v>19</v>
      </c>
      <c r="E135957" s="277">
        <v>5071.2346067626304</v>
      </c>
    </row>
    <row r="135958" spans="1:5">
      <c r="A135958" s="3">
        <v>2036</v>
      </c>
      <c r="B135958" s="3">
        <v>7</v>
      </c>
      <c r="C135958" s="3">
        <v>9</v>
      </c>
      <c r="D135958" s="3">
        <v>20</v>
      </c>
      <c r="E135958" s="277">
        <v>4964.9325402336999</v>
      </c>
    </row>
    <row r="135959" spans="1:5">
      <c r="A135959" s="3">
        <v>2036</v>
      </c>
      <c r="B135959" s="3">
        <v>7</v>
      </c>
      <c r="C135959" s="3">
        <v>9</v>
      </c>
      <c r="D135959" s="3">
        <v>21</v>
      </c>
      <c r="E135959" s="277">
        <v>4723.9085192522298</v>
      </c>
    </row>
    <row r="135960" spans="1:5">
      <c r="A135960" s="3">
        <v>2036</v>
      </c>
      <c r="B135960" s="3">
        <v>7</v>
      </c>
      <c r="C135960" s="3">
        <v>9</v>
      </c>
      <c r="D135960" s="3">
        <v>22</v>
      </c>
      <c r="E135960" s="277">
        <v>4332.2453600151402</v>
      </c>
    </row>
    <row r="135961" spans="1:5">
      <c r="A135961" s="3">
        <v>2036</v>
      </c>
      <c r="B135961" s="3">
        <v>7</v>
      </c>
      <c r="C135961" s="3">
        <v>9</v>
      </c>
      <c r="D135961" s="3">
        <v>23</v>
      </c>
      <c r="E135961" s="277">
        <v>3956.1666339888998</v>
      </c>
    </row>
    <row r="135962" spans="1:5">
      <c r="A135962" s="3">
        <v>2036</v>
      </c>
      <c r="B135962" s="3">
        <v>7</v>
      </c>
      <c r="C135962" s="3">
        <v>10</v>
      </c>
      <c r="D135962" s="3">
        <v>0</v>
      </c>
      <c r="E135962" s="277">
        <v>3642.4477297050598</v>
      </c>
    </row>
    <row r="135963" spans="1:5">
      <c r="A135963" s="3">
        <v>2036</v>
      </c>
      <c r="B135963" s="3">
        <v>7</v>
      </c>
      <c r="C135963" s="3">
        <v>10</v>
      </c>
      <c r="D135963" s="3">
        <v>1</v>
      </c>
      <c r="E135963" s="277">
        <v>3446.9778339456702</v>
      </c>
    </row>
    <row r="135964" spans="1:5">
      <c r="A135964" s="3">
        <v>2036</v>
      </c>
      <c r="B135964" s="3">
        <v>7</v>
      </c>
      <c r="C135964" s="3">
        <v>10</v>
      </c>
      <c r="D135964" s="3">
        <v>2</v>
      </c>
      <c r="E135964" s="277">
        <v>3326.8289154634599</v>
      </c>
    </row>
    <row r="135965" spans="1:5">
      <c r="A135965" s="3">
        <v>2036</v>
      </c>
      <c r="B135965" s="3">
        <v>7</v>
      </c>
      <c r="C135965" s="3">
        <v>10</v>
      </c>
      <c r="D135965" s="3">
        <v>3</v>
      </c>
      <c r="E135965" s="277">
        <v>3283.0607221160099</v>
      </c>
    </row>
    <row r="135966" spans="1:5">
      <c r="A135966" s="3">
        <v>2036</v>
      </c>
      <c r="B135966" s="3">
        <v>7</v>
      </c>
      <c r="C135966" s="3">
        <v>10</v>
      </c>
      <c r="D135966" s="3">
        <v>4</v>
      </c>
      <c r="E135966" s="277">
        <v>3337.9823179432901</v>
      </c>
    </row>
    <row r="135967" spans="1:5">
      <c r="A135967" s="3">
        <v>2036</v>
      </c>
      <c r="B135967" s="3">
        <v>7</v>
      </c>
      <c r="C135967" s="3">
        <v>10</v>
      </c>
      <c r="D135967" s="3">
        <v>5</v>
      </c>
      <c r="E135967" s="277">
        <v>3515.9718861709098</v>
      </c>
    </row>
    <row r="135968" spans="1:5">
      <c r="A135968" s="3">
        <v>2036</v>
      </c>
      <c r="B135968" s="3">
        <v>7</v>
      </c>
      <c r="C135968" s="3">
        <v>10</v>
      </c>
      <c r="D135968" s="3">
        <v>6</v>
      </c>
      <c r="E135968" s="277">
        <v>3764.0961625753498</v>
      </c>
    </row>
    <row r="135969" spans="1:5">
      <c r="A135969" s="3">
        <v>2036</v>
      </c>
      <c r="B135969" s="3">
        <v>7</v>
      </c>
      <c r="C135969" s="3">
        <v>10</v>
      </c>
      <c r="D135969" s="3">
        <v>7</v>
      </c>
      <c r="E135969" s="277">
        <v>3971.7078835094499</v>
      </c>
    </row>
    <row r="135970" spans="1:5">
      <c r="A135970" s="3">
        <v>2036</v>
      </c>
      <c r="B135970" s="3">
        <v>7</v>
      </c>
      <c r="C135970" s="3">
        <v>10</v>
      </c>
      <c r="D135970" s="3">
        <v>8</v>
      </c>
      <c r="E135970" s="277">
        <v>4266.6863264105004</v>
      </c>
    </row>
    <row r="135971" spans="1:5">
      <c r="A135971" s="3">
        <v>2036</v>
      </c>
      <c r="B135971" s="3">
        <v>7</v>
      </c>
      <c r="C135971" s="3">
        <v>10</v>
      </c>
      <c r="D135971" s="3">
        <v>9</v>
      </c>
      <c r="E135971" s="277">
        <v>4592.7581159747097</v>
      </c>
    </row>
    <row r="135972" spans="1:5">
      <c r="A135972" s="3">
        <v>2036</v>
      </c>
      <c r="B135972" s="3">
        <v>7</v>
      </c>
      <c r="C135972" s="3">
        <v>10</v>
      </c>
      <c r="D135972" s="3">
        <v>10</v>
      </c>
      <c r="E135972" s="277">
        <v>4787.0301423999999</v>
      </c>
    </row>
    <row r="135973" spans="1:5">
      <c r="A135973" s="3">
        <v>2036</v>
      </c>
      <c r="B135973" s="3">
        <v>7</v>
      </c>
      <c r="C135973" s="3">
        <v>10</v>
      </c>
      <c r="D135973" s="3">
        <v>11</v>
      </c>
      <c r="E135973" s="277">
        <v>5023.2272205024001</v>
      </c>
    </row>
    <row r="135974" spans="1:5">
      <c r="A135974" s="3">
        <v>2036</v>
      </c>
      <c r="B135974" s="3">
        <v>7</v>
      </c>
      <c r="C135974" s="3">
        <v>10</v>
      </c>
      <c r="D135974" s="3">
        <v>12</v>
      </c>
      <c r="E135974" s="277">
        <v>5167.3844364555398</v>
      </c>
    </row>
    <row r="135975" spans="1:5">
      <c r="A135975" s="3">
        <v>2036</v>
      </c>
      <c r="B135975" s="3">
        <v>7</v>
      </c>
      <c r="C135975" s="3">
        <v>10</v>
      </c>
      <c r="D135975" s="3">
        <v>13</v>
      </c>
      <c r="E135975" s="277">
        <v>5244.2790143058901</v>
      </c>
    </row>
    <row r="135976" spans="1:5">
      <c r="A135976" s="3">
        <v>2036</v>
      </c>
      <c r="B135976" s="3">
        <v>7</v>
      </c>
      <c r="C135976" s="3">
        <v>10</v>
      </c>
      <c r="D135976" s="3">
        <v>14</v>
      </c>
      <c r="E135976" s="277">
        <v>5366.9712048188203</v>
      </c>
    </row>
    <row r="135977" spans="1:5">
      <c r="A135977" s="3">
        <v>2036</v>
      </c>
      <c r="B135977" s="3">
        <v>7</v>
      </c>
      <c r="C135977" s="3">
        <v>10</v>
      </c>
      <c r="D135977" s="3">
        <v>15</v>
      </c>
      <c r="E135977" s="277">
        <v>5382.1052375600302</v>
      </c>
    </row>
    <row r="135978" spans="1:5">
      <c r="A135978" s="3">
        <v>2036</v>
      </c>
      <c r="B135978" s="3">
        <v>7</v>
      </c>
      <c r="C135978" s="3">
        <v>10</v>
      </c>
      <c r="D135978" s="3">
        <v>16</v>
      </c>
      <c r="E135978" s="277">
        <v>5363.0200080508803</v>
      </c>
    </row>
    <row r="135979" spans="1:5">
      <c r="A135979" s="3">
        <v>2036</v>
      </c>
      <c r="B135979" s="3">
        <v>7</v>
      </c>
      <c r="C135979" s="3">
        <v>10</v>
      </c>
      <c r="D135979" s="3">
        <v>17</v>
      </c>
      <c r="E135979" s="277">
        <v>5322.2309937608597</v>
      </c>
    </row>
    <row r="135980" spans="1:5">
      <c r="A135980" s="3">
        <v>2036</v>
      </c>
      <c r="B135980" s="3">
        <v>7</v>
      </c>
      <c r="C135980" s="3">
        <v>10</v>
      </c>
      <c r="D135980" s="3">
        <v>18</v>
      </c>
      <c r="E135980" s="277">
        <v>5176.9449508548496</v>
      </c>
    </row>
    <row r="135981" spans="1:5">
      <c r="A135981" s="3">
        <v>2036</v>
      </c>
      <c r="B135981" s="3">
        <v>7</v>
      </c>
      <c r="C135981" s="3">
        <v>10</v>
      </c>
      <c r="D135981" s="3">
        <v>19</v>
      </c>
      <c r="E135981" s="277">
        <v>5031.0954280302503</v>
      </c>
    </row>
    <row r="135982" spans="1:5">
      <c r="A135982" s="3">
        <v>2036</v>
      </c>
      <c r="B135982" s="3">
        <v>7</v>
      </c>
      <c r="C135982" s="3">
        <v>10</v>
      </c>
      <c r="D135982" s="3">
        <v>20</v>
      </c>
      <c r="E135982" s="277">
        <v>4894.3163160742197</v>
      </c>
    </row>
    <row r="135983" spans="1:5">
      <c r="A135983" s="3">
        <v>2036</v>
      </c>
      <c r="B135983" s="3">
        <v>7</v>
      </c>
      <c r="C135983" s="3">
        <v>10</v>
      </c>
      <c r="D135983" s="3">
        <v>21</v>
      </c>
      <c r="E135983" s="277">
        <v>4656.1683502610704</v>
      </c>
    </row>
    <row r="135984" spans="1:5">
      <c r="A135984" s="3">
        <v>2036</v>
      </c>
      <c r="B135984" s="3">
        <v>7</v>
      </c>
      <c r="C135984" s="3">
        <v>10</v>
      </c>
      <c r="D135984" s="3">
        <v>22</v>
      </c>
      <c r="E135984" s="277">
        <v>4257.3043887672502</v>
      </c>
    </row>
    <row r="135985" spans="1:5">
      <c r="A135985" s="3">
        <v>2036</v>
      </c>
      <c r="B135985" s="3">
        <v>7</v>
      </c>
      <c r="C135985" s="3">
        <v>10</v>
      </c>
      <c r="D135985" s="3">
        <v>23</v>
      </c>
      <c r="E135985" s="277">
        <v>3845.8154436854702</v>
      </c>
    </row>
    <row r="135986" spans="1:5">
      <c r="A135986" s="3">
        <v>2036</v>
      </c>
      <c r="B135986" s="3">
        <v>7</v>
      </c>
      <c r="C135986" s="3">
        <v>11</v>
      </c>
      <c r="D135986" s="3">
        <v>0</v>
      </c>
      <c r="E135986" s="277">
        <v>3564.6218517924999</v>
      </c>
    </row>
    <row r="135987" spans="1:5">
      <c r="A135987" s="3">
        <v>2036</v>
      </c>
      <c r="B135987" s="3">
        <v>7</v>
      </c>
      <c r="C135987" s="3">
        <v>11</v>
      </c>
      <c r="D135987" s="3">
        <v>1</v>
      </c>
      <c r="E135987" s="277">
        <v>3361.9577481157298</v>
      </c>
    </row>
    <row r="135988" spans="1:5">
      <c r="A135988" s="3">
        <v>2036</v>
      </c>
      <c r="B135988" s="3">
        <v>7</v>
      </c>
      <c r="C135988" s="3">
        <v>11</v>
      </c>
      <c r="D135988" s="3">
        <v>2</v>
      </c>
      <c r="E135988" s="277">
        <v>3191.9576842004499</v>
      </c>
    </row>
    <row r="135989" spans="1:5">
      <c r="A135989" s="3">
        <v>2036</v>
      </c>
      <c r="B135989" s="3">
        <v>7</v>
      </c>
      <c r="C135989" s="3">
        <v>11</v>
      </c>
      <c r="D135989" s="3">
        <v>3</v>
      </c>
      <c r="E135989" s="277">
        <v>3198.7458476113302</v>
      </c>
    </row>
    <row r="135990" spans="1:5">
      <c r="A135990" s="3">
        <v>2036</v>
      </c>
      <c r="B135990" s="3">
        <v>7</v>
      </c>
      <c r="C135990" s="3">
        <v>11</v>
      </c>
      <c r="D135990" s="3">
        <v>4</v>
      </c>
      <c r="E135990" s="277">
        <v>3241.45151977964</v>
      </c>
    </row>
    <row r="135991" spans="1:5">
      <c r="A135991" s="3">
        <v>2036</v>
      </c>
      <c r="B135991" s="3">
        <v>7</v>
      </c>
      <c r="C135991" s="3">
        <v>11</v>
      </c>
      <c r="D135991" s="3">
        <v>5</v>
      </c>
      <c r="E135991" s="277">
        <v>3355.8388405671899</v>
      </c>
    </row>
    <row r="135992" spans="1:5">
      <c r="A135992" s="3">
        <v>2036</v>
      </c>
      <c r="B135992" s="3">
        <v>7</v>
      </c>
      <c r="C135992" s="3">
        <v>11</v>
      </c>
      <c r="D135992" s="3">
        <v>6</v>
      </c>
      <c r="E135992" s="277">
        <v>3543.73812368468</v>
      </c>
    </row>
    <row r="135993" spans="1:5">
      <c r="A135993" s="3">
        <v>2036</v>
      </c>
      <c r="B135993" s="3">
        <v>7</v>
      </c>
      <c r="C135993" s="3">
        <v>11</v>
      </c>
      <c r="D135993" s="3">
        <v>7</v>
      </c>
      <c r="E135993" s="277">
        <v>3820.0007124756098</v>
      </c>
    </row>
    <row r="135994" spans="1:5">
      <c r="A135994" s="3">
        <v>2036</v>
      </c>
      <c r="B135994" s="3">
        <v>7</v>
      </c>
      <c r="C135994" s="3">
        <v>11</v>
      </c>
      <c r="D135994" s="3">
        <v>8</v>
      </c>
      <c r="E135994" s="277">
        <v>4114.9560436900601</v>
      </c>
    </row>
    <row r="135995" spans="1:5">
      <c r="A135995" s="3">
        <v>2036</v>
      </c>
      <c r="B135995" s="3">
        <v>7</v>
      </c>
      <c r="C135995" s="3">
        <v>11</v>
      </c>
      <c r="D135995" s="3">
        <v>9</v>
      </c>
      <c r="E135995" s="277">
        <v>4444.7204775609698</v>
      </c>
    </row>
    <row r="135996" spans="1:5">
      <c r="A135996" s="3">
        <v>2036</v>
      </c>
      <c r="B135996" s="3">
        <v>7</v>
      </c>
      <c r="C135996" s="3">
        <v>11</v>
      </c>
      <c r="D135996" s="3">
        <v>10</v>
      </c>
      <c r="E135996" s="277">
        <v>4731.2483492763004</v>
      </c>
    </row>
    <row r="135997" spans="1:5">
      <c r="A135997" s="3">
        <v>2036</v>
      </c>
      <c r="B135997" s="3">
        <v>7</v>
      </c>
      <c r="C135997" s="3">
        <v>11</v>
      </c>
      <c r="D135997" s="3">
        <v>11</v>
      </c>
      <c r="E135997" s="277">
        <v>4975.7880874579096</v>
      </c>
    </row>
    <row r="135998" spans="1:5">
      <c r="A135998" s="3">
        <v>2036</v>
      </c>
      <c r="B135998" s="3">
        <v>7</v>
      </c>
      <c r="C135998" s="3">
        <v>11</v>
      </c>
      <c r="D135998" s="3">
        <v>12</v>
      </c>
      <c r="E135998" s="277">
        <v>5109.9314091617898</v>
      </c>
    </row>
    <row r="135999" spans="1:5">
      <c r="A135999" s="3">
        <v>2036</v>
      </c>
      <c r="B135999" s="3">
        <v>7</v>
      </c>
      <c r="C135999" s="3">
        <v>11</v>
      </c>
      <c r="D135999" s="3">
        <v>13</v>
      </c>
      <c r="E135999" s="277">
        <v>5278.7068575347803</v>
      </c>
    </row>
    <row r="136000" spans="1:5">
      <c r="A136000" s="3">
        <v>2036</v>
      </c>
      <c r="B136000" s="3">
        <v>7</v>
      </c>
      <c r="C136000" s="3">
        <v>11</v>
      </c>
      <c r="D136000" s="3">
        <v>14</v>
      </c>
      <c r="E136000" s="277">
        <v>5373.7054595187301</v>
      </c>
    </row>
    <row r="136001" spans="1:5">
      <c r="A136001" s="3">
        <v>2036</v>
      </c>
      <c r="B136001" s="3">
        <v>7</v>
      </c>
      <c r="C136001" s="3">
        <v>11</v>
      </c>
      <c r="D136001" s="3">
        <v>15</v>
      </c>
      <c r="E136001" s="277">
        <v>5487.5160272135399</v>
      </c>
    </row>
    <row r="136002" spans="1:5">
      <c r="A136002" s="3">
        <v>2036</v>
      </c>
      <c r="B136002" s="3">
        <v>7</v>
      </c>
      <c r="C136002" s="3">
        <v>11</v>
      </c>
      <c r="D136002" s="3">
        <v>16</v>
      </c>
      <c r="E136002" s="277">
        <v>5495.0017319704102</v>
      </c>
    </row>
    <row r="136003" spans="1:5">
      <c r="A136003" s="3">
        <v>2036</v>
      </c>
      <c r="B136003" s="3">
        <v>7</v>
      </c>
      <c r="C136003" s="3">
        <v>11</v>
      </c>
      <c r="D136003" s="3">
        <v>17</v>
      </c>
      <c r="E136003" s="277">
        <v>5400.3745316703598</v>
      </c>
    </row>
    <row r="136004" spans="1:5">
      <c r="A136004" s="3">
        <v>2036</v>
      </c>
      <c r="B136004" s="3">
        <v>7</v>
      </c>
      <c r="C136004" s="3">
        <v>11</v>
      </c>
      <c r="D136004" s="3">
        <v>18</v>
      </c>
      <c r="E136004" s="277">
        <v>5254.3026478498095</v>
      </c>
    </row>
    <row r="136005" spans="1:5">
      <c r="A136005" s="3">
        <v>2036</v>
      </c>
      <c r="B136005" s="3">
        <v>7</v>
      </c>
      <c r="C136005" s="3">
        <v>11</v>
      </c>
      <c r="D136005" s="3">
        <v>19</v>
      </c>
      <c r="E136005" s="277">
        <v>5094.0227318335101</v>
      </c>
    </row>
    <row r="136006" spans="1:5">
      <c r="A136006" s="3">
        <v>2036</v>
      </c>
      <c r="B136006" s="3">
        <v>7</v>
      </c>
      <c r="C136006" s="3">
        <v>11</v>
      </c>
      <c r="D136006" s="3">
        <v>20</v>
      </c>
      <c r="E136006" s="277">
        <v>4956.4479692035802</v>
      </c>
    </row>
    <row r="136007" spans="1:5">
      <c r="A136007" s="3">
        <v>2036</v>
      </c>
      <c r="B136007" s="3">
        <v>7</v>
      </c>
      <c r="C136007" s="3">
        <v>11</v>
      </c>
      <c r="D136007" s="3">
        <v>21</v>
      </c>
      <c r="E136007" s="277">
        <v>4697.9033042489</v>
      </c>
    </row>
    <row r="136008" spans="1:5">
      <c r="A136008" s="3">
        <v>2036</v>
      </c>
      <c r="B136008" s="3">
        <v>7</v>
      </c>
      <c r="C136008" s="3">
        <v>11</v>
      </c>
      <c r="D136008" s="3">
        <v>22</v>
      </c>
      <c r="E136008" s="277">
        <v>4365.3034106012401</v>
      </c>
    </row>
    <row r="136009" spans="1:5">
      <c r="A136009" s="3">
        <v>2036</v>
      </c>
      <c r="B136009" s="3">
        <v>7</v>
      </c>
      <c r="C136009" s="3">
        <v>11</v>
      </c>
      <c r="D136009" s="3">
        <v>23</v>
      </c>
      <c r="E136009" s="277">
        <v>3955.6085967673298</v>
      </c>
    </row>
    <row r="136010" spans="1:5">
      <c r="A136010" s="3">
        <v>2036</v>
      </c>
      <c r="B136010" s="3">
        <v>7</v>
      </c>
      <c r="C136010" s="3">
        <v>12</v>
      </c>
      <c r="D136010" s="3">
        <v>0</v>
      </c>
      <c r="E136010" s="277">
        <v>3532.5334477603101</v>
      </c>
    </row>
    <row r="136011" spans="1:5">
      <c r="A136011" s="3">
        <v>2036</v>
      </c>
      <c r="B136011" s="3">
        <v>7</v>
      </c>
      <c r="C136011" s="3">
        <v>12</v>
      </c>
      <c r="D136011" s="3">
        <v>1</v>
      </c>
      <c r="E136011" s="277">
        <v>3306.4129011114801</v>
      </c>
    </row>
    <row r="136012" spans="1:5">
      <c r="A136012" s="3">
        <v>2036</v>
      </c>
      <c r="B136012" s="3">
        <v>7</v>
      </c>
      <c r="C136012" s="3">
        <v>12</v>
      </c>
      <c r="D136012" s="3">
        <v>2</v>
      </c>
      <c r="E136012" s="277">
        <v>3132.4496096265502</v>
      </c>
    </row>
    <row r="136013" spans="1:5">
      <c r="A136013" s="3">
        <v>2036</v>
      </c>
      <c r="B136013" s="3">
        <v>7</v>
      </c>
      <c r="C136013" s="3">
        <v>12</v>
      </c>
      <c r="D136013" s="3">
        <v>3</v>
      </c>
      <c r="E136013" s="277">
        <v>3068.4597335406502</v>
      </c>
    </row>
    <row r="136014" spans="1:5">
      <c r="A136014" s="3">
        <v>2036</v>
      </c>
      <c r="B136014" s="3">
        <v>7</v>
      </c>
      <c r="C136014" s="3">
        <v>12</v>
      </c>
      <c r="D136014" s="3">
        <v>4</v>
      </c>
      <c r="E136014" s="277">
        <v>3065.6928970487702</v>
      </c>
    </row>
    <row r="136015" spans="1:5">
      <c r="A136015" s="3">
        <v>2036</v>
      </c>
      <c r="B136015" s="3">
        <v>7</v>
      </c>
      <c r="C136015" s="3">
        <v>12</v>
      </c>
      <c r="D136015" s="3">
        <v>5</v>
      </c>
      <c r="E136015" s="277">
        <v>3073.51806345455</v>
      </c>
    </row>
    <row r="136016" spans="1:5">
      <c r="A136016" s="3">
        <v>2036</v>
      </c>
      <c r="B136016" s="3">
        <v>7</v>
      </c>
      <c r="C136016" s="3">
        <v>12</v>
      </c>
      <c r="D136016" s="3">
        <v>6</v>
      </c>
      <c r="E136016" s="277">
        <v>3178.1832909560799</v>
      </c>
    </row>
    <row r="136017" spans="1:5">
      <c r="A136017" s="3">
        <v>2036</v>
      </c>
      <c r="B136017" s="3">
        <v>7</v>
      </c>
      <c r="C136017" s="3">
        <v>12</v>
      </c>
      <c r="D136017" s="3">
        <v>7</v>
      </c>
      <c r="E136017" s="277">
        <v>3350.4261053533201</v>
      </c>
    </row>
    <row r="136018" spans="1:5">
      <c r="A136018" s="3">
        <v>2036</v>
      </c>
      <c r="B136018" s="3">
        <v>7</v>
      </c>
      <c r="C136018" s="3">
        <v>12</v>
      </c>
      <c r="D136018" s="3">
        <v>8</v>
      </c>
      <c r="E136018" s="277">
        <v>3730.3085028391902</v>
      </c>
    </row>
    <row r="136019" spans="1:5">
      <c r="A136019" s="3">
        <v>2036</v>
      </c>
      <c r="B136019" s="3">
        <v>7</v>
      </c>
      <c r="C136019" s="3">
        <v>12</v>
      </c>
      <c r="D136019" s="3">
        <v>9</v>
      </c>
      <c r="E136019" s="277">
        <v>4185.8490198464597</v>
      </c>
    </row>
    <row r="136020" spans="1:5">
      <c r="A136020" s="3">
        <v>2036</v>
      </c>
      <c r="B136020" s="3">
        <v>7</v>
      </c>
      <c r="C136020" s="3">
        <v>12</v>
      </c>
      <c r="D136020" s="3">
        <v>10</v>
      </c>
      <c r="E136020" s="277">
        <v>4498.9724902266198</v>
      </c>
    </row>
    <row r="136021" spans="1:5">
      <c r="A136021" s="3">
        <v>2036</v>
      </c>
      <c r="B136021" s="3">
        <v>7</v>
      </c>
      <c r="C136021" s="3">
        <v>12</v>
      </c>
      <c r="D136021" s="3">
        <v>11</v>
      </c>
      <c r="E136021" s="277">
        <v>4696.8162934976299</v>
      </c>
    </row>
    <row r="136022" spans="1:5">
      <c r="A136022" s="3">
        <v>2036</v>
      </c>
      <c r="B136022" s="3">
        <v>7</v>
      </c>
      <c r="C136022" s="3">
        <v>12</v>
      </c>
      <c r="D136022" s="3">
        <v>12</v>
      </c>
      <c r="E136022" s="277">
        <v>4887.7847244866398</v>
      </c>
    </row>
    <row r="136023" spans="1:5">
      <c r="A136023" s="3">
        <v>2036</v>
      </c>
      <c r="B136023" s="3">
        <v>7</v>
      </c>
      <c r="C136023" s="3">
        <v>12</v>
      </c>
      <c r="D136023" s="3">
        <v>13</v>
      </c>
      <c r="E136023" s="277">
        <v>5007.0334591562796</v>
      </c>
    </row>
    <row r="136024" spans="1:5">
      <c r="A136024" s="3">
        <v>2036</v>
      </c>
      <c r="B136024" s="3">
        <v>7</v>
      </c>
      <c r="C136024" s="3">
        <v>12</v>
      </c>
      <c r="D136024" s="3">
        <v>14</v>
      </c>
      <c r="E136024" s="277">
        <v>5042.6243905109304</v>
      </c>
    </row>
    <row r="136025" spans="1:5">
      <c r="A136025" s="3">
        <v>2036</v>
      </c>
      <c r="B136025" s="3">
        <v>7</v>
      </c>
      <c r="C136025" s="3">
        <v>12</v>
      </c>
      <c r="D136025" s="3">
        <v>15</v>
      </c>
      <c r="E136025" s="277">
        <v>5108.3064946917202</v>
      </c>
    </row>
    <row r="136026" spans="1:5">
      <c r="A136026" s="3">
        <v>2036</v>
      </c>
      <c r="B136026" s="3">
        <v>7</v>
      </c>
      <c r="C136026" s="3">
        <v>12</v>
      </c>
      <c r="D136026" s="3">
        <v>16</v>
      </c>
      <c r="E136026" s="277">
        <v>5039.58353333164</v>
      </c>
    </row>
    <row r="136027" spans="1:5">
      <c r="A136027" s="3">
        <v>2036</v>
      </c>
      <c r="B136027" s="3">
        <v>7</v>
      </c>
      <c r="C136027" s="3">
        <v>12</v>
      </c>
      <c r="D136027" s="3">
        <v>17</v>
      </c>
      <c r="E136027" s="277">
        <v>5035.7966352500698</v>
      </c>
    </row>
    <row r="136028" spans="1:5">
      <c r="A136028" s="3">
        <v>2036</v>
      </c>
      <c r="B136028" s="3">
        <v>7</v>
      </c>
      <c r="C136028" s="3">
        <v>12</v>
      </c>
      <c r="D136028" s="3">
        <v>18</v>
      </c>
      <c r="E136028" s="277">
        <v>4948.0729032654699</v>
      </c>
    </row>
    <row r="136029" spans="1:5">
      <c r="A136029" s="3">
        <v>2036</v>
      </c>
      <c r="B136029" s="3">
        <v>7</v>
      </c>
      <c r="C136029" s="3">
        <v>12</v>
      </c>
      <c r="D136029" s="3">
        <v>19</v>
      </c>
      <c r="E136029" s="277">
        <v>4858.4215464992603</v>
      </c>
    </row>
    <row r="136030" spans="1:5">
      <c r="A136030" s="3">
        <v>2036</v>
      </c>
      <c r="B136030" s="3">
        <v>7</v>
      </c>
      <c r="C136030" s="3">
        <v>12</v>
      </c>
      <c r="D136030" s="3">
        <v>20</v>
      </c>
      <c r="E136030" s="277">
        <v>4754.88318221797</v>
      </c>
    </row>
    <row r="136031" spans="1:5">
      <c r="A136031" s="3">
        <v>2036</v>
      </c>
      <c r="B136031" s="3">
        <v>7</v>
      </c>
      <c r="C136031" s="3">
        <v>12</v>
      </c>
      <c r="D136031" s="3">
        <v>21</v>
      </c>
      <c r="E136031" s="277">
        <v>4520.4426944874303</v>
      </c>
    </row>
    <row r="136032" spans="1:5">
      <c r="A136032" s="3">
        <v>2036</v>
      </c>
      <c r="B136032" s="3">
        <v>7</v>
      </c>
      <c r="C136032" s="3">
        <v>12</v>
      </c>
      <c r="D136032" s="3">
        <v>22</v>
      </c>
      <c r="E136032" s="277">
        <v>4186.0460646480797</v>
      </c>
    </row>
    <row r="136033" spans="1:5">
      <c r="A136033" s="3">
        <v>2036</v>
      </c>
      <c r="B136033" s="3">
        <v>7</v>
      </c>
      <c r="C136033" s="3">
        <v>12</v>
      </c>
      <c r="D136033" s="3">
        <v>23</v>
      </c>
      <c r="E136033" s="277">
        <v>3846.09161540594</v>
      </c>
    </row>
    <row r="136034" spans="1:5">
      <c r="A136034" s="3">
        <v>2036</v>
      </c>
      <c r="B136034" s="3">
        <v>7</v>
      </c>
      <c r="C136034" s="3">
        <v>13</v>
      </c>
      <c r="D136034" s="3">
        <v>0</v>
      </c>
      <c r="E136034" s="277">
        <v>3657.66710628596</v>
      </c>
    </row>
    <row r="136035" spans="1:5">
      <c r="A136035" s="3">
        <v>2036</v>
      </c>
      <c r="B136035" s="3">
        <v>7</v>
      </c>
      <c r="C136035" s="3">
        <v>13</v>
      </c>
      <c r="D136035" s="3">
        <v>1</v>
      </c>
      <c r="E136035" s="277">
        <v>3506.4381323815101</v>
      </c>
    </row>
    <row r="136036" spans="1:5">
      <c r="A136036" s="3">
        <v>2036</v>
      </c>
      <c r="B136036" s="3">
        <v>7</v>
      </c>
      <c r="C136036" s="3">
        <v>13</v>
      </c>
      <c r="D136036" s="3">
        <v>2</v>
      </c>
      <c r="E136036" s="277">
        <v>3431.3320905866699</v>
      </c>
    </row>
    <row r="136037" spans="1:5">
      <c r="A136037" s="3">
        <v>2036</v>
      </c>
      <c r="B136037" s="3">
        <v>7</v>
      </c>
      <c r="C136037" s="3">
        <v>13</v>
      </c>
      <c r="D136037" s="3">
        <v>3</v>
      </c>
      <c r="E136037" s="277">
        <v>3311.6784590884099</v>
      </c>
    </row>
    <row r="136038" spans="1:5">
      <c r="A136038" s="3">
        <v>2036</v>
      </c>
      <c r="B136038" s="3">
        <v>7</v>
      </c>
      <c r="C136038" s="3">
        <v>13</v>
      </c>
      <c r="D136038" s="3">
        <v>4</v>
      </c>
      <c r="E136038" s="277">
        <v>3261.02884650233</v>
      </c>
    </row>
    <row r="136039" spans="1:5">
      <c r="A136039" s="3">
        <v>2036</v>
      </c>
      <c r="B136039" s="3">
        <v>7</v>
      </c>
      <c r="C136039" s="3">
        <v>13</v>
      </c>
      <c r="D136039" s="3">
        <v>5</v>
      </c>
      <c r="E136039" s="277">
        <v>3290.5805079894699</v>
      </c>
    </row>
    <row r="136040" spans="1:5">
      <c r="A136040" s="3">
        <v>2036</v>
      </c>
      <c r="B136040" s="3">
        <v>7</v>
      </c>
      <c r="C136040" s="3">
        <v>13</v>
      </c>
      <c r="D136040" s="3">
        <v>6</v>
      </c>
      <c r="E136040" s="277">
        <v>3322.6031261406001</v>
      </c>
    </row>
    <row r="136041" spans="1:5">
      <c r="A136041" s="3">
        <v>2036</v>
      </c>
      <c r="B136041" s="3">
        <v>7</v>
      </c>
      <c r="C136041" s="3">
        <v>13</v>
      </c>
      <c r="D136041" s="3">
        <v>7</v>
      </c>
      <c r="E136041" s="277">
        <v>3543.2292834663399</v>
      </c>
    </row>
    <row r="136042" spans="1:5">
      <c r="A136042" s="3">
        <v>2036</v>
      </c>
      <c r="B136042" s="3">
        <v>7</v>
      </c>
      <c r="C136042" s="3">
        <v>13</v>
      </c>
      <c r="D136042" s="3">
        <v>8</v>
      </c>
      <c r="E136042" s="277">
        <v>3957.8595611395699</v>
      </c>
    </row>
    <row r="136043" spans="1:5">
      <c r="A136043" s="3">
        <v>2036</v>
      </c>
      <c r="B136043" s="3">
        <v>7</v>
      </c>
      <c r="C136043" s="3">
        <v>13</v>
      </c>
      <c r="D136043" s="3">
        <v>9</v>
      </c>
      <c r="E136043" s="277">
        <v>4380.66792905292</v>
      </c>
    </row>
    <row r="136044" spans="1:5">
      <c r="A136044" s="3">
        <v>2036</v>
      </c>
      <c r="B136044" s="3">
        <v>7</v>
      </c>
      <c r="C136044" s="3">
        <v>13</v>
      </c>
      <c r="D136044" s="3">
        <v>10</v>
      </c>
      <c r="E136044" s="277">
        <v>4668.2269322809198</v>
      </c>
    </row>
    <row r="136045" spans="1:5">
      <c r="A136045" s="3">
        <v>2036</v>
      </c>
      <c r="B136045" s="3">
        <v>7</v>
      </c>
      <c r="C136045" s="3">
        <v>13</v>
      </c>
      <c r="D136045" s="3">
        <v>11</v>
      </c>
      <c r="E136045" s="277">
        <v>4966.67766682823</v>
      </c>
    </row>
    <row r="136046" spans="1:5">
      <c r="A136046" s="3">
        <v>2036</v>
      </c>
      <c r="B136046" s="3">
        <v>7</v>
      </c>
      <c r="C136046" s="3">
        <v>13</v>
      </c>
      <c r="D136046" s="3">
        <v>12</v>
      </c>
      <c r="E136046" s="277">
        <v>5177.2296404502504</v>
      </c>
    </row>
    <row r="136047" spans="1:5">
      <c r="A136047" s="3">
        <v>2036</v>
      </c>
      <c r="B136047" s="3">
        <v>7</v>
      </c>
      <c r="C136047" s="3">
        <v>13</v>
      </c>
      <c r="D136047" s="3">
        <v>13</v>
      </c>
      <c r="E136047" s="277">
        <v>5305.49872363743</v>
      </c>
    </row>
    <row r="136048" spans="1:5">
      <c r="A136048" s="3">
        <v>2036</v>
      </c>
      <c r="B136048" s="3">
        <v>7</v>
      </c>
      <c r="C136048" s="3">
        <v>13</v>
      </c>
      <c r="D136048" s="3">
        <v>14</v>
      </c>
      <c r="E136048" s="277">
        <v>5368.46894822389</v>
      </c>
    </row>
    <row r="136049" spans="1:5">
      <c r="A136049" s="3">
        <v>2036</v>
      </c>
      <c r="B136049" s="3">
        <v>7</v>
      </c>
      <c r="C136049" s="3">
        <v>13</v>
      </c>
      <c r="D136049" s="3">
        <v>15</v>
      </c>
      <c r="E136049" s="277">
        <v>5388.8547268972598</v>
      </c>
    </row>
    <row r="136050" spans="1:5">
      <c r="A136050" s="3">
        <v>2036</v>
      </c>
      <c r="B136050" s="3">
        <v>7</v>
      </c>
      <c r="C136050" s="3">
        <v>13</v>
      </c>
      <c r="D136050" s="3">
        <v>16</v>
      </c>
      <c r="E136050" s="277">
        <v>5436.1370745847398</v>
      </c>
    </row>
    <row r="136051" spans="1:5">
      <c r="A136051" s="3">
        <v>2036</v>
      </c>
      <c r="B136051" s="3">
        <v>7</v>
      </c>
      <c r="C136051" s="3">
        <v>13</v>
      </c>
      <c r="D136051" s="3">
        <v>17</v>
      </c>
      <c r="E136051" s="277">
        <v>5432.1979505500703</v>
      </c>
    </row>
    <row r="136052" spans="1:5">
      <c r="A136052" s="3">
        <v>2036</v>
      </c>
      <c r="B136052" s="3">
        <v>7</v>
      </c>
      <c r="C136052" s="3">
        <v>13</v>
      </c>
      <c r="D136052" s="3">
        <v>18</v>
      </c>
      <c r="E136052" s="277">
        <v>5306.4676944975899</v>
      </c>
    </row>
    <row r="136053" spans="1:5">
      <c r="A136053" s="3">
        <v>2036</v>
      </c>
      <c r="B136053" s="3">
        <v>7</v>
      </c>
      <c r="C136053" s="3">
        <v>13</v>
      </c>
      <c r="D136053" s="3">
        <v>19</v>
      </c>
      <c r="E136053" s="277">
        <v>5146.3424512341398</v>
      </c>
    </row>
    <row r="136054" spans="1:5">
      <c r="A136054" s="3">
        <v>2036</v>
      </c>
      <c r="B136054" s="3">
        <v>7</v>
      </c>
      <c r="C136054" s="3">
        <v>13</v>
      </c>
      <c r="D136054" s="3">
        <v>20</v>
      </c>
      <c r="E136054" s="277">
        <v>5071.7547856126703</v>
      </c>
    </row>
    <row r="136055" spans="1:5">
      <c r="A136055" s="3">
        <v>2036</v>
      </c>
      <c r="B136055" s="3">
        <v>7</v>
      </c>
      <c r="C136055" s="3">
        <v>13</v>
      </c>
      <c r="D136055" s="3">
        <v>21</v>
      </c>
      <c r="E136055" s="277">
        <v>4842.4603846134396</v>
      </c>
    </row>
    <row r="136056" spans="1:5">
      <c r="A136056" s="3">
        <v>2036</v>
      </c>
      <c r="B136056" s="3">
        <v>7</v>
      </c>
      <c r="C136056" s="3">
        <v>13</v>
      </c>
      <c r="D136056" s="3">
        <v>22</v>
      </c>
      <c r="E136056" s="277">
        <v>4482.7364092354401</v>
      </c>
    </row>
    <row r="136057" spans="1:5">
      <c r="A136057" s="3">
        <v>2036</v>
      </c>
      <c r="B136057" s="3">
        <v>7</v>
      </c>
      <c r="C136057" s="3">
        <v>13</v>
      </c>
      <c r="D136057" s="3">
        <v>23</v>
      </c>
      <c r="E136057" s="277">
        <v>4165.1273334936304</v>
      </c>
    </row>
    <row r="136058" spans="1:5">
      <c r="A136058" s="3">
        <v>2036</v>
      </c>
      <c r="B136058" s="3">
        <v>7</v>
      </c>
      <c r="C136058" s="3">
        <v>14</v>
      </c>
      <c r="D136058" s="3">
        <v>0</v>
      </c>
      <c r="E136058" s="277">
        <v>3920.1737556882899</v>
      </c>
    </row>
    <row r="136059" spans="1:5">
      <c r="A136059" s="3">
        <v>2036</v>
      </c>
      <c r="B136059" s="3">
        <v>7</v>
      </c>
      <c r="C136059" s="3">
        <v>14</v>
      </c>
      <c r="D136059" s="3">
        <v>1</v>
      </c>
      <c r="E136059" s="277">
        <v>3698.2740928070102</v>
      </c>
    </row>
    <row r="136060" spans="1:5">
      <c r="A136060" s="3">
        <v>2036</v>
      </c>
      <c r="B136060" s="3">
        <v>7</v>
      </c>
      <c r="C136060" s="3">
        <v>14</v>
      </c>
      <c r="D136060" s="3">
        <v>2</v>
      </c>
      <c r="E136060" s="277">
        <v>3609.6114774442499</v>
      </c>
    </row>
    <row r="136061" spans="1:5">
      <c r="A136061" s="3">
        <v>2036</v>
      </c>
      <c r="B136061" s="3">
        <v>7</v>
      </c>
      <c r="C136061" s="3">
        <v>14</v>
      </c>
      <c r="D136061" s="3">
        <v>3</v>
      </c>
      <c r="E136061" s="277">
        <v>3585.1639440593799</v>
      </c>
    </row>
    <row r="136062" spans="1:5">
      <c r="A136062" s="3">
        <v>2036</v>
      </c>
      <c r="B136062" s="3">
        <v>7</v>
      </c>
      <c r="C136062" s="3">
        <v>14</v>
      </c>
      <c r="D136062" s="3">
        <v>4</v>
      </c>
      <c r="E136062" s="277">
        <v>3652.2468873405901</v>
      </c>
    </row>
    <row r="136063" spans="1:5">
      <c r="A136063" s="3">
        <v>2036</v>
      </c>
      <c r="B136063" s="3">
        <v>7</v>
      </c>
      <c r="C136063" s="3">
        <v>14</v>
      </c>
      <c r="D136063" s="3">
        <v>5</v>
      </c>
      <c r="E136063" s="277">
        <v>3930.8055579114298</v>
      </c>
    </row>
    <row r="136064" spans="1:5">
      <c r="A136064" s="3">
        <v>2036</v>
      </c>
      <c r="B136064" s="3">
        <v>7</v>
      </c>
      <c r="C136064" s="3">
        <v>14</v>
      </c>
      <c r="D136064" s="3">
        <v>6</v>
      </c>
      <c r="E136064" s="277">
        <v>4063.3738748942201</v>
      </c>
    </row>
    <row r="136065" spans="1:5">
      <c r="A136065" s="3">
        <v>2036</v>
      </c>
      <c r="B136065" s="3">
        <v>7</v>
      </c>
      <c r="C136065" s="3">
        <v>14</v>
      </c>
      <c r="D136065" s="3">
        <v>7</v>
      </c>
      <c r="E136065" s="277">
        <v>4238.8917960887502</v>
      </c>
    </row>
    <row r="136066" spans="1:5">
      <c r="A136066" s="3">
        <v>2036</v>
      </c>
      <c r="B136066" s="3">
        <v>7</v>
      </c>
      <c r="C136066" s="3">
        <v>14</v>
      </c>
      <c r="D136066" s="3">
        <v>8</v>
      </c>
      <c r="E136066" s="277">
        <v>4413.6436274574498</v>
      </c>
    </row>
    <row r="136067" spans="1:5">
      <c r="A136067" s="3">
        <v>2036</v>
      </c>
      <c r="B136067" s="3">
        <v>7</v>
      </c>
      <c r="C136067" s="3">
        <v>14</v>
      </c>
      <c r="D136067" s="3">
        <v>9</v>
      </c>
      <c r="E136067" s="277">
        <v>4596.1929241769703</v>
      </c>
    </row>
    <row r="136068" spans="1:5">
      <c r="A136068" s="3">
        <v>2036</v>
      </c>
      <c r="B136068" s="3">
        <v>7</v>
      </c>
      <c r="C136068" s="3">
        <v>14</v>
      </c>
      <c r="D136068" s="3">
        <v>10</v>
      </c>
      <c r="E136068" s="277">
        <v>4699.1294432082896</v>
      </c>
    </row>
    <row r="136069" spans="1:5">
      <c r="A136069" s="3">
        <v>2036</v>
      </c>
      <c r="B136069" s="3">
        <v>7</v>
      </c>
      <c r="C136069" s="3">
        <v>14</v>
      </c>
      <c r="D136069" s="3">
        <v>11</v>
      </c>
      <c r="E136069" s="277">
        <v>4868.1720163134096</v>
      </c>
    </row>
    <row r="136070" spans="1:5">
      <c r="A136070" s="3">
        <v>2036</v>
      </c>
      <c r="B136070" s="3">
        <v>7</v>
      </c>
      <c r="C136070" s="3">
        <v>14</v>
      </c>
      <c r="D136070" s="3">
        <v>12</v>
      </c>
      <c r="E136070" s="277">
        <v>5007.1162566216399</v>
      </c>
    </row>
    <row r="136071" spans="1:5">
      <c r="A136071" s="3">
        <v>2036</v>
      </c>
      <c r="B136071" s="3">
        <v>7</v>
      </c>
      <c r="C136071" s="3">
        <v>14</v>
      </c>
      <c r="D136071" s="3">
        <v>13</v>
      </c>
      <c r="E136071" s="277">
        <v>5099.8991592024104</v>
      </c>
    </row>
    <row r="136072" spans="1:5">
      <c r="A136072" s="3">
        <v>2036</v>
      </c>
      <c r="B136072" s="3">
        <v>7</v>
      </c>
      <c r="C136072" s="3">
        <v>14</v>
      </c>
      <c r="D136072" s="3">
        <v>14</v>
      </c>
      <c r="E136072" s="277">
        <v>5202.4119432445495</v>
      </c>
    </row>
    <row r="136073" spans="1:5">
      <c r="A136073" s="3">
        <v>2036</v>
      </c>
      <c r="B136073" s="3">
        <v>7</v>
      </c>
      <c r="C136073" s="3">
        <v>14</v>
      </c>
      <c r="D136073" s="3">
        <v>15</v>
      </c>
      <c r="E136073" s="277">
        <v>5322.4617244352403</v>
      </c>
    </row>
    <row r="136074" spans="1:5">
      <c r="A136074" s="3">
        <v>2036</v>
      </c>
      <c r="B136074" s="3">
        <v>7</v>
      </c>
      <c r="C136074" s="3">
        <v>14</v>
      </c>
      <c r="D136074" s="3">
        <v>16</v>
      </c>
      <c r="E136074" s="277">
        <v>5311.4418375757896</v>
      </c>
    </row>
    <row r="136075" spans="1:5">
      <c r="A136075" s="3">
        <v>2036</v>
      </c>
      <c r="B136075" s="3">
        <v>7</v>
      </c>
      <c r="C136075" s="3">
        <v>14</v>
      </c>
      <c r="D136075" s="3">
        <v>17</v>
      </c>
      <c r="E136075" s="277">
        <v>5212.8890837594599</v>
      </c>
    </row>
    <row r="136076" spans="1:5">
      <c r="A136076" s="3">
        <v>2036</v>
      </c>
      <c r="B136076" s="3">
        <v>7</v>
      </c>
      <c r="C136076" s="3">
        <v>14</v>
      </c>
      <c r="D136076" s="3">
        <v>18</v>
      </c>
      <c r="E136076" s="277">
        <v>5126.5475155759996</v>
      </c>
    </row>
    <row r="136077" spans="1:5">
      <c r="A136077" s="3">
        <v>2036</v>
      </c>
      <c r="B136077" s="3">
        <v>7</v>
      </c>
      <c r="C136077" s="3">
        <v>14</v>
      </c>
      <c r="D136077" s="3">
        <v>19</v>
      </c>
      <c r="E136077" s="277">
        <v>4969.7371046119597</v>
      </c>
    </row>
    <row r="136078" spans="1:5">
      <c r="A136078" s="3">
        <v>2036</v>
      </c>
      <c r="B136078" s="3">
        <v>7</v>
      </c>
      <c r="C136078" s="3">
        <v>14</v>
      </c>
      <c r="D136078" s="3">
        <v>20</v>
      </c>
      <c r="E136078" s="277">
        <v>4801.4313542803402</v>
      </c>
    </row>
    <row r="136079" spans="1:5">
      <c r="A136079" s="3">
        <v>2036</v>
      </c>
      <c r="B136079" s="3">
        <v>7</v>
      </c>
      <c r="C136079" s="3">
        <v>14</v>
      </c>
      <c r="D136079" s="3">
        <v>21</v>
      </c>
      <c r="E136079" s="277">
        <v>4558.7707001226299</v>
      </c>
    </row>
    <row r="136080" spans="1:5">
      <c r="A136080" s="3">
        <v>2036</v>
      </c>
      <c r="B136080" s="3">
        <v>7</v>
      </c>
      <c r="C136080" s="3">
        <v>14</v>
      </c>
      <c r="D136080" s="3">
        <v>22</v>
      </c>
      <c r="E136080" s="277">
        <v>4158.4351038128198</v>
      </c>
    </row>
    <row r="136081" spans="1:5">
      <c r="A136081" s="3">
        <v>2036</v>
      </c>
      <c r="B136081" s="3">
        <v>7</v>
      </c>
      <c r="C136081" s="3">
        <v>14</v>
      </c>
      <c r="D136081" s="3">
        <v>23</v>
      </c>
      <c r="E136081" s="277">
        <v>3901.9350306838301</v>
      </c>
    </row>
    <row r="136082" spans="1:5">
      <c r="A136082" s="3">
        <v>2036</v>
      </c>
      <c r="B136082" s="3">
        <v>7</v>
      </c>
      <c r="C136082" s="3">
        <v>15</v>
      </c>
      <c r="D136082" s="3">
        <v>0</v>
      </c>
      <c r="E136082" s="277">
        <v>3601.4088573807599</v>
      </c>
    </row>
    <row r="136083" spans="1:5">
      <c r="A136083" s="3">
        <v>2036</v>
      </c>
      <c r="B136083" s="3">
        <v>7</v>
      </c>
      <c r="C136083" s="3">
        <v>15</v>
      </c>
      <c r="D136083" s="3">
        <v>1</v>
      </c>
      <c r="E136083" s="277">
        <v>3429.84336863521</v>
      </c>
    </row>
    <row r="136084" spans="1:5">
      <c r="A136084" s="3">
        <v>2036</v>
      </c>
      <c r="B136084" s="3">
        <v>7</v>
      </c>
      <c r="C136084" s="3">
        <v>15</v>
      </c>
      <c r="D136084" s="3">
        <v>2</v>
      </c>
      <c r="E136084" s="277">
        <v>3351.53428756218</v>
      </c>
    </row>
    <row r="136085" spans="1:5">
      <c r="A136085" s="3">
        <v>2036</v>
      </c>
      <c r="B136085" s="3">
        <v>7</v>
      </c>
      <c r="C136085" s="3">
        <v>15</v>
      </c>
      <c r="D136085" s="3">
        <v>3</v>
      </c>
      <c r="E136085" s="277">
        <v>3300.45485209149</v>
      </c>
    </row>
    <row r="136086" spans="1:5">
      <c r="A136086" s="3">
        <v>2036</v>
      </c>
      <c r="B136086" s="3">
        <v>7</v>
      </c>
      <c r="C136086" s="3">
        <v>15</v>
      </c>
      <c r="D136086" s="3">
        <v>4</v>
      </c>
      <c r="E136086" s="277">
        <v>3373.2093912305299</v>
      </c>
    </row>
    <row r="136087" spans="1:5">
      <c r="A136087" s="3">
        <v>2036</v>
      </c>
      <c r="B136087" s="3">
        <v>7</v>
      </c>
      <c r="C136087" s="3">
        <v>15</v>
      </c>
      <c r="D136087" s="3">
        <v>5</v>
      </c>
      <c r="E136087" s="277">
        <v>3575.6563618524101</v>
      </c>
    </row>
    <row r="136088" spans="1:5">
      <c r="A136088" s="3">
        <v>2036</v>
      </c>
      <c r="B136088" s="3">
        <v>7</v>
      </c>
      <c r="C136088" s="3">
        <v>15</v>
      </c>
      <c r="D136088" s="3">
        <v>6</v>
      </c>
      <c r="E136088" s="277">
        <v>3733.1263541561498</v>
      </c>
    </row>
    <row r="136089" spans="1:5">
      <c r="A136089" s="3">
        <v>2036</v>
      </c>
      <c r="B136089" s="3">
        <v>7</v>
      </c>
      <c r="C136089" s="3">
        <v>15</v>
      </c>
      <c r="D136089" s="3">
        <v>7</v>
      </c>
      <c r="E136089" s="277">
        <v>3947.5080870441002</v>
      </c>
    </row>
    <row r="136090" spans="1:5">
      <c r="A136090" s="3">
        <v>2036</v>
      </c>
      <c r="B136090" s="3">
        <v>7</v>
      </c>
      <c r="C136090" s="3">
        <v>15</v>
      </c>
      <c r="D136090" s="3">
        <v>8</v>
      </c>
      <c r="E136090" s="277">
        <v>4107.5690413451903</v>
      </c>
    </row>
    <row r="136091" spans="1:5">
      <c r="A136091" s="3">
        <v>2036</v>
      </c>
      <c r="B136091" s="3">
        <v>7</v>
      </c>
      <c r="C136091" s="3">
        <v>15</v>
      </c>
      <c r="D136091" s="3">
        <v>9</v>
      </c>
      <c r="E136091" s="277">
        <v>4282.0378735591403</v>
      </c>
    </row>
    <row r="136092" spans="1:5">
      <c r="A136092" s="3">
        <v>2036</v>
      </c>
      <c r="B136092" s="3">
        <v>7</v>
      </c>
      <c r="C136092" s="3">
        <v>15</v>
      </c>
      <c r="D136092" s="3">
        <v>10</v>
      </c>
      <c r="E136092" s="277">
        <v>4508.42439582934</v>
      </c>
    </row>
    <row r="136093" spans="1:5">
      <c r="A136093" s="3">
        <v>2036</v>
      </c>
      <c r="B136093" s="3">
        <v>7</v>
      </c>
      <c r="C136093" s="3">
        <v>15</v>
      </c>
      <c r="D136093" s="3">
        <v>11</v>
      </c>
      <c r="E136093" s="277">
        <v>4535.1187275992997</v>
      </c>
    </row>
    <row r="136094" spans="1:5">
      <c r="A136094" s="3">
        <v>2036</v>
      </c>
      <c r="B136094" s="3">
        <v>7</v>
      </c>
      <c r="C136094" s="3">
        <v>15</v>
      </c>
      <c r="D136094" s="3">
        <v>12</v>
      </c>
      <c r="E136094" s="277">
        <v>4613.5694622549399</v>
      </c>
    </row>
    <row r="136095" spans="1:5">
      <c r="A136095" s="3">
        <v>2036</v>
      </c>
      <c r="B136095" s="3">
        <v>7</v>
      </c>
      <c r="C136095" s="3">
        <v>15</v>
      </c>
      <c r="D136095" s="3">
        <v>13</v>
      </c>
      <c r="E136095" s="277">
        <v>4650.6067207119404</v>
      </c>
    </row>
    <row r="136096" spans="1:5">
      <c r="A136096" s="3">
        <v>2036</v>
      </c>
      <c r="B136096" s="3">
        <v>7</v>
      </c>
      <c r="C136096" s="3">
        <v>15</v>
      </c>
      <c r="D136096" s="3">
        <v>14</v>
      </c>
      <c r="E136096" s="277">
        <v>4732.59893162355</v>
      </c>
    </row>
    <row r="136097" spans="1:5">
      <c r="A136097" s="3">
        <v>2036</v>
      </c>
      <c r="B136097" s="3">
        <v>7</v>
      </c>
      <c r="C136097" s="3">
        <v>15</v>
      </c>
      <c r="D136097" s="3">
        <v>15</v>
      </c>
      <c r="E136097" s="277">
        <v>4759.9925111829698</v>
      </c>
    </row>
    <row r="136098" spans="1:5">
      <c r="A136098" s="3">
        <v>2036</v>
      </c>
      <c r="B136098" s="3">
        <v>7</v>
      </c>
      <c r="C136098" s="3">
        <v>15</v>
      </c>
      <c r="D136098" s="3">
        <v>16</v>
      </c>
      <c r="E136098" s="277">
        <v>4707.62946014317</v>
      </c>
    </row>
    <row r="136099" spans="1:5">
      <c r="A136099" s="3">
        <v>2036</v>
      </c>
      <c r="B136099" s="3">
        <v>7</v>
      </c>
      <c r="C136099" s="3">
        <v>15</v>
      </c>
      <c r="D136099" s="3">
        <v>17</v>
      </c>
      <c r="E136099" s="277">
        <v>4639.5452822322104</v>
      </c>
    </row>
    <row r="136100" spans="1:5">
      <c r="A136100" s="3">
        <v>2036</v>
      </c>
      <c r="B136100" s="3">
        <v>7</v>
      </c>
      <c r="C136100" s="3">
        <v>15</v>
      </c>
      <c r="D136100" s="3">
        <v>18</v>
      </c>
      <c r="E136100" s="277">
        <v>4467.3695650407799</v>
      </c>
    </row>
    <row r="136101" spans="1:5">
      <c r="A136101" s="3">
        <v>2036</v>
      </c>
      <c r="B136101" s="3">
        <v>7</v>
      </c>
      <c r="C136101" s="3">
        <v>15</v>
      </c>
      <c r="D136101" s="3">
        <v>19</v>
      </c>
      <c r="E136101" s="277">
        <v>4254.4492477417198</v>
      </c>
    </row>
    <row r="136102" spans="1:5">
      <c r="A136102" s="3">
        <v>2036</v>
      </c>
      <c r="B136102" s="3">
        <v>7</v>
      </c>
      <c r="C136102" s="3">
        <v>15</v>
      </c>
      <c r="D136102" s="3">
        <v>20</v>
      </c>
      <c r="E136102" s="277">
        <v>4120.9115701889295</v>
      </c>
    </row>
    <row r="136103" spans="1:5">
      <c r="A136103" s="3">
        <v>2036</v>
      </c>
      <c r="B136103" s="3">
        <v>7</v>
      </c>
      <c r="C136103" s="3">
        <v>15</v>
      </c>
      <c r="D136103" s="3">
        <v>21</v>
      </c>
      <c r="E136103" s="277">
        <v>3956.5766910822399</v>
      </c>
    </row>
    <row r="136104" spans="1:5">
      <c r="A136104" s="3">
        <v>2036</v>
      </c>
      <c r="B136104" s="3">
        <v>7</v>
      </c>
      <c r="C136104" s="3">
        <v>15</v>
      </c>
      <c r="D136104" s="3">
        <v>22</v>
      </c>
      <c r="E136104" s="277">
        <v>3568.73968206667</v>
      </c>
    </row>
    <row r="136105" spans="1:5">
      <c r="A136105" s="3">
        <v>2036</v>
      </c>
      <c r="B136105" s="3">
        <v>7</v>
      </c>
      <c r="C136105" s="3">
        <v>15</v>
      </c>
      <c r="D136105" s="3">
        <v>23</v>
      </c>
      <c r="E136105" s="277">
        <v>3289.8866790634002</v>
      </c>
    </row>
    <row r="136106" spans="1:5">
      <c r="A136106" s="3">
        <v>2036</v>
      </c>
      <c r="B136106" s="3">
        <v>7</v>
      </c>
      <c r="C136106" s="3">
        <v>16</v>
      </c>
      <c r="D136106" s="3">
        <v>0</v>
      </c>
      <c r="E136106" s="277">
        <v>3116.5503143965202</v>
      </c>
    </row>
    <row r="136107" spans="1:5">
      <c r="A136107" s="3">
        <v>2036</v>
      </c>
      <c r="B136107" s="3">
        <v>7</v>
      </c>
      <c r="C136107" s="3">
        <v>16</v>
      </c>
      <c r="D136107" s="3">
        <v>1</v>
      </c>
      <c r="E136107" s="277">
        <v>2940.3512563279401</v>
      </c>
    </row>
    <row r="136108" spans="1:5">
      <c r="A136108" s="3">
        <v>2036</v>
      </c>
      <c r="B136108" s="3">
        <v>7</v>
      </c>
      <c r="C136108" s="3">
        <v>16</v>
      </c>
      <c r="D136108" s="3">
        <v>2</v>
      </c>
      <c r="E136108" s="277">
        <v>2846.82604050604</v>
      </c>
    </row>
    <row r="136109" spans="1:5">
      <c r="A136109" s="3">
        <v>2036</v>
      </c>
      <c r="B136109" s="3">
        <v>7</v>
      </c>
      <c r="C136109" s="3">
        <v>16</v>
      </c>
      <c r="D136109" s="3">
        <v>3</v>
      </c>
      <c r="E136109" s="277">
        <v>2772.0984409979201</v>
      </c>
    </row>
    <row r="136110" spans="1:5">
      <c r="A136110" s="3">
        <v>2036</v>
      </c>
      <c r="B136110" s="3">
        <v>7</v>
      </c>
      <c r="C136110" s="3">
        <v>16</v>
      </c>
      <c r="D136110" s="3">
        <v>4</v>
      </c>
      <c r="E136110" s="277">
        <v>2929.2639918693899</v>
      </c>
    </row>
    <row r="136111" spans="1:5">
      <c r="A136111" s="3">
        <v>2036</v>
      </c>
      <c r="B136111" s="3">
        <v>7</v>
      </c>
      <c r="C136111" s="3">
        <v>16</v>
      </c>
      <c r="D136111" s="3">
        <v>5</v>
      </c>
      <c r="E136111" s="277">
        <v>3062.52473168607</v>
      </c>
    </row>
    <row r="136112" spans="1:5">
      <c r="A136112" s="3">
        <v>2036</v>
      </c>
      <c r="B136112" s="3">
        <v>7</v>
      </c>
      <c r="C136112" s="3">
        <v>16</v>
      </c>
      <c r="D136112" s="3">
        <v>6</v>
      </c>
      <c r="E136112" s="277">
        <v>3244.3921849583799</v>
      </c>
    </row>
    <row r="136113" spans="1:5">
      <c r="A136113" s="3">
        <v>2036</v>
      </c>
      <c r="B136113" s="3">
        <v>7</v>
      </c>
      <c r="C136113" s="3">
        <v>16</v>
      </c>
      <c r="D136113" s="3">
        <v>7</v>
      </c>
      <c r="E136113" s="277">
        <v>3449.2065138664502</v>
      </c>
    </row>
    <row r="136114" spans="1:5">
      <c r="A136114" s="3">
        <v>2036</v>
      </c>
      <c r="B136114" s="3">
        <v>7</v>
      </c>
      <c r="C136114" s="3">
        <v>16</v>
      </c>
      <c r="D136114" s="3">
        <v>8</v>
      </c>
      <c r="E136114" s="277">
        <v>3656.3027618036099</v>
      </c>
    </row>
    <row r="136115" spans="1:5">
      <c r="A136115" s="3">
        <v>2036</v>
      </c>
      <c r="B136115" s="3">
        <v>7</v>
      </c>
      <c r="C136115" s="3">
        <v>16</v>
      </c>
      <c r="D136115" s="3">
        <v>9</v>
      </c>
      <c r="E136115" s="277">
        <v>3855.76328531339</v>
      </c>
    </row>
    <row r="136116" spans="1:5">
      <c r="A136116" s="3">
        <v>2036</v>
      </c>
      <c r="B136116" s="3">
        <v>7</v>
      </c>
      <c r="C136116" s="3">
        <v>16</v>
      </c>
      <c r="D136116" s="3">
        <v>10</v>
      </c>
      <c r="E136116" s="277">
        <v>3964.6702112581602</v>
      </c>
    </row>
    <row r="136117" spans="1:5">
      <c r="A136117" s="3">
        <v>2036</v>
      </c>
      <c r="B136117" s="3">
        <v>7</v>
      </c>
      <c r="C136117" s="3">
        <v>16</v>
      </c>
      <c r="D136117" s="3">
        <v>11</v>
      </c>
      <c r="E136117" s="277">
        <v>4137.3521234600303</v>
      </c>
    </row>
    <row r="136118" spans="1:5">
      <c r="A136118" s="3">
        <v>2036</v>
      </c>
      <c r="B136118" s="3">
        <v>7</v>
      </c>
      <c r="C136118" s="3">
        <v>16</v>
      </c>
      <c r="D136118" s="3">
        <v>12</v>
      </c>
      <c r="E136118" s="277">
        <v>4199.8033115488697</v>
      </c>
    </row>
    <row r="136119" spans="1:5">
      <c r="A136119" s="3">
        <v>2036</v>
      </c>
      <c r="B136119" s="3">
        <v>7</v>
      </c>
      <c r="C136119" s="3">
        <v>16</v>
      </c>
      <c r="D136119" s="3">
        <v>13</v>
      </c>
      <c r="E136119" s="277">
        <v>4286.98064341809</v>
      </c>
    </row>
    <row r="136120" spans="1:5">
      <c r="A136120" s="3">
        <v>2036</v>
      </c>
      <c r="B136120" s="3">
        <v>7</v>
      </c>
      <c r="C136120" s="3">
        <v>16</v>
      </c>
      <c r="D136120" s="3">
        <v>14</v>
      </c>
      <c r="E136120" s="277">
        <v>4325.9193921470396</v>
      </c>
    </row>
    <row r="136121" spans="1:5">
      <c r="A136121" s="3">
        <v>2036</v>
      </c>
      <c r="B136121" s="3">
        <v>7</v>
      </c>
      <c r="C136121" s="3">
        <v>16</v>
      </c>
      <c r="D136121" s="3">
        <v>15</v>
      </c>
      <c r="E136121" s="277">
        <v>4333.1649601907502</v>
      </c>
    </row>
    <row r="136122" spans="1:5">
      <c r="A136122" s="3">
        <v>2036</v>
      </c>
      <c r="B136122" s="3">
        <v>7</v>
      </c>
      <c r="C136122" s="3">
        <v>16</v>
      </c>
      <c r="D136122" s="3">
        <v>16</v>
      </c>
      <c r="E136122" s="277">
        <v>4345.1340966960197</v>
      </c>
    </row>
    <row r="136123" spans="1:5">
      <c r="A136123" s="3">
        <v>2036</v>
      </c>
      <c r="B136123" s="3">
        <v>7</v>
      </c>
      <c r="C136123" s="3">
        <v>16</v>
      </c>
      <c r="D136123" s="3">
        <v>17</v>
      </c>
      <c r="E136123" s="277">
        <v>4296.2106415836197</v>
      </c>
    </row>
    <row r="136124" spans="1:5">
      <c r="A136124" s="3">
        <v>2036</v>
      </c>
      <c r="B136124" s="3">
        <v>7</v>
      </c>
      <c r="C136124" s="3">
        <v>16</v>
      </c>
      <c r="D136124" s="3">
        <v>18</v>
      </c>
      <c r="E136124" s="277">
        <v>4231.5419847335097</v>
      </c>
    </row>
    <row r="136125" spans="1:5">
      <c r="A136125" s="3">
        <v>2036</v>
      </c>
      <c r="B136125" s="3">
        <v>7</v>
      </c>
      <c r="C136125" s="3">
        <v>16</v>
      </c>
      <c r="D136125" s="3">
        <v>19</v>
      </c>
      <c r="E136125" s="277">
        <v>4126.7326051153004</v>
      </c>
    </row>
    <row r="136126" spans="1:5">
      <c r="A136126" s="3">
        <v>2036</v>
      </c>
      <c r="B136126" s="3">
        <v>7</v>
      </c>
      <c r="C136126" s="3">
        <v>16</v>
      </c>
      <c r="D136126" s="3">
        <v>20</v>
      </c>
      <c r="E136126" s="277">
        <v>4095.7095718904502</v>
      </c>
    </row>
    <row r="136127" spans="1:5">
      <c r="A136127" s="3">
        <v>2036</v>
      </c>
      <c r="B136127" s="3">
        <v>7</v>
      </c>
      <c r="C136127" s="3">
        <v>16</v>
      </c>
      <c r="D136127" s="3">
        <v>21</v>
      </c>
      <c r="E136127" s="277">
        <v>3938.8375414757302</v>
      </c>
    </row>
    <row r="136128" spans="1:5">
      <c r="A136128" s="3">
        <v>2036</v>
      </c>
      <c r="B136128" s="3">
        <v>7</v>
      </c>
      <c r="C136128" s="3">
        <v>16</v>
      </c>
      <c r="D136128" s="3">
        <v>22</v>
      </c>
      <c r="E136128" s="277">
        <v>3585.2518936679198</v>
      </c>
    </row>
    <row r="136129" spans="1:5">
      <c r="A136129" s="3">
        <v>2036</v>
      </c>
      <c r="B136129" s="3">
        <v>7</v>
      </c>
      <c r="C136129" s="3">
        <v>16</v>
      </c>
      <c r="D136129" s="3">
        <v>23</v>
      </c>
      <c r="E136129" s="277">
        <v>3222.2667919406299</v>
      </c>
    </row>
    <row r="136130" spans="1:5">
      <c r="A136130" s="3">
        <v>2036</v>
      </c>
      <c r="B136130" s="3">
        <v>7</v>
      </c>
      <c r="C136130" s="3">
        <v>17</v>
      </c>
      <c r="D136130" s="3">
        <v>0</v>
      </c>
      <c r="E136130" s="277">
        <v>3076.6287836060501</v>
      </c>
    </row>
    <row r="136131" spans="1:5">
      <c r="A136131" s="3">
        <v>2036</v>
      </c>
      <c r="B136131" s="3">
        <v>7</v>
      </c>
      <c r="C136131" s="3">
        <v>17</v>
      </c>
      <c r="D136131" s="3">
        <v>1</v>
      </c>
      <c r="E136131" s="277">
        <v>2994.53703852444</v>
      </c>
    </row>
    <row r="136132" spans="1:5">
      <c r="A136132" s="3">
        <v>2036</v>
      </c>
      <c r="B136132" s="3">
        <v>7</v>
      </c>
      <c r="C136132" s="3">
        <v>17</v>
      </c>
      <c r="D136132" s="3">
        <v>2</v>
      </c>
      <c r="E136132" s="277">
        <v>2877.3241414713798</v>
      </c>
    </row>
    <row r="136133" spans="1:5">
      <c r="A136133" s="3">
        <v>2036</v>
      </c>
      <c r="B136133" s="3">
        <v>7</v>
      </c>
      <c r="C136133" s="3">
        <v>17</v>
      </c>
      <c r="D136133" s="3">
        <v>3</v>
      </c>
      <c r="E136133" s="277">
        <v>2896.4106649537198</v>
      </c>
    </row>
    <row r="136134" spans="1:5">
      <c r="A136134" s="3">
        <v>2036</v>
      </c>
      <c r="B136134" s="3">
        <v>7</v>
      </c>
      <c r="C136134" s="3">
        <v>17</v>
      </c>
      <c r="D136134" s="3">
        <v>4</v>
      </c>
      <c r="E136134" s="277">
        <v>2949.2425545477799</v>
      </c>
    </row>
    <row r="136135" spans="1:5">
      <c r="A136135" s="3">
        <v>2036</v>
      </c>
      <c r="B136135" s="3">
        <v>7</v>
      </c>
      <c r="C136135" s="3">
        <v>17</v>
      </c>
      <c r="D136135" s="3">
        <v>5</v>
      </c>
      <c r="E136135" s="277">
        <v>3122.8559154544801</v>
      </c>
    </row>
    <row r="136136" spans="1:5">
      <c r="A136136" s="3">
        <v>2036</v>
      </c>
      <c r="B136136" s="3">
        <v>7</v>
      </c>
      <c r="C136136" s="3">
        <v>17</v>
      </c>
      <c r="D136136" s="3">
        <v>6</v>
      </c>
      <c r="E136136" s="277">
        <v>3242.2810412824101</v>
      </c>
    </row>
    <row r="136137" spans="1:5">
      <c r="A136137" s="3">
        <v>2036</v>
      </c>
      <c r="B136137" s="3">
        <v>7</v>
      </c>
      <c r="C136137" s="3">
        <v>17</v>
      </c>
      <c r="D136137" s="3">
        <v>7</v>
      </c>
      <c r="E136137" s="277">
        <v>3445.4389905514299</v>
      </c>
    </row>
    <row r="136138" spans="1:5">
      <c r="A136138" s="3">
        <v>2036</v>
      </c>
      <c r="B136138" s="3">
        <v>7</v>
      </c>
      <c r="C136138" s="3">
        <v>17</v>
      </c>
      <c r="D136138" s="3">
        <v>8</v>
      </c>
      <c r="E136138" s="277">
        <v>3696.3949285075801</v>
      </c>
    </row>
    <row r="136139" spans="1:5">
      <c r="A136139" s="3">
        <v>2036</v>
      </c>
      <c r="B136139" s="3">
        <v>7</v>
      </c>
      <c r="C136139" s="3">
        <v>17</v>
      </c>
      <c r="D136139" s="3">
        <v>9</v>
      </c>
      <c r="E136139" s="277">
        <v>3914.8419804386799</v>
      </c>
    </row>
    <row r="136140" spans="1:5">
      <c r="A136140" s="3">
        <v>2036</v>
      </c>
      <c r="B136140" s="3">
        <v>7</v>
      </c>
      <c r="C136140" s="3">
        <v>17</v>
      </c>
      <c r="D136140" s="3">
        <v>10</v>
      </c>
      <c r="E136140" s="277">
        <v>4079.0222030514901</v>
      </c>
    </row>
    <row r="136141" spans="1:5">
      <c r="A136141" s="3">
        <v>2036</v>
      </c>
      <c r="B136141" s="3">
        <v>7</v>
      </c>
      <c r="C136141" s="3">
        <v>17</v>
      </c>
      <c r="D136141" s="3">
        <v>11</v>
      </c>
      <c r="E136141" s="277">
        <v>4235.9478938983502</v>
      </c>
    </row>
    <row r="136142" spans="1:5">
      <c r="A136142" s="3">
        <v>2036</v>
      </c>
      <c r="B136142" s="3">
        <v>7</v>
      </c>
      <c r="C136142" s="3">
        <v>17</v>
      </c>
      <c r="D136142" s="3">
        <v>12</v>
      </c>
      <c r="E136142" s="277">
        <v>4305.1215118913196</v>
      </c>
    </row>
    <row r="136143" spans="1:5">
      <c r="A136143" s="3">
        <v>2036</v>
      </c>
      <c r="B136143" s="3">
        <v>7</v>
      </c>
      <c r="C136143" s="3">
        <v>17</v>
      </c>
      <c r="D136143" s="3">
        <v>13</v>
      </c>
      <c r="E136143" s="277">
        <v>4423.7097836343701</v>
      </c>
    </row>
    <row r="136144" spans="1:5">
      <c r="A136144" s="3">
        <v>2036</v>
      </c>
      <c r="B136144" s="3">
        <v>7</v>
      </c>
      <c r="C136144" s="3">
        <v>17</v>
      </c>
      <c r="D136144" s="3">
        <v>14</v>
      </c>
      <c r="E136144" s="277">
        <v>4530.3815155884404</v>
      </c>
    </row>
    <row r="136145" spans="1:5">
      <c r="A136145" s="3">
        <v>2036</v>
      </c>
      <c r="B136145" s="3">
        <v>7</v>
      </c>
      <c r="C136145" s="3">
        <v>17</v>
      </c>
      <c r="D136145" s="3">
        <v>15</v>
      </c>
      <c r="E136145" s="277">
        <v>4567.76078049632</v>
      </c>
    </row>
    <row r="136146" spans="1:5">
      <c r="A136146" s="3">
        <v>2036</v>
      </c>
      <c r="B136146" s="3">
        <v>7</v>
      </c>
      <c r="C136146" s="3">
        <v>17</v>
      </c>
      <c r="D136146" s="3">
        <v>16</v>
      </c>
      <c r="E136146" s="277">
        <v>4610.3008495615404</v>
      </c>
    </row>
    <row r="136147" spans="1:5">
      <c r="A136147" s="3">
        <v>2036</v>
      </c>
      <c r="B136147" s="3">
        <v>7</v>
      </c>
      <c r="C136147" s="3">
        <v>17</v>
      </c>
      <c r="D136147" s="3">
        <v>17</v>
      </c>
      <c r="E136147" s="277">
        <v>4542.7409777719604</v>
      </c>
    </row>
    <row r="136148" spans="1:5">
      <c r="A136148" s="3">
        <v>2036</v>
      </c>
      <c r="B136148" s="3">
        <v>7</v>
      </c>
      <c r="C136148" s="3">
        <v>17</v>
      </c>
      <c r="D136148" s="3">
        <v>18</v>
      </c>
      <c r="E136148" s="277">
        <v>4429.0576427641199</v>
      </c>
    </row>
    <row r="136149" spans="1:5">
      <c r="A136149" s="3">
        <v>2036</v>
      </c>
      <c r="B136149" s="3">
        <v>7</v>
      </c>
      <c r="C136149" s="3">
        <v>17</v>
      </c>
      <c r="D136149" s="3">
        <v>19</v>
      </c>
      <c r="E136149" s="277">
        <v>4302.8631580454603</v>
      </c>
    </row>
    <row r="136150" spans="1:5">
      <c r="A136150" s="3">
        <v>2036</v>
      </c>
      <c r="B136150" s="3">
        <v>7</v>
      </c>
      <c r="C136150" s="3">
        <v>17</v>
      </c>
      <c r="D136150" s="3">
        <v>20</v>
      </c>
      <c r="E136150" s="277">
        <v>4232.2614934290696</v>
      </c>
    </row>
    <row r="136151" spans="1:5">
      <c r="A136151" s="3">
        <v>2036</v>
      </c>
      <c r="B136151" s="3">
        <v>7</v>
      </c>
      <c r="C136151" s="3">
        <v>17</v>
      </c>
      <c r="D136151" s="3">
        <v>21</v>
      </c>
      <c r="E136151" s="277">
        <v>4012.8305551537601</v>
      </c>
    </row>
    <row r="136152" spans="1:5">
      <c r="A136152" s="3">
        <v>2036</v>
      </c>
      <c r="B136152" s="3">
        <v>7</v>
      </c>
      <c r="C136152" s="3">
        <v>17</v>
      </c>
      <c r="D136152" s="3">
        <v>22</v>
      </c>
      <c r="E136152" s="277">
        <v>3668.4473899211498</v>
      </c>
    </row>
    <row r="136153" spans="1:5">
      <c r="A136153" s="3">
        <v>2036</v>
      </c>
      <c r="B136153" s="3">
        <v>7</v>
      </c>
      <c r="C136153" s="3">
        <v>17</v>
      </c>
      <c r="D136153" s="3">
        <v>23</v>
      </c>
      <c r="E136153" s="277">
        <v>3299.34926522244</v>
      </c>
    </row>
    <row r="136154" spans="1:5">
      <c r="A136154" s="3">
        <v>2036</v>
      </c>
      <c r="B136154" s="3">
        <v>7</v>
      </c>
      <c r="C136154" s="3">
        <v>18</v>
      </c>
      <c r="D136154" s="3">
        <v>0</v>
      </c>
      <c r="E136154" s="277">
        <v>3116.1855139495701</v>
      </c>
    </row>
    <row r="136155" spans="1:5">
      <c r="A136155" s="3">
        <v>2036</v>
      </c>
      <c r="B136155" s="3">
        <v>7</v>
      </c>
      <c r="C136155" s="3">
        <v>18</v>
      </c>
      <c r="D136155" s="3">
        <v>1</v>
      </c>
      <c r="E136155" s="277">
        <v>2931.8683092626002</v>
      </c>
    </row>
    <row r="136156" spans="1:5">
      <c r="A136156" s="3">
        <v>2036</v>
      </c>
      <c r="B136156" s="3">
        <v>7</v>
      </c>
      <c r="C136156" s="3">
        <v>18</v>
      </c>
      <c r="D136156" s="3">
        <v>2</v>
      </c>
      <c r="E136156" s="277">
        <v>2892.4680154059001</v>
      </c>
    </row>
    <row r="136157" spans="1:5">
      <c r="A136157" s="3">
        <v>2036</v>
      </c>
      <c r="B136157" s="3">
        <v>7</v>
      </c>
      <c r="C136157" s="3">
        <v>18</v>
      </c>
      <c r="D136157" s="3">
        <v>3</v>
      </c>
      <c r="E136157" s="277">
        <v>2896.94019555047</v>
      </c>
    </row>
    <row r="136158" spans="1:5">
      <c r="A136158" s="3">
        <v>2036</v>
      </c>
      <c r="B136158" s="3">
        <v>7</v>
      </c>
      <c r="C136158" s="3">
        <v>18</v>
      </c>
      <c r="D136158" s="3">
        <v>4</v>
      </c>
      <c r="E136158" s="277">
        <v>2966.6574884111401</v>
      </c>
    </row>
    <row r="136159" spans="1:5">
      <c r="A136159" s="3">
        <v>2036</v>
      </c>
      <c r="B136159" s="3">
        <v>7</v>
      </c>
      <c r="C136159" s="3">
        <v>18</v>
      </c>
      <c r="D136159" s="3">
        <v>5</v>
      </c>
      <c r="E136159" s="277">
        <v>3150.70788944063</v>
      </c>
    </row>
    <row r="136160" spans="1:5">
      <c r="A136160" s="3">
        <v>2036</v>
      </c>
      <c r="B136160" s="3">
        <v>7</v>
      </c>
      <c r="C136160" s="3">
        <v>18</v>
      </c>
      <c r="D136160" s="3">
        <v>6</v>
      </c>
      <c r="E136160" s="277">
        <v>3316.2009079576601</v>
      </c>
    </row>
    <row r="136161" spans="1:5">
      <c r="A136161" s="3">
        <v>2036</v>
      </c>
      <c r="B136161" s="3">
        <v>7</v>
      </c>
      <c r="C136161" s="3">
        <v>18</v>
      </c>
      <c r="D136161" s="3">
        <v>7</v>
      </c>
      <c r="E136161" s="277">
        <v>3496.2579257520601</v>
      </c>
    </row>
    <row r="136162" spans="1:5">
      <c r="A136162" s="3">
        <v>2036</v>
      </c>
      <c r="B136162" s="3">
        <v>7</v>
      </c>
      <c r="C136162" s="3">
        <v>18</v>
      </c>
      <c r="D136162" s="3">
        <v>8</v>
      </c>
      <c r="E136162" s="277">
        <v>3621.1211423590998</v>
      </c>
    </row>
    <row r="136163" spans="1:5">
      <c r="A136163" s="3">
        <v>2036</v>
      </c>
      <c r="B136163" s="3">
        <v>7</v>
      </c>
      <c r="C136163" s="3">
        <v>18</v>
      </c>
      <c r="D136163" s="3">
        <v>9</v>
      </c>
      <c r="E136163" s="277">
        <v>3823.5403690059502</v>
      </c>
    </row>
    <row r="136164" spans="1:5">
      <c r="A136164" s="3">
        <v>2036</v>
      </c>
      <c r="B136164" s="3">
        <v>7</v>
      </c>
      <c r="C136164" s="3">
        <v>18</v>
      </c>
      <c r="D136164" s="3">
        <v>10</v>
      </c>
      <c r="E136164" s="277">
        <v>3885.24812657028</v>
      </c>
    </row>
    <row r="136165" spans="1:5">
      <c r="A136165" s="3">
        <v>2036</v>
      </c>
      <c r="B136165" s="3">
        <v>7</v>
      </c>
      <c r="C136165" s="3">
        <v>18</v>
      </c>
      <c r="D136165" s="3">
        <v>11</v>
      </c>
      <c r="E136165" s="277">
        <v>3968.5602860356998</v>
      </c>
    </row>
    <row r="136166" spans="1:5">
      <c r="A136166" s="3">
        <v>2036</v>
      </c>
      <c r="B136166" s="3">
        <v>7</v>
      </c>
      <c r="C136166" s="3">
        <v>18</v>
      </c>
      <c r="D136166" s="3">
        <v>12</v>
      </c>
      <c r="E136166" s="277">
        <v>3964.0701092225599</v>
      </c>
    </row>
    <row r="136167" spans="1:5">
      <c r="A136167" s="3">
        <v>2036</v>
      </c>
      <c r="B136167" s="3">
        <v>7</v>
      </c>
      <c r="C136167" s="3">
        <v>18</v>
      </c>
      <c r="D136167" s="3">
        <v>13</v>
      </c>
      <c r="E136167" s="277">
        <v>3896.8295529247798</v>
      </c>
    </row>
    <row r="136168" spans="1:5">
      <c r="A136168" s="3">
        <v>2036</v>
      </c>
      <c r="B136168" s="3">
        <v>7</v>
      </c>
      <c r="C136168" s="3">
        <v>18</v>
      </c>
      <c r="D136168" s="3">
        <v>14</v>
      </c>
      <c r="E136168" s="277">
        <v>3821.6445423466798</v>
      </c>
    </row>
    <row r="136169" spans="1:5">
      <c r="A136169" s="3">
        <v>2036</v>
      </c>
      <c r="B136169" s="3">
        <v>7</v>
      </c>
      <c r="C136169" s="3">
        <v>18</v>
      </c>
      <c r="D136169" s="3">
        <v>15</v>
      </c>
      <c r="E136169" s="277">
        <v>3767.1433327253299</v>
      </c>
    </row>
    <row r="136170" spans="1:5">
      <c r="A136170" s="3">
        <v>2036</v>
      </c>
      <c r="B136170" s="3">
        <v>7</v>
      </c>
      <c r="C136170" s="3">
        <v>18</v>
      </c>
      <c r="D136170" s="3">
        <v>16</v>
      </c>
      <c r="E136170" s="277">
        <v>3683.7791617782</v>
      </c>
    </row>
    <row r="136171" spans="1:5">
      <c r="A136171" s="3">
        <v>2036</v>
      </c>
      <c r="B136171" s="3">
        <v>7</v>
      </c>
      <c r="C136171" s="3">
        <v>18</v>
      </c>
      <c r="D136171" s="3">
        <v>17</v>
      </c>
      <c r="E136171" s="277">
        <v>3565.4711623717099</v>
      </c>
    </row>
    <row r="136172" spans="1:5">
      <c r="A136172" s="3">
        <v>2036</v>
      </c>
      <c r="B136172" s="3">
        <v>7</v>
      </c>
      <c r="C136172" s="3">
        <v>18</v>
      </c>
      <c r="D136172" s="3">
        <v>18</v>
      </c>
      <c r="E136172" s="277">
        <v>3540.48395931717</v>
      </c>
    </row>
    <row r="136173" spans="1:5">
      <c r="A136173" s="3">
        <v>2036</v>
      </c>
      <c r="B136173" s="3">
        <v>7</v>
      </c>
      <c r="C136173" s="3">
        <v>18</v>
      </c>
      <c r="D136173" s="3">
        <v>19</v>
      </c>
      <c r="E136173" s="277">
        <v>3511.6681233437398</v>
      </c>
    </row>
    <row r="136174" spans="1:5">
      <c r="A136174" s="3">
        <v>2036</v>
      </c>
      <c r="B136174" s="3">
        <v>7</v>
      </c>
      <c r="C136174" s="3">
        <v>18</v>
      </c>
      <c r="D136174" s="3">
        <v>20</v>
      </c>
      <c r="E136174" s="277">
        <v>3598.80006185203</v>
      </c>
    </row>
    <row r="136175" spans="1:5">
      <c r="A136175" s="3">
        <v>2036</v>
      </c>
      <c r="B136175" s="3">
        <v>7</v>
      </c>
      <c r="C136175" s="3">
        <v>18</v>
      </c>
      <c r="D136175" s="3">
        <v>21</v>
      </c>
      <c r="E136175" s="277">
        <v>3443.14251510142</v>
      </c>
    </row>
    <row r="136176" spans="1:5">
      <c r="A136176" s="3">
        <v>2036</v>
      </c>
      <c r="B136176" s="3">
        <v>7</v>
      </c>
      <c r="C136176" s="3">
        <v>18</v>
      </c>
      <c r="D136176" s="3">
        <v>22</v>
      </c>
      <c r="E136176" s="277">
        <v>3273.3704886415999</v>
      </c>
    </row>
    <row r="136177" spans="1:5">
      <c r="A136177" s="3">
        <v>2036</v>
      </c>
      <c r="B136177" s="3">
        <v>7</v>
      </c>
      <c r="C136177" s="3">
        <v>18</v>
      </c>
      <c r="D136177" s="3">
        <v>23</v>
      </c>
      <c r="E136177" s="277">
        <v>3127.1730582033501</v>
      </c>
    </row>
    <row r="136178" spans="1:5">
      <c r="A136178" s="3">
        <v>2036</v>
      </c>
      <c r="B136178" s="3">
        <v>7</v>
      </c>
      <c r="C136178" s="3">
        <v>19</v>
      </c>
      <c r="D136178" s="3">
        <v>0</v>
      </c>
      <c r="E136178" s="277">
        <v>2926.3712253378098</v>
      </c>
    </row>
    <row r="136179" spans="1:5">
      <c r="A136179" s="3">
        <v>2036</v>
      </c>
      <c r="B136179" s="3">
        <v>7</v>
      </c>
      <c r="C136179" s="3">
        <v>19</v>
      </c>
      <c r="D136179" s="3">
        <v>1</v>
      </c>
      <c r="E136179" s="277">
        <v>2860.96654578477</v>
      </c>
    </row>
    <row r="136180" spans="1:5">
      <c r="A136180" s="3">
        <v>2036</v>
      </c>
      <c r="B136180" s="3">
        <v>7</v>
      </c>
      <c r="C136180" s="3">
        <v>19</v>
      </c>
      <c r="D136180" s="3">
        <v>2</v>
      </c>
      <c r="E136180" s="277">
        <v>2770.2030219960602</v>
      </c>
    </row>
    <row r="136181" spans="1:5">
      <c r="A136181" s="3">
        <v>2036</v>
      </c>
      <c r="B136181" s="3">
        <v>7</v>
      </c>
      <c r="C136181" s="3">
        <v>19</v>
      </c>
      <c r="D136181" s="3">
        <v>3</v>
      </c>
      <c r="E136181" s="277">
        <v>2740.52620781618</v>
      </c>
    </row>
    <row r="136182" spans="1:5">
      <c r="A136182" s="3">
        <v>2036</v>
      </c>
      <c r="B136182" s="3">
        <v>7</v>
      </c>
      <c r="C136182" s="3">
        <v>19</v>
      </c>
      <c r="D136182" s="3">
        <v>4</v>
      </c>
      <c r="E136182" s="277">
        <v>2784.94349502675</v>
      </c>
    </row>
    <row r="136183" spans="1:5">
      <c r="A136183" s="3">
        <v>2036</v>
      </c>
      <c r="B136183" s="3">
        <v>7</v>
      </c>
      <c r="C136183" s="3">
        <v>19</v>
      </c>
      <c r="D136183" s="3">
        <v>5</v>
      </c>
      <c r="E136183" s="277">
        <v>2822.6578970066198</v>
      </c>
    </row>
    <row r="136184" spans="1:5">
      <c r="A136184" s="3">
        <v>2036</v>
      </c>
      <c r="B136184" s="3">
        <v>7</v>
      </c>
      <c r="C136184" s="3">
        <v>19</v>
      </c>
      <c r="D136184" s="3">
        <v>6</v>
      </c>
      <c r="E136184" s="277">
        <v>2885.1541685571101</v>
      </c>
    </row>
    <row r="136185" spans="1:5">
      <c r="A136185" s="3">
        <v>2036</v>
      </c>
      <c r="B136185" s="3">
        <v>7</v>
      </c>
      <c r="C136185" s="3">
        <v>19</v>
      </c>
      <c r="D136185" s="3">
        <v>7</v>
      </c>
      <c r="E136185" s="277">
        <v>3025.5975237089801</v>
      </c>
    </row>
    <row r="136186" spans="1:5">
      <c r="A136186" s="3">
        <v>2036</v>
      </c>
      <c r="B136186" s="3">
        <v>7</v>
      </c>
      <c r="C136186" s="3">
        <v>19</v>
      </c>
      <c r="D136186" s="3">
        <v>8</v>
      </c>
      <c r="E136186" s="277">
        <v>3208.1904894688701</v>
      </c>
    </row>
    <row r="136187" spans="1:5">
      <c r="A136187" s="3">
        <v>2036</v>
      </c>
      <c r="B136187" s="3">
        <v>7</v>
      </c>
      <c r="C136187" s="3">
        <v>19</v>
      </c>
      <c r="D136187" s="3">
        <v>9</v>
      </c>
      <c r="E136187" s="277">
        <v>3394.7017949927599</v>
      </c>
    </row>
    <row r="136188" spans="1:5">
      <c r="A136188" s="3">
        <v>2036</v>
      </c>
      <c r="B136188" s="3">
        <v>7</v>
      </c>
      <c r="C136188" s="3">
        <v>19</v>
      </c>
      <c r="D136188" s="3">
        <v>10</v>
      </c>
      <c r="E136188" s="277">
        <v>3457.4151782661502</v>
      </c>
    </row>
    <row r="136189" spans="1:5">
      <c r="A136189" s="3">
        <v>2036</v>
      </c>
      <c r="B136189" s="3">
        <v>7</v>
      </c>
      <c r="C136189" s="3">
        <v>19</v>
      </c>
      <c r="D136189" s="3">
        <v>11</v>
      </c>
      <c r="E136189" s="277">
        <v>3488.9728062474301</v>
      </c>
    </row>
    <row r="136190" spans="1:5">
      <c r="A136190" s="3">
        <v>2036</v>
      </c>
      <c r="B136190" s="3">
        <v>7</v>
      </c>
      <c r="C136190" s="3">
        <v>19</v>
      </c>
      <c r="D136190" s="3">
        <v>12</v>
      </c>
      <c r="E136190" s="277">
        <v>3578.2365735900198</v>
      </c>
    </row>
    <row r="136191" spans="1:5">
      <c r="A136191" s="3">
        <v>2036</v>
      </c>
      <c r="B136191" s="3">
        <v>7</v>
      </c>
      <c r="C136191" s="3">
        <v>19</v>
      </c>
      <c r="D136191" s="3">
        <v>13</v>
      </c>
      <c r="E136191" s="277">
        <v>3561.2568734102801</v>
      </c>
    </row>
    <row r="136192" spans="1:5">
      <c r="A136192" s="3">
        <v>2036</v>
      </c>
      <c r="B136192" s="3">
        <v>7</v>
      </c>
      <c r="C136192" s="3">
        <v>19</v>
      </c>
      <c r="D136192" s="3">
        <v>14</v>
      </c>
      <c r="E136192" s="277">
        <v>3655.3308841193698</v>
      </c>
    </row>
    <row r="136193" spans="1:5">
      <c r="A136193" s="3">
        <v>2036</v>
      </c>
      <c r="B136193" s="3">
        <v>7</v>
      </c>
      <c r="C136193" s="3">
        <v>19</v>
      </c>
      <c r="D136193" s="3">
        <v>15</v>
      </c>
      <c r="E136193" s="277">
        <v>3732.5901532808698</v>
      </c>
    </row>
    <row r="136194" spans="1:5">
      <c r="A136194" s="3">
        <v>2036</v>
      </c>
      <c r="B136194" s="3">
        <v>7</v>
      </c>
      <c r="C136194" s="3">
        <v>19</v>
      </c>
      <c r="D136194" s="3">
        <v>16</v>
      </c>
      <c r="E136194" s="277">
        <v>3742.8521915707001</v>
      </c>
    </row>
    <row r="136195" spans="1:5">
      <c r="A136195" s="3">
        <v>2036</v>
      </c>
      <c r="B136195" s="3">
        <v>7</v>
      </c>
      <c r="C136195" s="3">
        <v>19</v>
      </c>
      <c r="D136195" s="3">
        <v>17</v>
      </c>
      <c r="E136195" s="277">
        <v>3805.8018658881601</v>
      </c>
    </row>
    <row r="136196" spans="1:5">
      <c r="A136196" s="3">
        <v>2036</v>
      </c>
      <c r="B136196" s="3">
        <v>7</v>
      </c>
      <c r="C136196" s="3">
        <v>19</v>
      </c>
      <c r="D136196" s="3">
        <v>18</v>
      </c>
      <c r="E136196" s="277">
        <v>3650.16447105716</v>
      </c>
    </row>
    <row r="136197" spans="1:5">
      <c r="A136197" s="3">
        <v>2036</v>
      </c>
      <c r="B136197" s="3">
        <v>7</v>
      </c>
      <c r="C136197" s="3">
        <v>19</v>
      </c>
      <c r="D136197" s="3">
        <v>19</v>
      </c>
      <c r="E136197" s="277">
        <v>3671.4071195540801</v>
      </c>
    </row>
    <row r="136198" spans="1:5">
      <c r="A136198" s="3">
        <v>2036</v>
      </c>
      <c r="B136198" s="3">
        <v>7</v>
      </c>
      <c r="C136198" s="3">
        <v>19</v>
      </c>
      <c r="D136198" s="3">
        <v>20</v>
      </c>
      <c r="E136198" s="277">
        <v>3766.3481465862901</v>
      </c>
    </row>
    <row r="136199" spans="1:5">
      <c r="A136199" s="3">
        <v>2036</v>
      </c>
      <c r="B136199" s="3">
        <v>7</v>
      </c>
      <c r="C136199" s="3">
        <v>19</v>
      </c>
      <c r="D136199" s="3">
        <v>21</v>
      </c>
      <c r="E136199" s="277">
        <v>3592.7245394059901</v>
      </c>
    </row>
    <row r="136200" spans="1:5">
      <c r="A136200" s="3">
        <v>2036</v>
      </c>
      <c r="B136200" s="3">
        <v>7</v>
      </c>
      <c r="C136200" s="3">
        <v>19</v>
      </c>
      <c r="D136200" s="3">
        <v>22</v>
      </c>
      <c r="E136200" s="277">
        <v>3376.1292452655798</v>
      </c>
    </row>
    <row r="136201" spans="1:5">
      <c r="A136201" s="3">
        <v>2036</v>
      </c>
      <c r="B136201" s="3">
        <v>7</v>
      </c>
      <c r="C136201" s="3">
        <v>19</v>
      </c>
      <c r="D136201" s="3">
        <v>23</v>
      </c>
      <c r="E136201" s="277">
        <v>3176.4567894373299</v>
      </c>
    </row>
    <row r="136202" spans="1:5">
      <c r="A136202" s="3">
        <v>2036</v>
      </c>
      <c r="B136202" s="3">
        <v>7</v>
      </c>
      <c r="C136202" s="3">
        <v>20</v>
      </c>
      <c r="D136202" s="3">
        <v>0</v>
      </c>
      <c r="E136202" s="277">
        <v>3012.6937132642802</v>
      </c>
    </row>
    <row r="136203" spans="1:5">
      <c r="A136203" s="3">
        <v>2036</v>
      </c>
      <c r="B136203" s="3">
        <v>7</v>
      </c>
      <c r="C136203" s="3">
        <v>20</v>
      </c>
      <c r="D136203" s="3">
        <v>1</v>
      </c>
      <c r="E136203" s="277">
        <v>2889.5692937526001</v>
      </c>
    </row>
    <row r="136204" spans="1:5">
      <c r="A136204" s="3">
        <v>2036</v>
      </c>
      <c r="B136204" s="3">
        <v>7</v>
      </c>
      <c r="C136204" s="3">
        <v>20</v>
      </c>
      <c r="D136204" s="3">
        <v>2</v>
      </c>
      <c r="E136204" s="277">
        <v>2829.4927531229901</v>
      </c>
    </row>
    <row r="136205" spans="1:5">
      <c r="A136205" s="3">
        <v>2036</v>
      </c>
      <c r="B136205" s="3">
        <v>7</v>
      </c>
      <c r="C136205" s="3">
        <v>20</v>
      </c>
      <c r="D136205" s="3">
        <v>3</v>
      </c>
      <c r="E136205" s="277">
        <v>2748.1263363605999</v>
      </c>
    </row>
    <row r="136206" spans="1:5">
      <c r="A136206" s="3">
        <v>2036</v>
      </c>
      <c r="B136206" s="3">
        <v>7</v>
      </c>
      <c r="C136206" s="3">
        <v>20</v>
      </c>
      <c r="D136206" s="3">
        <v>4</v>
      </c>
      <c r="E136206" s="277">
        <v>2762.30134502178</v>
      </c>
    </row>
    <row r="136207" spans="1:5">
      <c r="A136207" s="3">
        <v>2036</v>
      </c>
      <c r="B136207" s="3">
        <v>7</v>
      </c>
      <c r="C136207" s="3">
        <v>20</v>
      </c>
      <c r="D136207" s="3">
        <v>5</v>
      </c>
      <c r="E136207" s="277">
        <v>2804.82680982285</v>
      </c>
    </row>
    <row r="136208" spans="1:5">
      <c r="A136208" s="3">
        <v>2036</v>
      </c>
      <c r="B136208" s="3">
        <v>7</v>
      </c>
      <c r="C136208" s="3">
        <v>20</v>
      </c>
      <c r="D136208" s="3">
        <v>6</v>
      </c>
      <c r="E136208" s="277">
        <v>2816.1138769797399</v>
      </c>
    </row>
    <row r="136209" spans="1:5">
      <c r="A136209" s="3">
        <v>2036</v>
      </c>
      <c r="B136209" s="3">
        <v>7</v>
      </c>
      <c r="C136209" s="3">
        <v>20</v>
      </c>
      <c r="D136209" s="3">
        <v>7</v>
      </c>
      <c r="E136209" s="277">
        <v>3027.05754087486</v>
      </c>
    </row>
    <row r="136210" spans="1:5">
      <c r="A136210" s="3">
        <v>2036</v>
      </c>
      <c r="B136210" s="3">
        <v>7</v>
      </c>
      <c r="C136210" s="3">
        <v>20</v>
      </c>
      <c r="D136210" s="3">
        <v>8</v>
      </c>
      <c r="E136210" s="277">
        <v>3210.47755969938</v>
      </c>
    </row>
    <row r="136211" spans="1:5">
      <c r="A136211" s="3">
        <v>2036</v>
      </c>
      <c r="B136211" s="3">
        <v>7</v>
      </c>
      <c r="C136211" s="3">
        <v>20</v>
      </c>
      <c r="D136211" s="3">
        <v>9</v>
      </c>
      <c r="E136211" s="277">
        <v>3415.10105285899</v>
      </c>
    </row>
    <row r="136212" spans="1:5">
      <c r="A136212" s="3">
        <v>2036</v>
      </c>
      <c r="B136212" s="3">
        <v>7</v>
      </c>
      <c r="C136212" s="3">
        <v>20</v>
      </c>
      <c r="D136212" s="3">
        <v>10</v>
      </c>
      <c r="E136212" s="277">
        <v>3621.1059894771402</v>
      </c>
    </row>
    <row r="136213" spans="1:5">
      <c r="A136213" s="3">
        <v>2036</v>
      </c>
      <c r="B136213" s="3">
        <v>7</v>
      </c>
      <c r="C136213" s="3">
        <v>20</v>
      </c>
      <c r="D136213" s="3">
        <v>11</v>
      </c>
      <c r="E136213" s="277">
        <v>3881.3395817024798</v>
      </c>
    </row>
    <row r="136214" spans="1:5">
      <c r="A136214" s="3">
        <v>2036</v>
      </c>
      <c r="B136214" s="3">
        <v>7</v>
      </c>
      <c r="C136214" s="3">
        <v>20</v>
      </c>
      <c r="D136214" s="3">
        <v>12</v>
      </c>
      <c r="E136214" s="277">
        <v>4086.6398387201898</v>
      </c>
    </row>
    <row r="136215" spans="1:5">
      <c r="A136215" s="3">
        <v>2036</v>
      </c>
      <c r="B136215" s="3">
        <v>7</v>
      </c>
      <c r="C136215" s="3">
        <v>20</v>
      </c>
      <c r="D136215" s="3">
        <v>13</v>
      </c>
      <c r="E136215" s="277">
        <v>4220.0484833871797</v>
      </c>
    </row>
    <row r="136216" spans="1:5">
      <c r="A136216" s="3">
        <v>2036</v>
      </c>
      <c r="B136216" s="3">
        <v>7</v>
      </c>
      <c r="C136216" s="3">
        <v>20</v>
      </c>
      <c r="D136216" s="3">
        <v>14</v>
      </c>
      <c r="E136216" s="277">
        <v>4310.9118208521704</v>
      </c>
    </row>
    <row r="136217" spans="1:5">
      <c r="A136217" s="3">
        <v>2036</v>
      </c>
      <c r="B136217" s="3">
        <v>7</v>
      </c>
      <c r="C136217" s="3">
        <v>20</v>
      </c>
      <c r="D136217" s="3">
        <v>15</v>
      </c>
      <c r="E136217" s="277">
        <v>4508.40733046694</v>
      </c>
    </row>
    <row r="136218" spans="1:5">
      <c r="A136218" s="3">
        <v>2036</v>
      </c>
      <c r="B136218" s="3">
        <v>7</v>
      </c>
      <c r="C136218" s="3">
        <v>20</v>
      </c>
      <c r="D136218" s="3">
        <v>16</v>
      </c>
      <c r="E136218" s="277">
        <v>4542.2307394208901</v>
      </c>
    </row>
    <row r="136219" spans="1:5">
      <c r="A136219" s="3">
        <v>2036</v>
      </c>
      <c r="B136219" s="3">
        <v>7</v>
      </c>
      <c r="C136219" s="3">
        <v>20</v>
      </c>
      <c r="D136219" s="3">
        <v>17</v>
      </c>
      <c r="E136219" s="277">
        <v>4597.22887157483</v>
      </c>
    </row>
    <row r="136220" spans="1:5">
      <c r="A136220" s="3">
        <v>2036</v>
      </c>
      <c r="B136220" s="3">
        <v>7</v>
      </c>
      <c r="C136220" s="3">
        <v>20</v>
      </c>
      <c r="D136220" s="3">
        <v>18</v>
      </c>
      <c r="E136220" s="277">
        <v>4537.3055839156796</v>
      </c>
    </row>
    <row r="136221" spans="1:5">
      <c r="A136221" s="3">
        <v>2036</v>
      </c>
      <c r="B136221" s="3">
        <v>7</v>
      </c>
      <c r="C136221" s="3">
        <v>20</v>
      </c>
      <c r="D136221" s="3">
        <v>19</v>
      </c>
      <c r="E136221" s="277">
        <v>4369.2778622129999</v>
      </c>
    </row>
    <row r="136222" spans="1:5">
      <c r="A136222" s="3">
        <v>2036</v>
      </c>
      <c r="B136222" s="3">
        <v>7</v>
      </c>
      <c r="C136222" s="3">
        <v>20</v>
      </c>
      <c r="D136222" s="3">
        <v>20</v>
      </c>
      <c r="E136222" s="277">
        <v>4393.5728999581197</v>
      </c>
    </row>
    <row r="136223" spans="1:5">
      <c r="A136223" s="3">
        <v>2036</v>
      </c>
      <c r="B136223" s="3">
        <v>7</v>
      </c>
      <c r="C136223" s="3">
        <v>20</v>
      </c>
      <c r="D136223" s="3">
        <v>21</v>
      </c>
      <c r="E136223" s="277">
        <v>4181.8888617059902</v>
      </c>
    </row>
    <row r="136224" spans="1:5">
      <c r="A136224" s="3">
        <v>2036</v>
      </c>
      <c r="B136224" s="3">
        <v>7</v>
      </c>
      <c r="C136224" s="3">
        <v>20</v>
      </c>
      <c r="D136224" s="3">
        <v>22</v>
      </c>
      <c r="E136224" s="277">
        <v>3785.8525604456199</v>
      </c>
    </row>
    <row r="136225" spans="1:5">
      <c r="A136225" s="3">
        <v>2036</v>
      </c>
      <c r="B136225" s="3">
        <v>7</v>
      </c>
      <c r="C136225" s="3">
        <v>20</v>
      </c>
      <c r="D136225" s="3">
        <v>23</v>
      </c>
      <c r="E136225" s="277">
        <v>3496.2798646328001</v>
      </c>
    </row>
    <row r="136226" spans="1:5">
      <c r="A136226" s="3">
        <v>2036</v>
      </c>
      <c r="B136226" s="3">
        <v>7</v>
      </c>
      <c r="C136226" s="3">
        <v>21</v>
      </c>
      <c r="D136226" s="3">
        <v>0</v>
      </c>
      <c r="E136226" s="277">
        <v>3279.2652511461802</v>
      </c>
    </row>
    <row r="136227" spans="1:5">
      <c r="A136227" s="3">
        <v>2036</v>
      </c>
      <c r="B136227" s="3">
        <v>7</v>
      </c>
      <c r="C136227" s="3">
        <v>21</v>
      </c>
      <c r="D136227" s="3">
        <v>1</v>
      </c>
      <c r="E136227" s="277">
        <v>3134.1910547789698</v>
      </c>
    </row>
    <row r="136228" spans="1:5">
      <c r="A136228" s="3">
        <v>2036</v>
      </c>
      <c r="B136228" s="3">
        <v>7</v>
      </c>
      <c r="C136228" s="3">
        <v>21</v>
      </c>
      <c r="D136228" s="3">
        <v>2</v>
      </c>
      <c r="E136228" s="277">
        <v>3078.0617145567098</v>
      </c>
    </row>
    <row r="136229" spans="1:5">
      <c r="A136229" s="3">
        <v>2036</v>
      </c>
      <c r="B136229" s="3">
        <v>7</v>
      </c>
      <c r="C136229" s="3">
        <v>21</v>
      </c>
      <c r="D136229" s="3">
        <v>3</v>
      </c>
      <c r="E136229" s="277">
        <v>3061.8281827759902</v>
      </c>
    </row>
    <row r="136230" spans="1:5">
      <c r="A136230" s="3">
        <v>2036</v>
      </c>
      <c r="B136230" s="3">
        <v>7</v>
      </c>
      <c r="C136230" s="3">
        <v>21</v>
      </c>
      <c r="D136230" s="3">
        <v>4</v>
      </c>
      <c r="E136230" s="277">
        <v>3149.7245652526399</v>
      </c>
    </row>
    <row r="136231" spans="1:5">
      <c r="A136231" s="3">
        <v>2036</v>
      </c>
      <c r="B136231" s="3">
        <v>7</v>
      </c>
      <c r="C136231" s="3">
        <v>21</v>
      </c>
      <c r="D136231" s="3">
        <v>5</v>
      </c>
      <c r="E136231" s="277">
        <v>3374.33886764626</v>
      </c>
    </row>
    <row r="136232" spans="1:5">
      <c r="A136232" s="3">
        <v>2036</v>
      </c>
      <c r="B136232" s="3">
        <v>7</v>
      </c>
      <c r="C136232" s="3">
        <v>21</v>
      </c>
      <c r="D136232" s="3">
        <v>6</v>
      </c>
      <c r="E136232" s="277">
        <v>3542.6043139091898</v>
      </c>
    </row>
    <row r="136233" spans="1:5">
      <c r="A136233" s="3">
        <v>2036</v>
      </c>
      <c r="B136233" s="3">
        <v>7</v>
      </c>
      <c r="C136233" s="3">
        <v>21</v>
      </c>
      <c r="D136233" s="3">
        <v>7</v>
      </c>
      <c r="E136233" s="277">
        <v>3893.5070817187998</v>
      </c>
    </row>
    <row r="136234" spans="1:5">
      <c r="A136234" s="3">
        <v>2036</v>
      </c>
      <c r="B136234" s="3">
        <v>7</v>
      </c>
      <c r="C136234" s="3">
        <v>21</v>
      </c>
      <c r="D136234" s="3">
        <v>8</v>
      </c>
      <c r="E136234" s="277">
        <v>4197.2802824647697</v>
      </c>
    </row>
    <row r="136235" spans="1:5">
      <c r="A136235" s="3">
        <v>2036</v>
      </c>
      <c r="B136235" s="3">
        <v>7</v>
      </c>
      <c r="C136235" s="3">
        <v>21</v>
      </c>
      <c r="D136235" s="3">
        <v>9</v>
      </c>
      <c r="E136235" s="277">
        <v>4566.0952465028304</v>
      </c>
    </row>
    <row r="136236" spans="1:5">
      <c r="A136236" s="3">
        <v>2036</v>
      </c>
      <c r="B136236" s="3">
        <v>7</v>
      </c>
      <c r="C136236" s="3">
        <v>21</v>
      </c>
      <c r="D136236" s="3">
        <v>10</v>
      </c>
      <c r="E136236" s="277">
        <v>4864.8871718334303</v>
      </c>
    </row>
    <row r="136237" spans="1:5">
      <c r="A136237" s="3">
        <v>2036</v>
      </c>
      <c r="B136237" s="3">
        <v>7</v>
      </c>
      <c r="C136237" s="3">
        <v>21</v>
      </c>
      <c r="D136237" s="3">
        <v>11</v>
      </c>
      <c r="E136237" s="277">
        <v>5109.1241217357101</v>
      </c>
    </row>
    <row r="136238" spans="1:5">
      <c r="A136238" s="3">
        <v>2036</v>
      </c>
      <c r="B136238" s="3">
        <v>7</v>
      </c>
      <c r="C136238" s="3">
        <v>21</v>
      </c>
      <c r="D136238" s="3">
        <v>12</v>
      </c>
      <c r="E136238" s="277">
        <v>5232.8695742035197</v>
      </c>
    </row>
    <row r="136239" spans="1:5">
      <c r="A136239" s="3">
        <v>2036</v>
      </c>
      <c r="B136239" s="3">
        <v>7</v>
      </c>
      <c r="C136239" s="3">
        <v>21</v>
      </c>
      <c r="D136239" s="3">
        <v>13</v>
      </c>
      <c r="E136239" s="277">
        <v>5385.3530370910703</v>
      </c>
    </row>
    <row r="136240" spans="1:5">
      <c r="A136240" s="3">
        <v>2036</v>
      </c>
      <c r="B136240" s="3">
        <v>7</v>
      </c>
      <c r="C136240" s="3">
        <v>21</v>
      </c>
      <c r="D136240" s="3">
        <v>14</v>
      </c>
      <c r="E136240" s="277">
        <v>5490.0199584440697</v>
      </c>
    </row>
    <row r="136241" spans="1:5">
      <c r="A136241" s="3">
        <v>2036</v>
      </c>
      <c r="B136241" s="3">
        <v>7</v>
      </c>
      <c r="C136241" s="3">
        <v>21</v>
      </c>
      <c r="D136241" s="3">
        <v>15</v>
      </c>
      <c r="E136241" s="277">
        <v>5557.88057938153</v>
      </c>
    </row>
    <row r="136242" spans="1:5">
      <c r="A136242" s="3">
        <v>2036</v>
      </c>
      <c r="B136242" s="3">
        <v>7</v>
      </c>
      <c r="C136242" s="3">
        <v>21</v>
      </c>
      <c r="D136242" s="3">
        <v>16</v>
      </c>
      <c r="E136242" s="277">
        <v>5582.08337769639</v>
      </c>
    </row>
    <row r="136243" spans="1:5">
      <c r="A136243" s="3">
        <v>2036</v>
      </c>
      <c r="B136243" s="3">
        <v>7</v>
      </c>
      <c r="C136243" s="3">
        <v>21</v>
      </c>
      <c r="D136243" s="3">
        <v>17</v>
      </c>
      <c r="E136243" s="277">
        <v>5509.7756983985901</v>
      </c>
    </row>
    <row r="136244" spans="1:5">
      <c r="A136244" s="3">
        <v>2036</v>
      </c>
      <c r="B136244" s="3">
        <v>7</v>
      </c>
      <c r="C136244" s="3">
        <v>21</v>
      </c>
      <c r="D136244" s="3">
        <v>18</v>
      </c>
      <c r="E136244" s="277">
        <v>5395.9119419767103</v>
      </c>
    </row>
    <row r="136245" spans="1:5">
      <c r="A136245" s="3">
        <v>2036</v>
      </c>
      <c r="B136245" s="3">
        <v>7</v>
      </c>
      <c r="C136245" s="3">
        <v>21</v>
      </c>
      <c r="D136245" s="3">
        <v>19</v>
      </c>
      <c r="E136245" s="277">
        <v>5243.94883552581</v>
      </c>
    </row>
    <row r="136246" spans="1:5">
      <c r="A136246" s="3">
        <v>2036</v>
      </c>
      <c r="B136246" s="3">
        <v>7</v>
      </c>
      <c r="C136246" s="3">
        <v>21</v>
      </c>
      <c r="D136246" s="3">
        <v>20</v>
      </c>
      <c r="E136246" s="277">
        <v>5162.6291004103296</v>
      </c>
    </row>
    <row r="136247" spans="1:5">
      <c r="A136247" s="3">
        <v>2036</v>
      </c>
      <c r="B136247" s="3">
        <v>7</v>
      </c>
      <c r="C136247" s="3">
        <v>21</v>
      </c>
      <c r="D136247" s="3">
        <v>21</v>
      </c>
      <c r="E136247" s="277">
        <v>4889.2126582276296</v>
      </c>
    </row>
    <row r="136248" spans="1:5">
      <c r="A136248" s="3">
        <v>2036</v>
      </c>
      <c r="B136248" s="3">
        <v>7</v>
      </c>
      <c r="C136248" s="3">
        <v>21</v>
      </c>
      <c r="D136248" s="3">
        <v>22</v>
      </c>
      <c r="E136248" s="277">
        <v>4434.9882934562402</v>
      </c>
    </row>
    <row r="136249" spans="1:5">
      <c r="A136249" s="3">
        <v>2036</v>
      </c>
      <c r="B136249" s="3">
        <v>7</v>
      </c>
      <c r="C136249" s="3">
        <v>21</v>
      </c>
      <c r="D136249" s="3">
        <v>23</v>
      </c>
      <c r="E136249" s="277">
        <v>4104.11907978812</v>
      </c>
    </row>
    <row r="136250" spans="1:5">
      <c r="A136250" s="3">
        <v>2036</v>
      </c>
      <c r="B136250" s="3">
        <v>7</v>
      </c>
      <c r="C136250" s="3">
        <v>22</v>
      </c>
      <c r="D136250" s="3">
        <v>0</v>
      </c>
      <c r="E136250" s="277">
        <v>3771.8415421734499</v>
      </c>
    </row>
    <row r="136251" spans="1:5">
      <c r="A136251" s="3">
        <v>2036</v>
      </c>
      <c r="B136251" s="3">
        <v>7</v>
      </c>
      <c r="C136251" s="3">
        <v>22</v>
      </c>
      <c r="D136251" s="3">
        <v>1</v>
      </c>
      <c r="E136251" s="277">
        <v>3668.6028142362702</v>
      </c>
    </row>
    <row r="136252" spans="1:5">
      <c r="A136252" s="3">
        <v>2036</v>
      </c>
      <c r="B136252" s="3">
        <v>7</v>
      </c>
      <c r="C136252" s="3">
        <v>22</v>
      </c>
      <c r="D136252" s="3">
        <v>2</v>
      </c>
      <c r="E136252" s="277">
        <v>3454.9966390587501</v>
      </c>
    </row>
    <row r="136253" spans="1:5">
      <c r="A136253" s="3">
        <v>2036</v>
      </c>
      <c r="B136253" s="3">
        <v>7</v>
      </c>
      <c r="C136253" s="3">
        <v>22</v>
      </c>
      <c r="D136253" s="3">
        <v>3</v>
      </c>
      <c r="E136253" s="277">
        <v>3397.4498928539701</v>
      </c>
    </row>
    <row r="136254" spans="1:5">
      <c r="A136254" s="3">
        <v>2036</v>
      </c>
      <c r="B136254" s="3">
        <v>7</v>
      </c>
      <c r="C136254" s="3">
        <v>22</v>
      </c>
      <c r="D136254" s="3">
        <v>4</v>
      </c>
      <c r="E136254" s="277">
        <v>3476.08338466124</v>
      </c>
    </row>
    <row r="136255" spans="1:5">
      <c r="A136255" s="3">
        <v>2036</v>
      </c>
      <c r="B136255" s="3">
        <v>7</v>
      </c>
      <c r="C136255" s="3">
        <v>22</v>
      </c>
      <c r="D136255" s="3">
        <v>5</v>
      </c>
      <c r="E136255" s="277">
        <v>3671.6371065456101</v>
      </c>
    </row>
    <row r="136256" spans="1:5">
      <c r="A136256" s="3">
        <v>2036</v>
      </c>
      <c r="B136256" s="3">
        <v>7</v>
      </c>
      <c r="C136256" s="3">
        <v>22</v>
      </c>
      <c r="D136256" s="3">
        <v>6</v>
      </c>
      <c r="E136256" s="277">
        <v>3914.64054934866</v>
      </c>
    </row>
    <row r="136257" spans="1:5">
      <c r="A136257" s="3">
        <v>2036</v>
      </c>
      <c r="B136257" s="3">
        <v>7</v>
      </c>
      <c r="C136257" s="3">
        <v>22</v>
      </c>
      <c r="D136257" s="3">
        <v>7</v>
      </c>
      <c r="E136257" s="277">
        <v>4223.0073996818501</v>
      </c>
    </row>
    <row r="136258" spans="1:5">
      <c r="A136258" s="3">
        <v>2036</v>
      </c>
      <c r="B136258" s="3">
        <v>7</v>
      </c>
      <c r="C136258" s="3">
        <v>22</v>
      </c>
      <c r="D136258" s="3">
        <v>8</v>
      </c>
      <c r="E136258" s="277">
        <v>4529.2529167508501</v>
      </c>
    </row>
    <row r="136259" spans="1:5">
      <c r="A136259" s="3">
        <v>2036</v>
      </c>
      <c r="B136259" s="3">
        <v>7</v>
      </c>
      <c r="C136259" s="3">
        <v>22</v>
      </c>
      <c r="D136259" s="3">
        <v>9</v>
      </c>
      <c r="E136259" s="277">
        <v>4907.5171652607896</v>
      </c>
    </row>
    <row r="136260" spans="1:5">
      <c r="A136260" s="3">
        <v>2036</v>
      </c>
      <c r="B136260" s="3">
        <v>7</v>
      </c>
      <c r="C136260" s="3">
        <v>22</v>
      </c>
      <c r="D136260" s="3">
        <v>10</v>
      </c>
      <c r="E136260" s="277">
        <v>5216.6237846653003</v>
      </c>
    </row>
    <row r="136261" spans="1:5">
      <c r="A136261" s="3">
        <v>2036</v>
      </c>
      <c r="B136261" s="3">
        <v>7</v>
      </c>
      <c r="C136261" s="3">
        <v>22</v>
      </c>
      <c r="D136261" s="3">
        <v>11</v>
      </c>
      <c r="E136261" s="277">
        <v>5521.3512561857397</v>
      </c>
    </row>
    <row r="136262" spans="1:5">
      <c r="A136262" s="3">
        <v>2036</v>
      </c>
      <c r="B136262" s="3">
        <v>7</v>
      </c>
      <c r="C136262" s="3">
        <v>22</v>
      </c>
      <c r="D136262" s="3">
        <v>12</v>
      </c>
      <c r="E136262" s="277">
        <v>5638.7353712620297</v>
      </c>
    </row>
    <row r="136263" spans="1:5">
      <c r="A136263" s="3">
        <v>2036</v>
      </c>
      <c r="B136263" s="3">
        <v>7</v>
      </c>
      <c r="C136263" s="3">
        <v>22</v>
      </c>
      <c r="D136263" s="3">
        <v>13</v>
      </c>
      <c r="E136263" s="277">
        <v>5693.3790220745605</v>
      </c>
    </row>
    <row r="136264" spans="1:5">
      <c r="A136264" s="3">
        <v>2036</v>
      </c>
      <c r="B136264" s="3">
        <v>7</v>
      </c>
      <c r="C136264" s="3">
        <v>22</v>
      </c>
      <c r="D136264" s="3">
        <v>14</v>
      </c>
      <c r="E136264" s="277">
        <v>5762.4056485177798</v>
      </c>
    </row>
    <row r="136265" spans="1:5">
      <c r="A136265" s="3">
        <v>2036</v>
      </c>
      <c r="B136265" s="3">
        <v>7</v>
      </c>
      <c r="C136265" s="3">
        <v>22</v>
      </c>
      <c r="D136265" s="3">
        <v>15</v>
      </c>
      <c r="E136265" s="277">
        <v>5842.9177477719904</v>
      </c>
    </row>
    <row r="136266" spans="1:5">
      <c r="A136266" s="3">
        <v>2036</v>
      </c>
      <c r="B136266" s="3">
        <v>7</v>
      </c>
      <c r="C136266" s="3">
        <v>22</v>
      </c>
      <c r="D136266" s="3">
        <v>16</v>
      </c>
      <c r="E136266" s="277">
        <v>5812.8617079614996</v>
      </c>
    </row>
    <row r="136267" spans="1:5">
      <c r="A136267" s="3">
        <v>2036</v>
      </c>
      <c r="B136267" s="3">
        <v>7</v>
      </c>
      <c r="C136267" s="3">
        <v>22</v>
      </c>
      <c r="D136267" s="3">
        <v>17</v>
      </c>
      <c r="E136267" s="277">
        <v>5856.4168950331996</v>
      </c>
    </row>
    <row r="136268" spans="1:5">
      <c r="A136268" s="3">
        <v>2036</v>
      </c>
      <c r="B136268" s="3">
        <v>7</v>
      </c>
      <c r="C136268" s="3">
        <v>22</v>
      </c>
      <c r="D136268" s="3">
        <v>18</v>
      </c>
      <c r="E136268" s="277">
        <v>5719.6573468831202</v>
      </c>
    </row>
    <row r="136269" spans="1:5">
      <c r="A136269" s="3">
        <v>2036</v>
      </c>
      <c r="B136269" s="3">
        <v>7</v>
      </c>
      <c r="C136269" s="3">
        <v>22</v>
      </c>
      <c r="D136269" s="3">
        <v>19</v>
      </c>
      <c r="E136269" s="277">
        <v>5665.6314754083096</v>
      </c>
    </row>
    <row r="136270" spans="1:5">
      <c r="A136270" s="3">
        <v>2036</v>
      </c>
      <c r="B136270" s="3">
        <v>7</v>
      </c>
      <c r="C136270" s="3">
        <v>22</v>
      </c>
      <c r="D136270" s="3">
        <v>20</v>
      </c>
      <c r="E136270" s="277">
        <v>5543.2906574454701</v>
      </c>
    </row>
    <row r="136271" spans="1:5">
      <c r="A136271" s="3">
        <v>2036</v>
      </c>
      <c r="B136271" s="3">
        <v>7</v>
      </c>
      <c r="C136271" s="3">
        <v>22</v>
      </c>
      <c r="D136271" s="3">
        <v>21</v>
      </c>
      <c r="E136271" s="277">
        <v>5264.4376362286603</v>
      </c>
    </row>
    <row r="136272" spans="1:5">
      <c r="A136272" s="3">
        <v>2036</v>
      </c>
      <c r="B136272" s="3">
        <v>7</v>
      </c>
      <c r="C136272" s="3">
        <v>22</v>
      </c>
      <c r="D136272" s="3">
        <v>22</v>
      </c>
      <c r="E136272" s="277">
        <v>4908.3817559630597</v>
      </c>
    </row>
    <row r="136273" spans="1:5">
      <c r="A136273" s="3">
        <v>2036</v>
      </c>
      <c r="B136273" s="3">
        <v>7</v>
      </c>
      <c r="C136273" s="3">
        <v>22</v>
      </c>
      <c r="D136273" s="3">
        <v>23</v>
      </c>
      <c r="E136273" s="277">
        <v>4513.1554238509998</v>
      </c>
    </row>
    <row r="136274" spans="1:5">
      <c r="A136274" s="3">
        <v>2036</v>
      </c>
      <c r="B136274" s="3">
        <v>7</v>
      </c>
      <c r="C136274" s="3">
        <v>23</v>
      </c>
      <c r="D136274" s="3">
        <v>0</v>
      </c>
      <c r="E136274" s="277">
        <v>4255.5428205183298</v>
      </c>
    </row>
    <row r="136275" spans="1:5">
      <c r="A136275" s="3">
        <v>2036</v>
      </c>
      <c r="B136275" s="3">
        <v>7</v>
      </c>
      <c r="C136275" s="3">
        <v>23</v>
      </c>
      <c r="D136275" s="3">
        <v>1</v>
      </c>
      <c r="E136275" s="277">
        <v>3954.44086687049</v>
      </c>
    </row>
    <row r="136276" spans="1:5">
      <c r="A136276" s="3">
        <v>2036</v>
      </c>
      <c r="B136276" s="3">
        <v>7</v>
      </c>
      <c r="C136276" s="3">
        <v>23</v>
      </c>
      <c r="D136276" s="3">
        <v>2</v>
      </c>
      <c r="E136276" s="277">
        <v>3737.9248622885302</v>
      </c>
    </row>
    <row r="136277" spans="1:5">
      <c r="A136277" s="3">
        <v>2036</v>
      </c>
      <c r="B136277" s="3">
        <v>7</v>
      </c>
      <c r="C136277" s="3">
        <v>23</v>
      </c>
      <c r="D136277" s="3">
        <v>3</v>
      </c>
      <c r="E136277" s="277">
        <v>3631.5774448268198</v>
      </c>
    </row>
    <row r="136278" spans="1:5">
      <c r="A136278" s="3">
        <v>2036</v>
      </c>
      <c r="B136278" s="3">
        <v>7</v>
      </c>
      <c r="C136278" s="3">
        <v>23</v>
      </c>
      <c r="D136278" s="3">
        <v>4</v>
      </c>
      <c r="E136278" s="277">
        <v>3716.1546703322301</v>
      </c>
    </row>
    <row r="136279" spans="1:5">
      <c r="A136279" s="3">
        <v>2036</v>
      </c>
      <c r="B136279" s="3">
        <v>7</v>
      </c>
      <c r="C136279" s="3">
        <v>23</v>
      </c>
      <c r="D136279" s="3">
        <v>5</v>
      </c>
      <c r="E136279" s="277">
        <v>3935.5322812770401</v>
      </c>
    </row>
    <row r="136280" spans="1:5">
      <c r="A136280" s="3">
        <v>2036</v>
      </c>
      <c r="B136280" s="3">
        <v>7</v>
      </c>
      <c r="C136280" s="3">
        <v>23</v>
      </c>
      <c r="D136280" s="3">
        <v>6</v>
      </c>
      <c r="E136280" s="277">
        <v>4079.0301512916099</v>
      </c>
    </row>
    <row r="136281" spans="1:5">
      <c r="A136281" s="3">
        <v>2036</v>
      </c>
      <c r="B136281" s="3">
        <v>7</v>
      </c>
      <c r="C136281" s="3">
        <v>23</v>
      </c>
      <c r="D136281" s="3">
        <v>7</v>
      </c>
      <c r="E136281" s="277">
        <v>4352.18670984867</v>
      </c>
    </row>
    <row r="136282" spans="1:5">
      <c r="A136282" s="3">
        <v>2036</v>
      </c>
      <c r="B136282" s="3">
        <v>7</v>
      </c>
      <c r="C136282" s="3">
        <v>23</v>
      </c>
      <c r="D136282" s="3">
        <v>8</v>
      </c>
      <c r="E136282" s="277">
        <v>4634.50204491563</v>
      </c>
    </row>
    <row r="136283" spans="1:5">
      <c r="A136283" s="3">
        <v>2036</v>
      </c>
      <c r="B136283" s="3">
        <v>7</v>
      </c>
      <c r="C136283" s="3">
        <v>23</v>
      </c>
      <c r="D136283" s="3">
        <v>9</v>
      </c>
      <c r="E136283" s="277">
        <v>4861.7470423535597</v>
      </c>
    </row>
    <row r="136284" spans="1:5">
      <c r="A136284" s="3">
        <v>2036</v>
      </c>
      <c r="B136284" s="3">
        <v>7</v>
      </c>
      <c r="C136284" s="3">
        <v>23</v>
      </c>
      <c r="D136284" s="3">
        <v>10</v>
      </c>
      <c r="E136284" s="277">
        <v>5020.87903717479</v>
      </c>
    </row>
    <row r="136285" spans="1:5">
      <c r="A136285" s="3">
        <v>2036</v>
      </c>
      <c r="B136285" s="3">
        <v>7</v>
      </c>
      <c r="C136285" s="3">
        <v>23</v>
      </c>
      <c r="D136285" s="3">
        <v>11</v>
      </c>
      <c r="E136285" s="277">
        <v>5161.9907734442604</v>
      </c>
    </row>
    <row r="136286" spans="1:5">
      <c r="A136286" s="3">
        <v>2036</v>
      </c>
      <c r="B136286" s="3">
        <v>7</v>
      </c>
      <c r="C136286" s="3">
        <v>23</v>
      </c>
      <c r="D136286" s="3">
        <v>12</v>
      </c>
      <c r="E136286" s="277">
        <v>5200.6757357533997</v>
      </c>
    </row>
    <row r="136287" spans="1:5">
      <c r="A136287" s="3">
        <v>2036</v>
      </c>
      <c r="B136287" s="3">
        <v>7</v>
      </c>
      <c r="C136287" s="3">
        <v>23</v>
      </c>
      <c r="D136287" s="3">
        <v>13</v>
      </c>
      <c r="E136287" s="277">
        <v>5227.0508995999899</v>
      </c>
    </row>
    <row r="136288" spans="1:5">
      <c r="A136288" s="3">
        <v>2036</v>
      </c>
      <c r="B136288" s="3">
        <v>7</v>
      </c>
      <c r="C136288" s="3">
        <v>23</v>
      </c>
      <c r="D136288" s="3">
        <v>14</v>
      </c>
      <c r="E136288" s="277">
        <v>5373.9981742586097</v>
      </c>
    </row>
    <row r="136289" spans="1:5">
      <c r="A136289" s="3">
        <v>2036</v>
      </c>
      <c r="B136289" s="3">
        <v>7</v>
      </c>
      <c r="C136289" s="3">
        <v>23</v>
      </c>
      <c r="D136289" s="3">
        <v>15</v>
      </c>
      <c r="E136289" s="277">
        <v>5483.2744594202104</v>
      </c>
    </row>
    <row r="136290" spans="1:5">
      <c r="A136290" s="3">
        <v>2036</v>
      </c>
      <c r="B136290" s="3">
        <v>7</v>
      </c>
      <c r="C136290" s="3">
        <v>23</v>
      </c>
      <c r="D136290" s="3">
        <v>16</v>
      </c>
      <c r="E136290" s="277">
        <v>5452.0930633830703</v>
      </c>
    </row>
    <row r="136291" spans="1:5">
      <c r="A136291" s="3">
        <v>2036</v>
      </c>
      <c r="B136291" s="3">
        <v>7</v>
      </c>
      <c r="C136291" s="3">
        <v>23</v>
      </c>
      <c r="D136291" s="3">
        <v>17</v>
      </c>
      <c r="E136291" s="277">
        <v>5353.2564712692101</v>
      </c>
    </row>
    <row r="136292" spans="1:5">
      <c r="A136292" s="3">
        <v>2036</v>
      </c>
      <c r="B136292" s="3">
        <v>7</v>
      </c>
      <c r="C136292" s="3">
        <v>23</v>
      </c>
      <c r="D136292" s="3">
        <v>18</v>
      </c>
      <c r="E136292" s="277">
        <v>5240.00792533819</v>
      </c>
    </row>
    <row r="136293" spans="1:5">
      <c r="A136293" s="3">
        <v>2036</v>
      </c>
      <c r="B136293" s="3">
        <v>7</v>
      </c>
      <c r="C136293" s="3">
        <v>23</v>
      </c>
      <c r="D136293" s="3">
        <v>19</v>
      </c>
      <c r="E136293" s="277">
        <v>5120.9914227763402</v>
      </c>
    </row>
    <row r="136294" spans="1:5">
      <c r="A136294" s="3">
        <v>2036</v>
      </c>
      <c r="B136294" s="3">
        <v>7</v>
      </c>
      <c r="C136294" s="3">
        <v>23</v>
      </c>
      <c r="D136294" s="3">
        <v>20</v>
      </c>
      <c r="E136294" s="277">
        <v>5037.5287714572296</v>
      </c>
    </row>
    <row r="136295" spans="1:5">
      <c r="A136295" s="3">
        <v>2036</v>
      </c>
      <c r="B136295" s="3">
        <v>7</v>
      </c>
      <c r="C136295" s="3">
        <v>23</v>
      </c>
      <c r="D136295" s="3">
        <v>21</v>
      </c>
      <c r="E136295" s="277">
        <v>4782.9414836270198</v>
      </c>
    </row>
    <row r="136296" spans="1:5">
      <c r="A136296" s="3">
        <v>2036</v>
      </c>
      <c r="B136296" s="3">
        <v>7</v>
      </c>
      <c r="C136296" s="3">
        <v>23</v>
      </c>
      <c r="D136296" s="3">
        <v>22</v>
      </c>
      <c r="E136296" s="277">
        <v>4405.3306997382497</v>
      </c>
    </row>
    <row r="136297" spans="1:5">
      <c r="A136297" s="3">
        <v>2036</v>
      </c>
      <c r="B136297" s="3">
        <v>7</v>
      </c>
      <c r="C136297" s="3">
        <v>23</v>
      </c>
      <c r="D136297" s="3">
        <v>23</v>
      </c>
      <c r="E136297" s="277">
        <v>4077.0574878279299</v>
      </c>
    </row>
    <row r="136298" spans="1:5">
      <c r="A136298" s="3">
        <v>2036</v>
      </c>
      <c r="B136298" s="3">
        <v>7</v>
      </c>
      <c r="C136298" s="3">
        <v>24</v>
      </c>
      <c r="D136298" s="3">
        <v>0</v>
      </c>
      <c r="E136298" s="277">
        <v>3762.0710976820201</v>
      </c>
    </row>
    <row r="136299" spans="1:5">
      <c r="A136299" s="3">
        <v>2036</v>
      </c>
      <c r="B136299" s="3">
        <v>7</v>
      </c>
      <c r="C136299" s="3">
        <v>24</v>
      </c>
      <c r="D136299" s="3">
        <v>1</v>
      </c>
      <c r="E136299" s="277">
        <v>3543.3171331496101</v>
      </c>
    </row>
    <row r="136300" spans="1:5">
      <c r="A136300" s="3">
        <v>2036</v>
      </c>
      <c r="B136300" s="3">
        <v>7</v>
      </c>
      <c r="C136300" s="3">
        <v>24</v>
      </c>
      <c r="D136300" s="3">
        <v>2</v>
      </c>
      <c r="E136300" s="277">
        <v>3400.9784915124701</v>
      </c>
    </row>
    <row r="136301" spans="1:5">
      <c r="A136301" s="3">
        <v>2036</v>
      </c>
      <c r="B136301" s="3">
        <v>7</v>
      </c>
      <c r="C136301" s="3">
        <v>24</v>
      </c>
      <c r="D136301" s="3">
        <v>3</v>
      </c>
      <c r="E136301" s="277">
        <v>3349.9314212401</v>
      </c>
    </row>
    <row r="136302" spans="1:5">
      <c r="A136302" s="3">
        <v>2036</v>
      </c>
      <c r="B136302" s="3">
        <v>7</v>
      </c>
      <c r="C136302" s="3">
        <v>24</v>
      </c>
      <c r="D136302" s="3">
        <v>4</v>
      </c>
      <c r="E136302" s="277">
        <v>3420.9561047001298</v>
      </c>
    </row>
    <row r="136303" spans="1:5">
      <c r="A136303" s="3">
        <v>2036</v>
      </c>
      <c r="B136303" s="3">
        <v>7</v>
      </c>
      <c r="C136303" s="3">
        <v>24</v>
      </c>
      <c r="D136303" s="3">
        <v>5</v>
      </c>
      <c r="E136303" s="277">
        <v>3613.49963924953</v>
      </c>
    </row>
    <row r="136304" spans="1:5">
      <c r="A136304" s="3">
        <v>2036</v>
      </c>
      <c r="B136304" s="3">
        <v>7</v>
      </c>
      <c r="C136304" s="3">
        <v>24</v>
      </c>
      <c r="D136304" s="3">
        <v>6</v>
      </c>
      <c r="E136304" s="277">
        <v>3769.0284701615501</v>
      </c>
    </row>
    <row r="136305" spans="1:5">
      <c r="A136305" s="3">
        <v>2036</v>
      </c>
      <c r="B136305" s="3">
        <v>7</v>
      </c>
      <c r="C136305" s="3">
        <v>24</v>
      </c>
      <c r="D136305" s="3">
        <v>7</v>
      </c>
      <c r="E136305" s="277">
        <v>3915.4494944911298</v>
      </c>
    </row>
    <row r="136306" spans="1:5">
      <c r="A136306" s="3">
        <v>2036</v>
      </c>
      <c r="B136306" s="3">
        <v>7</v>
      </c>
      <c r="C136306" s="3">
        <v>24</v>
      </c>
      <c r="D136306" s="3">
        <v>8</v>
      </c>
      <c r="E136306" s="277">
        <v>4098.6429528012104</v>
      </c>
    </row>
    <row r="136307" spans="1:5">
      <c r="A136307" s="3">
        <v>2036</v>
      </c>
      <c r="B136307" s="3">
        <v>7</v>
      </c>
      <c r="C136307" s="3">
        <v>24</v>
      </c>
      <c r="D136307" s="3">
        <v>9</v>
      </c>
      <c r="E136307" s="277">
        <v>4274.5181222109004</v>
      </c>
    </row>
    <row r="136308" spans="1:5">
      <c r="A136308" s="3">
        <v>2036</v>
      </c>
      <c r="B136308" s="3">
        <v>7</v>
      </c>
      <c r="C136308" s="3">
        <v>24</v>
      </c>
      <c r="D136308" s="3">
        <v>10</v>
      </c>
      <c r="E136308" s="277">
        <v>4364.6482428606496</v>
      </c>
    </row>
    <row r="136309" spans="1:5">
      <c r="A136309" s="3">
        <v>2036</v>
      </c>
      <c r="B136309" s="3">
        <v>7</v>
      </c>
      <c r="C136309" s="3">
        <v>24</v>
      </c>
      <c r="D136309" s="3">
        <v>11</v>
      </c>
      <c r="E136309" s="277">
        <v>4486.4416055475403</v>
      </c>
    </row>
    <row r="136310" spans="1:5">
      <c r="A136310" s="3">
        <v>2036</v>
      </c>
      <c r="B136310" s="3">
        <v>7</v>
      </c>
      <c r="C136310" s="3">
        <v>24</v>
      </c>
      <c r="D136310" s="3">
        <v>12</v>
      </c>
      <c r="E136310" s="277">
        <v>4582.3034285990898</v>
      </c>
    </row>
    <row r="136311" spans="1:5">
      <c r="A136311" s="3">
        <v>2036</v>
      </c>
      <c r="B136311" s="3">
        <v>7</v>
      </c>
      <c r="C136311" s="3">
        <v>24</v>
      </c>
      <c r="D136311" s="3">
        <v>13</v>
      </c>
      <c r="E136311" s="277">
        <v>4635.5125810960499</v>
      </c>
    </row>
    <row r="136312" spans="1:5">
      <c r="A136312" s="3">
        <v>2036</v>
      </c>
      <c r="B136312" s="3">
        <v>7</v>
      </c>
      <c r="C136312" s="3">
        <v>24</v>
      </c>
      <c r="D136312" s="3">
        <v>14</v>
      </c>
      <c r="E136312" s="277">
        <v>4720.83781553685</v>
      </c>
    </row>
    <row r="136313" spans="1:5">
      <c r="A136313" s="3">
        <v>2036</v>
      </c>
      <c r="B136313" s="3">
        <v>7</v>
      </c>
      <c r="C136313" s="3">
        <v>24</v>
      </c>
      <c r="D136313" s="3">
        <v>15</v>
      </c>
      <c r="E136313" s="277">
        <v>4727.9194385976898</v>
      </c>
    </row>
    <row r="136314" spans="1:5">
      <c r="A136314" s="3">
        <v>2036</v>
      </c>
      <c r="B136314" s="3">
        <v>7</v>
      </c>
      <c r="C136314" s="3">
        <v>24</v>
      </c>
      <c r="D136314" s="3">
        <v>16</v>
      </c>
      <c r="E136314" s="277">
        <v>4731.0789240234599</v>
      </c>
    </row>
    <row r="136315" spans="1:5">
      <c r="A136315" s="3">
        <v>2036</v>
      </c>
      <c r="B136315" s="3">
        <v>7</v>
      </c>
      <c r="C136315" s="3">
        <v>24</v>
      </c>
      <c r="D136315" s="3">
        <v>17</v>
      </c>
      <c r="E136315" s="277">
        <v>4663.5734367270597</v>
      </c>
    </row>
    <row r="136316" spans="1:5">
      <c r="A136316" s="3">
        <v>2036</v>
      </c>
      <c r="B136316" s="3">
        <v>7</v>
      </c>
      <c r="C136316" s="3">
        <v>24</v>
      </c>
      <c r="D136316" s="3">
        <v>18</v>
      </c>
      <c r="E136316" s="277">
        <v>4587.8824342525904</v>
      </c>
    </row>
    <row r="136317" spans="1:5">
      <c r="A136317" s="3">
        <v>2036</v>
      </c>
      <c r="B136317" s="3">
        <v>7</v>
      </c>
      <c r="C136317" s="3">
        <v>24</v>
      </c>
      <c r="D136317" s="3">
        <v>19</v>
      </c>
      <c r="E136317" s="277">
        <v>4435.27909055706</v>
      </c>
    </row>
    <row r="136318" spans="1:5">
      <c r="A136318" s="3">
        <v>2036</v>
      </c>
      <c r="B136318" s="3">
        <v>7</v>
      </c>
      <c r="C136318" s="3">
        <v>24</v>
      </c>
      <c r="D136318" s="3">
        <v>20</v>
      </c>
      <c r="E136318" s="277">
        <v>4418.3973750212099</v>
      </c>
    </row>
    <row r="136319" spans="1:5">
      <c r="A136319" s="3">
        <v>2036</v>
      </c>
      <c r="B136319" s="3">
        <v>7</v>
      </c>
      <c r="C136319" s="3">
        <v>24</v>
      </c>
      <c r="D136319" s="3">
        <v>21</v>
      </c>
      <c r="E136319" s="277">
        <v>4183.0435348569599</v>
      </c>
    </row>
    <row r="136320" spans="1:5">
      <c r="A136320" s="3">
        <v>2036</v>
      </c>
      <c r="B136320" s="3">
        <v>7</v>
      </c>
      <c r="C136320" s="3">
        <v>24</v>
      </c>
      <c r="D136320" s="3">
        <v>22</v>
      </c>
      <c r="E136320" s="277">
        <v>3804.8105972701701</v>
      </c>
    </row>
    <row r="136321" spans="1:5">
      <c r="A136321" s="3">
        <v>2036</v>
      </c>
      <c r="B136321" s="3">
        <v>7</v>
      </c>
      <c r="C136321" s="3">
        <v>24</v>
      </c>
      <c r="D136321" s="3">
        <v>23</v>
      </c>
      <c r="E136321" s="277">
        <v>3513.8665634326399</v>
      </c>
    </row>
    <row r="136322" spans="1:5">
      <c r="A136322" s="3">
        <v>2036</v>
      </c>
      <c r="B136322" s="3">
        <v>7</v>
      </c>
      <c r="C136322" s="3">
        <v>25</v>
      </c>
      <c r="D136322" s="3">
        <v>0</v>
      </c>
      <c r="E136322" s="277">
        <v>3274.1540939092101</v>
      </c>
    </row>
    <row r="136323" spans="1:5">
      <c r="A136323" s="3">
        <v>2036</v>
      </c>
      <c r="B136323" s="3">
        <v>7</v>
      </c>
      <c r="C136323" s="3">
        <v>25</v>
      </c>
      <c r="D136323" s="3">
        <v>1</v>
      </c>
      <c r="E136323" s="277">
        <v>3122.37591278847</v>
      </c>
    </row>
    <row r="136324" spans="1:5">
      <c r="A136324" s="3">
        <v>2036</v>
      </c>
      <c r="B136324" s="3">
        <v>7</v>
      </c>
      <c r="C136324" s="3">
        <v>25</v>
      </c>
      <c r="D136324" s="3">
        <v>2</v>
      </c>
      <c r="E136324" s="277">
        <v>3027.3440989150999</v>
      </c>
    </row>
    <row r="136325" spans="1:5">
      <c r="A136325" s="3">
        <v>2036</v>
      </c>
      <c r="B136325" s="3">
        <v>7</v>
      </c>
      <c r="C136325" s="3">
        <v>25</v>
      </c>
      <c r="D136325" s="3">
        <v>3</v>
      </c>
      <c r="E136325" s="277">
        <v>3031.88830192152</v>
      </c>
    </row>
    <row r="136326" spans="1:5">
      <c r="A136326" s="3">
        <v>2036</v>
      </c>
      <c r="B136326" s="3">
        <v>7</v>
      </c>
      <c r="C136326" s="3">
        <v>25</v>
      </c>
      <c r="D136326" s="3">
        <v>4</v>
      </c>
      <c r="E136326" s="277">
        <v>3068.7877104177301</v>
      </c>
    </row>
    <row r="136327" spans="1:5">
      <c r="A136327" s="3">
        <v>2036</v>
      </c>
      <c r="B136327" s="3">
        <v>7</v>
      </c>
      <c r="C136327" s="3">
        <v>25</v>
      </c>
      <c r="D136327" s="3">
        <v>5</v>
      </c>
      <c r="E136327" s="277">
        <v>3230.1521305650799</v>
      </c>
    </row>
    <row r="136328" spans="1:5">
      <c r="A136328" s="3">
        <v>2036</v>
      </c>
      <c r="B136328" s="3">
        <v>7</v>
      </c>
      <c r="C136328" s="3">
        <v>25</v>
      </c>
      <c r="D136328" s="3">
        <v>6</v>
      </c>
      <c r="E136328" s="277">
        <v>3397.14925470872</v>
      </c>
    </row>
    <row r="136329" spans="1:5">
      <c r="A136329" s="3">
        <v>2036</v>
      </c>
      <c r="B136329" s="3">
        <v>7</v>
      </c>
      <c r="C136329" s="3">
        <v>25</v>
      </c>
      <c r="D136329" s="3">
        <v>7</v>
      </c>
      <c r="E136329" s="277">
        <v>3556.8852178637399</v>
      </c>
    </row>
    <row r="136330" spans="1:5">
      <c r="A136330" s="3">
        <v>2036</v>
      </c>
      <c r="B136330" s="3">
        <v>7</v>
      </c>
      <c r="C136330" s="3">
        <v>25</v>
      </c>
      <c r="D136330" s="3">
        <v>8</v>
      </c>
      <c r="E136330" s="277">
        <v>3864.8770235710299</v>
      </c>
    </row>
    <row r="136331" spans="1:5">
      <c r="A136331" s="3">
        <v>2036</v>
      </c>
      <c r="B136331" s="3">
        <v>7</v>
      </c>
      <c r="C136331" s="3">
        <v>25</v>
      </c>
      <c r="D136331" s="3">
        <v>9</v>
      </c>
      <c r="E136331" s="277">
        <v>4108.4246761228696</v>
      </c>
    </row>
    <row r="136332" spans="1:5">
      <c r="A136332" s="3">
        <v>2036</v>
      </c>
      <c r="B136332" s="3">
        <v>7</v>
      </c>
      <c r="C136332" s="3">
        <v>25</v>
      </c>
      <c r="D136332" s="3">
        <v>10</v>
      </c>
      <c r="E136332" s="277">
        <v>4317.7824973049801</v>
      </c>
    </row>
    <row r="136333" spans="1:5">
      <c r="A136333" s="3">
        <v>2036</v>
      </c>
      <c r="B136333" s="3">
        <v>7</v>
      </c>
      <c r="C136333" s="3">
        <v>25</v>
      </c>
      <c r="D136333" s="3">
        <v>11</v>
      </c>
      <c r="E136333" s="277">
        <v>4489.4505767775599</v>
      </c>
    </row>
    <row r="136334" spans="1:5">
      <c r="A136334" s="3">
        <v>2036</v>
      </c>
      <c r="B136334" s="3">
        <v>7</v>
      </c>
      <c r="C136334" s="3">
        <v>25</v>
      </c>
      <c r="D136334" s="3">
        <v>12</v>
      </c>
      <c r="E136334" s="277">
        <v>4656.4050971677098</v>
      </c>
    </row>
    <row r="136335" spans="1:5">
      <c r="A136335" s="3">
        <v>2036</v>
      </c>
      <c r="B136335" s="3">
        <v>7</v>
      </c>
      <c r="C136335" s="3">
        <v>25</v>
      </c>
      <c r="D136335" s="3">
        <v>13</v>
      </c>
      <c r="E136335" s="277">
        <v>4772.7216834729397</v>
      </c>
    </row>
    <row r="136336" spans="1:5">
      <c r="A136336" s="3">
        <v>2036</v>
      </c>
      <c r="B136336" s="3">
        <v>7</v>
      </c>
      <c r="C136336" s="3">
        <v>25</v>
      </c>
      <c r="D136336" s="3">
        <v>14</v>
      </c>
      <c r="E136336" s="277">
        <v>4950.06061789463</v>
      </c>
    </row>
    <row r="136337" spans="1:5">
      <c r="A136337" s="3">
        <v>2036</v>
      </c>
      <c r="B136337" s="3">
        <v>7</v>
      </c>
      <c r="C136337" s="3">
        <v>25</v>
      </c>
      <c r="D136337" s="3">
        <v>15</v>
      </c>
      <c r="E136337" s="277">
        <v>4957.4443560315403</v>
      </c>
    </row>
    <row r="136338" spans="1:5">
      <c r="A136338" s="3">
        <v>2036</v>
      </c>
      <c r="B136338" s="3">
        <v>7</v>
      </c>
      <c r="C136338" s="3">
        <v>25</v>
      </c>
      <c r="D136338" s="3">
        <v>16</v>
      </c>
      <c r="E136338" s="277">
        <v>4898.1481692984498</v>
      </c>
    </row>
    <row r="136339" spans="1:5">
      <c r="A136339" s="3">
        <v>2036</v>
      </c>
      <c r="B136339" s="3">
        <v>7</v>
      </c>
      <c r="C136339" s="3">
        <v>25</v>
      </c>
      <c r="D136339" s="3">
        <v>17</v>
      </c>
      <c r="E136339" s="277">
        <v>4777.0573488827104</v>
      </c>
    </row>
    <row r="136340" spans="1:5">
      <c r="A136340" s="3">
        <v>2036</v>
      </c>
      <c r="B136340" s="3">
        <v>7</v>
      </c>
      <c r="C136340" s="3">
        <v>25</v>
      </c>
      <c r="D136340" s="3">
        <v>18</v>
      </c>
      <c r="E136340" s="277">
        <v>4633.4816027721399</v>
      </c>
    </row>
    <row r="136341" spans="1:5">
      <c r="A136341" s="3">
        <v>2036</v>
      </c>
      <c r="B136341" s="3">
        <v>7</v>
      </c>
      <c r="C136341" s="3">
        <v>25</v>
      </c>
      <c r="D136341" s="3">
        <v>19</v>
      </c>
      <c r="E136341" s="277">
        <v>4489.9505684200503</v>
      </c>
    </row>
    <row r="136342" spans="1:5">
      <c r="A136342" s="3">
        <v>2036</v>
      </c>
      <c r="B136342" s="3">
        <v>7</v>
      </c>
      <c r="C136342" s="3">
        <v>25</v>
      </c>
      <c r="D136342" s="3">
        <v>20</v>
      </c>
      <c r="E136342" s="277">
        <v>4411.8206518398201</v>
      </c>
    </row>
    <row r="136343" spans="1:5">
      <c r="A136343" s="3">
        <v>2036</v>
      </c>
      <c r="B136343" s="3">
        <v>7</v>
      </c>
      <c r="C136343" s="3">
        <v>25</v>
      </c>
      <c r="D136343" s="3">
        <v>21</v>
      </c>
      <c r="E136343" s="277">
        <v>4226.3800557812001</v>
      </c>
    </row>
    <row r="136344" spans="1:5">
      <c r="A136344" s="3">
        <v>2036</v>
      </c>
      <c r="B136344" s="3">
        <v>7</v>
      </c>
      <c r="C136344" s="3">
        <v>25</v>
      </c>
      <c r="D136344" s="3">
        <v>22</v>
      </c>
      <c r="E136344" s="277">
        <v>3948.4544559919</v>
      </c>
    </row>
    <row r="136345" spans="1:5">
      <c r="A136345" s="3">
        <v>2036</v>
      </c>
      <c r="B136345" s="3">
        <v>7</v>
      </c>
      <c r="C136345" s="3">
        <v>25</v>
      </c>
      <c r="D136345" s="3">
        <v>23</v>
      </c>
      <c r="E136345" s="277">
        <v>3630.1732079786502</v>
      </c>
    </row>
    <row r="136346" spans="1:5">
      <c r="A136346" s="3">
        <v>2036</v>
      </c>
      <c r="B136346" s="3">
        <v>7</v>
      </c>
      <c r="C136346" s="3">
        <v>26</v>
      </c>
      <c r="D136346" s="3">
        <v>0</v>
      </c>
      <c r="E136346" s="277">
        <v>3341.0125788907599</v>
      </c>
    </row>
    <row r="136347" spans="1:5">
      <c r="A136347" s="3">
        <v>2036</v>
      </c>
      <c r="B136347" s="3">
        <v>7</v>
      </c>
      <c r="C136347" s="3">
        <v>26</v>
      </c>
      <c r="D136347" s="3">
        <v>1</v>
      </c>
      <c r="E136347" s="277">
        <v>3184.0368868185001</v>
      </c>
    </row>
    <row r="136348" spans="1:5">
      <c r="A136348" s="3">
        <v>2036</v>
      </c>
      <c r="B136348" s="3">
        <v>7</v>
      </c>
      <c r="C136348" s="3">
        <v>26</v>
      </c>
      <c r="D136348" s="3">
        <v>2</v>
      </c>
      <c r="E136348" s="277">
        <v>3059.8103995893598</v>
      </c>
    </row>
    <row r="136349" spans="1:5">
      <c r="A136349" s="3">
        <v>2036</v>
      </c>
      <c r="B136349" s="3">
        <v>7</v>
      </c>
      <c r="C136349" s="3">
        <v>26</v>
      </c>
      <c r="D136349" s="3">
        <v>3</v>
      </c>
      <c r="E136349" s="277">
        <v>2989.60905919265</v>
      </c>
    </row>
    <row r="136350" spans="1:5">
      <c r="A136350" s="3">
        <v>2036</v>
      </c>
      <c r="B136350" s="3">
        <v>7</v>
      </c>
      <c r="C136350" s="3">
        <v>26</v>
      </c>
      <c r="D136350" s="3">
        <v>4</v>
      </c>
      <c r="E136350" s="277">
        <v>2983.9919246619402</v>
      </c>
    </row>
    <row r="136351" spans="1:5">
      <c r="A136351" s="3">
        <v>2036</v>
      </c>
      <c r="B136351" s="3">
        <v>7</v>
      </c>
      <c r="C136351" s="3">
        <v>26</v>
      </c>
      <c r="D136351" s="3">
        <v>5</v>
      </c>
      <c r="E136351" s="277">
        <v>2970.7263653765599</v>
      </c>
    </row>
    <row r="136352" spans="1:5">
      <c r="A136352" s="3">
        <v>2036</v>
      </c>
      <c r="B136352" s="3">
        <v>7</v>
      </c>
      <c r="C136352" s="3">
        <v>26</v>
      </c>
      <c r="D136352" s="3">
        <v>6</v>
      </c>
      <c r="E136352" s="277">
        <v>3019.9407652312898</v>
      </c>
    </row>
    <row r="136353" spans="1:5">
      <c r="A136353" s="3">
        <v>2036</v>
      </c>
      <c r="B136353" s="3">
        <v>7</v>
      </c>
      <c r="C136353" s="3">
        <v>26</v>
      </c>
      <c r="D136353" s="3">
        <v>7</v>
      </c>
      <c r="E136353" s="277">
        <v>3261.2183431103599</v>
      </c>
    </row>
    <row r="136354" spans="1:5">
      <c r="A136354" s="3">
        <v>2036</v>
      </c>
      <c r="B136354" s="3">
        <v>7</v>
      </c>
      <c r="C136354" s="3">
        <v>26</v>
      </c>
      <c r="D136354" s="3">
        <v>8</v>
      </c>
      <c r="E136354" s="277">
        <v>3399.6446261873498</v>
      </c>
    </row>
    <row r="136355" spans="1:5">
      <c r="A136355" s="3">
        <v>2036</v>
      </c>
      <c r="B136355" s="3">
        <v>7</v>
      </c>
      <c r="C136355" s="3">
        <v>26</v>
      </c>
      <c r="D136355" s="3">
        <v>9</v>
      </c>
      <c r="E136355" s="277">
        <v>3615.2239614268801</v>
      </c>
    </row>
    <row r="136356" spans="1:5">
      <c r="A136356" s="3">
        <v>2036</v>
      </c>
      <c r="B136356" s="3">
        <v>7</v>
      </c>
      <c r="C136356" s="3">
        <v>26</v>
      </c>
      <c r="D136356" s="3">
        <v>10</v>
      </c>
      <c r="E136356" s="277">
        <v>3841.8874167079998</v>
      </c>
    </row>
    <row r="136357" spans="1:5">
      <c r="A136357" s="3">
        <v>2036</v>
      </c>
      <c r="B136357" s="3">
        <v>7</v>
      </c>
      <c r="C136357" s="3">
        <v>26</v>
      </c>
      <c r="D136357" s="3">
        <v>11</v>
      </c>
      <c r="E136357" s="277">
        <v>4099.3983049650897</v>
      </c>
    </row>
    <row r="136358" spans="1:5">
      <c r="A136358" s="3">
        <v>2036</v>
      </c>
      <c r="B136358" s="3">
        <v>7</v>
      </c>
      <c r="C136358" s="3">
        <v>26</v>
      </c>
      <c r="D136358" s="3">
        <v>12</v>
      </c>
      <c r="E136358" s="277">
        <v>4469.6332094044401</v>
      </c>
    </row>
    <row r="136359" spans="1:5">
      <c r="A136359" s="3">
        <v>2036</v>
      </c>
      <c r="B136359" s="3">
        <v>7</v>
      </c>
      <c r="C136359" s="3">
        <v>26</v>
      </c>
      <c r="D136359" s="3">
        <v>13</v>
      </c>
      <c r="E136359" s="277">
        <v>4716.8408728904597</v>
      </c>
    </row>
    <row r="136360" spans="1:5">
      <c r="A136360" s="3">
        <v>2036</v>
      </c>
      <c r="B136360" s="3">
        <v>7</v>
      </c>
      <c r="C136360" s="3">
        <v>26</v>
      </c>
      <c r="D136360" s="3">
        <v>14</v>
      </c>
      <c r="E136360" s="277">
        <v>4889.48750668094</v>
      </c>
    </row>
    <row r="136361" spans="1:5">
      <c r="A136361" s="3">
        <v>2036</v>
      </c>
      <c r="B136361" s="3">
        <v>7</v>
      </c>
      <c r="C136361" s="3">
        <v>26</v>
      </c>
      <c r="D136361" s="3">
        <v>15</v>
      </c>
      <c r="E136361" s="277">
        <v>5085.3881403405003</v>
      </c>
    </row>
    <row r="136362" spans="1:5">
      <c r="A136362" s="3">
        <v>2036</v>
      </c>
      <c r="B136362" s="3">
        <v>7</v>
      </c>
      <c r="C136362" s="3">
        <v>26</v>
      </c>
      <c r="D136362" s="3">
        <v>16</v>
      </c>
      <c r="E136362" s="277">
        <v>5229.6437381794703</v>
      </c>
    </row>
    <row r="136363" spans="1:5">
      <c r="A136363" s="3">
        <v>2036</v>
      </c>
      <c r="B136363" s="3">
        <v>7</v>
      </c>
      <c r="C136363" s="3">
        <v>26</v>
      </c>
      <c r="D136363" s="3">
        <v>17</v>
      </c>
      <c r="E136363" s="277">
        <v>5240.22200545339</v>
      </c>
    </row>
    <row r="136364" spans="1:5">
      <c r="A136364" s="3">
        <v>2036</v>
      </c>
      <c r="B136364" s="3">
        <v>7</v>
      </c>
      <c r="C136364" s="3">
        <v>26</v>
      </c>
      <c r="D136364" s="3">
        <v>18</v>
      </c>
      <c r="E136364" s="277">
        <v>5143.3422236916103</v>
      </c>
    </row>
    <row r="136365" spans="1:5">
      <c r="A136365" s="3">
        <v>2036</v>
      </c>
      <c r="B136365" s="3">
        <v>7</v>
      </c>
      <c r="C136365" s="3">
        <v>26</v>
      </c>
      <c r="D136365" s="3">
        <v>19</v>
      </c>
      <c r="E136365" s="277">
        <v>5010.3809570661697</v>
      </c>
    </row>
    <row r="136366" spans="1:5">
      <c r="A136366" s="3">
        <v>2036</v>
      </c>
      <c r="B136366" s="3">
        <v>7</v>
      </c>
      <c r="C136366" s="3">
        <v>26</v>
      </c>
      <c r="D136366" s="3">
        <v>20</v>
      </c>
      <c r="E136366" s="277">
        <v>4983.7976673000703</v>
      </c>
    </row>
    <row r="136367" spans="1:5">
      <c r="A136367" s="3">
        <v>2036</v>
      </c>
      <c r="B136367" s="3">
        <v>7</v>
      </c>
      <c r="C136367" s="3">
        <v>26</v>
      </c>
      <c r="D136367" s="3">
        <v>21</v>
      </c>
      <c r="E136367" s="277">
        <v>4524.8710590353803</v>
      </c>
    </row>
    <row r="136368" spans="1:5">
      <c r="A136368" s="3">
        <v>2036</v>
      </c>
      <c r="B136368" s="3">
        <v>7</v>
      </c>
      <c r="C136368" s="3">
        <v>26</v>
      </c>
      <c r="D136368" s="3">
        <v>22</v>
      </c>
      <c r="E136368" s="277">
        <v>4091.5004733116598</v>
      </c>
    </row>
    <row r="136369" spans="1:5">
      <c r="A136369" s="3">
        <v>2036</v>
      </c>
      <c r="B136369" s="3">
        <v>7</v>
      </c>
      <c r="C136369" s="3">
        <v>26</v>
      </c>
      <c r="D136369" s="3">
        <v>23</v>
      </c>
      <c r="E136369" s="277">
        <v>3805.3238690999801</v>
      </c>
    </row>
    <row r="136370" spans="1:5">
      <c r="A136370" s="3">
        <v>2036</v>
      </c>
      <c r="B136370" s="3">
        <v>7</v>
      </c>
      <c r="C136370" s="3">
        <v>27</v>
      </c>
      <c r="D136370" s="3">
        <v>0</v>
      </c>
      <c r="E136370" s="277">
        <v>3486.2651207776998</v>
      </c>
    </row>
    <row r="136371" spans="1:5">
      <c r="A136371" s="3">
        <v>2036</v>
      </c>
      <c r="B136371" s="3">
        <v>7</v>
      </c>
      <c r="C136371" s="3">
        <v>27</v>
      </c>
      <c r="D136371" s="3">
        <v>1</v>
      </c>
      <c r="E136371" s="277">
        <v>3324.55221107337</v>
      </c>
    </row>
    <row r="136372" spans="1:5">
      <c r="A136372" s="3">
        <v>2036</v>
      </c>
      <c r="B136372" s="3">
        <v>7</v>
      </c>
      <c r="C136372" s="3">
        <v>27</v>
      </c>
      <c r="D136372" s="3">
        <v>2</v>
      </c>
      <c r="E136372" s="277">
        <v>3206.4458232849402</v>
      </c>
    </row>
    <row r="136373" spans="1:5">
      <c r="A136373" s="3">
        <v>2036</v>
      </c>
      <c r="B136373" s="3">
        <v>7</v>
      </c>
      <c r="C136373" s="3">
        <v>27</v>
      </c>
      <c r="D136373" s="3">
        <v>3</v>
      </c>
      <c r="E136373" s="277">
        <v>3127.4892467535901</v>
      </c>
    </row>
    <row r="136374" spans="1:5">
      <c r="A136374" s="3">
        <v>2036</v>
      </c>
      <c r="B136374" s="3">
        <v>7</v>
      </c>
      <c r="C136374" s="3">
        <v>27</v>
      </c>
      <c r="D136374" s="3">
        <v>4</v>
      </c>
      <c r="E136374" s="277">
        <v>3099.7888820436901</v>
      </c>
    </row>
    <row r="136375" spans="1:5">
      <c r="A136375" s="3">
        <v>2036</v>
      </c>
      <c r="B136375" s="3">
        <v>7</v>
      </c>
      <c r="C136375" s="3">
        <v>27</v>
      </c>
      <c r="D136375" s="3">
        <v>5</v>
      </c>
      <c r="E136375" s="277">
        <v>3126.89574786823</v>
      </c>
    </row>
    <row r="136376" spans="1:5">
      <c r="A136376" s="3">
        <v>2036</v>
      </c>
      <c r="B136376" s="3">
        <v>7</v>
      </c>
      <c r="C136376" s="3">
        <v>27</v>
      </c>
      <c r="D136376" s="3">
        <v>6</v>
      </c>
      <c r="E136376" s="277">
        <v>3135.0269798832701</v>
      </c>
    </row>
    <row r="136377" spans="1:5">
      <c r="A136377" s="3">
        <v>2036</v>
      </c>
      <c r="B136377" s="3">
        <v>7</v>
      </c>
      <c r="C136377" s="3">
        <v>27</v>
      </c>
      <c r="D136377" s="3">
        <v>7</v>
      </c>
      <c r="E136377" s="277">
        <v>3266.4984967453302</v>
      </c>
    </row>
    <row r="136378" spans="1:5">
      <c r="A136378" s="3">
        <v>2036</v>
      </c>
      <c r="B136378" s="3">
        <v>7</v>
      </c>
      <c r="C136378" s="3">
        <v>27</v>
      </c>
      <c r="D136378" s="3">
        <v>8</v>
      </c>
      <c r="E136378" s="277">
        <v>3386.5296005215</v>
      </c>
    </row>
    <row r="136379" spans="1:5">
      <c r="A136379" s="3">
        <v>2036</v>
      </c>
      <c r="B136379" s="3">
        <v>7</v>
      </c>
      <c r="C136379" s="3">
        <v>27</v>
      </c>
      <c r="D136379" s="3">
        <v>9</v>
      </c>
      <c r="E136379" s="277">
        <v>3559.1296954055601</v>
      </c>
    </row>
    <row r="136380" spans="1:5">
      <c r="A136380" s="3">
        <v>2036</v>
      </c>
      <c r="B136380" s="3">
        <v>7</v>
      </c>
      <c r="C136380" s="3">
        <v>27</v>
      </c>
      <c r="D136380" s="3">
        <v>10</v>
      </c>
      <c r="E136380" s="277">
        <v>3647.5041462139702</v>
      </c>
    </row>
    <row r="136381" spans="1:5">
      <c r="A136381" s="3">
        <v>2036</v>
      </c>
      <c r="B136381" s="3">
        <v>7</v>
      </c>
      <c r="C136381" s="3">
        <v>27</v>
      </c>
      <c r="D136381" s="3">
        <v>11</v>
      </c>
      <c r="E136381" s="277">
        <v>3708.0249694232002</v>
      </c>
    </row>
    <row r="136382" spans="1:5">
      <c r="A136382" s="3">
        <v>2036</v>
      </c>
      <c r="B136382" s="3">
        <v>7</v>
      </c>
      <c r="C136382" s="3">
        <v>27</v>
      </c>
      <c r="D136382" s="3">
        <v>12</v>
      </c>
      <c r="E136382" s="277">
        <v>3843.7826070415999</v>
      </c>
    </row>
    <row r="136383" spans="1:5">
      <c r="A136383" s="3">
        <v>2036</v>
      </c>
      <c r="B136383" s="3">
        <v>7</v>
      </c>
      <c r="C136383" s="3">
        <v>27</v>
      </c>
      <c r="D136383" s="3">
        <v>13</v>
      </c>
      <c r="E136383" s="277">
        <v>3961.3659172799598</v>
      </c>
    </row>
    <row r="136384" spans="1:5">
      <c r="A136384" s="3">
        <v>2036</v>
      </c>
      <c r="B136384" s="3">
        <v>7</v>
      </c>
      <c r="C136384" s="3">
        <v>27</v>
      </c>
      <c r="D136384" s="3">
        <v>14</v>
      </c>
      <c r="E136384" s="277">
        <v>4248.9651032376596</v>
      </c>
    </row>
    <row r="136385" spans="1:5">
      <c r="A136385" s="3">
        <v>2036</v>
      </c>
      <c r="B136385" s="3">
        <v>7</v>
      </c>
      <c r="C136385" s="3">
        <v>27</v>
      </c>
      <c r="D136385" s="3">
        <v>15</v>
      </c>
      <c r="E136385" s="277">
        <v>4513.4186165415604</v>
      </c>
    </row>
    <row r="136386" spans="1:5">
      <c r="A136386" s="3">
        <v>2036</v>
      </c>
      <c r="B136386" s="3">
        <v>7</v>
      </c>
      <c r="C136386" s="3">
        <v>27</v>
      </c>
      <c r="D136386" s="3">
        <v>16</v>
      </c>
      <c r="E136386" s="277">
        <v>4708.0346920233796</v>
      </c>
    </row>
    <row r="136387" spans="1:5">
      <c r="A136387" s="3">
        <v>2036</v>
      </c>
      <c r="B136387" s="3">
        <v>7</v>
      </c>
      <c r="C136387" s="3">
        <v>27</v>
      </c>
      <c r="D136387" s="3">
        <v>17</v>
      </c>
      <c r="E136387" s="277">
        <v>4821.6947140061202</v>
      </c>
    </row>
    <row r="136388" spans="1:5">
      <c r="A136388" s="3">
        <v>2036</v>
      </c>
      <c r="B136388" s="3">
        <v>7</v>
      </c>
      <c r="C136388" s="3">
        <v>27</v>
      </c>
      <c r="D136388" s="3">
        <v>18</v>
      </c>
      <c r="E136388" s="277">
        <v>4809.5407724841698</v>
      </c>
    </row>
    <row r="136389" spans="1:5">
      <c r="A136389" s="3">
        <v>2036</v>
      </c>
      <c r="B136389" s="3">
        <v>7</v>
      </c>
      <c r="C136389" s="3">
        <v>27</v>
      </c>
      <c r="D136389" s="3">
        <v>19</v>
      </c>
      <c r="E136389" s="277">
        <v>4664.7996406325001</v>
      </c>
    </row>
    <row r="136390" spans="1:5">
      <c r="A136390" s="3">
        <v>2036</v>
      </c>
      <c r="B136390" s="3">
        <v>7</v>
      </c>
      <c r="C136390" s="3">
        <v>27</v>
      </c>
      <c r="D136390" s="3">
        <v>20</v>
      </c>
      <c r="E136390" s="277">
        <v>4676.9345832917097</v>
      </c>
    </row>
    <row r="136391" spans="1:5">
      <c r="A136391" s="3">
        <v>2036</v>
      </c>
      <c r="B136391" s="3">
        <v>7</v>
      </c>
      <c r="C136391" s="3">
        <v>27</v>
      </c>
      <c r="D136391" s="3">
        <v>21</v>
      </c>
      <c r="E136391" s="277">
        <v>4309.1603447143598</v>
      </c>
    </row>
    <row r="136392" spans="1:5">
      <c r="A136392" s="3">
        <v>2036</v>
      </c>
      <c r="B136392" s="3">
        <v>7</v>
      </c>
      <c r="C136392" s="3">
        <v>27</v>
      </c>
      <c r="D136392" s="3">
        <v>22</v>
      </c>
      <c r="E136392" s="277">
        <v>3919.5379821157799</v>
      </c>
    </row>
    <row r="136393" spans="1:5">
      <c r="A136393" s="3">
        <v>2036</v>
      </c>
      <c r="B136393" s="3">
        <v>7</v>
      </c>
      <c r="C136393" s="3">
        <v>27</v>
      </c>
      <c r="D136393" s="3">
        <v>23</v>
      </c>
      <c r="E136393" s="277">
        <v>3497.0481973542101</v>
      </c>
    </row>
    <row r="136394" spans="1:5">
      <c r="A136394" s="3">
        <v>2036</v>
      </c>
      <c r="B136394" s="3">
        <v>7</v>
      </c>
      <c r="C136394" s="3">
        <v>28</v>
      </c>
      <c r="D136394" s="3">
        <v>0</v>
      </c>
      <c r="E136394" s="277">
        <v>3257.9390033691798</v>
      </c>
    </row>
    <row r="136395" spans="1:5">
      <c r="A136395" s="3">
        <v>2036</v>
      </c>
      <c r="B136395" s="3">
        <v>7</v>
      </c>
      <c r="C136395" s="3">
        <v>28</v>
      </c>
      <c r="D136395" s="3">
        <v>1</v>
      </c>
      <c r="E136395" s="277">
        <v>3101.2787249063599</v>
      </c>
    </row>
    <row r="136396" spans="1:5">
      <c r="A136396" s="3">
        <v>2036</v>
      </c>
      <c r="B136396" s="3">
        <v>7</v>
      </c>
      <c r="C136396" s="3">
        <v>28</v>
      </c>
      <c r="D136396" s="3">
        <v>2</v>
      </c>
      <c r="E136396" s="277">
        <v>2993.4229924142201</v>
      </c>
    </row>
    <row r="136397" spans="1:5">
      <c r="A136397" s="3">
        <v>2036</v>
      </c>
      <c r="B136397" s="3">
        <v>7</v>
      </c>
      <c r="C136397" s="3">
        <v>28</v>
      </c>
      <c r="D136397" s="3">
        <v>3</v>
      </c>
      <c r="E136397" s="277">
        <v>2994.5379200797502</v>
      </c>
    </row>
    <row r="136398" spans="1:5">
      <c r="A136398" s="3">
        <v>2036</v>
      </c>
      <c r="B136398" s="3">
        <v>7</v>
      </c>
      <c r="C136398" s="3">
        <v>28</v>
      </c>
      <c r="D136398" s="3">
        <v>4</v>
      </c>
      <c r="E136398" s="277">
        <v>3093.5322861242698</v>
      </c>
    </row>
    <row r="136399" spans="1:5">
      <c r="A136399" s="3">
        <v>2036</v>
      </c>
      <c r="B136399" s="3">
        <v>7</v>
      </c>
      <c r="C136399" s="3">
        <v>28</v>
      </c>
      <c r="D136399" s="3">
        <v>5</v>
      </c>
      <c r="E136399" s="277">
        <v>3270.1023659923799</v>
      </c>
    </row>
    <row r="136400" spans="1:5">
      <c r="A136400" s="3">
        <v>2036</v>
      </c>
      <c r="B136400" s="3">
        <v>7</v>
      </c>
      <c r="C136400" s="3">
        <v>28</v>
      </c>
      <c r="D136400" s="3">
        <v>6</v>
      </c>
      <c r="E136400" s="277">
        <v>3417.45503671303</v>
      </c>
    </row>
    <row r="136401" spans="1:5">
      <c r="A136401" s="3">
        <v>2036</v>
      </c>
      <c r="B136401" s="3">
        <v>7</v>
      </c>
      <c r="C136401" s="3">
        <v>28</v>
      </c>
      <c r="D136401" s="3">
        <v>7</v>
      </c>
      <c r="E136401" s="277">
        <v>3686.2464925025301</v>
      </c>
    </row>
    <row r="136402" spans="1:5">
      <c r="A136402" s="3">
        <v>2036</v>
      </c>
      <c r="B136402" s="3">
        <v>7</v>
      </c>
      <c r="C136402" s="3">
        <v>28</v>
      </c>
      <c r="D136402" s="3">
        <v>8</v>
      </c>
      <c r="E136402" s="277">
        <v>3871.9814289872502</v>
      </c>
    </row>
    <row r="136403" spans="1:5">
      <c r="A136403" s="3">
        <v>2036</v>
      </c>
      <c r="B136403" s="3">
        <v>7</v>
      </c>
      <c r="C136403" s="3">
        <v>28</v>
      </c>
      <c r="D136403" s="3">
        <v>9</v>
      </c>
      <c r="E136403" s="277">
        <v>4022.9901870734998</v>
      </c>
    </row>
    <row r="136404" spans="1:5">
      <c r="A136404" s="3">
        <v>2036</v>
      </c>
      <c r="B136404" s="3">
        <v>7</v>
      </c>
      <c r="C136404" s="3">
        <v>28</v>
      </c>
      <c r="D136404" s="3">
        <v>10</v>
      </c>
      <c r="E136404" s="277">
        <v>4142.4149326755596</v>
      </c>
    </row>
    <row r="136405" spans="1:5">
      <c r="A136405" s="3">
        <v>2036</v>
      </c>
      <c r="B136405" s="3">
        <v>7</v>
      </c>
      <c r="C136405" s="3">
        <v>28</v>
      </c>
      <c r="D136405" s="3">
        <v>11</v>
      </c>
      <c r="E136405" s="277">
        <v>4269.4013147615497</v>
      </c>
    </row>
    <row r="136406" spans="1:5">
      <c r="A136406" s="3">
        <v>2036</v>
      </c>
      <c r="B136406" s="3">
        <v>7</v>
      </c>
      <c r="C136406" s="3">
        <v>28</v>
      </c>
      <c r="D136406" s="3">
        <v>12</v>
      </c>
      <c r="E136406" s="277">
        <v>4364.4508912496503</v>
      </c>
    </row>
    <row r="136407" spans="1:5">
      <c r="A136407" s="3">
        <v>2036</v>
      </c>
      <c r="B136407" s="3">
        <v>7</v>
      </c>
      <c r="C136407" s="3">
        <v>28</v>
      </c>
      <c r="D136407" s="3">
        <v>13</v>
      </c>
      <c r="E136407" s="277">
        <v>4456.4381123981602</v>
      </c>
    </row>
    <row r="136408" spans="1:5">
      <c r="A136408" s="3">
        <v>2036</v>
      </c>
      <c r="B136408" s="3">
        <v>7</v>
      </c>
      <c r="C136408" s="3">
        <v>28</v>
      </c>
      <c r="D136408" s="3">
        <v>14</v>
      </c>
      <c r="E136408" s="277">
        <v>4468.6492748268101</v>
      </c>
    </row>
    <row r="136409" spans="1:5">
      <c r="A136409" s="3">
        <v>2036</v>
      </c>
      <c r="B136409" s="3">
        <v>7</v>
      </c>
      <c r="C136409" s="3">
        <v>28</v>
      </c>
      <c r="D136409" s="3">
        <v>15</v>
      </c>
      <c r="E136409" s="277">
        <v>4458.9705532574399</v>
      </c>
    </row>
    <row r="136410" spans="1:5">
      <c r="A136410" s="3">
        <v>2036</v>
      </c>
      <c r="B136410" s="3">
        <v>7</v>
      </c>
      <c r="C136410" s="3">
        <v>28</v>
      </c>
      <c r="D136410" s="3">
        <v>16</v>
      </c>
      <c r="E136410" s="277">
        <v>4464.7204031008996</v>
      </c>
    </row>
    <row r="136411" spans="1:5">
      <c r="A136411" s="3">
        <v>2036</v>
      </c>
      <c r="B136411" s="3">
        <v>7</v>
      </c>
      <c r="C136411" s="3">
        <v>28</v>
      </c>
      <c r="D136411" s="3">
        <v>17</v>
      </c>
      <c r="E136411" s="277">
        <v>4434.3215442261499</v>
      </c>
    </row>
    <row r="136412" spans="1:5">
      <c r="A136412" s="3">
        <v>2036</v>
      </c>
      <c r="B136412" s="3">
        <v>7</v>
      </c>
      <c r="C136412" s="3">
        <v>28</v>
      </c>
      <c r="D136412" s="3">
        <v>18</v>
      </c>
      <c r="E136412" s="277">
        <v>4315.4630688675597</v>
      </c>
    </row>
    <row r="136413" spans="1:5">
      <c r="A136413" s="3">
        <v>2036</v>
      </c>
      <c r="B136413" s="3">
        <v>7</v>
      </c>
      <c r="C136413" s="3">
        <v>28</v>
      </c>
      <c r="D136413" s="3">
        <v>19</v>
      </c>
      <c r="E136413" s="277">
        <v>4183.8946353051597</v>
      </c>
    </row>
    <row r="136414" spans="1:5">
      <c r="A136414" s="3">
        <v>2036</v>
      </c>
      <c r="B136414" s="3">
        <v>7</v>
      </c>
      <c r="C136414" s="3">
        <v>28</v>
      </c>
      <c r="D136414" s="3">
        <v>20</v>
      </c>
      <c r="E136414" s="277">
        <v>4141.5872058326604</v>
      </c>
    </row>
    <row r="136415" spans="1:5">
      <c r="A136415" s="3">
        <v>2036</v>
      </c>
      <c r="B136415" s="3">
        <v>7</v>
      </c>
      <c r="C136415" s="3">
        <v>28</v>
      </c>
      <c r="D136415" s="3">
        <v>21</v>
      </c>
      <c r="E136415" s="277">
        <v>3928.0676452851999</v>
      </c>
    </row>
    <row r="136416" spans="1:5">
      <c r="A136416" s="3">
        <v>2036</v>
      </c>
      <c r="B136416" s="3">
        <v>7</v>
      </c>
      <c r="C136416" s="3">
        <v>28</v>
      </c>
      <c r="D136416" s="3">
        <v>22</v>
      </c>
      <c r="E136416" s="277">
        <v>3567.4657938428099</v>
      </c>
    </row>
    <row r="136417" spans="1:5">
      <c r="A136417" s="3">
        <v>2036</v>
      </c>
      <c r="B136417" s="3">
        <v>7</v>
      </c>
      <c r="C136417" s="3">
        <v>28</v>
      </c>
      <c r="D136417" s="3">
        <v>23</v>
      </c>
      <c r="E136417" s="277">
        <v>3273.5243866259798</v>
      </c>
    </row>
    <row r="136418" spans="1:5">
      <c r="A136418" s="3">
        <v>2036</v>
      </c>
      <c r="B136418" s="3">
        <v>7</v>
      </c>
      <c r="C136418" s="3">
        <v>29</v>
      </c>
      <c r="D136418" s="3">
        <v>0</v>
      </c>
      <c r="E136418" s="277">
        <v>3036.1839145378799</v>
      </c>
    </row>
    <row r="136419" spans="1:5">
      <c r="A136419" s="3">
        <v>2036</v>
      </c>
      <c r="B136419" s="3">
        <v>7</v>
      </c>
      <c r="C136419" s="3">
        <v>29</v>
      </c>
      <c r="D136419" s="3">
        <v>1</v>
      </c>
      <c r="E136419" s="277">
        <v>2852.0050279062202</v>
      </c>
    </row>
    <row r="136420" spans="1:5">
      <c r="A136420" s="3">
        <v>2036</v>
      </c>
      <c r="B136420" s="3">
        <v>7</v>
      </c>
      <c r="C136420" s="3">
        <v>29</v>
      </c>
      <c r="D136420" s="3">
        <v>2</v>
      </c>
      <c r="E136420" s="277">
        <v>2802.0615228441402</v>
      </c>
    </row>
    <row r="136421" spans="1:5">
      <c r="A136421" s="3">
        <v>2036</v>
      </c>
      <c r="B136421" s="3">
        <v>7</v>
      </c>
      <c r="C136421" s="3">
        <v>29</v>
      </c>
      <c r="D136421" s="3">
        <v>3</v>
      </c>
      <c r="E136421" s="277">
        <v>2780.2794380615301</v>
      </c>
    </row>
    <row r="136422" spans="1:5">
      <c r="A136422" s="3">
        <v>2036</v>
      </c>
      <c r="B136422" s="3">
        <v>7</v>
      </c>
      <c r="C136422" s="3">
        <v>29</v>
      </c>
      <c r="D136422" s="3">
        <v>4</v>
      </c>
      <c r="E136422" s="277">
        <v>2882.4609819470202</v>
      </c>
    </row>
    <row r="136423" spans="1:5">
      <c r="A136423" s="3">
        <v>2036</v>
      </c>
      <c r="B136423" s="3">
        <v>7</v>
      </c>
      <c r="C136423" s="3">
        <v>29</v>
      </c>
      <c r="D136423" s="3">
        <v>5</v>
      </c>
      <c r="E136423" s="277">
        <v>3051.8877955655698</v>
      </c>
    </row>
    <row r="136424" spans="1:5">
      <c r="A136424" s="3">
        <v>2036</v>
      </c>
      <c r="B136424" s="3">
        <v>7</v>
      </c>
      <c r="C136424" s="3">
        <v>29</v>
      </c>
      <c r="D136424" s="3">
        <v>6</v>
      </c>
      <c r="E136424" s="277">
        <v>3181.42999568605</v>
      </c>
    </row>
    <row r="136425" spans="1:5">
      <c r="A136425" s="3">
        <v>2036</v>
      </c>
      <c r="B136425" s="3">
        <v>7</v>
      </c>
      <c r="C136425" s="3">
        <v>29</v>
      </c>
      <c r="D136425" s="3">
        <v>7</v>
      </c>
      <c r="E136425" s="277">
        <v>3345.58831540556</v>
      </c>
    </row>
    <row r="136426" spans="1:5">
      <c r="A136426" s="3">
        <v>2036</v>
      </c>
      <c r="B136426" s="3">
        <v>7</v>
      </c>
      <c r="C136426" s="3">
        <v>29</v>
      </c>
      <c r="D136426" s="3">
        <v>8</v>
      </c>
      <c r="E136426" s="277">
        <v>3493.40566539172</v>
      </c>
    </row>
    <row r="136427" spans="1:5">
      <c r="A136427" s="3">
        <v>2036</v>
      </c>
      <c r="B136427" s="3">
        <v>7</v>
      </c>
      <c r="C136427" s="3">
        <v>29</v>
      </c>
      <c r="D136427" s="3">
        <v>9</v>
      </c>
      <c r="E136427" s="277">
        <v>3686.5871408271701</v>
      </c>
    </row>
    <row r="136428" spans="1:5">
      <c r="A136428" s="3">
        <v>2036</v>
      </c>
      <c r="B136428" s="3">
        <v>7</v>
      </c>
      <c r="C136428" s="3">
        <v>29</v>
      </c>
      <c r="D136428" s="3">
        <v>10</v>
      </c>
      <c r="E136428" s="277">
        <v>3788.8912218864202</v>
      </c>
    </row>
    <row r="136429" spans="1:5">
      <c r="A136429" s="3">
        <v>2036</v>
      </c>
      <c r="B136429" s="3">
        <v>7</v>
      </c>
      <c r="C136429" s="3">
        <v>29</v>
      </c>
      <c r="D136429" s="3">
        <v>11</v>
      </c>
      <c r="E136429" s="277">
        <v>3892.2676493205599</v>
      </c>
    </row>
    <row r="136430" spans="1:5">
      <c r="A136430" s="3">
        <v>2036</v>
      </c>
      <c r="B136430" s="3">
        <v>7</v>
      </c>
      <c r="C136430" s="3">
        <v>29</v>
      </c>
      <c r="D136430" s="3">
        <v>12</v>
      </c>
      <c r="E136430" s="277">
        <v>4001.6837132177002</v>
      </c>
    </row>
    <row r="136431" spans="1:5">
      <c r="A136431" s="3">
        <v>2036</v>
      </c>
      <c r="B136431" s="3">
        <v>7</v>
      </c>
      <c r="C136431" s="3">
        <v>29</v>
      </c>
      <c r="D136431" s="3">
        <v>13</v>
      </c>
      <c r="E136431" s="277">
        <v>4088.5625116840702</v>
      </c>
    </row>
    <row r="136432" spans="1:5">
      <c r="A136432" s="3">
        <v>2036</v>
      </c>
      <c r="B136432" s="3">
        <v>7</v>
      </c>
      <c r="C136432" s="3">
        <v>29</v>
      </c>
      <c r="D136432" s="3">
        <v>14</v>
      </c>
      <c r="E136432" s="277">
        <v>4197.7102436298101</v>
      </c>
    </row>
    <row r="136433" spans="1:5">
      <c r="A136433" s="3">
        <v>2036</v>
      </c>
      <c r="B136433" s="3">
        <v>7</v>
      </c>
      <c r="C136433" s="3">
        <v>29</v>
      </c>
      <c r="D136433" s="3">
        <v>15</v>
      </c>
      <c r="E136433" s="277">
        <v>4216.0923266741001</v>
      </c>
    </row>
    <row r="136434" spans="1:5">
      <c r="A136434" s="3">
        <v>2036</v>
      </c>
      <c r="B136434" s="3">
        <v>7</v>
      </c>
      <c r="C136434" s="3">
        <v>29</v>
      </c>
      <c r="D136434" s="3">
        <v>16</v>
      </c>
      <c r="E136434" s="277">
        <v>4249.0791875105397</v>
      </c>
    </row>
    <row r="136435" spans="1:5">
      <c r="A136435" s="3">
        <v>2036</v>
      </c>
      <c r="B136435" s="3">
        <v>7</v>
      </c>
      <c r="C136435" s="3">
        <v>29</v>
      </c>
      <c r="D136435" s="3">
        <v>17</v>
      </c>
      <c r="E136435" s="277">
        <v>4238.2629184427497</v>
      </c>
    </row>
    <row r="136436" spans="1:5">
      <c r="A136436" s="3">
        <v>2036</v>
      </c>
      <c r="B136436" s="3">
        <v>7</v>
      </c>
      <c r="C136436" s="3">
        <v>29</v>
      </c>
      <c r="D136436" s="3">
        <v>18</v>
      </c>
      <c r="E136436" s="277">
        <v>4146.5421261199199</v>
      </c>
    </row>
    <row r="136437" spans="1:5">
      <c r="A136437" s="3">
        <v>2036</v>
      </c>
      <c r="B136437" s="3">
        <v>7</v>
      </c>
      <c r="C136437" s="3">
        <v>29</v>
      </c>
      <c r="D136437" s="3">
        <v>19</v>
      </c>
      <c r="E136437" s="277">
        <v>4036.7536185376298</v>
      </c>
    </row>
    <row r="136438" spans="1:5">
      <c r="A136438" s="3">
        <v>2036</v>
      </c>
      <c r="B136438" s="3">
        <v>7</v>
      </c>
      <c r="C136438" s="3">
        <v>29</v>
      </c>
      <c r="D136438" s="3">
        <v>20</v>
      </c>
      <c r="E136438" s="277">
        <v>4015.6092225775901</v>
      </c>
    </row>
    <row r="136439" spans="1:5">
      <c r="A136439" s="3">
        <v>2036</v>
      </c>
      <c r="B136439" s="3">
        <v>7</v>
      </c>
      <c r="C136439" s="3">
        <v>29</v>
      </c>
      <c r="D136439" s="3">
        <v>21</v>
      </c>
      <c r="E136439" s="277">
        <v>3785.8676255045598</v>
      </c>
    </row>
    <row r="136440" spans="1:5">
      <c r="A136440" s="3">
        <v>2036</v>
      </c>
      <c r="B136440" s="3">
        <v>7</v>
      </c>
      <c r="C136440" s="3">
        <v>29</v>
      </c>
      <c r="D136440" s="3">
        <v>22</v>
      </c>
      <c r="E136440" s="277">
        <v>3459.3838882176401</v>
      </c>
    </row>
    <row r="136441" spans="1:5">
      <c r="A136441" s="3">
        <v>2036</v>
      </c>
      <c r="B136441" s="3">
        <v>7</v>
      </c>
      <c r="C136441" s="3">
        <v>29</v>
      </c>
      <c r="D136441" s="3">
        <v>23</v>
      </c>
      <c r="E136441" s="277">
        <v>3210.7062084622698</v>
      </c>
    </row>
    <row r="136442" spans="1:5">
      <c r="A136442" s="3">
        <v>2036</v>
      </c>
      <c r="B136442" s="3">
        <v>7</v>
      </c>
      <c r="C136442" s="3">
        <v>30</v>
      </c>
      <c r="D136442" s="3">
        <v>0</v>
      </c>
      <c r="E136442" s="277">
        <v>3002.7286660242398</v>
      </c>
    </row>
    <row r="136443" spans="1:5">
      <c r="A136443" s="3">
        <v>2036</v>
      </c>
      <c r="B136443" s="3">
        <v>7</v>
      </c>
      <c r="C136443" s="3">
        <v>30</v>
      </c>
      <c r="D136443" s="3">
        <v>1</v>
      </c>
      <c r="E136443" s="277">
        <v>2889.58364693658</v>
      </c>
    </row>
    <row r="136444" spans="1:5">
      <c r="A136444" s="3">
        <v>2036</v>
      </c>
      <c r="B136444" s="3">
        <v>7</v>
      </c>
      <c r="C136444" s="3">
        <v>30</v>
      </c>
      <c r="D136444" s="3">
        <v>2</v>
      </c>
      <c r="E136444" s="277">
        <v>2780.4199806634301</v>
      </c>
    </row>
    <row r="136445" spans="1:5">
      <c r="A136445" s="3">
        <v>2036</v>
      </c>
      <c r="B136445" s="3">
        <v>7</v>
      </c>
      <c r="C136445" s="3">
        <v>30</v>
      </c>
      <c r="D136445" s="3">
        <v>3</v>
      </c>
      <c r="E136445" s="277">
        <v>2763.75202445786</v>
      </c>
    </row>
    <row r="136446" spans="1:5">
      <c r="A136446" s="3">
        <v>2036</v>
      </c>
      <c r="B136446" s="3">
        <v>7</v>
      </c>
      <c r="C136446" s="3">
        <v>30</v>
      </c>
      <c r="D136446" s="3">
        <v>4</v>
      </c>
      <c r="E136446" s="277">
        <v>2862.3115416381902</v>
      </c>
    </row>
    <row r="136447" spans="1:5">
      <c r="A136447" s="3">
        <v>2036</v>
      </c>
      <c r="B136447" s="3">
        <v>7</v>
      </c>
      <c r="C136447" s="3">
        <v>30</v>
      </c>
      <c r="D136447" s="3">
        <v>5</v>
      </c>
      <c r="E136447" s="277">
        <v>3043.2450653873502</v>
      </c>
    </row>
    <row r="136448" spans="1:5">
      <c r="A136448" s="3">
        <v>2036</v>
      </c>
      <c r="B136448" s="3">
        <v>7</v>
      </c>
      <c r="C136448" s="3">
        <v>30</v>
      </c>
      <c r="D136448" s="3">
        <v>6</v>
      </c>
      <c r="E136448" s="277">
        <v>3184.6662777186002</v>
      </c>
    </row>
    <row r="136449" spans="1:5">
      <c r="A136449" s="3">
        <v>2036</v>
      </c>
      <c r="B136449" s="3">
        <v>7</v>
      </c>
      <c r="C136449" s="3">
        <v>30</v>
      </c>
      <c r="D136449" s="3">
        <v>7</v>
      </c>
      <c r="E136449" s="277">
        <v>3360.03591932667</v>
      </c>
    </row>
    <row r="136450" spans="1:5">
      <c r="A136450" s="3">
        <v>2036</v>
      </c>
      <c r="B136450" s="3">
        <v>7</v>
      </c>
      <c r="C136450" s="3">
        <v>30</v>
      </c>
      <c r="D136450" s="3">
        <v>8</v>
      </c>
      <c r="E136450" s="277">
        <v>3589.4892729511598</v>
      </c>
    </row>
    <row r="136451" spans="1:5">
      <c r="A136451" s="3">
        <v>2036</v>
      </c>
      <c r="B136451" s="3">
        <v>7</v>
      </c>
      <c r="C136451" s="3">
        <v>30</v>
      </c>
      <c r="D136451" s="3">
        <v>9</v>
      </c>
      <c r="E136451" s="277">
        <v>3856.8857260090499</v>
      </c>
    </row>
    <row r="136452" spans="1:5">
      <c r="A136452" s="3">
        <v>2036</v>
      </c>
      <c r="B136452" s="3">
        <v>7</v>
      </c>
      <c r="C136452" s="3">
        <v>30</v>
      </c>
      <c r="D136452" s="3">
        <v>10</v>
      </c>
      <c r="E136452" s="277">
        <v>4025.5921915544</v>
      </c>
    </row>
    <row r="136453" spans="1:5">
      <c r="A136453" s="3">
        <v>2036</v>
      </c>
      <c r="B136453" s="3">
        <v>7</v>
      </c>
      <c r="C136453" s="3">
        <v>30</v>
      </c>
      <c r="D136453" s="3">
        <v>11</v>
      </c>
      <c r="E136453" s="277">
        <v>4225.2040187618704</v>
      </c>
    </row>
    <row r="136454" spans="1:5">
      <c r="A136454" s="3">
        <v>2036</v>
      </c>
      <c r="B136454" s="3">
        <v>7</v>
      </c>
      <c r="C136454" s="3">
        <v>30</v>
      </c>
      <c r="D136454" s="3">
        <v>12</v>
      </c>
      <c r="E136454" s="277">
        <v>4391.6121772086899</v>
      </c>
    </row>
    <row r="136455" spans="1:5">
      <c r="A136455" s="3">
        <v>2036</v>
      </c>
      <c r="B136455" s="3">
        <v>7</v>
      </c>
      <c r="C136455" s="3">
        <v>30</v>
      </c>
      <c r="D136455" s="3">
        <v>13</v>
      </c>
      <c r="E136455" s="277">
        <v>4550.9361712544896</v>
      </c>
    </row>
    <row r="136456" spans="1:5">
      <c r="A136456" s="3">
        <v>2036</v>
      </c>
      <c r="B136456" s="3">
        <v>7</v>
      </c>
      <c r="C136456" s="3">
        <v>30</v>
      </c>
      <c r="D136456" s="3">
        <v>14</v>
      </c>
      <c r="E136456" s="277">
        <v>4683.9377864215203</v>
      </c>
    </row>
    <row r="136457" spans="1:5">
      <c r="A136457" s="3">
        <v>2036</v>
      </c>
      <c r="B136457" s="3">
        <v>7</v>
      </c>
      <c r="C136457" s="3">
        <v>30</v>
      </c>
      <c r="D136457" s="3">
        <v>15</v>
      </c>
      <c r="E136457" s="277">
        <v>4718.1266906465899</v>
      </c>
    </row>
    <row r="136458" spans="1:5">
      <c r="A136458" s="3">
        <v>2036</v>
      </c>
      <c r="B136458" s="3">
        <v>7</v>
      </c>
      <c r="C136458" s="3">
        <v>30</v>
      </c>
      <c r="D136458" s="3">
        <v>16</v>
      </c>
      <c r="E136458" s="277">
        <v>4752.6982490681903</v>
      </c>
    </row>
    <row r="136459" spans="1:5">
      <c r="A136459" s="3">
        <v>2036</v>
      </c>
      <c r="B136459" s="3">
        <v>7</v>
      </c>
      <c r="C136459" s="3">
        <v>30</v>
      </c>
      <c r="D136459" s="3">
        <v>17</v>
      </c>
      <c r="E136459" s="277">
        <v>4710.3586018782198</v>
      </c>
    </row>
    <row r="136460" spans="1:5">
      <c r="A136460" s="3">
        <v>2036</v>
      </c>
      <c r="B136460" s="3">
        <v>7</v>
      </c>
      <c r="C136460" s="3">
        <v>30</v>
      </c>
      <c r="D136460" s="3">
        <v>18</v>
      </c>
      <c r="E136460" s="277">
        <v>4585.9321107334999</v>
      </c>
    </row>
    <row r="136461" spans="1:5">
      <c r="A136461" s="3">
        <v>2036</v>
      </c>
      <c r="B136461" s="3">
        <v>7</v>
      </c>
      <c r="C136461" s="3">
        <v>30</v>
      </c>
      <c r="D136461" s="3">
        <v>19</v>
      </c>
      <c r="E136461" s="277">
        <v>4414.5867696657297</v>
      </c>
    </row>
    <row r="136462" spans="1:5">
      <c r="A136462" s="3">
        <v>2036</v>
      </c>
      <c r="B136462" s="3">
        <v>7</v>
      </c>
      <c r="C136462" s="3">
        <v>30</v>
      </c>
      <c r="D136462" s="3">
        <v>20</v>
      </c>
      <c r="E136462" s="277">
        <v>4356.3054197597503</v>
      </c>
    </row>
    <row r="136463" spans="1:5">
      <c r="A136463" s="3">
        <v>2036</v>
      </c>
      <c r="B136463" s="3">
        <v>7</v>
      </c>
      <c r="C136463" s="3">
        <v>30</v>
      </c>
      <c r="D136463" s="3">
        <v>21</v>
      </c>
      <c r="E136463" s="277">
        <v>4058.6959149599702</v>
      </c>
    </row>
    <row r="136464" spans="1:5">
      <c r="A136464" s="3">
        <v>2036</v>
      </c>
      <c r="B136464" s="3">
        <v>7</v>
      </c>
      <c r="C136464" s="3">
        <v>30</v>
      </c>
      <c r="D136464" s="3">
        <v>22</v>
      </c>
      <c r="E136464" s="277">
        <v>3679.3736069890501</v>
      </c>
    </row>
    <row r="136465" spans="1:5">
      <c r="A136465" s="3">
        <v>2036</v>
      </c>
      <c r="B136465" s="3">
        <v>7</v>
      </c>
      <c r="C136465" s="3">
        <v>30</v>
      </c>
      <c r="D136465" s="3">
        <v>23</v>
      </c>
      <c r="E136465" s="277">
        <v>3374.7720674685702</v>
      </c>
    </row>
    <row r="136466" spans="1:5">
      <c r="A136466" s="3">
        <v>2036</v>
      </c>
      <c r="B136466" s="3">
        <v>7</v>
      </c>
      <c r="C136466" s="3">
        <v>31</v>
      </c>
      <c r="D136466" s="3">
        <v>0</v>
      </c>
      <c r="E136466" s="277">
        <v>3148.8446617009699</v>
      </c>
    </row>
    <row r="136467" spans="1:5">
      <c r="A136467" s="3">
        <v>2036</v>
      </c>
      <c r="B136467" s="3">
        <v>7</v>
      </c>
      <c r="C136467" s="3">
        <v>31</v>
      </c>
      <c r="D136467" s="3">
        <v>1</v>
      </c>
      <c r="E136467" s="277">
        <v>2994.95613791087</v>
      </c>
    </row>
    <row r="136468" spans="1:5">
      <c r="A136468" s="3">
        <v>2036</v>
      </c>
      <c r="B136468" s="3">
        <v>7</v>
      </c>
      <c r="C136468" s="3">
        <v>31</v>
      </c>
      <c r="D136468" s="3">
        <v>2</v>
      </c>
      <c r="E136468" s="277">
        <v>2906.81070802353</v>
      </c>
    </row>
    <row r="136469" spans="1:5">
      <c r="A136469" s="3">
        <v>2036</v>
      </c>
      <c r="B136469" s="3">
        <v>7</v>
      </c>
      <c r="C136469" s="3">
        <v>31</v>
      </c>
      <c r="D136469" s="3">
        <v>3</v>
      </c>
      <c r="E136469" s="277">
        <v>2877.0946237538401</v>
      </c>
    </row>
    <row r="136470" spans="1:5">
      <c r="A136470" s="3">
        <v>2036</v>
      </c>
      <c r="B136470" s="3">
        <v>7</v>
      </c>
      <c r="C136470" s="3">
        <v>31</v>
      </c>
      <c r="D136470" s="3">
        <v>4</v>
      </c>
      <c r="E136470" s="277">
        <v>2966.0167753225601</v>
      </c>
    </row>
    <row r="136471" spans="1:5">
      <c r="A136471" s="3">
        <v>2036</v>
      </c>
      <c r="B136471" s="3">
        <v>7</v>
      </c>
      <c r="C136471" s="3">
        <v>31</v>
      </c>
      <c r="D136471" s="3">
        <v>5</v>
      </c>
      <c r="E136471" s="277">
        <v>3208.60646930034</v>
      </c>
    </row>
    <row r="136472" spans="1:5">
      <c r="A136472" s="3">
        <v>2036</v>
      </c>
      <c r="B136472" s="3">
        <v>7</v>
      </c>
      <c r="C136472" s="3">
        <v>31</v>
      </c>
      <c r="D136472" s="3">
        <v>6</v>
      </c>
      <c r="E136472" s="277">
        <v>3354.5713071949799</v>
      </c>
    </row>
    <row r="136473" spans="1:5">
      <c r="A136473" s="3">
        <v>2036</v>
      </c>
      <c r="B136473" s="3">
        <v>7</v>
      </c>
      <c r="C136473" s="3">
        <v>31</v>
      </c>
      <c r="D136473" s="3">
        <v>7</v>
      </c>
      <c r="E136473" s="277">
        <v>3603.7059172696599</v>
      </c>
    </row>
    <row r="136474" spans="1:5">
      <c r="A136474" s="3">
        <v>2036</v>
      </c>
      <c r="B136474" s="3">
        <v>7</v>
      </c>
      <c r="C136474" s="3">
        <v>31</v>
      </c>
      <c r="D136474" s="3">
        <v>8</v>
      </c>
      <c r="E136474" s="277">
        <v>3865.5331547056599</v>
      </c>
    </row>
    <row r="136475" spans="1:5">
      <c r="A136475" s="3">
        <v>2036</v>
      </c>
      <c r="B136475" s="3">
        <v>7</v>
      </c>
      <c r="C136475" s="3">
        <v>31</v>
      </c>
      <c r="D136475" s="3">
        <v>9</v>
      </c>
      <c r="E136475" s="277">
        <v>4182.4803548981299</v>
      </c>
    </row>
    <row r="136476" spans="1:5">
      <c r="A136476" s="3">
        <v>2036</v>
      </c>
      <c r="B136476" s="3">
        <v>7</v>
      </c>
      <c r="C136476" s="3">
        <v>31</v>
      </c>
      <c r="D136476" s="3">
        <v>10</v>
      </c>
      <c r="E136476" s="277">
        <v>4394.5170862315099</v>
      </c>
    </row>
    <row r="136477" spans="1:5">
      <c r="A136477" s="3">
        <v>2036</v>
      </c>
      <c r="B136477" s="3">
        <v>7</v>
      </c>
      <c r="C136477" s="3">
        <v>31</v>
      </c>
      <c r="D136477" s="3">
        <v>11</v>
      </c>
      <c r="E136477" s="277">
        <v>4626.3171748479199</v>
      </c>
    </row>
    <row r="136478" spans="1:5">
      <c r="A136478" s="3">
        <v>2036</v>
      </c>
      <c r="B136478" s="3">
        <v>7</v>
      </c>
      <c r="C136478" s="3">
        <v>31</v>
      </c>
      <c r="D136478" s="3">
        <v>12</v>
      </c>
      <c r="E136478" s="277">
        <v>4723.3426965293102</v>
      </c>
    </row>
    <row r="136479" spans="1:5">
      <c r="A136479" s="3">
        <v>2036</v>
      </c>
      <c r="B136479" s="3">
        <v>7</v>
      </c>
      <c r="C136479" s="3">
        <v>31</v>
      </c>
      <c r="D136479" s="3">
        <v>13</v>
      </c>
      <c r="E136479" s="277">
        <v>4849.39128434753</v>
      </c>
    </row>
    <row r="136480" spans="1:5">
      <c r="A136480" s="3">
        <v>2036</v>
      </c>
      <c r="B136480" s="3">
        <v>7</v>
      </c>
      <c r="C136480" s="3">
        <v>31</v>
      </c>
      <c r="D136480" s="3">
        <v>14</v>
      </c>
      <c r="E136480" s="277">
        <v>4929.2508221588996</v>
      </c>
    </row>
    <row r="136481" spans="1:5">
      <c r="A136481" s="3">
        <v>2036</v>
      </c>
      <c r="B136481" s="3">
        <v>7</v>
      </c>
      <c r="C136481" s="3">
        <v>31</v>
      </c>
      <c r="D136481" s="3">
        <v>15</v>
      </c>
      <c r="E136481" s="277">
        <v>4991.5288037621403</v>
      </c>
    </row>
    <row r="136482" spans="1:5">
      <c r="A136482" s="3">
        <v>2036</v>
      </c>
      <c r="B136482" s="3">
        <v>7</v>
      </c>
      <c r="C136482" s="3">
        <v>31</v>
      </c>
      <c r="D136482" s="3">
        <v>16</v>
      </c>
      <c r="E136482" s="277">
        <v>4980.7758655083799</v>
      </c>
    </row>
    <row r="136483" spans="1:5">
      <c r="A136483" s="3">
        <v>2036</v>
      </c>
      <c r="B136483" s="3">
        <v>7</v>
      </c>
      <c r="C136483" s="3">
        <v>31</v>
      </c>
      <c r="D136483" s="3">
        <v>17</v>
      </c>
      <c r="E136483" s="277">
        <v>4958.82259004961</v>
      </c>
    </row>
    <row r="136484" spans="1:5">
      <c r="A136484" s="3">
        <v>2036</v>
      </c>
      <c r="B136484" s="3">
        <v>7</v>
      </c>
      <c r="C136484" s="3">
        <v>31</v>
      </c>
      <c r="D136484" s="3">
        <v>18</v>
      </c>
      <c r="E136484" s="277">
        <v>4799.3218902271001</v>
      </c>
    </row>
    <row r="136485" spans="1:5">
      <c r="A136485" s="3">
        <v>2036</v>
      </c>
      <c r="B136485" s="3">
        <v>7</v>
      </c>
      <c r="C136485" s="3">
        <v>31</v>
      </c>
      <c r="D136485" s="3">
        <v>19</v>
      </c>
      <c r="E136485" s="277">
        <v>4680.4150928866202</v>
      </c>
    </row>
    <row r="136486" spans="1:5">
      <c r="A136486" s="3">
        <v>2036</v>
      </c>
      <c r="B136486" s="3">
        <v>7</v>
      </c>
      <c r="C136486" s="3">
        <v>31</v>
      </c>
      <c r="D136486" s="3">
        <v>20</v>
      </c>
      <c r="E136486" s="277">
        <v>4584.2510904746696</v>
      </c>
    </row>
    <row r="136487" spans="1:5">
      <c r="A136487" s="3">
        <v>2036</v>
      </c>
      <c r="B136487" s="3">
        <v>7</v>
      </c>
      <c r="C136487" s="3">
        <v>31</v>
      </c>
      <c r="D136487" s="3">
        <v>21</v>
      </c>
      <c r="E136487" s="277">
        <v>4306.0836889362799</v>
      </c>
    </row>
    <row r="136488" spans="1:5">
      <c r="A136488" s="3">
        <v>2036</v>
      </c>
      <c r="B136488" s="3">
        <v>7</v>
      </c>
      <c r="C136488" s="3">
        <v>31</v>
      </c>
      <c r="D136488" s="3">
        <v>22</v>
      </c>
      <c r="E136488" s="277">
        <v>3908.7067781569999</v>
      </c>
    </row>
    <row r="136489" spans="1:5">
      <c r="A136489" s="3">
        <v>2036</v>
      </c>
      <c r="B136489" s="3">
        <v>7</v>
      </c>
      <c r="C136489" s="3">
        <v>31</v>
      </c>
      <c r="D136489" s="3">
        <v>23</v>
      </c>
      <c r="E136489" s="277">
        <v>3514.5258631046299</v>
      </c>
    </row>
    <row r="136490" spans="1:5">
      <c r="A136490" s="3">
        <v>2036</v>
      </c>
      <c r="B136490" s="3">
        <v>8</v>
      </c>
      <c r="C136490" s="3">
        <v>1</v>
      </c>
      <c r="D136490" s="3">
        <v>0</v>
      </c>
      <c r="E136490" s="277">
        <v>3299.0475002114899</v>
      </c>
    </row>
    <row r="136491" spans="1:5">
      <c r="A136491" s="3">
        <v>2036</v>
      </c>
      <c r="B136491" s="3">
        <v>8</v>
      </c>
      <c r="C136491" s="3">
        <v>1</v>
      </c>
      <c r="D136491" s="3">
        <v>1</v>
      </c>
      <c r="E136491" s="277">
        <v>3127.3473198810302</v>
      </c>
    </row>
    <row r="136492" spans="1:5">
      <c r="A136492" s="3">
        <v>2036</v>
      </c>
      <c r="B136492" s="3">
        <v>8</v>
      </c>
      <c r="C136492" s="3">
        <v>1</v>
      </c>
      <c r="D136492" s="3">
        <v>2</v>
      </c>
      <c r="E136492" s="277">
        <v>2950.2837960602201</v>
      </c>
    </row>
    <row r="136493" spans="1:5">
      <c r="A136493" s="3">
        <v>2036</v>
      </c>
      <c r="B136493" s="3">
        <v>8</v>
      </c>
      <c r="C136493" s="3">
        <v>1</v>
      </c>
      <c r="D136493" s="3">
        <v>3</v>
      </c>
      <c r="E136493" s="277">
        <v>2905.5821990694199</v>
      </c>
    </row>
    <row r="136494" spans="1:5">
      <c r="A136494" s="3">
        <v>2036</v>
      </c>
      <c r="B136494" s="3">
        <v>8</v>
      </c>
      <c r="C136494" s="3">
        <v>1</v>
      </c>
      <c r="D136494" s="3">
        <v>4</v>
      </c>
      <c r="E136494" s="277">
        <v>3013.3108392549502</v>
      </c>
    </row>
    <row r="136495" spans="1:5">
      <c r="A136495" s="3">
        <v>2036</v>
      </c>
      <c r="B136495" s="3">
        <v>8</v>
      </c>
      <c r="C136495" s="3">
        <v>1</v>
      </c>
      <c r="D136495" s="3">
        <v>5</v>
      </c>
      <c r="E136495" s="277">
        <v>3240.3173538812598</v>
      </c>
    </row>
    <row r="136496" spans="1:5">
      <c r="A136496" s="3">
        <v>2036</v>
      </c>
      <c r="B136496" s="3">
        <v>8</v>
      </c>
      <c r="C136496" s="3">
        <v>1</v>
      </c>
      <c r="D136496" s="3">
        <v>6</v>
      </c>
      <c r="E136496" s="277">
        <v>3414.3216812678602</v>
      </c>
    </row>
    <row r="136497" spans="1:5">
      <c r="A136497" s="3">
        <v>2036</v>
      </c>
      <c r="B136497" s="3">
        <v>8</v>
      </c>
      <c r="C136497" s="3">
        <v>1</v>
      </c>
      <c r="D136497" s="3">
        <v>7</v>
      </c>
      <c r="E136497" s="277">
        <v>3672.7639211420701</v>
      </c>
    </row>
    <row r="136498" spans="1:5">
      <c r="A136498" s="3">
        <v>2036</v>
      </c>
      <c r="B136498" s="3">
        <v>8</v>
      </c>
      <c r="C136498" s="3">
        <v>1</v>
      </c>
      <c r="D136498" s="3">
        <v>8</v>
      </c>
      <c r="E136498" s="277">
        <v>4056.2675062376202</v>
      </c>
    </row>
    <row r="136499" spans="1:5">
      <c r="A136499" s="3">
        <v>2036</v>
      </c>
      <c r="B136499" s="3">
        <v>8</v>
      </c>
      <c r="C136499" s="3">
        <v>1</v>
      </c>
      <c r="D136499" s="3">
        <v>9</v>
      </c>
      <c r="E136499" s="277">
        <v>4399.3840796736404</v>
      </c>
    </row>
    <row r="136500" spans="1:5">
      <c r="A136500" s="3">
        <v>2036</v>
      </c>
      <c r="B136500" s="3">
        <v>8</v>
      </c>
      <c r="C136500" s="3">
        <v>1</v>
      </c>
      <c r="D136500" s="3">
        <v>10</v>
      </c>
      <c r="E136500" s="277">
        <v>4571.4212841533399</v>
      </c>
    </row>
    <row r="136501" spans="1:5">
      <c r="A136501" s="3">
        <v>2036</v>
      </c>
      <c r="B136501" s="3">
        <v>8</v>
      </c>
      <c r="C136501" s="3">
        <v>1</v>
      </c>
      <c r="D136501" s="3">
        <v>11</v>
      </c>
      <c r="E136501" s="277">
        <v>4788.3722005731097</v>
      </c>
    </row>
    <row r="136502" spans="1:5">
      <c r="A136502" s="3">
        <v>2036</v>
      </c>
      <c r="B136502" s="3">
        <v>8</v>
      </c>
      <c r="C136502" s="3">
        <v>1</v>
      </c>
      <c r="D136502" s="3">
        <v>12</v>
      </c>
      <c r="E136502" s="277">
        <v>4939.3823073671902</v>
      </c>
    </row>
    <row r="136503" spans="1:5">
      <c r="A136503" s="3">
        <v>2036</v>
      </c>
      <c r="B136503" s="3">
        <v>8</v>
      </c>
      <c r="C136503" s="3">
        <v>1</v>
      </c>
      <c r="D136503" s="3">
        <v>13</v>
      </c>
      <c r="E136503" s="277">
        <v>4987.8132350358701</v>
      </c>
    </row>
    <row r="136504" spans="1:5">
      <c r="A136504" s="3">
        <v>2036</v>
      </c>
      <c r="B136504" s="3">
        <v>8</v>
      </c>
      <c r="C136504" s="3">
        <v>1</v>
      </c>
      <c r="D136504" s="3">
        <v>14</v>
      </c>
      <c r="E136504" s="277">
        <v>5047.35303501208</v>
      </c>
    </row>
    <row r="136505" spans="1:5">
      <c r="A136505" s="3">
        <v>2036</v>
      </c>
      <c r="B136505" s="3">
        <v>8</v>
      </c>
      <c r="C136505" s="3">
        <v>1</v>
      </c>
      <c r="D136505" s="3">
        <v>15</v>
      </c>
      <c r="E136505" s="277">
        <v>5115.2579278369503</v>
      </c>
    </row>
    <row r="136506" spans="1:5">
      <c r="A136506" s="3">
        <v>2036</v>
      </c>
      <c r="B136506" s="3">
        <v>8</v>
      </c>
      <c r="C136506" s="3">
        <v>1</v>
      </c>
      <c r="D136506" s="3">
        <v>16</v>
      </c>
      <c r="E136506" s="277">
        <v>5097.7691899499496</v>
      </c>
    </row>
    <row r="136507" spans="1:5">
      <c r="A136507" s="3">
        <v>2036</v>
      </c>
      <c r="B136507" s="3">
        <v>8</v>
      </c>
      <c r="C136507" s="3">
        <v>1</v>
      </c>
      <c r="D136507" s="3">
        <v>17</v>
      </c>
      <c r="E136507" s="277">
        <v>5051.26225963256</v>
      </c>
    </row>
    <row r="136508" spans="1:5">
      <c r="A136508" s="3">
        <v>2036</v>
      </c>
      <c r="B136508" s="3">
        <v>8</v>
      </c>
      <c r="C136508" s="3">
        <v>1</v>
      </c>
      <c r="D136508" s="3">
        <v>18</v>
      </c>
      <c r="E136508" s="277">
        <v>4954.8762207928403</v>
      </c>
    </row>
    <row r="136509" spans="1:5">
      <c r="A136509" s="3">
        <v>2036</v>
      </c>
      <c r="B136509" s="3">
        <v>8</v>
      </c>
      <c r="C136509" s="3">
        <v>1</v>
      </c>
      <c r="D136509" s="3">
        <v>19</v>
      </c>
      <c r="E136509" s="277">
        <v>4791.0942448109899</v>
      </c>
    </row>
    <row r="136510" spans="1:5">
      <c r="A136510" s="3">
        <v>2036</v>
      </c>
      <c r="B136510" s="3">
        <v>8</v>
      </c>
      <c r="C136510" s="3">
        <v>1</v>
      </c>
      <c r="D136510" s="3">
        <v>20</v>
      </c>
      <c r="E136510" s="277">
        <v>4729.2221174238703</v>
      </c>
    </row>
    <row r="136511" spans="1:5">
      <c r="A136511" s="3">
        <v>2036</v>
      </c>
      <c r="B136511" s="3">
        <v>8</v>
      </c>
      <c r="C136511" s="3">
        <v>1</v>
      </c>
      <c r="D136511" s="3">
        <v>21</v>
      </c>
      <c r="E136511" s="277">
        <v>4507.9469879161297</v>
      </c>
    </row>
    <row r="136512" spans="1:5">
      <c r="A136512" s="3">
        <v>2036</v>
      </c>
      <c r="B136512" s="3">
        <v>8</v>
      </c>
      <c r="C136512" s="3">
        <v>1</v>
      </c>
      <c r="D136512" s="3">
        <v>22</v>
      </c>
      <c r="E136512" s="277">
        <v>4158.9761112286096</v>
      </c>
    </row>
    <row r="136513" spans="1:5">
      <c r="A136513" s="3">
        <v>2036</v>
      </c>
      <c r="B136513" s="3">
        <v>8</v>
      </c>
      <c r="C136513" s="3">
        <v>1</v>
      </c>
      <c r="D136513" s="3">
        <v>23</v>
      </c>
      <c r="E136513" s="277">
        <v>3759.6911504291602</v>
      </c>
    </row>
    <row r="136514" spans="1:5">
      <c r="A136514" s="3">
        <v>2036</v>
      </c>
      <c r="B136514" s="3">
        <v>8</v>
      </c>
      <c r="C136514" s="3">
        <v>2</v>
      </c>
      <c r="D136514" s="3">
        <v>0</v>
      </c>
      <c r="E136514" s="277">
        <v>3510.1738281355301</v>
      </c>
    </row>
    <row r="136515" spans="1:5">
      <c r="A136515" s="3">
        <v>2036</v>
      </c>
      <c r="B136515" s="3">
        <v>8</v>
      </c>
      <c r="C136515" s="3">
        <v>2</v>
      </c>
      <c r="D136515" s="3">
        <v>1</v>
      </c>
      <c r="E136515" s="277">
        <v>3315.3691698340299</v>
      </c>
    </row>
    <row r="136516" spans="1:5">
      <c r="A136516" s="3">
        <v>2036</v>
      </c>
      <c r="B136516" s="3">
        <v>8</v>
      </c>
      <c r="C136516" s="3">
        <v>2</v>
      </c>
      <c r="D136516" s="3">
        <v>2</v>
      </c>
      <c r="E136516" s="277">
        <v>3148.7773985396502</v>
      </c>
    </row>
    <row r="136517" spans="1:5">
      <c r="A136517" s="3">
        <v>2036</v>
      </c>
      <c r="B136517" s="3">
        <v>8</v>
      </c>
      <c r="C136517" s="3">
        <v>2</v>
      </c>
      <c r="D136517" s="3">
        <v>3</v>
      </c>
      <c r="E136517" s="277">
        <v>2973.0102727477201</v>
      </c>
    </row>
    <row r="136518" spans="1:5">
      <c r="A136518" s="3">
        <v>2036</v>
      </c>
      <c r="B136518" s="3">
        <v>8</v>
      </c>
      <c r="C136518" s="3">
        <v>2</v>
      </c>
      <c r="D136518" s="3">
        <v>4</v>
      </c>
      <c r="E136518" s="277">
        <v>2850.9265393115602</v>
      </c>
    </row>
    <row r="136519" spans="1:5">
      <c r="A136519" s="3">
        <v>2036</v>
      </c>
      <c r="B136519" s="3">
        <v>8</v>
      </c>
      <c r="C136519" s="3">
        <v>2</v>
      </c>
      <c r="D136519" s="3">
        <v>5</v>
      </c>
      <c r="E136519" s="277">
        <v>2917.69487136108</v>
      </c>
    </row>
    <row r="136520" spans="1:5">
      <c r="A136520" s="3">
        <v>2036</v>
      </c>
      <c r="B136520" s="3">
        <v>8</v>
      </c>
      <c r="C136520" s="3">
        <v>2</v>
      </c>
      <c r="D136520" s="3">
        <v>6</v>
      </c>
      <c r="E136520" s="277">
        <v>2916.06147437869</v>
      </c>
    </row>
    <row r="136521" spans="1:5">
      <c r="A136521" s="3">
        <v>2036</v>
      </c>
      <c r="B136521" s="3">
        <v>8</v>
      </c>
      <c r="C136521" s="3">
        <v>2</v>
      </c>
      <c r="D136521" s="3">
        <v>7</v>
      </c>
      <c r="E136521" s="277">
        <v>3152.1694090597998</v>
      </c>
    </row>
    <row r="136522" spans="1:5">
      <c r="A136522" s="3">
        <v>2036</v>
      </c>
      <c r="B136522" s="3">
        <v>8</v>
      </c>
      <c r="C136522" s="3">
        <v>2</v>
      </c>
      <c r="D136522" s="3">
        <v>8</v>
      </c>
      <c r="E136522" s="277">
        <v>3402.3363734078198</v>
      </c>
    </row>
    <row r="136523" spans="1:5">
      <c r="A136523" s="3">
        <v>2036</v>
      </c>
      <c r="B136523" s="3">
        <v>8</v>
      </c>
      <c r="C136523" s="3">
        <v>2</v>
      </c>
      <c r="D136523" s="3">
        <v>9</v>
      </c>
      <c r="E136523" s="277">
        <v>3605.6547635409702</v>
      </c>
    </row>
    <row r="136524" spans="1:5">
      <c r="A136524" s="3">
        <v>2036</v>
      </c>
      <c r="B136524" s="3">
        <v>8</v>
      </c>
      <c r="C136524" s="3">
        <v>2</v>
      </c>
      <c r="D136524" s="3">
        <v>10</v>
      </c>
      <c r="E136524" s="277">
        <v>3813.13557063095</v>
      </c>
    </row>
    <row r="136525" spans="1:5">
      <c r="A136525" s="3">
        <v>2036</v>
      </c>
      <c r="B136525" s="3">
        <v>8</v>
      </c>
      <c r="C136525" s="3">
        <v>2</v>
      </c>
      <c r="D136525" s="3">
        <v>11</v>
      </c>
      <c r="E136525" s="277">
        <v>3906.6557591871101</v>
      </c>
    </row>
    <row r="136526" spans="1:5">
      <c r="A136526" s="3">
        <v>2036</v>
      </c>
      <c r="B136526" s="3">
        <v>8</v>
      </c>
      <c r="C136526" s="3">
        <v>2</v>
      </c>
      <c r="D136526" s="3">
        <v>12</v>
      </c>
      <c r="E136526" s="277">
        <v>4052.09186483963</v>
      </c>
    </row>
    <row r="136527" spans="1:5">
      <c r="A136527" s="3">
        <v>2036</v>
      </c>
      <c r="B136527" s="3">
        <v>8</v>
      </c>
      <c r="C136527" s="3">
        <v>2</v>
      </c>
      <c r="D136527" s="3">
        <v>13</v>
      </c>
      <c r="E136527" s="277">
        <v>4097.5409706603496</v>
      </c>
    </row>
    <row r="136528" spans="1:5">
      <c r="A136528" s="3">
        <v>2036</v>
      </c>
      <c r="B136528" s="3">
        <v>8</v>
      </c>
      <c r="C136528" s="3">
        <v>2</v>
      </c>
      <c r="D136528" s="3">
        <v>14</v>
      </c>
      <c r="E136528" s="277">
        <v>4102.2849365747197</v>
      </c>
    </row>
    <row r="136529" spans="1:5">
      <c r="A136529" s="3">
        <v>2036</v>
      </c>
      <c r="B136529" s="3">
        <v>8</v>
      </c>
      <c r="C136529" s="3">
        <v>2</v>
      </c>
      <c r="D136529" s="3">
        <v>15</v>
      </c>
      <c r="E136529" s="277">
        <v>4072.4102714380301</v>
      </c>
    </row>
    <row r="136530" spans="1:5">
      <c r="A136530" s="3">
        <v>2036</v>
      </c>
      <c r="B136530" s="3">
        <v>8</v>
      </c>
      <c r="C136530" s="3">
        <v>2</v>
      </c>
      <c r="D136530" s="3">
        <v>16</v>
      </c>
      <c r="E136530" s="277">
        <v>4031.4473138562798</v>
      </c>
    </row>
    <row r="136531" spans="1:5">
      <c r="A136531" s="3">
        <v>2036</v>
      </c>
      <c r="B136531" s="3">
        <v>8</v>
      </c>
      <c r="C136531" s="3">
        <v>2</v>
      </c>
      <c r="D136531" s="3">
        <v>17</v>
      </c>
      <c r="E136531" s="277">
        <v>3910.6172168010398</v>
      </c>
    </row>
    <row r="136532" spans="1:5">
      <c r="A136532" s="3">
        <v>2036</v>
      </c>
      <c r="B136532" s="3">
        <v>8</v>
      </c>
      <c r="C136532" s="3">
        <v>2</v>
      </c>
      <c r="D136532" s="3">
        <v>18</v>
      </c>
      <c r="E136532" s="277">
        <v>3790.3926408602501</v>
      </c>
    </row>
    <row r="136533" spans="1:5">
      <c r="A136533" s="3">
        <v>2036</v>
      </c>
      <c r="B136533" s="3">
        <v>8</v>
      </c>
      <c r="C136533" s="3">
        <v>2</v>
      </c>
      <c r="D136533" s="3">
        <v>19</v>
      </c>
      <c r="E136533" s="277">
        <v>3704.2454456431901</v>
      </c>
    </row>
    <row r="136534" spans="1:5">
      <c r="A136534" s="3">
        <v>2036</v>
      </c>
      <c r="B136534" s="3">
        <v>8</v>
      </c>
      <c r="C136534" s="3">
        <v>2</v>
      </c>
      <c r="D136534" s="3">
        <v>20</v>
      </c>
      <c r="E136534" s="277">
        <v>3656.1442839095598</v>
      </c>
    </row>
    <row r="136535" spans="1:5">
      <c r="A136535" s="3">
        <v>2036</v>
      </c>
      <c r="B136535" s="3">
        <v>8</v>
      </c>
      <c r="C136535" s="3">
        <v>2</v>
      </c>
      <c r="D136535" s="3">
        <v>21</v>
      </c>
      <c r="E136535" s="277">
        <v>3493.50015686406</v>
      </c>
    </row>
    <row r="136536" spans="1:5">
      <c r="A136536" s="3">
        <v>2036</v>
      </c>
      <c r="B136536" s="3">
        <v>8</v>
      </c>
      <c r="C136536" s="3">
        <v>2</v>
      </c>
      <c r="D136536" s="3">
        <v>22</v>
      </c>
      <c r="E136536" s="277">
        <v>3253.71740050874</v>
      </c>
    </row>
    <row r="136537" spans="1:5">
      <c r="A136537" s="3">
        <v>2036</v>
      </c>
      <c r="B136537" s="3">
        <v>8</v>
      </c>
      <c r="C136537" s="3">
        <v>2</v>
      </c>
      <c r="D136537" s="3">
        <v>23</v>
      </c>
      <c r="E136537" s="277">
        <v>2999.7766667640399</v>
      </c>
    </row>
    <row r="136538" spans="1:5">
      <c r="A136538" s="3">
        <v>2036</v>
      </c>
      <c r="B136538" s="3">
        <v>8</v>
      </c>
      <c r="C136538" s="3">
        <v>3</v>
      </c>
      <c r="D136538" s="3">
        <v>0</v>
      </c>
      <c r="E136538" s="277">
        <v>2796.5364200280601</v>
      </c>
    </row>
    <row r="136539" spans="1:5">
      <c r="A136539" s="3">
        <v>2036</v>
      </c>
      <c r="B136539" s="3">
        <v>8</v>
      </c>
      <c r="C136539" s="3">
        <v>3</v>
      </c>
      <c r="D136539" s="3">
        <v>1</v>
      </c>
      <c r="E136539" s="277">
        <v>2632.85890093035</v>
      </c>
    </row>
    <row r="136540" spans="1:5">
      <c r="A136540" s="3">
        <v>2036</v>
      </c>
      <c r="B136540" s="3">
        <v>8</v>
      </c>
      <c r="C136540" s="3">
        <v>3</v>
      </c>
      <c r="D136540" s="3">
        <v>2</v>
      </c>
      <c r="E136540" s="277">
        <v>2556.7895423106402</v>
      </c>
    </row>
    <row r="136541" spans="1:5">
      <c r="A136541" s="3">
        <v>2036</v>
      </c>
      <c r="B136541" s="3">
        <v>8</v>
      </c>
      <c r="C136541" s="3">
        <v>3</v>
      </c>
      <c r="D136541" s="3">
        <v>3</v>
      </c>
      <c r="E136541" s="277">
        <v>2503.0040630133699</v>
      </c>
    </row>
    <row r="136542" spans="1:5">
      <c r="A136542" s="3">
        <v>2036</v>
      </c>
      <c r="B136542" s="3">
        <v>8</v>
      </c>
      <c r="C136542" s="3">
        <v>3</v>
      </c>
      <c r="D136542" s="3">
        <v>4</v>
      </c>
      <c r="E136542" s="277">
        <v>2499.3869107280698</v>
      </c>
    </row>
    <row r="136543" spans="1:5">
      <c r="A136543" s="3">
        <v>2036</v>
      </c>
      <c r="B136543" s="3">
        <v>8</v>
      </c>
      <c r="C136543" s="3">
        <v>3</v>
      </c>
      <c r="D136543" s="3">
        <v>5</v>
      </c>
      <c r="E136543" s="277">
        <v>2538.7616116711802</v>
      </c>
    </row>
    <row r="136544" spans="1:5">
      <c r="A136544" s="3">
        <v>2036</v>
      </c>
      <c r="B136544" s="3">
        <v>8</v>
      </c>
      <c r="C136544" s="3">
        <v>3</v>
      </c>
      <c r="D136544" s="3">
        <v>6</v>
      </c>
      <c r="E136544" s="277">
        <v>2526.8941504725399</v>
      </c>
    </row>
    <row r="136545" spans="1:5">
      <c r="A136545" s="3">
        <v>2036</v>
      </c>
      <c r="B136545" s="3">
        <v>8</v>
      </c>
      <c r="C136545" s="3">
        <v>3</v>
      </c>
      <c r="D136545" s="3">
        <v>7</v>
      </c>
      <c r="E136545" s="277">
        <v>2652.11964818555</v>
      </c>
    </row>
    <row r="136546" spans="1:5">
      <c r="A136546" s="3">
        <v>2036</v>
      </c>
      <c r="B136546" s="3">
        <v>8</v>
      </c>
      <c r="C136546" s="3">
        <v>3</v>
      </c>
      <c r="D136546" s="3">
        <v>8</v>
      </c>
      <c r="E136546" s="277">
        <v>2882.41767086133</v>
      </c>
    </row>
    <row r="136547" spans="1:5">
      <c r="A136547" s="3">
        <v>2036</v>
      </c>
      <c r="B136547" s="3">
        <v>8</v>
      </c>
      <c r="C136547" s="3">
        <v>3</v>
      </c>
      <c r="D136547" s="3">
        <v>9</v>
      </c>
      <c r="E136547" s="277">
        <v>3069.9373196174802</v>
      </c>
    </row>
    <row r="136548" spans="1:5">
      <c r="A136548" s="3">
        <v>2036</v>
      </c>
      <c r="B136548" s="3">
        <v>8</v>
      </c>
      <c r="C136548" s="3">
        <v>3</v>
      </c>
      <c r="D136548" s="3">
        <v>10</v>
      </c>
      <c r="E136548" s="277">
        <v>3255.9947354112601</v>
      </c>
    </row>
    <row r="136549" spans="1:5">
      <c r="A136549" s="3">
        <v>2036</v>
      </c>
      <c r="B136549" s="3">
        <v>8</v>
      </c>
      <c r="C136549" s="3">
        <v>3</v>
      </c>
      <c r="D136549" s="3">
        <v>11</v>
      </c>
      <c r="E136549" s="277">
        <v>3456.8019197479798</v>
      </c>
    </row>
    <row r="136550" spans="1:5">
      <c r="A136550" s="3">
        <v>2036</v>
      </c>
      <c r="B136550" s="3">
        <v>8</v>
      </c>
      <c r="C136550" s="3">
        <v>3</v>
      </c>
      <c r="D136550" s="3">
        <v>12</v>
      </c>
      <c r="E136550" s="277">
        <v>3674.47759989837</v>
      </c>
    </row>
    <row r="136551" spans="1:5">
      <c r="A136551" s="3">
        <v>2036</v>
      </c>
      <c r="B136551" s="3">
        <v>8</v>
      </c>
      <c r="C136551" s="3">
        <v>3</v>
      </c>
      <c r="D136551" s="3">
        <v>13</v>
      </c>
      <c r="E136551" s="277">
        <v>3887.5497821611798</v>
      </c>
    </row>
    <row r="136552" spans="1:5">
      <c r="A136552" s="3">
        <v>2036</v>
      </c>
      <c r="B136552" s="3">
        <v>8</v>
      </c>
      <c r="C136552" s="3">
        <v>3</v>
      </c>
      <c r="D136552" s="3">
        <v>14</v>
      </c>
      <c r="E136552" s="277">
        <v>4017.1801844496199</v>
      </c>
    </row>
    <row r="136553" spans="1:5">
      <c r="A136553" s="3">
        <v>2036</v>
      </c>
      <c r="B136553" s="3">
        <v>8</v>
      </c>
      <c r="C136553" s="3">
        <v>3</v>
      </c>
      <c r="D136553" s="3">
        <v>15</v>
      </c>
      <c r="E136553" s="277">
        <v>4203.1981618535901</v>
      </c>
    </row>
    <row r="136554" spans="1:5">
      <c r="A136554" s="3">
        <v>2036</v>
      </c>
      <c r="B136554" s="3">
        <v>8</v>
      </c>
      <c r="C136554" s="3">
        <v>3</v>
      </c>
      <c r="D136554" s="3">
        <v>16</v>
      </c>
      <c r="E136554" s="277">
        <v>4250.7892578587998</v>
      </c>
    </row>
    <row r="136555" spans="1:5">
      <c r="A136555" s="3">
        <v>2036</v>
      </c>
      <c r="B136555" s="3">
        <v>8</v>
      </c>
      <c r="C136555" s="3">
        <v>3</v>
      </c>
      <c r="D136555" s="3">
        <v>17</v>
      </c>
      <c r="E136555" s="277">
        <v>4252.3629608170804</v>
      </c>
    </row>
    <row r="136556" spans="1:5">
      <c r="A136556" s="3">
        <v>2036</v>
      </c>
      <c r="B136556" s="3">
        <v>8</v>
      </c>
      <c r="C136556" s="3">
        <v>3</v>
      </c>
      <c r="D136556" s="3">
        <v>18</v>
      </c>
      <c r="E136556" s="277">
        <v>4161.9550892703401</v>
      </c>
    </row>
    <row r="136557" spans="1:5">
      <c r="A136557" s="3">
        <v>2036</v>
      </c>
      <c r="B136557" s="3">
        <v>8</v>
      </c>
      <c r="C136557" s="3">
        <v>3</v>
      </c>
      <c r="D136557" s="3">
        <v>19</v>
      </c>
      <c r="E136557" s="277">
        <v>4075.8792868098899</v>
      </c>
    </row>
    <row r="136558" spans="1:5">
      <c r="A136558" s="3">
        <v>2036</v>
      </c>
      <c r="B136558" s="3">
        <v>8</v>
      </c>
      <c r="C136558" s="3">
        <v>3</v>
      </c>
      <c r="D136558" s="3">
        <v>20</v>
      </c>
      <c r="E136558" s="277">
        <v>4088.8910623557799</v>
      </c>
    </row>
    <row r="136559" spans="1:5">
      <c r="A136559" s="3">
        <v>2036</v>
      </c>
      <c r="B136559" s="3">
        <v>8</v>
      </c>
      <c r="C136559" s="3">
        <v>3</v>
      </c>
      <c r="D136559" s="3">
        <v>21</v>
      </c>
      <c r="E136559" s="277">
        <v>3884.4797658583102</v>
      </c>
    </row>
    <row r="136560" spans="1:5">
      <c r="A136560" s="3">
        <v>2036</v>
      </c>
      <c r="B136560" s="3">
        <v>8</v>
      </c>
      <c r="C136560" s="3">
        <v>3</v>
      </c>
      <c r="D136560" s="3">
        <v>22</v>
      </c>
      <c r="E136560" s="277">
        <v>3549.0824353815101</v>
      </c>
    </row>
    <row r="136561" spans="1:5">
      <c r="A136561" s="3">
        <v>2036</v>
      </c>
      <c r="B136561" s="3">
        <v>8</v>
      </c>
      <c r="C136561" s="3">
        <v>3</v>
      </c>
      <c r="D136561" s="3">
        <v>23</v>
      </c>
      <c r="E136561" s="277">
        <v>3328.2502743985801</v>
      </c>
    </row>
    <row r="136562" spans="1:5">
      <c r="A136562" s="3">
        <v>2036</v>
      </c>
      <c r="B136562" s="3">
        <v>8</v>
      </c>
      <c r="C136562" s="3">
        <v>4</v>
      </c>
      <c r="D136562" s="3">
        <v>0</v>
      </c>
      <c r="E136562" s="277">
        <v>3104.6990070942302</v>
      </c>
    </row>
    <row r="136563" spans="1:5">
      <c r="A136563" s="3">
        <v>2036</v>
      </c>
      <c r="B136563" s="3">
        <v>8</v>
      </c>
      <c r="C136563" s="3">
        <v>4</v>
      </c>
      <c r="D136563" s="3">
        <v>1</v>
      </c>
      <c r="E136563" s="277">
        <v>2934.24151080705</v>
      </c>
    </row>
    <row r="136564" spans="1:5">
      <c r="A136564" s="3">
        <v>2036</v>
      </c>
      <c r="B136564" s="3">
        <v>8</v>
      </c>
      <c r="C136564" s="3">
        <v>4</v>
      </c>
      <c r="D136564" s="3">
        <v>2</v>
      </c>
      <c r="E136564" s="277">
        <v>2847.5411832054601</v>
      </c>
    </row>
    <row r="136565" spans="1:5">
      <c r="A136565" s="3">
        <v>2036</v>
      </c>
      <c r="B136565" s="3">
        <v>8</v>
      </c>
      <c r="C136565" s="3">
        <v>4</v>
      </c>
      <c r="D136565" s="3">
        <v>3</v>
      </c>
      <c r="E136565" s="277">
        <v>2774.1925251859302</v>
      </c>
    </row>
    <row r="136566" spans="1:5">
      <c r="A136566" s="3">
        <v>2036</v>
      </c>
      <c r="B136566" s="3">
        <v>8</v>
      </c>
      <c r="C136566" s="3">
        <v>4</v>
      </c>
      <c r="D136566" s="3">
        <v>4</v>
      </c>
      <c r="E136566" s="277">
        <v>2905.0051660271001</v>
      </c>
    </row>
    <row r="136567" spans="1:5">
      <c r="A136567" s="3">
        <v>2036</v>
      </c>
      <c r="B136567" s="3">
        <v>8</v>
      </c>
      <c r="C136567" s="3">
        <v>4</v>
      </c>
      <c r="D136567" s="3">
        <v>5</v>
      </c>
      <c r="E136567" s="277">
        <v>3193.4373281099702</v>
      </c>
    </row>
    <row r="136568" spans="1:5">
      <c r="A136568" s="3">
        <v>2036</v>
      </c>
      <c r="B136568" s="3">
        <v>8</v>
      </c>
      <c r="C136568" s="3">
        <v>4</v>
      </c>
      <c r="D136568" s="3">
        <v>6</v>
      </c>
      <c r="E136568" s="277">
        <v>3397.6716661349201</v>
      </c>
    </row>
    <row r="136569" spans="1:5">
      <c r="A136569" s="3">
        <v>2036</v>
      </c>
      <c r="B136569" s="3">
        <v>8</v>
      </c>
      <c r="C136569" s="3">
        <v>4</v>
      </c>
      <c r="D136569" s="3">
        <v>7</v>
      </c>
      <c r="E136569" s="277">
        <v>3602.9265211398902</v>
      </c>
    </row>
    <row r="136570" spans="1:5">
      <c r="A136570" s="3">
        <v>2036</v>
      </c>
      <c r="B136570" s="3">
        <v>8</v>
      </c>
      <c r="C136570" s="3">
        <v>4</v>
      </c>
      <c r="D136570" s="3">
        <v>8</v>
      </c>
      <c r="E136570" s="277">
        <v>3851.47062470938</v>
      </c>
    </row>
    <row r="136571" spans="1:5">
      <c r="A136571" s="3">
        <v>2036</v>
      </c>
      <c r="B136571" s="3">
        <v>8</v>
      </c>
      <c r="C136571" s="3">
        <v>4</v>
      </c>
      <c r="D136571" s="3">
        <v>9</v>
      </c>
      <c r="E136571" s="277">
        <v>4090.0201101490102</v>
      </c>
    </row>
    <row r="136572" spans="1:5">
      <c r="A136572" s="3">
        <v>2036</v>
      </c>
      <c r="B136572" s="3">
        <v>8</v>
      </c>
      <c r="C136572" s="3">
        <v>4</v>
      </c>
      <c r="D136572" s="3">
        <v>10</v>
      </c>
      <c r="E136572" s="277">
        <v>4248.7644585997696</v>
      </c>
    </row>
    <row r="136573" spans="1:5">
      <c r="A136573" s="3">
        <v>2036</v>
      </c>
      <c r="B136573" s="3">
        <v>8</v>
      </c>
      <c r="C136573" s="3">
        <v>4</v>
      </c>
      <c r="D136573" s="3">
        <v>11</v>
      </c>
      <c r="E136573" s="277">
        <v>4402.3892687978396</v>
      </c>
    </row>
    <row r="136574" spans="1:5">
      <c r="A136574" s="3">
        <v>2036</v>
      </c>
      <c r="B136574" s="3">
        <v>8</v>
      </c>
      <c r="C136574" s="3">
        <v>4</v>
      </c>
      <c r="D136574" s="3">
        <v>12</v>
      </c>
      <c r="E136574" s="277">
        <v>4551.19343242166</v>
      </c>
    </row>
    <row r="136575" spans="1:5">
      <c r="A136575" s="3">
        <v>2036</v>
      </c>
      <c r="B136575" s="3">
        <v>8</v>
      </c>
      <c r="C136575" s="3">
        <v>4</v>
      </c>
      <c r="D136575" s="3">
        <v>13</v>
      </c>
      <c r="E136575" s="277">
        <v>4682.1017267481602</v>
      </c>
    </row>
    <row r="136576" spans="1:5">
      <c r="A136576" s="3">
        <v>2036</v>
      </c>
      <c r="B136576" s="3">
        <v>8</v>
      </c>
      <c r="C136576" s="3">
        <v>4</v>
      </c>
      <c r="D136576" s="3">
        <v>14</v>
      </c>
      <c r="E136576" s="277">
        <v>4662.8411832453003</v>
      </c>
    </row>
    <row r="136577" spans="1:5">
      <c r="A136577" s="3">
        <v>2036</v>
      </c>
      <c r="B136577" s="3">
        <v>8</v>
      </c>
      <c r="C136577" s="3">
        <v>4</v>
      </c>
      <c r="D136577" s="3">
        <v>15</v>
      </c>
      <c r="E136577" s="277">
        <v>4655.9538437043302</v>
      </c>
    </row>
    <row r="136578" spans="1:5">
      <c r="A136578" s="3">
        <v>2036</v>
      </c>
      <c r="B136578" s="3">
        <v>8</v>
      </c>
      <c r="C136578" s="3">
        <v>4</v>
      </c>
      <c r="D136578" s="3">
        <v>16</v>
      </c>
      <c r="E136578" s="277">
        <v>4603.57608021136</v>
      </c>
    </row>
    <row r="136579" spans="1:5">
      <c r="A136579" s="3">
        <v>2036</v>
      </c>
      <c r="B136579" s="3">
        <v>8</v>
      </c>
      <c r="C136579" s="3">
        <v>4</v>
      </c>
      <c r="D136579" s="3">
        <v>17</v>
      </c>
      <c r="E136579" s="277">
        <v>4558.8900720110796</v>
      </c>
    </row>
    <row r="136580" spans="1:5">
      <c r="A136580" s="3">
        <v>2036</v>
      </c>
      <c r="B136580" s="3">
        <v>8</v>
      </c>
      <c r="C136580" s="3">
        <v>4</v>
      </c>
      <c r="D136580" s="3">
        <v>18</v>
      </c>
      <c r="E136580" s="277">
        <v>4389.2489208505103</v>
      </c>
    </row>
    <row r="136581" spans="1:5">
      <c r="A136581" s="3">
        <v>2036</v>
      </c>
      <c r="B136581" s="3">
        <v>8</v>
      </c>
      <c r="C136581" s="3">
        <v>4</v>
      </c>
      <c r="D136581" s="3">
        <v>19</v>
      </c>
      <c r="E136581" s="277">
        <v>4233.6605124090402</v>
      </c>
    </row>
    <row r="136582" spans="1:5">
      <c r="A136582" s="3">
        <v>2036</v>
      </c>
      <c r="B136582" s="3">
        <v>8</v>
      </c>
      <c r="C136582" s="3">
        <v>4</v>
      </c>
      <c r="D136582" s="3">
        <v>20</v>
      </c>
      <c r="E136582" s="277">
        <v>4173.1408554596701</v>
      </c>
    </row>
    <row r="136583" spans="1:5">
      <c r="A136583" s="3">
        <v>2036</v>
      </c>
      <c r="B136583" s="3">
        <v>8</v>
      </c>
      <c r="C136583" s="3">
        <v>4</v>
      </c>
      <c r="D136583" s="3">
        <v>21</v>
      </c>
      <c r="E136583" s="277">
        <v>3880.21516884113</v>
      </c>
    </row>
    <row r="136584" spans="1:5">
      <c r="A136584" s="3">
        <v>2036</v>
      </c>
      <c r="B136584" s="3">
        <v>8</v>
      </c>
      <c r="C136584" s="3">
        <v>4</v>
      </c>
      <c r="D136584" s="3">
        <v>22</v>
      </c>
      <c r="E136584" s="277">
        <v>3541.4895965677201</v>
      </c>
    </row>
    <row r="136585" spans="1:5">
      <c r="A136585" s="3">
        <v>2036</v>
      </c>
      <c r="B136585" s="3">
        <v>8</v>
      </c>
      <c r="C136585" s="3">
        <v>4</v>
      </c>
      <c r="D136585" s="3">
        <v>23</v>
      </c>
      <c r="E136585" s="277">
        <v>3188.2950994391199</v>
      </c>
    </row>
    <row r="136586" spans="1:5">
      <c r="A136586" s="3">
        <v>2036</v>
      </c>
      <c r="B136586" s="3">
        <v>8</v>
      </c>
      <c r="C136586" s="3">
        <v>5</v>
      </c>
      <c r="D136586" s="3">
        <v>0</v>
      </c>
      <c r="E136586" s="277">
        <v>2961.31428422107</v>
      </c>
    </row>
    <row r="136587" spans="1:5">
      <c r="A136587" s="3">
        <v>2036</v>
      </c>
      <c r="B136587" s="3">
        <v>8</v>
      </c>
      <c r="C136587" s="3">
        <v>5</v>
      </c>
      <c r="D136587" s="3">
        <v>1</v>
      </c>
      <c r="E136587" s="277">
        <v>2773.66395434788</v>
      </c>
    </row>
    <row r="136588" spans="1:5">
      <c r="A136588" s="3">
        <v>2036</v>
      </c>
      <c r="B136588" s="3">
        <v>8</v>
      </c>
      <c r="C136588" s="3">
        <v>5</v>
      </c>
      <c r="D136588" s="3">
        <v>2</v>
      </c>
      <c r="E136588" s="277">
        <v>2653.2510309426498</v>
      </c>
    </row>
    <row r="136589" spans="1:5">
      <c r="A136589" s="3">
        <v>2036</v>
      </c>
      <c r="B136589" s="3">
        <v>8</v>
      </c>
      <c r="C136589" s="3">
        <v>5</v>
      </c>
      <c r="D136589" s="3">
        <v>3</v>
      </c>
      <c r="E136589" s="277">
        <v>2605.19013295795</v>
      </c>
    </row>
    <row r="136590" spans="1:5">
      <c r="A136590" s="3">
        <v>2036</v>
      </c>
      <c r="B136590" s="3">
        <v>8</v>
      </c>
      <c r="C136590" s="3">
        <v>5</v>
      </c>
      <c r="D136590" s="3">
        <v>4</v>
      </c>
      <c r="E136590" s="277">
        <v>2710.3657486802199</v>
      </c>
    </row>
    <row r="136591" spans="1:5">
      <c r="A136591" s="3">
        <v>2036</v>
      </c>
      <c r="B136591" s="3">
        <v>8</v>
      </c>
      <c r="C136591" s="3">
        <v>5</v>
      </c>
      <c r="D136591" s="3">
        <v>5</v>
      </c>
      <c r="E136591" s="277">
        <v>2975.2066889613998</v>
      </c>
    </row>
    <row r="136592" spans="1:5">
      <c r="A136592" s="3">
        <v>2036</v>
      </c>
      <c r="B136592" s="3">
        <v>8</v>
      </c>
      <c r="C136592" s="3">
        <v>5</v>
      </c>
      <c r="D136592" s="3">
        <v>6</v>
      </c>
      <c r="E136592" s="277">
        <v>3174.3769459320802</v>
      </c>
    </row>
    <row r="136593" spans="1:5">
      <c r="A136593" s="3">
        <v>2036</v>
      </c>
      <c r="B136593" s="3">
        <v>8</v>
      </c>
      <c r="C136593" s="3">
        <v>5</v>
      </c>
      <c r="D136593" s="3">
        <v>7</v>
      </c>
      <c r="E136593" s="277">
        <v>3451.0383504656602</v>
      </c>
    </row>
    <row r="136594" spans="1:5">
      <c r="A136594" s="3">
        <v>2036</v>
      </c>
      <c r="B136594" s="3">
        <v>8</v>
      </c>
      <c r="C136594" s="3">
        <v>5</v>
      </c>
      <c r="D136594" s="3">
        <v>8</v>
      </c>
      <c r="E136594" s="277">
        <v>3609.1625879943999</v>
      </c>
    </row>
    <row r="136595" spans="1:5">
      <c r="A136595" s="3">
        <v>2036</v>
      </c>
      <c r="B136595" s="3">
        <v>8</v>
      </c>
      <c r="C136595" s="3">
        <v>5</v>
      </c>
      <c r="D136595" s="3">
        <v>9</v>
      </c>
      <c r="E136595" s="277">
        <v>3996.38114841678</v>
      </c>
    </row>
    <row r="136596" spans="1:5">
      <c r="A136596" s="3">
        <v>2036</v>
      </c>
      <c r="B136596" s="3">
        <v>8</v>
      </c>
      <c r="C136596" s="3">
        <v>5</v>
      </c>
      <c r="D136596" s="3">
        <v>10</v>
      </c>
      <c r="E136596" s="277">
        <v>4246.3716806210396</v>
      </c>
    </row>
    <row r="136597" spans="1:5">
      <c r="A136597" s="3">
        <v>2036</v>
      </c>
      <c r="B136597" s="3">
        <v>8</v>
      </c>
      <c r="C136597" s="3">
        <v>5</v>
      </c>
      <c r="D136597" s="3">
        <v>11</v>
      </c>
      <c r="E136597" s="277">
        <v>4443.5654063816701</v>
      </c>
    </row>
    <row r="136598" spans="1:5">
      <c r="A136598" s="3">
        <v>2036</v>
      </c>
      <c r="B136598" s="3">
        <v>8</v>
      </c>
      <c r="C136598" s="3">
        <v>5</v>
      </c>
      <c r="D136598" s="3">
        <v>12</v>
      </c>
      <c r="E136598" s="277">
        <v>4605.5305960140504</v>
      </c>
    </row>
    <row r="136599" spans="1:5">
      <c r="A136599" s="3">
        <v>2036</v>
      </c>
      <c r="B136599" s="3">
        <v>8</v>
      </c>
      <c r="C136599" s="3">
        <v>5</v>
      </c>
      <c r="D136599" s="3">
        <v>13</v>
      </c>
      <c r="E136599" s="277">
        <v>4692.9091810954396</v>
      </c>
    </row>
    <row r="136600" spans="1:5">
      <c r="A136600" s="3">
        <v>2036</v>
      </c>
      <c r="B136600" s="3">
        <v>8</v>
      </c>
      <c r="C136600" s="3">
        <v>5</v>
      </c>
      <c r="D136600" s="3">
        <v>14</v>
      </c>
      <c r="E136600" s="277">
        <v>4792.9996854786004</v>
      </c>
    </row>
    <row r="136601" spans="1:5">
      <c r="A136601" s="3">
        <v>2036</v>
      </c>
      <c r="B136601" s="3">
        <v>8</v>
      </c>
      <c r="C136601" s="3">
        <v>5</v>
      </c>
      <c r="D136601" s="3">
        <v>15</v>
      </c>
      <c r="E136601" s="277">
        <v>4865.9418674142598</v>
      </c>
    </row>
    <row r="136602" spans="1:5">
      <c r="A136602" s="3">
        <v>2036</v>
      </c>
      <c r="B136602" s="3">
        <v>8</v>
      </c>
      <c r="C136602" s="3">
        <v>5</v>
      </c>
      <c r="D136602" s="3">
        <v>16</v>
      </c>
      <c r="E136602" s="277">
        <v>4870.5212481725503</v>
      </c>
    </row>
    <row r="136603" spans="1:5">
      <c r="A136603" s="3">
        <v>2036</v>
      </c>
      <c r="B136603" s="3">
        <v>8</v>
      </c>
      <c r="C136603" s="3">
        <v>5</v>
      </c>
      <c r="D136603" s="3">
        <v>17</v>
      </c>
      <c r="E136603" s="277">
        <v>4786.3623631007404</v>
      </c>
    </row>
    <row r="136604" spans="1:5">
      <c r="A136604" s="3">
        <v>2036</v>
      </c>
      <c r="B136604" s="3">
        <v>8</v>
      </c>
      <c r="C136604" s="3">
        <v>5</v>
      </c>
      <c r="D136604" s="3">
        <v>18</v>
      </c>
      <c r="E136604" s="277">
        <v>4651.67825958497</v>
      </c>
    </row>
    <row r="136605" spans="1:5">
      <c r="A136605" s="3">
        <v>2036</v>
      </c>
      <c r="B136605" s="3">
        <v>8</v>
      </c>
      <c r="C136605" s="3">
        <v>5</v>
      </c>
      <c r="D136605" s="3">
        <v>19</v>
      </c>
      <c r="E136605" s="277">
        <v>4540.8785446195598</v>
      </c>
    </row>
    <row r="136606" spans="1:5">
      <c r="A136606" s="3">
        <v>2036</v>
      </c>
      <c r="B136606" s="3">
        <v>8</v>
      </c>
      <c r="C136606" s="3">
        <v>5</v>
      </c>
      <c r="D136606" s="3">
        <v>20</v>
      </c>
      <c r="E136606" s="277">
        <v>4503.3108333187001</v>
      </c>
    </row>
    <row r="136607" spans="1:5">
      <c r="A136607" s="3">
        <v>2036</v>
      </c>
      <c r="B136607" s="3">
        <v>8</v>
      </c>
      <c r="C136607" s="3">
        <v>5</v>
      </c>
      <c r="D136607" s="3">
        <v>21</v>
      </c>
      <c r="E136607" s="277">
        <v>4221.95317520352</v>
      </c>
    </row>
    <row r="136608" spans="1:5">
      <c r="A136608" s="3">
        <v>2036</v>
      </c>
      <c r="B136608" s="3">
        <v>8</v>
      </c>
      <c r="C136608" s="3">
        <v>5</v>
      </c>
      <c r="D136608" s="3">
        <v>22</v>
      </c>
      <c r="E136608" s="277">
        <v>3789.9576387071202</v>
      </c>
    </row>
    <row r="136609" spans="1:5">
      <c r="A136609" s="3">
        <v>2036</v>
      </c>
      <c r="B136609" s="3">
        <v>8</v>
      </c>
      <c r="C136609" s="3">
        <v>5</v>
      </c>
      <c r="D136609" s="3">
        <v>23</v>
      </c>
      <c r="E136609" s="277">
        <v>3424.1333731641198</v>
      </c>
    </row>
    <row r="136610" spans="1:5">
      <c r="A136610" s="3">
        <v>2036</v>
      </c>
      <c r="B136610" s="3">
        <v>8</v>
      </c>
      <c r="C136610" s="3">
        <v>6</v>
      </c>
      <c r="D136610" s="3">
        <v>0</v>
      </c>
      <c r="E136610" s="277">
        <v>3200.6007493351899</v>
      </c>
    </row>
    <row r="136611" spans="1:5">
      <c r="A136611" s="3">
        <v>2036</v>
      </c>
      <c r="B136611" s="3">
        <v>8</v>
      </c>
      <c r="C136611" s="3">
        <v>6</v>
      </c>
      <c r="D136611" s="3">
        <v>1</v>
      </c>
      <c r="E136611" s="277">
        <v>3024.2380115876699</v>
      </c>
    </row>
    <row r="136612" spans="1:5">
      <c r="A136612" s="3">
        <v>2036</v>
      </c>
      <c r="B136612" s="3">
        <v>8</v>
      </c>
      <c r="C136612" s="3">
        <v>6</v>
      </c>
      <c r="D136612" s="3">
        <v>2</v>
      </c>
      <c r="E136612" s="277">
        <v>2854.88640939263</v>
      </c>
    </row>
    <row r="136613" spans="1:5">
      <c r="A136613" s="3">
        <v>2036</v>
      </c>
      <c r="B136613" s="3">
        <v>8</v>
      </c>
      <c r="C136613" s="3">
        <v>6</v>
      </c>
      <c r="D136613" s="3">
        <v>3</v>
      </c>
      <c r="E136613" s="277">
        <v>2829.2196987440002</v>
      </c>
    </row>
    <row r="136614" spans="1:5">
      <c r="A136614" s="3">
        <v>2036</v>
      </c>
      <c r="B136614" s="3">
        <v>8</v>
      </c>
      <c r="C136614" s="3">
        <v>6</v>
      </c>
      <c r="D136614" s="3">
        <v>4</v>
      </c>
      <c r="E136614" s="277">
        <v>2898.26640762134</v>
      </c>
    </row>
    <row r="136615" spans="1:5">
      <c r="A136615" s="3">
        <v>2036</v>
      </c>
      <c r="B136615" s="3">
        <v>8</v>
      </c>
      <c r="C136615" s="3">
        <v>6</v>
      </c>
      <c r="D136615" s="3">
        <v>5</v>
      </c>
      <c r="E136615" s="277">
        <v>3197.9757147023201</v>
      </c>
    </row>
    <row r="136616" spans="1:5">
      <c r="A136616" s="3">
        <v>2036</v>
      </c>
      <c r="B136616" s="3">
        <v>8</v>
      </c>
      <c r="C136616" s="3">
        <v>6</v>
      </c>
      <c r="D136616" s="3">
        <v>6</v>
      </c>
      <c r="E136616" s="277">
        <v>3386.3485172646801</v>
      </c>
    </row>
    <row r="136617" spans="1:5">
      <c r="A136617" s="3">
        <v>2036</v>
      </c>
      <c r="B136617" s="3">
        <v>8</v>
      </c>
      <c r="C136617" s="3">
        <v>6</v>
      </c>
      <c r="D136617" s="3">
        <v>7</v>
      </c>
      <c r="E136617" s="277">
        <v>3589.3664126919798</v>
      </c>
    </row>
    <row r="136618" spans="1:5">
      <c r="A136618" s="3">
        <v>2036</v>
      </c>
      <c r="B136618" s="3">
        <v>8</v>
      </c>
      <c r="C136618" s="3">
        <v>6</v>
      </c>
      <c r="D136618" s="3">
        <v>8</v>
      </c>
      <c r="E136618" s="277">
        <v>3829.7290678659701</v>
      </c>
    </row>
    <row r="136619" spans="1:5">
      <c r="A136619" s="3">
        <v>2036</v>
      </c>
      <c r="B136619" s="3">
        <v>8</v>
      </c>
      <c r="C136619" s="3">
        <v>6</v>
      </c>
      <c r="D136619" s="3">
        <v>9</v>
      </c>
      <c r="E136619" s="277">
        <v>4178.0838929311203</v>
      </c>
    </row>
    <row r="136620" spans="1:5">
      <c r="A136620" s="3">
        <v>2036</v>
      </c>
      <c r="B136620" s="3">
        <v>8</v>
      </c>
      <c r="C136620" s="3">
        <v>6</v>
      </c>
      <c r="D136620" s="3">
        <v>10</v>
      </c>
      <c r="E136620" s="277">
        <v>4344.6429585780897</v>
      </c>
    </row>
    <row r="136621" spans="1:5">
      <c r="A136621" s="3">
        <v>2036</v>
      </c>
      <c r="B136621" s="3">
        <v>8</v>
      </c>
      <c r="C136621" s="3">
        <v>6</v>
      </c>
      <c r="D136621" s="3">
        <v>11</v>
      </c>
      <c r="E136621" s="277">
        <v>4470.2969645530502</v>
      </c>
    </row>
    <row r="136622" spans="1:5">
      <c r="A136622" s="3">
        <v>2036</v>
      </c>
      <c r="B136622" s="3">
        <v>8</v>
      </c>
      <c r="C136622" s="3">
        <v>6</v>
      </c>
      <c r="D136622" s="3">
        <v>12</v>
      </c>
      <c r="E136622" s="277">
        <v>4636.8814707478496</v>
      </c>
    </row>
    <row r="136623" spans="1:5">
      <c r="A136623" s="3">
        <v>2036</v>
      </c>
      <c r="B136623" s="3">
        <v>8</v>
      </c>
      <c r="C136623" s="3">
        <v>6</v>
      </c>
      <c r="D136623" s="3">
        <v>13</v>
      </c>
      <c r="E136623" s="277">
        <v>4690.2930912307502</v>
      </c>
    </row>
    <row r="136624" spans="1:5">
      <c r="A136624" s="3">
        <v>2036</v>
      </c>
      <c r="B136624" s="3">
        <v>8</v>
      </c>
      <c r="C136624" s="3">
        <v>6</v>
      </c>
      <c r="D136624" s="3">
        <v>14</v>
      </c>
      <c r="E136624" s="277">
        <v>4615.4453725889098</v>
      </c>
    </row>
    <row r="136625" spans="1:5">
      <c r="A136625" s="3">
        <v>2036</v>
      </c>
      <c r="B136625" s="3">
        <v>8</v>
      </c>
      <c r="C136625" s="3">
        <v>6</v>
      </c>
      <c r="D136625" s="3">
        <v>15</v>
      </c>
      <c r="E136625" s="277">
        <v>4564.1808071212799</v>
      </c>
    </row>
    <row r="136626" spans="1:5">
      <c r="A136626" s="3">
        <v>2036</v>
      </c>
      <c r="B136626" s="3">
        <v>8</v>
      </c>
      <c r="C136626" s="3">
        <v>6</v>
      </c>
      <c r="D136626" s="3">
        <v>16</v>
      </c>
      <c r="E136626" s="277">
        <v>4418.6948892436203</v>
      </c>
    </row>
    <row r="136627" spans="1:5">
      <c r="A136627" s="3">
        <v>2036</v>
      </c>
      <c r="B136627" s="3">
        <v>8</v>
      </c>
      <c r="C136627" s="3">
        <v>6</v>
      </c>
      <c r="D136627" s="3">
        <v>17</v>
      </c>
      <c r="E136627" s="277">
        <v>4352.0851945273498</v>
      </c>
    </row>
    <row r="136628" spans="1:5">
      <c r="A136628" s="3">
        <v>2036</v>
      </c>
      <c r="B136628" s="3">
        <v>8</v>
      </c>
      <c r="C136628" s="3">
        <v>6</v>
      </c>
      <c r="D136628" s="3">
        <v>18</v>
      </c>
      <c r="E136628" s="277">
        <v>4279.4092804834299</v>
      </c>
    </row>
    <row r="136629" spans="1:5">
      <c r="A136629" s="3">
        <v>2036</v>
      </c>
      <c r="B136629" s="3">
        <v>8</v>
      </c>
      <c r="C136629" s="3">
        <v>6</v>
      </c>
      <c r="D136629" s="3">
        <v>19</v>
      </c>
      <c r="E136629" s="277">
        <v>4189.0676797013102</v>
      </c>
    </row>
    <row r="136630" spans="1:5">
      <c r="A136630" s="3">
        <v>2036</v>
      </c>
      <c r="B136630" s="3">
        <v>8</v>
      </c>
      <c r="C136630" s="3">
        <v>6</v>
      </c>
      <c r="D136630" s="3">
        <v>20</v>
      </c>
      <c r="E136630" s="277">
        <v>4215.5146569901499</v>
      </c>
    </row>
    <row r="136631" spans="1:5">
      <c r="A136631" s="3">
        <v>2036</v>
      </c>
      <c r="B136631" s="3">
        <v>8</v>
      </c>
      <c r="C136631" s="3">
        <v>6</v>
      </c>
      <c r="D136631" s="3">
        <v>21</v>
      </c>
      <c r="E136631" s="277">
        <v>3947.1043459474299</v>
      </c>
    </row>
    <row r="136632" spans="1:5">
      <c r="A136632" s="3">
        <v>2036</v>
      </c>
      <c r="B136632" s="3">
        <v>8</v>
      </c>
      <c r="C136632" s="3">
        <v>6</v>
      </c>
      <c r="D136632" s="3">
        <v>22</v>
      </c>
      <c r="E136632" s="277">
        <v>3596.7269238263898</v>
      </c>
    </row>
    <row r="136633" spans="1:5">
      <c r="A136633" s="3">
        <v>2036</v>
      </c>
      <c r="B136633" s="3">
        <v>8</v>
      </c>
      <c r="C136633" s="3">
        <v>6</v>
      </c>
      <c r="D136633" s="3">
        <v>23</v>
      </c>
      <c r="E136633" s="277">
        <v>3294.2756541193298</v>
      </c>
    </row>
    <row r="136634" spans="1:5">
      <c r="A136634" s="3">
        <v>2036</v>
      </c>
      <c r="B136634" s="3">
        <v>8</v>
      </c>
      <c r="C136634" s="3">
        <v>7</v>
      </c>
      <c r="D136634" s="3">
        <v>0</v>
      </c>
      <c r="E136634" s="277">
        <v>3122.0423424403898</v>
      </c>
    </row>
    <row r="136635" spans="1:5">
      <c r="A136635" s="3">
        <v>2036</v>
      </c>
      <c r="B136635" s="3">
        <v>8</v>
      </c>
      <c r="C136635" s="3">
        <v>7</v>
      </c>
      <c r="D136635" s="3">
        <v>1</v>
      </c>
      <c r="E136635" s="277">
        <v>2946.9946026666798</v>
      </c>
    </row>
    <row r="136636" spans="1:5">
      <c r="A136636" s="3">
        <v>2036</v>
      </c>
      <c r="B136636" s="3">
        <v>8</v>
      </c>
      <c r="C136636" s="3">
        <v>7</v>
      </c>
      <c r="D136636" s="3">
        <v>2</v>
      </c>
      <c r="E136636" s="277">
        <v>2825.2809101430498</v>
      </c>
    </row>
    <row r="136637" spans="1:5">
      <c r="A136637" s="3">
        <v>2036</v>
      </c>
      <c r="B136637" s="3">
        <v>8</v>
      </c>
      <c r="C136637" s="3">
        <v>7</v>
      </c>
      <c r="D136637" s="3">
        <v>3</v>
      </c>
      <c r="E136637" s="277">
        <v>2791.2270462384499</v>
      </c>
    </row>
    <row r="136638" spans="1:5">
      <c r="A136638" s="3">
        <v>2036</v>
      </c>
      <c r="B136638" s="3">
        <v>8</v>
      </c>
      <c r="C136638" s="3">
        <v>7</v>
      </c>
      <c r="D136638" s="3">
        <v>4</v>
      </c>
      <c r="E136638" s="277">
        <v>2910.4236630062001</v>
      </c>
    </row>
    <row r="136639" spans="1:5">
      <c r="A136639" s="3">
        <v>2036</v>
      </c>
      <c r="B136639" s="3">
        <v>8</v>
      </c>
      <c r="C136639" s="3">
        <v>7</v>
      </c>
      <c r="D136639" s="3">
        <v>5</v>
      </c>
      <c r="E136639" s="277">
        <v>3197.9265908037801</v>
      </c>
    </row>
    <row r="136640" spans="1:5">
      <c r="A136640" s="3">
        <v>2036</v>
      </c>
      <c r="B136640" s="3">
        <v>8</v>
      </c>
      <c r="C136640" s="3">
        <v>7</v>
      </c>
      <c r="D136640" s="3">
        <v>6</v>
      </c>
      <c r="E136640" s="277">
        <v>3425.0280671414698</v>
      </c>
    </row>
    <row r="136641" spans="1:5">
      <c r="A136641" s="3">
        <v>2036</v>
      </c>
      <c r="B136641" s="3">
        <v>8</v>
      </c>
      <c r="C136641" s="3">
        <v>7</v>
      </c>
      <c r="D136641" s="3">
        <v>7</v>
      </c>
      <c r="E136641" s="277">
        <v>3550.7887148448799</v>
      </c>
    </row>
    <row r="136642" spans="1:5">
      <c r="A136642" s="3">
        <v>2036</v>
      </c>
      <c r="B136642" s="3">
        <v>8</v>
      </c>
      <c r="C136642" s="3">
        <v>7</v>
      </c>
      <c r="D136642" s="3">
        <v>8</v>
      </c>
      <c r="E136642" s="277">
        <v>3833.54336408888</v>
      </c>
    </row>
    <row r="136643" spans="1:5">
      <c r="A136643" s="3">
        <v>2036</v>
      </c>
      <c r="B136643" s="3">
        <v>8</v>
      </c>
      <c r="C136643" s="3">
        <v>7</v>
      </c>
      <c r="D136643" s="3">
        <v>9</v>
      </c>
      <c r="E136643" s="277">
        <v>4112.1281488618097</v>
      </c>
    </row>
    <row r="136644" spans="1:5">
      <c r="A136644" s="3">
        <v>2036</v>
      </c>
      <c r="B136644" s="3">
        <v>8</v>
      </c>
      <c r="C136644" s="3">
        <v>7</v>
      </c>
      <c r="D136644" s="3">
        <v>10</v>
      </c>
      <c r="E136644" s="277">
        <v>4374.5285261811896</v>
      </c>
    </row>
    <row r="136645" spans="1:5">
      <c r="A136645" s="3">
        <v>2036</v>
      </c>
      <c r="B136645" s="3">
        <v>8</v>
      </c>
      <c r="C136645" s="3">
        <v>7</v>
      </c>
      <c r="D136645" s="3">
        <v>11</v>
      </c>
      <c r="E136645" s="277">
        <v>4509.0198532128998</v>
      </c>
    </row>
    <row r="136646" spans="1:5">
      <c r="A136646" s="3">
        <v>2036</v>
      </c>
      <c r="B136646" s="3">
        <v>8</v>
      </c>
      <c r="C136646" s="3">
        <v>7</v>
      </c>
      <c r="D136646" s="3">
        <v>12</v>
      </c>
      <c r="E136646" s="277">
        <v>4644.6800821483002</v>
      </c>
    </row>
    <row r="136647" spans="1:5">
      <c r="A136647" s="3">
        <v>2036</v>
      </c>
      <c r="B136647" s="3">
        <v>8</v>
      </c>
      <c r="C136647" s="3">
        <v>7</v>
      </c>
      <c r="D136647" s="3">
        <v>13</v>
      </c>
      <c r="E136647" s="277">
        <v>4725.7189129341004</v>
      </c>
    </row>
    <row r="136648" spans="1:5">
      <c r="A136648" s="3">
        <v>2036</v>
      </c>
      <c r="B136648" s="3">
        <v>8</v>
      </c>
      <c r="C136648" s="3">
        <v>7</v>
      </c>
      <c r="D136648" s="3">
        <v>14</v>
      </c>
      <c r="E136648" s="277">
        <v>4774.6043768173704</v>
      </c>
    </row>
    <row r="136649" spans="1:5">
      <c r="A136649" s="3">
        <v>2036</v>
      </c>
      <c r="B136649" s="3">
        <v>8</v>
      </c>
      <c r="C136649" s="3">
        <v>7</v>
      </c>
      <c r="D136649" s="3">
        <v>15</v>
      </c>
      <c r="E136649" s="277">
        <v>4744.1995647273498</v>
      </c>
    </row>
    <row r="136650" spans="1:5">
      <c r="A136650" s="3">
        <v>2036</v>
      </c>
      <c r="B136650" s="3">
        <v>8</v>
      </c>
      <c r="C136650" s="3">
        <v>7</v>
      </c>
      <c r="D136650" s="3">
        <v>16</v>
      </c>
      <c r="E136650" s="277">
        <v>4640.7142436869299</v>
      </c>
    </row>
    <row r="136651" spans="1:5">
      <c r="A136651" s="3">
        <v>2036</v>
      </c>
      <c r="B136651" s="3">
        <v>8</v>
      </c>
      <c r="C136651" s="3">
        <v>7</v>
      </c>
      <c r="D136651" s="3">
        <v>17</v>
      </c>
      <c r="E136651" s="277">
        <v>4527.5556711975296</v>
      </c>
    </row>
    <row r="136652" spans="1:5">
      <c r="A136652" s="3">
        <v>2036</v>
      </c>
      <c r="B136652" s="3">
        <v>8</v>
      </c>
      <c r="C136652" s="3">
        <v>7</v>
      </c>
      <c r="D136652" s="3">
        <v>18</v>
      </c>
      <c r="E136652" s="277">
        <v>4412.1897795325604</v>
      </c>
    </row>
    <row r="136653" spans="1:5">
      <c r="A136653" s="3">
        <v>2036</v>
      </c>
      <c r="B136653" s="3">
        <v>8</v>
      </c>
      <c r="C136653" s="3">
        <v>7</v>
      </c>
      <c r="D136653" s="3">
        <v>19</v>
      </c>
      <c r="E136653" s="277">
        <v>4311.2147174349602</v>
      </c>
    </row>
    <row r="136654" spans="1:5">
      <c r="A136654" s="3">
        <v>2036</v>
      </c>
      <c r="B136654" s="3">
        <v>8</v>
      </c>
      <c r="C136654" s="3">
        <v>7</v>
      </c>
      <c r="D136654" s="3">
        <v>20</v>
      </c>
      <c r="E136654" s="277">
        <v>4277.4469479461404</v>
      </c>
    </row>
    <row r="136655" spans="1:5">
      <c r="A136655" s="3">
        <v>2036</v>
      </c>
      <c r="B136655" s="3">
        <v>8</v>
      </c>
      <c r="C136655" s="3">
        <v>7</v>
      </c>
      <c r="D136655" s="3">
        <v>21</v>
      </c>
      <c r="E136655" s="277">
        <v>4002.16617650438</v>
      </c>
    </row>
    <row r="136656" spans="1:5">
      <c r="A136656" s="3">
        <v>2036</v>
      </c>
      <c r="B136656" s="3">
        <v>8</v>
      </c>
      <c r="C136656" s="3">
        <v>7</v>
      </c>
      <c r="D136656" s="3">
        <v>22</v>
      </c>
      <c r="E136656" s="277">
        <v>3647.2123217549502</v>
      </c>
    </row>
    <row r="136657" spans="1:5">
      <c r="A136657" s="3">
        <v>2036</v>
      </c>
      <c r="B136657" s="3">
        <v>8</v>
      </c>
      <c r="C136657" s="3">
        <v>7</v>
      </c>
      <c r="D136657" s="3">
        <v>23</v>
      </c>
      <c r="E136657" s="277">
        <v>3309.7197883669201</v>
      </c>
    </row>
    <row r="136658" spans="1:5">
      <c r="A136658" s="3">
        <v>2036</v>
      </c>
      <c r="B136658" s="3">
        <v>8</v>
      </c>
      <c r="C136658" s="3">
        <v>8</v>
      </c>
      <c r="D136658" s="3">
        <v>0</v>
      </c>
      <c r="E136658" s="277">
        <v>3085.9199814306298</v>
      </c>
    </row>
    <row r="136659" spans="1:5">
      <c r="A136659" s="3">
        <v>2036</v>
      </c>
      <c r="B136659" s="3">
        <v>8</v>
      </c>
      <c r="C136659" s="3">
        <v>8</v>
      </c>
      <c r="D136659" s="3">
        <v>1</v>
      </c>
      <c r="E136659" s="277">
        <v>2898.8587453186301</v>
      </c>
    </row>
    <row r="136660" spans="1:5">
      <c r="A136660" s="3">
        <v>2036</v>
      </c>
      <c r="B136660" s="3">
        <v>8</v>
      </c>
      <c r="C136660" s="3">
        <v>8</v>
      </c>
      <c r="D136660" s="3">
        <v>2</v>
      </c>
      <c r="E136660" s="277">
        <v>2744.5829648926801</v>
      </c>
    </row>
    <row r="136661" spans="1:5">
      <c r="A136661" s="3">
        <v>2036</v>
      </c>
      <c r="B136661" s="3">
        <v>8</v>
      </c>
      <c r="C136661" s="3">
        <v>8</v>
      </c>
      <c r="D136661" s="3">
        <v>3</v>
      </c>
      <c r="E136661" s="277">
        <v>2702.7604528664501</v>
      </c>
    </row>
    <row r="136662" spans="1:5">
      <c r="A136662" s="3">
        <v>2036</v>
      </c>
      <c r="B136662" s="3">
        <v>8</v>
      </c>
      <c r="C136662" s="3">
        <v>8</v>
      </c>
      <c r="D136662" s="3">
        <v>4</v>
      </c>
      <c r="E136662" s="277">
        <v>2803.9535606715099</v>
      </c>
    </row>
    <row r="136663" spans="1:5">
      <c r="A136663" s="3">
        <v>2036</v>
      </c>
      <c r="B136663" s="3">
        <v>8</v>
      </c>
      <c r="C136663" s="3">
        <v>8</v>
      </c>
      <c r="D136663" s="3">
        <v>5</v>
      </c>
      <c r="E136663" s="277">
        <v>3112.84778235249</v>
      </c>
    </row>
    <row r="136664" spans="1:5">
      <c r="A136664" s="3">
        <v>2036</v>
      </c>
      <c r="B136664" s="3">
        <v>8</v>
      </c>
      <c r="C136664" s="3">
        <v>8</v>
      </c>
      <c r="D136664" s="3">
        <v>6</v>
      </c>
      <c r="E136664" s="277">
        <v>3276.8717249044998</v>
      </c>
    </row>
    <row r="136665" spans="1:5">
      <c r="A136665" s="3">
        <v>2036</v>
      </c>
      <c r="B136665" s="3">
        <v>8</v>
      </c>
      <c r="C136665" s="3">
        <v>8</v>
      </c>
      <c r="D136665" s="3">
        <v>7</v>
      </c>
      <c r="E136665" s="277">
        <v>3506.7294148969299</v>
      </c>
    </row>
    <row r="136666" spans="1:5">
      <c r="A136666" s="3">
        <v>2036</v>
      </c>
      <c r="B136666" s="3">
        <v>8</v>
      </c>
      <c r="C136666" s="3">
        <v>8</v>
      </c>
      <c r="D136666" s="3">
        <v>8</v>
      </c>
      <c r="E136666" s="277">
        <v>3743.4854070665001</v>
      </c>
    </row>
    <row r="136667" spans="1:5">
      <c r="A136667" s="3">
        <v>2036</v>
      </c>
      <c r="B136667" s="3">
        <v>8</v>
      </c>
      <c r="C136667" s="3">
        <v>8</v>
      </c>
      <c r="D136667" s="3">
        <v>9</v>
      </c>
      <c r="E136667" s="277">
        <v>4042.5860184055</v>
      </c>
    </row>
    <row r="136668" spans="1:5">
      <c r="A136668" s="3">
        <v>2036</v>
      </c>
      <c r="B136668" s="3">
        <v>8</v>
      </c>
      <c r="C136668" s="3">
        <v>8</v>
      </c>
      <c r="D136668" s="3">
        <v>10</v>
      </c>
      <c r="E136668" s="277">
        <v>4287.0453200024303</v>
      </c>
    </row>
    <row r="136669" spans="1:5">
      <c r="A136669" s="3">
        <v>2036</v>
      </c>
      <c r="B136669" s="3">
        <v>8</v>
      </c>
      <c r="C136669" s="3">
        <v>8</v>
      </c>
      <c r="D136669" s="3">
        <v>11</v>
      </c>
      <c r="E136669" s="277">
        <v>4450.7821918652298</v>
      </c>
    </row>
    <row r="136670" spans="1:5">
      <c r="A136670" s="3">
        <v>2036</v>
      </c>
      <c r="B136670" s="3">
        <v>8</v>
      </c>
      <c r="C136670" s="3">
        <v>8</v>
      </c>
      <c r="D136670" s="3">
        <v>12</v>
      </c>
      <c r="E136670" s="277">
        <v>4615.2736922084696</v>
      </c>
    </row>
    <row r="136671" spans="1:5">
      <c r="A136671" s="3">
        <v>2036</v>
      </c>
      <c r="B136671" s="3">
        <v>8</v>
      </c>
      <c r="C136671" s="3">
        <v>8</v>
      </c>
      <c r="D136671" s="3">
        <v>13</v>
      </c>
      <c r="E136671" s="277">
        <v>4707.8461563323699</v>
      </c>
    </row>
    <row r="136672" spans="1:5">
      <c r="A136672" s="3">
        <v>2036</v>
      </c>
      <c r="B136672" s="3">
        <v>8</v>
      </c>
      <c r="C136672" s="3">
        <v>8</v>
      </c>
      <c r="D136672" s="3">
        <v>14</v>
      </c>
      <c r="E136672" s="277">
        <v>4762.3095597517604</v>
      </c>
    </row>
    <row r="136673" spans="1:5">
      <c r="A136673" s="3">
        <v>2036</v>
      </c>
      <c r="B136673" s="3">
        <v>8</v>
      </c>
      <c r="C136673" s="3">
        <v>8</v>
      </c>
      <c r="D136673" s="3">
        <v>15</v>
      </c>
      <c r="E136673" s="277">
        <v>4815.1362195454703</v>
      </c>
    </row>
    <row r="136674" spans="1:5">
      <c r="A136674" s="3">
        <v>2036</v>
      </c>
      <c r="B136674" s="3">
        <v>8</v>
      </c>
      <c r="C136674" s="3">
        <v>8</v>
      </c>
      <c r="D136674" s="3">
        <v>16</v>
      </c>
      <c r="E136674" s="277">
        <v>4795.14706227233</v>
      </c>
    </row>
    <row r="136675" spans="1:5">
      <c r="A136675" s="3">
        <v>2036</v>
      </c>
      <c r="B136675" s="3">
        <v>8</v>
      </c>
      <c r="C136675" s="3">
        <v>8</v>
      </c>
      <c r="D136675" s="3">
        <v>17</v>
      </c>
      <c r="E136675" s="277">
        <v>4719.4183687413497</v>
      </c>
    </row>
    <row r="136676" spans="1:5">
      <c r="A136676" s="3">
        <v>2036</v>
      </c>
      <c r="B136676" s="3">
        <v>8</v>
      </c>
      <c r="C136676" s="3">
        <v>8</v>
      </c>
      <c r="D136676" s="3">
        <v>18</v>
      </c>
      <c r="E136676" s="277">
        <v>4554.96881725205</v>
      </c>
    </row>
    <row r="136677" spans="1:5">
      <c r="A136677" s="3">
        <v>2036</v>
      </c>
      <c r="B136677" s="3">
        <v>8</v>
      </c>
      <c r="C136677" s="3">
        <v>8</v>
      </c>
      <c r="D136677" s="3">
        <v>19</v>
      </c>
      <c r="E136677" s="277">
        <v>4394.7013223993199</v>
      </c>
    </row>
    <row r="136678" spans="1:5">
      <c r="A136678" s="3">
        <v>2036</v>
      </c>
      <c r="B136678" s="3">
        <v>8</v>
      </c>
      <c r="C136678" s="3">
        <v>8</v>
      </c>
      <c r="D136678" s="3">
        <v>20</v>
      </c>
      <c r="E136678" s="277">
        <v>4345.0668433042802</v>
      </c>
    </row>
    <row r="136679" spans="1:5">
      <c r="A136679" s="3">
        <v>2036</v>
      </c>
      <c r="B136679" s="3">
        <v>8</v>
      </c>
      <c r="C136679" s="3">
        <v>8</v>
      </c>
      <c r="D136679" s="3">
        <v>21</v>
      </c>
      <c r="E136679" s="277">
        <v>4064.9957746325799</v>
      </c>
    </row>
    <row r="136680" spans="1:5">
      <c r="A136680" s="3">
        <v>2036</v>
      </c>
      <c r="B136680" s="3">
        <v>8</v>
      </c>
      <c r="C136680" s="3">
        <v>8</v>
      </c>
      <c r="D136680" s="3">
        <v>22</v>
      </c>
      <c r="E136680" s="277">
        <v>3688.9642276816999</v>
      </c>
    </row>
    <row r="136681" spans="1:5">
      <c r="A136681" s="3">
        <v>2036</v>
      </c>
      <c r="B136681" s="3">
        <v>8</v>
      </c>
      <c r="C136681" s="3">
        <v>8</v>
      </c>
      <c r="D136681" s="3">
        <v>23</v>
      </c>
      <c r="E136681" s="277">
        <v>3343.6494650695299</v>
      </c>
    </row>
    <row r="136682" spans="1:5">
      <c r="A136682" s="3">
        <v>2036</v>
      </c>
      <c r="B136682" s="3">
        <v>8</v>
      </c>
      <c r="C136682" s="3">
        <v>9</v>
      </c>
      <c r="D136682" s="3">
        <v>0</v>
      </c>
      <c r="E136682" s="277">
        <v>3087.8905757016</v>
      </c>
    </row>
    <row r="136683" spans="1:5">
      <c r="A136683" s="3">
        <v>2036</v>
      </c>
      <c r="B136683" s="3">
        <v>8</v>
      </c>
      <c r="C136683" s="3">
        <v>9</v>
      </c>
      <c r="D136683" s="3">
        <v>1</v>
      </c>
      <c r="E136683" s="277">
        <v>2885.4383812649298</v>
      </c>
    </row>
    <row r="136684" spans="1:5">
      <c r="A136684" s="3">
        <v>2036</v>
      </c>
      <c r="B136684" s="3">
        <v>8</v>
      </c>
      <c r="C136684" s="3">
        <v>9</v>
      </c>
      <c r="D136684" s="3">
        <v>2</v>
      </c>
      <c r="E136684" s="277">
        <v>2760.5695174050602</v>
      </c>
    </row>
    <row r="136685" spans="1:5">
      <c r="A136685" s="3">
        <v>2036</v>
      </c>
      <c r="B136685" s="3">
        <v>8</v>
      </c>
      <c r="C136685" s="3">
        <v>9</v>
      </c>
      <c r="D136685" s="3">
        <v>3</v>
      </c>
      <c r="E136685" s="277">
        <v>2628.2687447445301</v>
      </c>
    </row>
    <row r="136686" spans="1:5">
      <c r="A136686" s="3">
        <v>2036</v>
      </c>
      <c r="B136686" s="3">
        <v>8</v>
      </c>
      <c r="C136686" s="3">
        <v>9</v>
      </c>
      <c r="D136686" s="3">
        <v>4</v>
      </c>
      <c r="E136686" s="277">
        <v>2602.4646942228001</v>
      </c>
    </row>
    <row r="136687" spans="1:5">
      <c r="A136687" s="3">
        <v>2036</v>
      </c>
      <c r="B136687" s="3">
        <v>8</v>
      </c>
      <c r="C136687" s="3">
        <v>9</v>
      </c>
      <c r="D136687" s="3">
        <v>5</v>
      </c>
      <c r="E136687" s="277">
        <v>2680.77387006964</v>
      </c>
    </row>
    <row r="136688" spans="1:5">
      <c r="A136688" s="3">
        <v>2036</v>
      </c>
      <c r="B136688" s="3">
        <v>8</v>
      </c>
      <c r="C136688" s="3">
        <v>9</v>
      </c>
      <c r="D136688" s="3">
        <v>6</v>
      </c>
      <c r="E136688" s="277">
        <v>2730.4446607262098</v>
      </c>
    </row>
    <row r="136689" spans="1:5">
      <c r="A136689" s="3">
        <v>2036</v>
      </c>
      <c r="B136689" s="3">
        <v>8</v>
      </c>
      <c r="C136689" s="3">
        <v>9</v>
      </c>
      <c r="D136689" s="3">
        <v>7</v>
      </c>
      <c r="E136689" s="277">
        <v>3015.5019007107198</v>
      </c>
    </row>
    <row r="136690" spans="1:5">
      <c r="A136690" s="3">
        <v>2036</v>
      </c>
      <c r="B136690" s="3">
        <v>8</v>
      </c>
      <c r="C136690" s="3">
        <v>9</v>
      </c>
      <c r="D136690" s="3">
        <v>8</v>
      </c>
      <c r="E136690" s="277">
        <v>3296.0116637288802</v>
      </c>
    </row>
    <row r="136691" spans="1:5">
      <c r="A136691" s="3">
        <v>2036</v>
      </c>
      <c r="B136691" s="3">
        <v>8</v>
      </c>
      <c r="C136691" s="3">
        <v>9</v>
      </c>
      <c r="D136691" s="3">
        <v>9</v>
      </c>
      <c r="E136691" s="277">
        <v>3580.2366219109199</v>
      </c>
    </row>
    <row r="136692" spans="1:5">
      <c r="A136692" s="3">
        <v>2036</v>
      </c>
      <c r="B136692" s="3">
        <v>8</v>
      </c>
      <c r="C136692" s="3">
        <v>9</v>
      </c>
      <c r="D136692" s="3">
        <v>10</v>
      </c>
      <c r="E136692" s="277">
        <v>3828.9200385168101</v>
      </c>
    </row>
    <row r="136693" spans="1:5">
      <c r="A136693" s="3">
        <v>2036</v>
      </c>
      <c r="B136693" s="3">
        <v>8</v>
      </c>
      <c r="C136693" s="3">
        <v>9</v>
      </c>
      <c r="D136693" s="3">
        <v>11</v>
      </c>
      <c r="E136693" s="277">
        <v>4052.6708969903202</v>
      </c>
    </row>
    <row r="136694" spans="1:5">
      <c r="A136694" s="3">
        <v>2036</v>
      </c>
      <c r="B136694" s="3">
        <v>8</v>
      </c>
      <c r="C136694" s="3">
        <v>9</v>
      </c>
      <c r="D136694" s="3">
        <v>12</v>
      </c>
      <c r="E136694" s="277">
        <v>4231.5710883852598</v>
      </c>
    </row>
    <row r="136695" spans="1:5">
      <c r="A136695" s="3">
        <v>2036</v>
      </c>
      <c r="B136695" s="3">
        <v>8</v>
      </c>
      <c r="C136695" s="3">
        <v>9</v>
      </c>
      <c r="D136695" s="3">
        <v>13</v>
      </c>
      <c r="E136695" s="277">
        <v>4293.4275025602201</v>
      </c>
    </row>
    <row r="136696" spans="1:5">
      <c r="A136696" s="3">
        <v>2036</v>
      </c>
      <c r="B136696" s="3">
        <v>8</v>
      </c>
      <c r="C136696" s="3">
        <v>9</v>
      </c>
      <c r="D136696" s="3">
        <v>14</v>
      </c>
      <c r="E136696" s="277">
        <v>4368.0010711815603</v>
      </c>
    </row>
    <row r="136697" spans="1:5">
      <c r="A136697" s="3">
        <v>2036</v>
      </c>
      <c r="B136697" s="3">
        <v>8</v>
      </c>
      <c r="C136697" s="3">
        <v>9</v>
      </c>
      <c r="D136697" s="3">
        <v>15</v>
      </c>
      <c r="E136697" s="277">
        <v>4412.3528643612299</v>
      </c>
    </row>
    <row r="136698" spans="1:5">
      <c r="A136698" s="3">
        <v>2036</v>
      </c>
      <c r="B136698" s="3">
        <v>8</v>
      </c>
      <c r="C136698" s="3">
        <v>9</v>
      </c>
      <c r="D136698" s="3">
        <v>16</v>
      </c>
      <c r="E136698" s="277">
        <v>4263.2921465818199</v>
      </c>
    </row>
    <row r="136699" spans="1:5">
      <c r="A136699" s="3">
        <v>2036</v>
      </c>
      <c r="B136699" s="3">
        <v>8</v>
      </c>
      <c r="C136699" s="3">
        <v>9</v>
      </c>
      <c r="D136699" s="3">
        <v>17</v>
      </c>
      <c r="E136699" s="277">
        <v>4072.2308759502198</v>
      </c>
    </row>
    <row r="136700" spans="1:5">
      <c r="A136700" s="3">
        <v>2036</v>
      </c>
      <c r="B136700" s="3">
        <v>8</v>
      </c>
      <c r="C136700" s="3">
        <v>9</v>
      </c>
      <c r="D136700" s="3">
        <v>18</v>
      </c>
      <c r="E136700" s="277">
        <v>3870.8293763025499</v>
      </c>
    </row>
    <row r="136701" spans="1:5">
      <c r="A136701" s="3">
        <v>2036</v>
      </c>
      <c r="B136701" s="3">
        <v>8</v>
      </c>
      <c r="C136701" s="3">
        <v>9</v>
      </c>
      <c r="D136701" s="3">
        <v>19</v>
      </c>
      <c r="E136701" s="277">
        <v>3720.8852436807101</v>
      </c>
    </row>
    <row r="136702" spans="1:5">
      <c r="A136702" s="3">
        <v>2036</v>
      </c>
      <c r="B136702" s="3">
        <v>8</v>
      </c>
      <c r="C136702" s="3">
        <v>9</v>
      </c>
      <c r="D136702" s="3">
        <v>20</v>
      </c>
      <c r="E136702" s="277">
        <v>3689.1529203123901</v>
      </c>
    </row>
    <row r="136703" spans="1:5">
      <c r="A136703" s="3">
        <v>2036</v>
      </c>
      <c r="B136703" s="3">
        <v>8</v>
      </c>
      <c r="C136703" s="3">
        <v>9</v>
      </c>
      <c r="D136703" s="3">
        <v>21</v>
      </c>
      <c r="E136703" s="277">
        <v>3484.2052083892099</v>
      </c>
    </row>
    <row r="136704" spans="1:5">
      <c r="A136704" s="3">
        <v>2036</v>
      </c>
      <c r="B136704" s="3">
        <v>8</v>
      </c>
      <c r="C136704" s="3">
        <v>9</v>
      </c>
      <c r="D136704" s="3">
        <v>22</v>
      </c>
      <c r="E136704" s="277">
        <v>3216.6791562860199</v>
      </c>
    </row>
    <row r="136705" spans="1:5">
      <c r="A136705" s="3">
        <v>2036</v>
      </c>
      <c r="B136705" s="3">
        <v>8</v>
      </c>
      <c r="C136705" s="3">
        <v>9</v>
      </c>
      <c r="D136705" s="3">
        <v>23</v>
      </c>
      <c r="E136705" s="277">
        <v>2935.2441022776402</v>
      </c>
    </row>
    <row r="136706" spans="1:5">
      <c r="A136706" s="3">
        <v>2036</v>
      </c>
      <c r="B136706" s="3">
        <v>8</v>
      </c>
      <c r="C136706" s="3">
        <v>10</v>
      </c>
      <c r="D136706" s="3">
        <v>0</v>
      </c>
      <c r="E136706" s="277">
        <v>2732.1410734869501</v>
      </c>
    </row>
    <row r="136707" spans="1:5">
      <c r="A136707" s="3">
        <v>2036</v>
      </c>
      <c r="B136707" s="3">
        <v>8</v>
      </c>
      <c r="C136707" s="3">
        <v>10</v>
      </c>
      <c r="D136707" s="3">
        <v>1</v>
      </c>
      <c r="E136707" s="277">
        <v>2586.4729449429901</v>
      </c>
    </row>
    <row r="136708" spans="1:5">
      <c r="A136708" s="3">
        <v>2036</v>
      </c>
      <c r="B136708" s="3">
        <v>8</v>
      </c>
      <c r="C136708" s="3">
        <v>10</v>
      </c>
      <c r="D136708" s="3">
        <v>2</v>
      </c>
      <c r="E136708" s="277">
        <v>2508.5117946651999</v>
      </c>
    </row>
    <row r="136709" spans="1:5">
      <c r="A136709" s="3">
        <v>2036</v>
      </c>
      <c r="B136709" s="3">
        <v>8</v>
      </c>
      <c r="C136709" s="3">
        <v>10</v>
      </c>
      <c r="D136709" s="3">
        <v>3</v>
      </c>
      <c r="E136709" s="277">
        <v>2408.3455959081298</v>
      </c>
    </row>
    <row r="136710" spans="1:5">
      <c r="A136710" s="3">
        <v>2036</v>
      </c>
      <c r="B136710" s="3">
        <v>8</v>
      </c>
      <c r="C136710" s="3">
        <v>10</v>
      </c>
      <c r="D136710" s="3">
        <v>4</v>
      </c>
      <c r="E136710" s="277">
        <v>2397.96304911264</v>
      </c>
    </row>
    <row r="136711" spans="1:5">
      <c r="A136711" s="3">
        <v>2036</v>
      </c>
      <c r="B136711" s="3">
        <v>8</v>
      </c>
      <c r="C136711" s="3">
        <v>10</v>
      </c>
      <c r="D136711" s="3">
        <v>5</v>
      </c>
      <c r="E136711" s="277">
        <v>2401.7980263186901</v>
      </c>
    </row>
    <row r="136712" spans="1:5">
      <c r="A136712" s="3">
        <v>2036</v>
      </c>
      <c r="B136712" s="3">
        <v>8</v>
      </c>
      <c r="C136712" s="3">
        <v>10</v>
      </c>
      <c r="D136712" s="3">
        <v>6</v>
      </c>
      <c r="E136712" s="277">
        <v>2443.4586255866302</v>
      </c>
    </row>
    <row r="136713" spans="1:5">
      <c r="A136713" s="3">
        <v>2036</v>
      </c>
      <c r="B136713" s="3">
        <v>8</v>
      </c>
      <c r="C136713" s="3">
        <v>10</v>
      </c>
      <c r="D136713" s="3">
        <v>7</v>
      </c>
      <c r="E136713" s="277">
        <v>2620.64590218579</v>
      </c>
    </row>
    <row r="136714" spans="1:5">
      <c r="A136714" s="3">
        <v>2036</v>
      </c>
      <c r="B136714" s="3">
        <v>8</v>
      </c>
      <c r="C136714" s="3">
        <v>10</v>
      </c>
      <c r="D136714" s="3">
        <v>8</v>
      </c>
      <c r="E136714" s="277">
        <v>2880.4778584477399</v>
      </c>
    </row>
    <row r="136715" spans="1:5">
      <c r="A136715" s="3">
        <v>2036</v>
      </c>
      <c r="B136715" s="3">
        <v>8</v>
      </c>
      <c r="C136715" s="3">
        <v>10</v>
      </c>
      <c r="D136715" s="3">
        <v>9</v>
      </c>
      <c r="E136715" s="277">
        <v>3108.0122360597802</v>
      </c>
    </row>
    <row r="136716" spans="1:5">
      <c r="A136716" s="3">
        <v>2036</v>
      </c>
      <c r="B136716" s="3">
        <v>8</v>
      </c>
      <c r="C136716" s="3">
        <v>10</v>
      </c>
      <c r="D136716" s="3">
        <v>10</v>
      </c>
      <c r="E136716" s="277">
        <v>3272.3230016984598</v>
      </c>
    </row>
    <row r="136717" spans="1:5">
      <c r="A136717" s="3">
        <v>2036</v>
      </c>
      <c r="B136717" s="3">
        <v>8</v>
      </c>
      <c r="C136717" s="3">
        <v>10</v>
      </c>
      <c r="D136717" s="3">
        <v>11</v>
      </c>
      <c r="E136717" s="277">
        <v>3534.57745590375</v>
      </c>
    </row>
    <row r="136718" spans="1:5">
      <c r="A136718" s="3">
        <v>2036</v>
      </c>
      <c r="B136718" s="3">
        <v>8</v>
      </c>
      <c r="C136718" s="3">
        <v>10</v>
      </c>
      <c r="D136718" s="3">
        <v>12</v>
      </c>
      <c r="E136718" s="277">
        <v>3698.1119371392001</v>
      </c>
    </row>
    <row r="136719" spans="1:5">
      <c r="A136719" s="3">
        <v>2036</v>
      </c>
      <c r="B136719" s="3">
        <v>8</v>
      </c>
      <c r="C136719" s="3">
        <v>10</v>
      </c>
      <c r="D136719" s="3">
        <v>13</v>
      </c>
      <c r="E136719" s="277">
        <v>3875.2805906277999</v>
      </c>
    </row>
    <row r="136720" spans="1:5">
      <c r="A136720" s="3">
        <v>2036</v>
      </c>
      <c r="B136720" s="3">
        <v>8</v>
      </c>
      <c r="C136720" s="3">
        <v>10</v>
      </c>
      <c r="D136720" s="3">
        <v>14</v>
      </c>
      <c r="E136720" s="277">
        <v>4000.1225852053799</v>
      </c>
    </row>
    <row r="136721" spans="1:5">
      <c r="A136721" s="3">
        <v>2036</v>
      </c>
      <c r="B136721" s="3">
        <v>8</v>
      </c>
      <c r="C136721" s="3">
        <v>10</v>
      </c>
      <c r="D136721" s="3">
        <v>15</v>
      </c>
      <c r="E136721" s="277">
        <v>4023.83035474095</v>
      </c>
    </row>
    <row r="136722" spans="1:5">
      <c r="A136722" s="3">
        <v>2036</v>
      </c>
      <c r="B136722" s="3">
        <v>8</v>
      </c>
      <c r="C136722" s="3">
        <v>10</v>
      </c>
      <c r="D136722" s="3">
        <v>16</v>
      </c>
      <c r="E136722" s="277">
        <v>4076.52353405556</v>
      </c>
    </row>
    <row r="136723" spans="1:5">
      <c r="A136723" s="3">
        <v>2036</v>
      </c>
      <c r="B136723" s="3">
        <v>8</v>
      </c>
      <c r="C136723" s="3">
        <v>10</v>
      </c>
      <c r="D136723" s="3">
        <v>17</v>
      </c>
      <c r="E136723" s="277">
        <v>4039.8873912276199</v>
      </c>
    </row>
    <row r="136724" spans="1:5">
      <c r="A136724" s="3">
        <v>2036</v>
      </c>
      <c r="B136724" s="3">
        <v>8</v>
      </c>
      <c r="C136724" s="3">
        <v>10</v>
      </c>
      <c r="D136724" s="3">
        <v>18</v>
      </c>
      <c r="E136724" s="277">
        <v>3941.4118587028702</v>
      </c>
    </row>
    <row r="136725" spans="1:5">
      <c r="A136725" s="3">
        <v>2036</v>
      </c>
      <c r="B136725" s="3">
        <v>8</v>
      </c>
      <c r="C136725" s="3">
        <v>10</v>
      </c>
      <c r="D136725" s="3">
        <v>19</v>
      </c>
      <c r="E136725" s="277">
        <v>3865.0086453765298</v>
      </c>
    </row>
    <row r="136726" spans="1:5">
      <c r="A136726" s="3">
        <v>2036</v>
      </c>
      <c r="B136726" s="3">
        <v>8</v>
      </c>
      <c r="C136726" s="3">
        <v>10</v>
      </c>
      <c r="D136726" s="3">
        <v>20</v>
      </c>
      <c r="E136726" s="277">
        <v>3898.1039888380501</v>
      </c>
    </row>
    <row r="136727" spans="1:5">
      <c r="A136727" s="3">
        <v>2036</v>
      </c>
      <c r="B136727" s="3">
        <v>8</v>
      </c>
      <c r="C136727" s="3">
        <v>10</v>
      </c>
      <c r="D136727" s="3">
        <v>21</v>
      </c>
      <c r="E136727" s="277">
        <v>3622.6470862320002</v>
      </c>
    </row>
    <row r="136728" spans="1:5">
      <c r="A136728" s="3">
        <v>2036</v>
      </c>
      <c r="B136728" s="3">
        <v>8</v>
      </c>
      <c r="C136728" s="3">
        <v>10</v>
      </c>
      <c r="D136728" s="3">
        <v>22</v>
      </c>
      <c r="E136728" s="277">
        <v>3339.6503746133199</v>
      </c>
    </row>
    <row r="136729" spans="1:5">
      <c r="A136729" s="3">
        <v>2036</v>
      </c>
      <c r="B136729" s="3">
        <v>8</v>
      </c>
      <c r="C136729" s="3">
        <v>10</v>
      </c>
      <c r="D136729" s="3">
        <v>23</v>
      </c>
      <c r="E136729" s="277">
        <v>3050.6225696756801</v>
      </c>
    </row>
    <row r="136730" spans="1:5">
      <c r="A136730" s="3">
        <v>2036</v>
      </c>
      <c r="B136730" s="3">
        <v>8</v>
      </c>
      <c r="C136730" s="3">
        <v>11</v>
      </c>
      <c r="D136730" s="3">
        <v>0</v>
      </c>
      <c r="E136730" s="277">
        <v>2878.6199825867802</v>
      </c>
    </row>
    <row r="136731" spans="1:5">
      <c r="A136731" s="3">
        <v>2036</v>
      </c>
      <c r="B136731" s="3">
        <v>8</v>
      </c>
      <c r="C136731" s="3">
        <v>11</v>
      </c>
      <c r="D136731" s="3">
        <v>1</v>
      </c>
      <c r="E136731" s="277">
        <v>2718.0588901031001</v>
      </c>
    </row>
    <row r="136732" spans="1:5">
      <c r="A136732" s="3">
        <v>2036</v>
      </c>
      <c r="B136732" s="3">
        <v>8</v>
      </c>
      <c r="C136732" s="3">
        <v>11</v>
      </c>
      <c r="D136732" s="3">
        <v>2</v>
      </c>
      <c r="E136732" s="277">
        <v>2692.4434561511698</v>
      </c>
    </row>
    <row r="136733" spans="1:5">
      <c r="A136733" s="3">
        <v>2036</v>
      </c>
      <c r="B136733" s="3">
        <v>8</v>
      </c>
      <c r="C136733" s="3">
        <v>11</v>
      </c>
      <c r="D136733" s="3">
        <v>3</v>
      </c>
      <c r="E136733" s="277">
        <v>2654.4246770172199</v>
      </c>
    </row>
    <row r="136734" spans="1:5">
      <c r="A136734" s="3">
        <v>2036</v>
      </c>
      <c r="B136734" s="3">
        <v>8</v>
      </c>
      <c r="C136734" s="3">
        <v>11</v>
      </c>
      <c r="D136734" s="3">
        <v>4</v>
      </c>
      <c r="E136734" s="277">
        <v>2811.6760832681398</v>
      </c>
    </row>
    <row r="136735" spans="1:5">
      <c r="A136735" s="3">
        <v>2036</v>
      </c>
      <c r="B136735" s="3">
        <v>8</v>
      </c>
      <c r="C136735" s="3">
        <v>11</v>
      </c>
      <c r="D136735" s="3">
        <v>5</v>
      </c>
      <c r="E136735" s="277">
        <v>3170.69342747152</v>
      </c>
    </row>
    <row r="136736" spans="1:5">
      <c r="A136736" s="3">
        <v>2036</v>
      </c>
      <c r="B136736" s="3">
        <v>8</v>
      </c>
      <c r="C136736" s="3">
        <v>11</v>
      </c>
      <c r="D136736" s="3">
        <v>6</v>
      </c>
      <c r="E136736" s="277">
        <v>3372.2688427129501</v>
      </c>
    </row>
    <row r="136737" spans="1:5">
      <c r="A136737" s="3">
        <v>2036</v>
      </c>
      <c r="B136737" s="3">
        <v>8</v>
      </c>
      <c r="C136737" s="3">
        <v>11</v>
      </c>
      <c r="D136737" s="3">
        <v>7</v>
      </c>
      <c r="E136737" s="277">
        <v>3558.73696193563</v>
      </c>
    </row>
    <row r="136738" spans="1:5">
      <c r="A136738" s="3">
        <v>2036</v>
      </c>
      <c r="B136738" s="3">
        <v>8</v>
      </c>
      <c r="C136738" s="3">
        <v>11</v>
      </c>
      <c r="D136738" s="3">
        <v>8</v>
      </c>
      <c r="E136738" s="277">
        <v>3823.8223131344298</v>
      </c>
    </row>
    <row r="136739" spans="1:5">
      <c r="A136739" s="3">
        <v>2036</v>
      </c>
      <c r="B136739" s="3">
        <v>8</v>
      </c>
      <c r="C136739" s="3">
        <v>11</v>
      </c>
      <c r="D136739" s="3">
        <v>9</v>
      </c>
      <c r="E136739" s="277">
        <v>4078.95157617328</v>
      </c>
    </row>
    <row r="136740" spans="1:5">
      <c r="A136740" s="3">
        <v>2036</v>
      </c>
      <c r="B136740" s="3">
        <v>8</v>
      </c>
      <c r="C136740" s="3">
        <v>11</v>
      </c>
      <c r="D136740" s="3">
        <v>10</v>
      </c>
      <c r="E136740" s="277">
        <v>4293.6373142247303</v>
      </c>
    </row>
    <row r="136741" spans="1:5">
      <c r="A136741" s="3">
        <v>2036</v>
      </c>
      <c r="B136741" s="3">
        <v>8</v>
      </c>
      <c r="C136741" s="3">
        <v>11</v>
      </c>
      <c r="D136741" s="3">
        <v>11</v>
      </c>
      <c r="E136741" s="277">
        <v>4475.3731852618503</v>
      </c>
    </row>
    <row r="136742" spans="1:5">
      <c r="A136742" s="3">
        <v>2036</v>
      </c>
      <c r="B136742" s="3">
        <v>8</v>
      </c>
      <c r="C136742" s="3">
        <v>11</v>
      </c>
      <c r="D136742" s="3">
        <v>12</v>
      </c>
      <c r="E136742" s="277">
        <v>4495.0428175029101</v>
      </c>
    </row>
    <row r="136743" spans="1:5">
      <c r="A136743" s="3">
        <v>2036</v>
      </c>
      <c r="B136743" s="3">
        <v>8</v>
      </c>
      <c r="C136743" s="3">
        <v>11</v>
      </c>
      <c r="D136743" s="3">
        <v>13</v>
      </c>
      <c r="E136743" s="277">
        <v>4471.3852458729598</v>
      </c>
    </row>
    <row r="136744" spans="1:5">
      <c r="A136744" s="3">
        <v>2036</v>
      </c>
      <c r="B136744" s="3">
        <v>8</v>
      </c>
      <c r="C136744" s="3">
        <v>11</v>
      </c>
      <c r="D136744" s="3">
        <v>14</v>
      </c>
      <c r="E136744" s="277">
        <v>4370.0636617062301</v>
      </c>
    </row>
    <row r="136745" spans="1:5">
      <c r="A136745" s="3">
        <v>2036</v>
      </c>
      <c r="B136745" s="3">
        <v>8</v>
      </c>
      <c r="C136745" s="3">
        <v>11</v>
      </c>
      <c r="D136745" s="3">
        <v>15</v>
      </c>
      <c r="E136745" s="277">
        <v>4375.69668561258</v>
      </c>
    </row>
    <row r="136746" spans="1:5">
      <c r="A136746" s="3">
        <v>2036</v>
      </c>
      <c r="B136746" s="3">
        <v>8</v>
      </c>
      <c r="C136746" s="3">
        <v>11</v>
      </c>
      <c r="D136746" s="3">
        <v>16</v>
      </c>
      <c r="E136746" s="277">
        <v>4321.83562383341</v>
      </c>
    </row>
    <row r="136747" spans="1:5">
      <c r="A136747" s="3">
        <v>2036</v>
      </c>
      <c r="B136747" s="3">
        <v>8</v>
      </c>
      <c r="C136747" s="3">
        <v>11</v>
      </c>
      <c r="D136747" s="3">
        <v>17</v>
      </c>
      <c r="E136747" s="277">
        <v>4280.9803960877298</v>
      </c>
    </row>
    <row r="136748" spans="1:5">
      <c r="A136748" s="3">
        <v>2036</v>
      </c>
      <c r="B136748" s="3">
        <v>8</v>
      </c>
      <c r="C136748" s="3">
        <v>11</v>
      </c>
      <c r="D136748" s="3">
        <v>18</v>
      </c>
      <c r="E136748" s="277">
        <v>4218.6807859997798</v>
      </c>
    </row>
    <row r="136749" spans="1:5">
      <c r="A136749" s="3">
        <v>2036</v>
      </c>
      <c r="B136749" s="3">
        <v>8</v>
      </c>
      <c r="C136749" s="3">
        <v>11</v>
      </c>
      <c r="D136749" s="3">
        <v>19</v>
      </c>
      <c r="E136749" s="277">
        <v>4127.5930870235898</v>
      </c>
    </row>
    <row r="136750" spans="1:5">
      <c r="A136750" s="3">
        <v>2036</v>
      </c>
      <c r="B136750" s="3">
        <v>8</v>
      </c>
      <c r="C136750" s="3">
        <v>11</v>
      </c>
      <c r="D136750" s="3">
        <v>20</v>
      </c>
      <c r="E136750" s="277">
        <v>4116.1810516309397</v>
      </c>
    </row>
    <row r="136751" spans="1:5">
      <c r="A136751" s="3">
        <v>2036</v>
      </c>
      <c r="B136751" s="3">
        <v>8</v>
      </c>
      <c r="C136751" s="3">
        <v>11</v>
      </c>
      <c r="D136751" s="3">
        <v>21</v>
      </c>
      <c r="E136751" s="277">
        <v>3822.8367945086102</v>
      </c>
    </row>
    <row r="136752" spans="1:5">
      <c r="A136752" s="3">
        <v>2036</v>
      </c>
      <c r="B136752" s="3">
        <v>8</v>
      </c>
      <c r="C136752" s="3">
        <v>11</v>
      </c>
      <c r="D136752" s="3">
        <v>22</v>
      </c>
      <c r="E136752" s="277">
        <v>3457.9821660878101</v>
      </c>
    </row>
    <row r="136753" spans="1:5">
      <c r="A136753" s="3">
        <v>2036</v>
      </c>
      <c r="B136753" s="3">
        <v>8</v>
      </c>
      <c r="C136753" s="3">
        <v>11</v>
      </c>
      <c r="D136753" s="3">
        <v>23</v>
      </c>
      <c r="E136753" s="277">
        <v>3140.5261006651699</v>
      </c>
    </row>
    <row r="136754" spans="1:5">
      <c r="A136754" s="3">
        <v>2036</v>
      </c>
      <c r="B136754" s="3">
        <v>8</v>
      </c>
      <c r="C136754" s="3">
        <v>12</v>
      </c>
      <c r="D136754" s="3">
        <v>0</v>
      </c>
      <c r="E136754" s="277">
        <v>2929.7301805562902</v>
      </c>
    </row>
    <row r="136755" spans="1:5">
      <c r="A136755" s="3">
        <v>2036</v>
      </c>
      <c r="B136755" s="3">
        <v>8</v>
      </c>
      <c r="C136755" s="3">
        <v>12</v>
      </c>
      <c r="D136755" s="3">
        <v>1</v>
      </c>
      <c r="E136755" s="277">
        <v>2778.7142168446599</v>
      </c>
    </row>
    <row r="136756" spans="1:5">
      <c r="A136756" s="3">
        <v>2036</v>
      </c>
      <c r="B136756" s="3">
        <v>8</v>
      </c>
      <c r="C136756" s="3">
        <v>12</v>
      </c>
      <c r="D136756" s="3">
        <v>2</v>
      </c>
      <c r="E136756" s="277">
        <v>2634.4435519905801</v>
      </c>
    </row>
    <row r="136757" spans="1:5">
      <c r="A136757" s="3">
        <v>2036</v>
      </c>
      <c r="B136757" s="3">
        <v>8</v>
      </c>
      <c r="C136757" s="3">
        <v>12</v>
      </c>
      <c r="D136757" s="3">
        <v>3</v>
      </c>
      <c r="E136757" s="277">
        <v>2624.55841179663</v>
      </c>
    </row>
    <row r="136758" spans="1:5">
      <c r="A136758" s="3">
        <v>2036</v>
      </c>
      <c r="B136758" s="3">
        <v>8</v>
      </c>
      <c r="C136758" s="3">
        <v>12</v>
      </c>
      <c r="D136758" s="3">
        <v>4</v>
      </c>
      <c r="E136758" s="277">
        <v>2758.3861273688599</v>
      </c>
    </row>
    <row r="136759" spans="1:5">
      <c r="A136759" s="3">
        <v>2036</v>
      </c>
      <c r="B136759" s="3">
        <v>8</v>
      </c>
      <c r="C136759" s="3">
        <v>12</v>
      </c>
      <c r="D136759" s="3">
        <v>5</v>
      </c>
      <c r="E136759" s="277">
        <v>3086.28666181376</v>
      </c>
    </row>
    <row r="136760" spans="1:5">
      <c r="A136760" s="3">
        <v>2036</v>
      </c>
      <c r="B136760" s="3">
        <v>8</v>
      </c>
      <c r="C136760" s="3">
        <v>12</v>
      </c>
      <c r="D136760" s="3">
        <v>6</v>
      </c>
      <c r="E136760" s="277">
        <v>3239.4703236822402</v>
      </c>
    </row>
    <row r="136761" spans="1:5">
      <c r="A136761" s="3">
        <v>2036</v>
      </c>
      <c r="B136761" s="3">
        <v>8</v>
      </c>
      <c r="C136761" s="3">
        <v>12</v>
      </c>
      <c r="D136761" s="3">
        <v>7</v>
      </c>
      <c r="E136761" s="277">
        <v>3458.0989428518901</v>
      </c>
    </row>
    <row r="136762" spans="1:5">
      <c r="A136762" s="3">
        <v>2036</v>
      </c>
      <c r="B136762" s="3">
        <v>8</v>
      </c>
      <c r="C136762" s="3">
        <v>12</v>
      </c>
      <c r="D136762" s="3">
        <v>8</v>
      </c>
      <c r="E136762" s="277">
        <v>3649.8897949453299</v>
      </c>
    </row>
    <row r="136763" spans="1:5">
      <c r="A136763" s="3">
        <v>2036</v>
      </c>
      <c r="B136763" s="3">
        <v>8</v>
      </c>
      <c r="C136763" s="3">
        <v>12</v>
      </c>
      <c r="D136763" s="3">
        <v>9</v>
      </c>
      <c r="E136763" s="277">
        <v>3977.2632973444802</v>
      </c>
    </row>
    <row r="136764" spans="1:5">
      <c r="A136764" s="3">
        <v>2036</v>
      </c>
      <c r="B136764" s="3">
        <v>8</v>
      </c>
      <c r="C136764" s="3">
        <v>12</v>
      </c>
      <c r="D136764" s="3">
        <v>10</v>
      </c>
      <c r="E136764" s="277">
        <v>4178.2220413403702</v>
      </c>
    </row>
    <row r="136765" spans="1:5">
      <c r="A136765" s="3">
        <v>2036</v>
      </c>
      <c r="B136765" s="3">
        <v>8</v>
      </c>
      <c r="C136765" s="3">
        <v>12</v>
      </c>
      <c r="D136765" s="3">
        <v>11</v>
      </c>
      <c r="E136765" s="277">
        <v>4427.0094608500303</v>
      </c>
    </row>
    <row r="136766" spans="1:5">
      <c r="A136766" s="3">
        <v>2036</v>
      </c>
      <c r="B136766" s="3">
        <v>8</v>
      </c>
      <c r="C136766" s="3">
        <v>12</v>
      </c>
      <c r="D136766" s="3">
        <v>12</v>
      </c>
      <c r="E136766" s="277">
        <v>4605.49001091848</v>
      </c>
    </row>
    <row r="136767" spans="1:5">
      <c r="A136767" s="3">
        <v>2036</v>
      </c>
      <c r="B136767" s="3">
        <v>8</v>
      </c>
      <c r="C136767" s="3">
        <v>12</v>
      </c>
      <c r="D136767" s="3">
        <v>13</v>
      </c>
      <c r="E136767" s="277">
        <v>4748.5233119065397</v>
      </c>
    </row>
    <row r="136768" spans="1:5">
      <c r="A136768" s="3">
        <v>2036</v>
      </c>
      <c r="B136768" s="3">
        <v>8</v>
      </c>
      <c r="C136768" s="3">
        <v>12</v>
      </c>
      <c r="D136768" s="3">
        <v>14</v>
      </c>
      <c r="E136768" s="277">
        <v>4862.2809726085798</v>
      </c>
    </row>
    <row r="136769" spans="1:5">
      <c r="A136769" s="3">
        <v>2036</v>
      </c>
      <c r="B136769" s="3">
        <v>8</v>
      </c>
      <c r="C136769" s="3">
        <v>12</v>
      </c>
      <c r="D136769" s="3">
        <v>15</v>
      </c>
      <c r="E136769" s="277">
        <v>4909.7499446578404</v>
      </c>
    </row>
    <row r="136770" spans="1:5">
      <c r="A136770" s="3">
        <v>2036</v>
      </c>
      <c r="B136770" s="3">
        <v>8</v>
      </c>
      <c r="C136770" s="3">
        <v>12</v>
      </c>
      <c r="D136770" s="3">
        <v>16</v>
      </c>
      <c r="E136770" s="277">
        <v>4905.85679930059</v>
      </c>
    </row>
    <row r="136771" spans="1:5">
      <c r="A136771" s="3">
        <v>2036</v>
      </c>
      <c r="B136771" s="3">
        <v>8</v>
      </c>
      <c r="C136771" s="3">
        <v>12</v>
      </c>
      <c r="D136771" s="3">
        <v>17</v>
      </c>
      <c r="E136771" s="277">
        <v>4875.8660254637098</v>
      </c>
    </row>
    <row r="136772" spans="1:5">
      <c r="A136772" s="3">
        <v>2036</v>
      </c>
      <c r="B136772" s="3">
        <v>8</v>
      </c>
      <c r="C136772" s="3">
        <v>12</v>
      </c>
      <c r="D136772" s="3">
        <v>18</v>
      </c>
      <c r="E136772" s="277">
        <v>4749.6517314298599</v>
      </c>
    </row>
    <row r="136773" spans="1:5">
      <c r="A136773" s="3">
        <v>2036</v>
      </c>
      <c r="B136773" s="3">
        <v>8</v>
      </c>
      <c r="C136773" s="3">
        <v>12</v>
      </c>
      <c r="D136773" s="3">
        <v>19</v>
      </c>
      <c r="E136773" s="277">
        <v>4662.4057135972098</v>
      </c>
    </row>
    <row r="136774" spans="1:5">
      <c r="A136774" s="3">
        <v>2036</v>
      </c>
      <c r="B136774" s="3">
        <v>8</v>
      </c>
      <c r="C136774" s="3">
        <v>12</v>
      </c>
      <c r="D136774" s="3">
        <v>20</v>
      </c>
      <c r="E136774" s="277">
        <v>4613.3520989120098</v>
      </c>
    </row>
    <row r="136775" spans="1:5">
      <c r="A136775" s="3">
        <v>2036</v>
      </c>
      <c r="B136775" s="3">
        <v>8</v>
      </c>
      <c r="C136775" s="3">
        <v>12</v>
      </c>
      <c r="D136775" s="3">
        <v>21</v>
      </c>
      <c r="E136775" s="277">
        <v>4321.3602142240297</v>
      </c>
    </row>
    <row r="136776" spans="1:5">
      <c r="A136776" s="3">
        <v>2036</v>
      </c>
      <c r="B136776" s="3">
        <v>8</v>
      </c>
      <c r="C136776" s="3">
        <v>12</v>
      </c>
      <c r="D136776" s="3">
        <v>22</v>
      </c>
      <c r="E136776" s="277">
        <v>3919.42703390922</v>
      </c>
    </row>
    <row r="136777" spans="1:5">
      <c r="A136777" s="3">
        <v>2036</v>
      </c>
      <c r="B136777" s="3">
        <v>8</v>
      </c>
      <c r="C136777" s="3">
        <v>12</v>
      </c>
      <c r="D136777" s="3">
        <v>23</v>
      </c>
      <c r="E136777" s="277">
        <v>3506.9844240818902</v>
      </c>
    </row>
    <row r="136778" spans="1:5">
      <c r="A136778" s="3">
        <v>2036</v>
      </c>
      <c r="B136778" s="3">
        <v>8</v>
      </c>
      <c r="C136778" s="3">
        <v>13</v>
      </c>
      <c r="D136778" s="3">
        <v>0</v>
      </c>
      <c r="E136778" s="277">
        <v>3343.4088296290302</v>
      </c>
    </row>
    <row r="136779" spans="1:5">
      <c r="A136779" s="3">
        <v>2036</v>
      </c>
      <c r="B136779" s="3">
        <v>8</v>
      </c>
      <c r="C136779" s="3">
        <v>13</v>
      </c>
      <c r="D136779" s="3">
        <v>1</v>
      </c>
      <c r="E136779" s="277">
        <v>3156.2599681767201</v>
      </c>
    </row>
    <row r="136780" spans="1:5">
      <c r="A136780" s="3">
        <v>2036</v>
      </c>
      <c r="B136780" s="3">
        <v>8</v>
      </c>
      <c r="C136780" s="3">
        <v>13</v>
      </c>
      <c r="D136780" s="3">
        <v>2</v>
      </c>
      <c r="E136780" s="277">
        <v>3025.8117482880298</v>
      </c>
    </row>
    <row r="136781" spans="1:5">
      <c r="A136781" s="3">
        <v>2036</v>
      </c>
      <c r="B136781" s="3">
        <v>8</v>
      </c>
      <c r="C136781" s="3">
        <v>13</v>
      </c>
      <c r="D136781" s="3">
        <v>3</v>
      </c>
      <c r="E136781" s="277">
        <v>2998.8454730210001</v>
      </c>
    </row>
    <row r="136782" spans="1:5">
      <c r="A136782" s="3">
        <v>2036</v>
      </c>
      <c r="B136782" s="3">
        <v>8</v>
      </c>
      <c r="C136782" s="3">
        <v>13</v>
      </c>
      <c r="D136782" s="3">
        <v>4</v>
      </c>
      <c r="E136782" s="277">
        <v>3101.9524150191301</v>
      </c>
    </row>
    <row r="136783" spans="1:5">
      <c r="A136783" s="3">
        <v>2036</v>
      </c>
      <c r="B136783" s="3">
        <v>8</v>
      </c>
      <c r="C136783" s="3">
        <v>13</v>
      </c>
      <c r="D136783" s="3">
        <v>5</v>
      </c>
      <c r="E136783" s="277">
        <v>3377.8193918212701</v>
      </c>
    </row>
    <row r="136784" spans="1:5">
      <c r="A136784" s="3">
        <v>2036</v>
      </c>
      <c r="B136784" s="3">
        <v>8</v>
      </c>
      <c r="C136784" s="3">
        <v>13</v>
      </c>
      <c r="D136784" s="3">
        <v>6</v>
      </c>
      <c r="E136784" s="277">
        <v>3571.6808045122798</v>
      </c>
    </row>
    <row r="136785" spans="1:5">
      <c r="A136785" s="3">
        <v>2036</v>
      </c>
      <c r="B136785" s="3">
        <v>8</v>
      </c>
      <c r="C136785" s="3">
        <v>13</v>
      </c>
      <c r="D136785" s="3">
        <v>7</v>
      </c>
      <c r="E136785" s="277">
        <v>3764.9953156325801</v>
      </c>
    </row>
    <row r="136786" spans="1:5">
      <c r="A136786" s="3">
        <v>2036</v>
      </c>
      <c r="B136786" s="3">
        <v>8</v>
      </c>
      <c r="C136786" s="3">
        <v>13</v>
      </c>
      <c r="D136786" s="3">
        <v>8</v>
      </c>
      <c r="E136786" s="277">
        <v>3994.8114781500299</v>
      </c>
    </row>
    <row r="136787" spans="1:5">
      <c r="A136787" s="3">
        <v>2036</v>
      </c>
      <c r="B136787" s="3">
        <v>8</v>
      </c>
      <c r="C136787" s="3">
        <v>13</v>
      </c>
      <c r="D136787" s="3">
        <v>9</v>
      </c>
      <c r="E136787" s="277">
        <v>4238.3800621985702</v>
      </c>
    </row>
    <row r="136788" spans="1:5">
      <c r="A136788" s="3">
        <v>2036</v>
      </c>
      <c r="B136788" s="3">
        <v>8</v>
      </c>
      <c r="C136788" s="3">
        <v>13</v>
      </c>
      <c r="D136788" s="3">
        <v>10</v>
      </c>
      <c r="E136788" s="277">
        <v>4405.8798138562597</v>
      </c>
    </row>
    <row r="136789" spans="1:5">
      <c r="A136789" s="3">
        <v>2036</v>
      </c>
      <c r="B136789" s="3">
        <v>8</v>
      </c>
      <c r="C136789" s="3">
        <v>13</v>
      </c>
      <c r="D136789" s="3">
        <v>11</v>
      </c>
      <c r="E136789" s="277">
        <v>4607.2375655416699</v>
      </c>
    </row>
    <row r="136790" spans="1:5">
      <c r="A136790" s="3">
        <v>2036</v>
      </c>
      <c r="B136790" s="3">
        <v>8</v>
      </c>
      <c r="C136790" s="3">
        <v>13</v>
      </c>
      <c r="D136790" s="3">
        <v>12</v>
      </c>
      <c r="E136790" s="277">
        <v>4801.3667731368396</v>
      </c>
    </row>
    <row r="136791" spans="1:5">
      <c r="A136791" s="3">
        <v>2036</v>
      </c>
      <c r="B136791" s="3">
        <v>8</v>
      </c>
      <c r="C136791" s="3">
        <v>13</v>
      </c>
      <c r="D136791" s="3">
        <v>13</v>
      </c>
      <c r="E136791" s="277">
        <v>4931.5865962798198</v>
      </c>
    </row>
    <row r="136792" spans="1:5">
      <c r="A136792" s="3">
        <v>2036</v>
      </c>
      <c r="B136792" s="3">
        <v>8</v>
      </c>
      <c r="C136792" s="3">
        <v>13</v>
      </c>
      <c r="D136792" s="3">
        <v>14</v>
      </c>
      <c r="E136792" s="277">
        <v>5034.8938008549003</v>
      </c>
    </row>
    <row r="136793" spans="1:5">
      <c r="A136793" s="3">
        <v>2036</v>
      </c>
      <c r="B136793" s="3">
        <v>8</v>
      </c>
      <c r="C136793" s="3">
        <v>13</v>
      </c>
      <c r="D136793" s="3">
        <v>15</v>
      </c>
      <c r="E136793" s="277">
        <v>5088.5769002605002</v>
      </c>
    </row>
    <row r="136794" spans="1:5">
      <c r="A136794" s="3">
        <v>2036</v>
      </c>
      <c r="B136794" s="3">
        <v>8</v>
      </c>
      <c r="C136794" s="3">
        <v>13</v>
      </c>
      <c r="D136794" s="3">
        <v>16</v>
      </c>
      <c r="E136794" s="277">
        <v>5063.0472623729001</v>
      </c>
    </row>
    <row r="136795" spans="1:5">
      <c r="A136795" s="3">
        <v>2036</v>
      </c>
      <c r="B136795" s="3">
        <v>8</v>
      </c>
      <c r="C136795" s="3">
        <v>13</v>
      </c>
      <c r="D136795" s="3">
        <v>17</v>
      </c>
      <c r="E136795" s="277">
        <v>5090.6911268521799</v>
      </c>
    </row>
    <row r="136796" spans="1:5">
      <c r="A136796" s="3">
        <v>2036</v>
      </c>
      <c r="B136796" s="3">
        <v>8</v>
      </c>
      <c r="C136796" s="3">
        <v>13</v>
      </c>
      <c r="D136796" s="3">
        <v>18</v>
      </c>
      <c r="E136796" s="277">
        <v>4962.7074332108004</v>
      </c>
    </row>
    <row r="136797" spans="1:5">
      <c r="A136797" s="3">
        <v>2036</v>
      </c>
      <c r="B136797" s="3">
        <v>8</v>
      </c>
      <c r="C136797" s="3">
        <v>13</v>
      </c>
      <c r="D136797" s="3">
        <v>19</v>
      </c>
      <c r="E136797" s="277">
        <v>4887.9330489759004</v>
      </c>
    </row>
    <row r="136798" spans="1:5">
      <c r="A136798" s="3">
        <v>2036</v>
      </c>
      <c r="B136798" s="3">
        <v>8</v>
      </c>
      <c r="C136798" s="3">
        <v>13</v>
      </c>
      <c r="D136798" s="3">
        <v>20</v>
      </c>
      <c r="E136798" s="277">
        <v>4808.0962000239897</v>
      </c>
    </row>
    <row r="136799" spans="1:5">
      <c r="A136799" s="3">
        <v>2036</v>
      </c>
      <c r="B136799" s="3">
        <v>8</v>
      </c>
      <c r="C136799" s="3">
        <v>13</v>
      </c>
      <c r="D136799" s="3">
        <v>21</v>
      </c>
      <c r="E136799" s="277">
        <v>4558.7587982385703</v>
      </c>
    </row>
    <row r="136800" spans="1:5">
      <c r="A136800" s="3">
        <v>2036</v>
      </c>
      <c r="B136800" s="3">
        <v>8</v>
      </c>
      <c r="C136800" s="3">
        <v>13</v>
      </c>
      <c r="D136800" s="3">
        <v>22</v>
      </c>
      <c r="E136800" s="277">
        <v>4160.1944094109504</v>
      </c>
    </row>
    <row r="136801" spans="1:5">
      <c r="A136801" s="3">
        <v>2036</v>
      </c>
      <c r="B136801" s="3">
        <v>8</v>
      </c>
      <c r="C136801" s="3">
        <v>13</v>
      </c>
      <c r="D136801" s="3">
        <v>23</v>
      </c>
      <c r="E136801" s="277">
        <v>3741.76202648769</v>
      </c>
    </row>
    <row r="136802" spans="1:5">
      <c r="A136802" s="3">
        <v>2036</v>
      </c>
      <c r="B136802" s="3">
        <v>8</v>
      </c>
      <c r="C136802" s="3">
        <v>14</v>
      </c>
      <c r="D136802" s="3">
        <v>0</v>
      </c>
      <c r="E136802" s="277">
        <v>3528.1958419707198</v>
      </c>
    </row>
    <row r="136803" spans="1:5">
      <c r="A136803" s="3">
        <v>2036</v>
      </c>
      <c r="B136803" s="3">
        <v>8</v>
      </c>
      <c r="C136803" s="3">
        <v>14</v>
      </c>
      <c r="D136803" s="3">
        <v>1</v>
      </c>
      <c r="E136803" s="277">
        <v>3382.7955589880398</v>
      </c>
    </row>
    <row r="136804" spans="1:5">
      <c r="A136804" s="3">
        <v>2036</v>
      </c>
      <c r="B136804" s="3">
        <v>8</v>
      </c>
      <c r="C136804" s="3">
        <v>14</v>
      </c>
      <c r="D136804" s="3">
        <v>2</v>
      </c>
      <c r="E136804" s="277">
        <v>3254.0802992704898</v>
      </c>
    </row>
    <row r="136805" spans="1:5">
      <c r="A136805" s="3">
        <v>2036</v>
      </c>
      <c r="B136805" s="3">
        <v>8</v>
      </c>
      <c r="C136805" s="3">
        <v>14</v>
      </c>
      <c r="D136805" s="3">
        <v>3</v>
      </c>
      <c r="E136805" s="277">
        <v>3170.6066315098401</v>
      </c>
    </row>
    <row r="136806" spans="1:5">
      <c r="A136806" s="3">
        <v>2036</v>
      </c>
      <c r="B136806" s="3">
        <v>8</v>
      </c>
      <c r="C136806" s="3">
        <v>14</v>
      </c>
      <c r="D136806" s="3">
        <v>4</v>
      </c>
      <c r="E136806" s="277">
        <v>3275.5579645927301</v>
      </c>
    </row>
    <row r="136807" spans="1:5">
      <c r="A136807" s="3">
        <v>2036</v>
      </c>
      <c r="B136807" s="3">
        <v>8</v>
      </c>
      <c r="C136807" s="3">
        <v>14</v>
      </c>
      <c r="D136807" s="3">
        <v>5</v>
      </c>
      <c r="E136807" s="277">
        <v>3568.62159577492</v>
      </c>
    </row>
    <row r="136808" spans="1:5">
      <c r="A136808" s="3">
        <v>2036</v>
      </c>
      <c r="B136808" s="3">
        <v>8</v>
      </c>
      <c r="C136808" s="3">
        <v>14</v>
      </c>
      <c r="D136808" s="3">
        <v>6</v>
      </c>
      <c r="E136808" s="277">
        <v>3806.3420592852799</v>
      </c>
    </row>
    <row r="136809" spans="1:5">
      <c r="A136809" s="3">
        <v>2036</v>
      </c>
      <c r="B136809" s="3">
        <v>8</v>
      </c>
      <c r="C136809" s="3">
        <v>14</v>
      </c>
      <c r="D136809" s="3">
        <v>7</v>
      </c>
      <c r="E136809" s="277">
        <v>4108.8484918692802</v>
      </c>
    </row>
    <row r="136810" spans="1:5">
      <c r="A136810" s="3">
        <v>2036</v>
      </c>
      <c r="B136810" s="3">
        <v>8</v>
      </c>
      <c r="C136810" s="3">
        <v>14</v>
      </c>
      <c r="D136810" s="3">
        <v>8</v>
      </c>
      <c r="E136810" s="277">
        <v>4458.3394791399996</v>
      </c>
    </row>
    <row r="136811" spans="1:5">
      <c r="A136811" s="3">
        <v>2036</v>
      </c>
      <c r="B136811" s="3">
        <v>8</v>
      </c>
      <c r="C136811" s="3">
        <v>14</v>
      </c>
      <c r="D136811" s="3">
        <v>9</v>
      </c>
      <c r="E136811" s="277">
        <v>4712.0966903225399</v>
      </c>
    </row>
    <row r="136812" spans="1:5">
      <c r="A136812" s="3">
        <v>2036</v>
      </c>
      <c r="B136812" s="3">
        <v>8</v>
      </c>
      <c r="C136812" s="3">
        <v>14</v>
      </c>
      <c r="D136812" s="3">
        <v>10</v>
      </c>
      <c r="E136812" s="277">
        <v>4976.1927677050899</v>
      </c>
    </row>
    <row r="136813" spans="1:5">
      <c r="A136813" s="3">
        <v>2036</v>
      </c>
      <c r="B136813" s="3">
        <v>8</v>
      </c>
      <c r="C136813" s="3">
        <v>14</v>
      </c>
      <c r="D136813" s="3">
        <v>11</v>
      </c>
      <c r="E136813" s="277">
        <v>5225.7455011662696</v>
      </c>
    </row>
    <row r="136814" spans="1:5">
      <c r="A136814" s="3">
        <v>2036</v>
      </c>
      <c r="B136814" s="3">
        <v>8</v>
      </c>
      <c r="C136814" s="3">
        <v>14</v>
      </c>
      <c r="D136814" s="3">
        <v>12</v>
      </c>
      <c r="E136814" s="277">
        <v>5390.9906151280902</v>
      </c>
    </row>
    <row r="136815" spans="1:5">
      <c r="A136815" s="3">
        <v>2036</v>
      </c>
      <c r="B136815" s="3">
        <v>8</v>
      </c>
      <c r="C136815" s="3">
        <v>14</v>
      </c>
      <c r="D136815" s="3">
        <v>13</v>
      </c>
      <c r="E136815" s="277">
        <v>5589.3965019108</v>
      </c>
    </row>
    <row r="136816" spans="1:5">
      <c r="A136816" s="3">
        <v>2036</v>
      </c>
      <c r="B136816" s="3">
        <v>8</v>
      </c>
      <c r="C136816" s="3">
        <v>14</v>
      </c>
      <c r="D136816" s="3">
        <v>14</v>
      </c>
      <c r="E136816" s="277">
        <v>5649.6289163864103</v>
      </c>
    </row>
    <row r="136817" spans="1:5">
      <c r="A136817" s="3">
        <v>2036</v>
      </c>
      <c r="B136817" s="3">
        <v>8</v>
      </c>
      <c r="C136817" s="3">
        <v>14</v>
      </c>
      <c r="D136817" s="3">
        <v>15</v>
      </c>
      <c r="E136817" s="277">
        <v>5607.99240136545</v>
      </c>
    </row>
    <row r="136818" spans="1:5">
      <c r="A136818" s="3">
        <v>2036</v>
      </c>
      <c r="B136818" s="3">
        <v>8</v>
      </c>
      <c r="C136818" s="3">
        <v>14</v>
      </c>
      <c r="D136818" s="3">
        <v>16</v>
      </c>
      <c r="E136818" s="277">
        <v>5533.7997128833704</v>
      </c>
    </row>
    <row r="136819" spans="1:5">
      <c r="A136819" s="3">
        <v>2036</v>
      </c>
      <c r="B136819" s="3">
        <v>8</v>
      </c>
      <c r="C136819" s="3">
        <v>14</v>
      </c>
      <c r="D136819" s="3">
        <v>17</v>
      </c>
      <c r="E136819" s="277">
        <v>5539.2465382659302</v>
      </c>
    </row>
    <row r="136820" spans="1:5">
      <c r="A136820" s="3">
        <v>2036</v>
      </c>
      <c r="B136820" s="3">
        <v>8</v>
      </c>
      <c r="C136820" s="3">
        <v>14</v>
      </c>
      <c r="D136820" s="3">
        <v>18</v>
      </c>
      <c r="E136820" s="277">
        <v>5304.3373040678798</v>
      </c>
    </row>
    <row r="136821" spans="1:5">
      <c r="A136821" s="3">
        <v>2036</v>
      </c>
      <c r="B136821" s="3">
        <v>8</v>
      </c>
      <c r="C136821" s="3">
        <v>14</v>
      </c>
      <c r="D136821" s="3">
        <v>19</v>
      </c>
      <c r="E136821" s="277">
        <v>5249.0278403000702</v>
      </c>
    </row>
    <row r="136822" spans="1:5">
      <c r="A136822" s="3">
        <v>2036</v>
      </c>
      <c r="B136822" s="3">
        <v>8</v>
      </c>
      <c r="C136822" s="3">
        <v>14</v>
      </c>
      <c r="D136822" s="3">
        <v>20</v>
      </c>
      <c r="E136822" s="277">
        <v>5175.7091479364899</v>
      </c>
    </row>
    <row r="136823" spans="1:5">
      <c r="A136823" s="3">
        <v>2036</v>
      </c>
      <c r="B136823" s="3">
        <v>8</v>
      </c>
      <c r="C136823" s="3">
        <v>14</v>
      </c>
      <c r="D136823" s="3">
        <v>21</v>
      </c>
      <c r="E136823" s="277">
        <v>4861.4274618477702</v>
      </c>
    </row>
    <row r="136824" spans="1:5">
      <c r="A136824" s="3">
        <v>2036</v>
      </c>
      <c r="B136824" s="3">
        <v>8</v>
      </c>
      <c r="C136824" s="3">
        <v>14</v>
      </c>
      <c r="D136824" s="3">
        <v>22</v>
      </c>
      <c r="E136824" s="277">
        <v>4490.1116805360298</v>
      </c>
    </row>
    <row r="136825" spans="1:5">
      <c r="A136825" s="3">
        <v>2036</v>
      </c>
      <c r="B136825" s="3">
        <v>8</v>
      </c>
      <c r="C136825" s="3">
        <v>14</v>
      </c>
      <c r="D136825" s="3">
        <v>23</v>
      </c>
      <c r="E136825" s="277">
        <v>4042.6789649437401</v>
      </c>
    </row>
    <row r="136826" spans="1:5">
      <c r="A136826" s="3">
        <v>2036</v>
      </c>
      <c r="B136826" s="3">
        <v>8</v>
      </c>
      <c r="C136826" s="3">
        <v>15</v>
      </c>
      <c r="D136826" s="3">
        <v>0</v>
      </c>
      <c r="E136826" s="277">
        <v>3801.0184815099101</v>
      </c>
    </row>
    <row r="136827" spans="1:5">
      <c r="A136827" s="3">
        <v>2036</v>
      </c>
      <c r="B136827" s="3">
        <v>8</v>
      </c>
      <c r="C136827" s="3">
        <v>15</v>
      </c>
      <c r="D136827" s="3">
        <v>1</v>
      </c>
      <c r="E136827" s="277">
        <v>3582.9150014591801</v>
      </c>
    </row>
    <row r="136828" spans="1:5">
      <c r="A136828" s="3">
        <v>2036</v>
      </c>
      <c r="B136828" s="3">
        <v>8</v>
      </c>
      <c r="C136828" s="3">
        <v>15</v>
      </c>
      <c r="D136828" s="3">
        <v>2</v>
      </c>
      <c r="E136828" s="277">
        <v>3447.8814704384599</v>
      </c>
    </row>
    <row r="136829" spans="1:5">
      <c r="A136829" s="3">
        <v>2036</v>
      </c>
      <c r="B136829" s="3">
        <v>8</v>
      </c>
      <c r="C136829" s="3">
        <v>15</v>
      </c>
      <c r="D136829" s="3">
        <v>3</v>
      </c>
      <c r="E136829" s="277">
        <v>3355.9852422988301</v>
      </c>
    </row>
    <row r="136830" spans="1:5">
      <c r="A136830" s="3">
        <v>2036</v>
      </c>
      <c r="B136830" s="3">
        <v>8</v>
      </c>
      <c r="C136830" s="3">
        <v>15</v>
      </c>
      <c r="D136830" s="3">
        <v>4</v>
      </c>
      <c r="E136830" s="277">
        <v>3432.0772285261501</v>
      </c>
    </row>
    <row r="136831" spans="1:5">
      <c r="A136831" s="3">
        <v>2036</v>
      </c>
      <c r="B136831" s="3">
        <v>8</v>
      </c>
      <c r="C136831" s="3">
        <v>15</v>
      </c>
      <c r="D136831" s="3">
        <v>5</v>
      </c>
      <c r="E136831" s="277">
        <v>3705.6351320080298</v>
      </c>
    </row>
    <row r="136832" spans="1:5">
      <c r="A136832" s="3">
        <v>2036</v>
      </c>
      <c r="B136832" s="3">
        <v>8</v>
      </c>
      <c r="C136832" s="3">
        <v>15</v>
      </c>
      <c r="D136832" s="3">
        <v>6</v>
      </c>
      <c r="E136832" s="277">
        <v>3921.5401283412202</v>
      </c>
    </row>
    <row r="136833" spans="1:5">
      <c r="A136833" s="3">
        <v>2036</v>
      </c>
      <c r="B136833" s="3">
        <v>8</v>
      </c>
      <c r="C136833" s="3">
        <v>15</v>
      </c>
      <c r="D136833" s="3">
        <v>7</v>
      </c>
      <c r="E136833" s="277">
        <v>4230.38921892279</v>
      </c>
    </row>
    <row r="136834" spans="1:5">
      <c r="A136834" s="3">
        <v>2036</v>
      </c>
      <c r="B136834" s="3">
        <v>8</v>
      </c>
      <c r="C136834" s="3">
        <v>15</v>
      </c>
      <c r="D136834" s="3">
        <v>8</v>
      </c>
      <c r="E136834" s="277">
        <v>4535.0176810104304</v>
      </c>
    </row>
    <row r="136835" spans="1:5">
      <c r="A136835" s="3">
        <v>2036</v>
      </c>
      <c r="B136835" s="3">
        <v>8</v>
      </c>
      <c r="C136835" s="3">
        <v>15</v>
      </c>
      <c r="D136835" s="3">
        <v>9</v>
      </c>
      <c r="E136835" s="277">
        <v>4826.3731275086902</v>
      </c>
    </row>
    <row r="136836" spans="1:5">
      <c r="A136836" s="3">
        <v>2036</v>
      </c>
      <c r="B136836" s="3">
        <v>8</v>
      </c>
      <c r="C136836" s="3">
        <v>15</v>
      </c>
      <c r="D136836" s="3">
        <v>10</v>
      </c>
      <c r="E136836" s="277">
        <v>5081.84050247714</v>
      </c>
    </row>
    <row r="136837" spans="1:5">
      <c r="A136837" s="3">
        <v>2036</v>
      </c>
      <c r="B136837" s="3">
        <v>8</v>
      </c>
      <c r="C136837" s="3">
        <v>15</v>
      </c>
      <c r="D136837" s="3">
        <v>11</v>
      </c>
      <c r="E136837" s="277">
        <v>5329.2666644619703</v>
      </c>
    </row>
    <row r="136838" spans="1:5">
      <c r="A136838" s="3">
        <v>2036</v>
      </c>
      <c r="B136838" s="3">
        <v>8</v>
      </c>
      <c r="C136838" s="3">
        <v>15</v>
      </c>
      <c r="D136838" s="3">
        <v>12</v>
      </c>
      <c r="E136838" s="277">
        <v>5471.05134809021</v>
      </c>
    </row>
    <row r="136839" spans="1:5">
      <c r="A136839" s="3">
        <v>2036</v>
      </c>
      <c r="B136839" s="3">
        <v>8</v>
      </c>
      <c r="C136839" s="3">
        <v>15</v>
      </c>
      <c r="D136839" s="3">
        <v>13</v>
      </c>
      <c r="E136839" s="277">
        <v>5437.9213557891699</v>
      </c>
    </row>
    <row r="136840" spans="1:5">
      <c r="A136840" s="3">
        <v>2036</v>
      </c>
      <c r="B136840" s="3">
        <v>8</v>
      </c>
      <c r="C136840" s="3">
        <v>15</v>
      </c>
      <c r="D136840" s="3">
        <v>14</v>
      </c>
      <c r="E136840" s="277">
        <v>5429.0963586363696</v>
      </c>
    </row>
    <row r="136841" spans="1:5">
      <c r="A136841" s="3">
        <v>2036</v>
      </c>
      <c r="B136841" s="3">
        <v>8</v>
      </c>
      <c r="C136841" s="3">
        <v>15</v>
      </c>
      <c r="D136841" s="3">
        <v>15</v>
      </c>
      <c r="E136841" s="277">
        <v>5305.3213442690903</v>
      </c>
    </row>
    <row r="136842" spans="1:5">
      <c r="A136842" s="3">
        <v>2036</v>
      </c>
      <c r="B136842" s="3">
        <v>8</v>
      </c>
      <c r="C136842" s="3">
        <v>15</v>
      </c>
      <c r="D136842" s="3">
        <v>16</v>
      </c>
      <c r="E136842" s="277">
        <v>5332.9379558784603</v>
      </c>
    </row>
    <row r="136843" spans="1:5">
      <c r="A136843" s="3">
        <v>2036</v>
      </c>
      <c r="B136843" s="3">
        <v>8</v>
      </c>
      <c r="C136843" s="3">
        <v>15</v>
      </c>
      <c r="D136843" s="3">
        <v>17</v>
      </c>
      <c r="E136843" s="277">
        <v>5266.2695374904197</v>
      </c>
    </row>
    <row r="136844" spans="1:5">
      <c r="A136844" s="3">
        <v>2036</v>
      </c>
      <c r="B136844" s="3">
        <v>8</v>
      </c>
      <c r="C136844" s="3">
        <v>15</v>
      </c>
      <c r="D136844" s="3">
        <v>18</v>
      </c>
      <c r="E136844" s="277">
        <v>5104.2212587765098</v>
      </c>
    </row>
    <row r="136845" spans="1:5">
      <c r="A136845" s="3">
        <v>2036</v>
      </c>
      <c r="B136845" s="3">
        <v>8</v>
      </c>
      <c r="C136845" s="3">
        <v>15</v>
      </c>
      <c r="D136845" s="3">
        <v>19</v>
      </c>
      <c r="E136845" s="277">
        <v>4982.3178336538103</v>
      </c>
    </row>
    <row r="136846" spans="1:5">
      <c r="A136846" s="3">
        <v>2036</v>
      </c>
      <c r="B136846" s="3">
        <v>8</v>
      </c>
      <c r="C136846" s="3">
        <v>15</v>
      </c>
      <c r="D136846" s="3">
        <v>20</v>
      </c>
      <c r="E136846" s="277">
        <v>4867.1560062327999</v>
      </c>
    </row>
    <row r="136847" spans="1:5">
      <c r="A136847" s="3">
        <v>2036</v>
      </c>
      <c r="B136847" s="3">
        <v>8</v>
      </c>
      <c r="C136847" s="3">
        <v>15</v>
      </c>
      <c r="D136847" s="3">
        <v>21</v>
      </c>
      <c r="E136847" s="277">
        <v>4626.85645875514</v>
      </c>
    </row>
    <row r="136848" spans="1:5">
      <c r="A136848" s="3">
        <v>2036</v>
      </c>
      <c r="B136848" s="3">
        <v>8</v>
      </c>
      <c r="C136848" s="3">
        <v>15</v>
      </c>
      <c r="D136848" s="3">
        <v>22</v>
      </c>
      <c r="E136848" s="277">
        <v>4278.2731576757096</v>
      </c>
    </row>
    <row r="136849" spans="1:5">
      <c r="A136849" s="3">
        <v>2036</v>
      </c>
      <c r="B136849" s="3">
        <v>8</v>
      </c>
      <c r="C136849" s="3">
        <v>15</v>
      </c>
      <c r="D136849" s="3">
        <v>23</v>
      </c>
      <c r="E136849" s="277">
        <v>3851.9450452075198</v>
      </c>
    </row>
    <row r="136850" spans="1:5">
      <c r="A136850" s="3">
        <v>2036</v>
      </c>
      <c r="B136850" s="3">
        <v>8</v>
      </c>
      <c r="C136850" s="3">
        <v>16</v>
      </c>
      <c r="D136850" s="3">
        <v>0</v>
      </c>
      <c r="E136850" s="277">
        <v>3565.4891533237801</v>
      </c>
    </row>
    <row r="136851" spans="1:5">
      <c r="A136851" s="3">
        <v>2036</v>
      </c>
      <c r="B136851" s="3">
        <v>8</v>
      </c>
      <c r="C136851" s="3">
        <v>16</v>
      </c>
      <c r="D136851" s="3">
        <v>1</v>
      </c>
      <c r="E136851" s="277">
        <v>3385.0027195093799</v>
      </c>
    </row>
    <row r="136852" spans="1:5">
      <c r="A136852" s="3">
        <v>2036</v>
      </c>
      <c r="B136852" s="3">
        <v>8</v>
      </c>
      <c r="C136852" s="3">
        <v>16</v>
      </c>
      <c r="D136852" s="3">
        <v>2</v>
      </c>
      <c r="E136852" s="277">
        <v>3243.33709684214</v>
      </c>
    </row>
    <row r="136853" spans="1:5">
      <c r="A136853" s="3">
        <v>2036</v>
      </c>
      <c r="B136853" s="3">
        <v>8</v>
      </c>
      <c r="C136853" s="3">
        <v>16</v>
      </c>
      <c r="D136853" s="3">
        <v>3</v>
      </c>
      <c r="E136853" s="277">
        <v>3149.1314452923202</v>
      </c>
    </row>
    <row r="136854" spans="1:5">
      <c r="A136854" s="3">
        <v>2036</v>
      </c>
      <c r="B136854" s="3">
        <v>8</v>
      </c>
      <c r="C136854" s="3">
        <v>16</v>
      </c>
      <c r="D136854" s="3">
        <v>4</v>
      </c>
      <c r="E136854" s="277">
        <v>3136.2381575002501</v>
      </c>
    </row>
    <row r="136855" spans="1:5">
      <c r="A136855" s="3">
        <v>2036</v>
      </c>
      <c r="B136855" s="3">
        <v>8</v>
      </c>
      <c r="C136855" s="3">
        <v>16</v>
      </c>
      <c r="D136855" s="3">
        <v>5</v>
      </c>
      <c r="E136855" s="277">
        <v>3184.64467108914</v>
      </c>
    </row>
    <row r="136856" spans="1:5">
      <c r="A136856" s="3">
        <v>2036</v>
      </c>
      <c r="B136856" s="3">
        <v>8</v>
      </c>
      <c r="C136856" s="3">
        <v>16</v>
      </c>
      <c r="D136856" s="3">
        <v>6</v>
      </c>
      <c r="E136856" s="277">
        <v>3227.2405171963701</v>
      </c>
    </row>
    <row r="136857" spans="1:5">
      <c r="A136857" s="3">
        <v>2036</v>
      </c>
      <c r="B136857" s="3">
        <v>8</v>
      </c>
      <c r="C136857" s="3">
        <v>16</v>
      </c>
      <c r="D136857" s="3">
        <v>7</v>
      </c>
      <c r="E136857" s="277">
        <v>3445.2902509166502</v>
      </c>
    </row>
    <row r="136858" spans="1:5">
      <c r="A136858" s="3">
        <v>2036</v>
      </c>
      <c r="B136858" s="3">
        <v>8</v>
      </c>
      <c r="C136858" s="3">
        <v>16</v>
      </c>
      <c r="D136858" s="3">
        <v>8</v>
      </c>
      <c r="E136858" s="277">
        <v>3828.5720824289801</v>
      </c>
    </row>
    <row r="136859" spans="1:5">
      <c r="A136859" s="3">
        <v>2036</v>
      </c>
      <c r="B136859" s="3">
        <v>8</v>
      </c>
      <c r="C136859" s="3">
        <v>16</v>
      </c>
      <c r="D136859" s="3">
        <v>9</v>
      </c>
      <c r="E136859" s="277">
        <v>4236.0052957101598</v>
      </c>
    </row>
    <row r="136860" spans="1:5">
      <c r="A136860" s="3">
        <v>2036</v>
      </c>
      <c r="B136860" s="3">
        <v>8</v>
      </c>
      <c r="C136860" s="3">
        <v>16</v>
      </c>
      <c r="D136860" s="3">
        <v>10</v>
      </c>
      <c r="E136860" s="277">
        <v>4466.9178634113596</v>
      </c>
    </row>
    <row r="136861" spans="1:5">
      <c r="A136861" s="3">
        <v>2036</v>
      </c>
      <c r="B136861" s="3">
        <v>8</v>
      </c>
      <c r="C136861" s="3">
        <v>16</v>
      </c>
      <c r="D136861" s="3">
        <v>11</v>
      </c>
      <c r="E136861" s="277">
        <v>4616.1036081141901</v>
      </c>
    </row>
    <row r="136862" spans="1:5">
      <c r="A136862" s="3">
        <v>2036</v>
      </c>
      <c r="B136862" s="3">
        <v>8</v>
      </c>
      <c r="C136862" s="3">
        <v>16</v>
      </c>
      <c r="D136862" s="3">
        <v>12</v>
      </c>
      <c r="E136862" s="277">
        <v>4756.2289303825401</v>
      </c>
    </row>
    <row r="136863" spans="1:5">
      <c r="A136863" s="3">
        <v>2036</v>
      </c>
      <c r="B136863" s="3">
        <v>8</v>
      </c>
      <c r="C136863" s="3">
        <v>16</v>
      </c>
      <c r="D136863" s="3">
        <v>13</v>
      </c>
      <c r="E136863" s="277">
        <v>4816.9817904630199</v>
      </c>
    </row>
    <row r="136864" spans="1:5">
      <c r="A136864" s="3">
        <v>2036</v>
      </c>
      <c r="B136864" s="3">
        <v>8</v>
      </c>
      <c r="C136864" s="3">
        <v>16</v>
      </c>
      <c r="D136864" s="3">
        <v>14</v>
      </c>
      <c r="E136864" s="277">
        <v>4861.95754908666</v>
      </c>
    </row>
    <row r="136865" spans="1:5">
      <c r="A136865" s="3">
        <v>2036</v>
      </c>
      <c r="B136865" s="3">
        <v>8</v>
      </c>
      <c r="C136865" s="3">
        <v>16</v>
      </c>
      <c r="D136865" s="3">
        <v>15</v>
      </c>
      <c r="E136865" s="277">
        <v>4984.1606602237298</v>
      </c>
    </row>
    <row r="136866" spans="1:5">
      <c r="A136866" s="3">
        <v>2036</v>
      </c>
      <c r="B136866" s="3">
        <v>8</v>
      </c>
      <c r="C136866" s="3">
        <v>16</v>
      </c>
      <c r="D136866" s="3">
        <v>16</v>
      </c>
      <c r="E136866" s="277">
        <v>4983.2380446478801</v>
      </c>
    </row>
    <row r="136867" spans="1:5">
      <c r="A136867" s="3">
        <v>2036</v>
      </c>
      <c r="B136867" s="3">
        <v>8</v>
      </c>
      <c r="C136867" s="3">
        <v>16</v>
      </c>
      <c r="D136867" s="3">
        <v>17</v>
      </c>
      <c r="E136867" s="277">
        <v>4911.1659376766202</v>
      </c>
    </row>
    <row r="136868" spans="1:5">
      <c r="A136868" s="3">
        <v>2036</v>
      </c>
      <c r="B136868" s="3">
        <v>8</v>
      </c>
      <c r="C136868" s="3">
        <v>16</v>
      </c>
      <c r="D136868" s="3">
        <v>18</v>
      </c>
      <c r="E136868" s="277">
        <v>4795.0826048722802</v>
      </c>
    </row>
    <row r="136869" spans="1:5">
      <c r="A136869" s="3">
        <v>2036</v>
      </c>
      <c r="B136869" s="3">
        <v>8</v>
      </c>
      <c r="C136869" s="3">
        <v>16</v>
      </c>
      <c r="D136869" s="3">
        <v>19</v>
      </c>
      <c r="E136869" s="277">
        <v>4695.75498503977</v>
      </c>
    </row>
    <row r="136870" spans="1:5">
      <c r="A136870" s="3">
        <v>2036</v>
      </c>
      <c r="B136870" s="3">
        <v>8</v>
      </c>
      <c r="C136870" s="3">
        <v>16</v>
      </c>
      <c r="D136870" s="3">
        <v>20</v>
      </c>
      <c r="E136870" s="277">
        <v>4629.6495042363504</v>
      </c>
    </row>
    <row r="136871" spans="1:5">
      <c r="A136871" s="3">
        <v>2036</v>
      </c>
      <c r="B136871" s="3">
        <v>8</v>
      </c>
      <c r="C136871" s="3">
        <v>16</v>
      </c>
      <c r="D136871" s="3">
        <v>21</v>
      </c>
      <c r="E136871" s="277">
        <v>4344.3261563057804</v>
      </c>
    </row>
    <row r="136872" spans="1:5">
      <c r="A136872" s="3">
        <v>2036</v>
      </c>
      <c r="B136872" s="3">
        <v>8</v>
      </c>
      <c r="C136872" s="3">
        <v>16</v>
      </c>
      <c r="D136872" s="3">
        <v>22</v>
      </c>
      <c r="E136872" s="277">
        <v>3980.8897612534702</v>
      </c>
    </row>
    <row r="136873" spans="1:5">
      <c r="A136873" s="3">
        <v>2036</v>
      </c>
      <c r="B136873" s="3">
        <v>8</v>
      </c>
      <c r="C136873" s="3">
        <v>16</v>
      </c>
      <c r="D136873" s="3">
        <v>23</v>
      </c>
      <c r="E136873" s="277">
        <v>3692.8948773523098</v>
      </c>
    </row>
    <row r="136874" spans="1:5">
      <c r="A136874" s="3">
        <v>2036</v>
      </c>
      <c r="B136874" s="3">
        <v>8</v>
      </c>
      <c r="C136874" s="3">
        <v>17</v>
      </c>
      <c r="D136874" s="3">
        <v>0</v>
      </c>
      <c r="E136874" s="277">
        <v>3412.5932621760699</v>
      </c>
    </row>
    <row r="136875" spans="1:5">
      <c r="A136875" s="3">
        <v>2036</v>
      </c>
      <c r="B136875" s="3">
        <v>8</v>
      </c>
      <c r="C136875" s="3">
        <v>17</v>
      </c>
      <c r="D136875" s="3">
        <v>1</v>
      </c>
      <c r="E136875" s="277">
        <v>3247.7103507695501</v>
      </c>
    </row>
    <row r="136876" spans="1:5">
      <c r="A136876" s="3">
        <v>2036</v>
      </c>
      <c r="B136876" s="3">
        <v>8</v>
      </c>
      <c r="C136876" s="3">
        <v>17</v>
      </c>
      <c r="D136876" s="3">
        <v>2</v>
      </c>
      <c r="E136876" s="277">
        <v>3121.6388385118698</v>
      </c>
    </row>
    <row r="136877" spans="1:5">
      <c r="A136877" s="3">
        <v>2036</v>
      </c>
      <c r="B136877" s="3">
        <v>8</v>
      </c>
      <c r="C136877" s="3">
        <v>17</v>
      </c>
      <c r="D136877" s="3">
        <v>3</v>
      </c>
      <c r="E136877" s="277">
        <v>3025.8045423950002</v>
      </c>
    </row>
    <row r="136878" spans="1:5">
      <c r="A136878" s="3">
        <v>2036</v>
      </c>
      <c r="B136878" s="3">
        <v>8</v>
      </c>
      <c r="C136878" s="3">
        <v>17</v>
      </c>
      <c r="D136878" s="3">
        <v>4</v>
      </c>
      <c r="E136878" s="277">
        <v>2942.5258181478798</v>
      </c>
    </row>
    <row r="136879" spans="1:5">
      <c r="A136879" s="3">
        <v>2036</v>
      </c>
      <c r="B136879" s="3">
        <v>8</v>
      </c>
      <c r="C136879" s="3">
        <v>17</v>
      </c>
      <c r="D136879" s="3">
        <v>5</v>
      </c>
      <c r="E136879" s="277">
        <v>2961.1746715383802</v>
      </c>
    </row>
    <row r="136880" spans="1:5">
      <c r="A136880" s="3">
        <v>2036</v>
      </c>
      <c r="B136880" s="3">
        <v>8</v>
      </c>
      <c r="C136880" s="3">
        <v>17</v>
      </c>
      <c r="D136880" s="3">
        <v>6</v>
      </c>
      <c r="E136880" s="277">
        <v>2925.6392565726301</v>
      </c>
    </row>
    <row r="136881" spans="1:5">
      <c r="A136881" s="3">
        <v>2036</v>
      </c>
      <c r="B136881" s="3">
        <v>8</v>
      </c>
      <c r="C136881" s="3">
        <v>17</v>
      </c>
      <c r="D136881" s="3">
        <v>7</v>
      </c>
      <c r="E136881" s="277">
        <v>3153.7316473919</v>
      </c>
    </row>
    <row r="136882" spans="1:5">
      <c r="A136882" s="3">
        <v>2036</v>
      </c>
      <c r="B136882" s="3">
        <v>8</v>
      </c>
      <c r="C136882" s="3">
        <v>17</v>
      </c>
      <c r="D136882" s="3">
        <v>8</v>
      </c>
      <c r="E136882" s="277">
        <v>3422.2550282222801</v>
      </c>
    </row>
    <row r="136883" spans="1:5">
      <c r="A136883" s="3">
        <v>2036</v>
      </c>
      <c r="B136883" s="3">
        <v>8</v>
      </c>
      <c r="C136883" s="3">
        <v>17</v>
      </c>
      <c r="D136883" s="3">
        <v>9</v>
      </c>
      <c r="E136883" s="277">
        <v>3823.0527530692402</v>
      </c>
    </row>
    <row r="136884" spans="1:5">
      <c r="A136884" s="3">
        <v>2036</v>
      </c>
      <c r="B136884" s="3">
        <v>8</v>
      </c>
      <c r="C136884" s="3">
        <v>17</v>
      </c>
      <c r="D136884" s="3">
        <v>10</v>
      </c>
      <c r="E136884" s="277">
        <v>4138.1387298459003</v>
      </c>
    </row>
    <row r="136885" spans="1:5">
      <c r="A136885" s="3">
        <v>2036</v>
      </c>
      <c r="B136885" s="3">
        <v>8</v>
      </c>
      <c r="C136885" s="3">
        <v>17</v>
      </c>
      <c r="D136885" s="3">
        <v>11</v>
      </c>
      <c r="E136885" s="277">
        <v>4425.7463315732002</v>
      </c>
    </row>
    <row r="136886" spans="1:5">
      <c r="A136886" s="3">
        <v>2036</v>
      </c>
      <c r="B136886" s="3">
        <v>8</v>
      </c>
      <c r="C136886" s="3">
        <v>17</v>
      </c>
      <c r="D136886" s="3">
        <v>12</v>
      </c>
      <c r="E136886" s="277">
        <v>4578.6256259403699</v>
      </c>
    </row>
    <row r="136887" spans="1:5">
      <c r="A136887" s="3">
        <v>2036</v>
      </c>
      <c r="B136887" s="3">
        <v>8</v>
      </c>
      <c r="C136887" s="3">
        <v>17</v>
      </c>
      <c r="D136887" s="3">
        <v>13</v>
      </c>
      <c r="E136887" s="277">
        <v>4695.4867496899396</v>
      </c>
    </row>
    <row r="136888" spans="1:5">
      <c r="A136888" s="3">
        <v>2036</v>
      </c>
      <c r="B136888" s="3">
        <v>8</v>
      </c>
      <c r="C136888" s="3">
        <v>17</v>
      </c>
      <c r="D136888" s="3">
        <v>14</v>
      </c>
      <c r="E136888" s="277">
        <v>4757.7153374682803</v>
      </c>
    </row>
    <row r="136889" spans="1:5">
      <c r="A136889" s="3">
        <v>2036</v>
      </c>
      <c r="B136889" s="3">
        <v>8</v>
      </c>
      <c r="C136889" s="3">
        <v>17</v>
      </c>
      <c r="D136889" s="3">
        <v>15</v>
      </c>
      <c r="E136889" s="277">
        <v>4710.05106407936</v>
      </c>
    </row>
    <row r="136890" spans="1:5">
      <c r="A136890" s="3">
        <v>2036</v>
      </c>
      <c r="B136890" s="3">
        <v>8</v>
      </c>
      <c r="C136890" s="3">
        <v>17</v>
      </c>
      <c r="D136890" s="3">
        <v>16</v>
      </c>
      <c r="E136890" s="277">
        <v>4694.2227555609597</v>
      </c>
    </row>
    <row r="136891" spans="1:5">
      <c r="A136891" s="3">
        <v>2036</v>
      </c>
      <c r="B136891" s="3">
        <v>8</v>
      </c>
      <c r="C136891" s="3">
        <v>17</v>
      </c>
      <c r="D136891" s="3">
        <v>17</v>
      </c>
      <c r="E136891" s="277">
        <v>4632.6042568515704</v>
      </c>
    </row>
    <row r="136892" spans="1:5">
      <c r="A136892" s="3">
        <v>2036</v>
      </c>
      <c r="B136892" s="3">
        <v>8</v>
      </c>
      <c r="C136892" s="3">
        <v>17</v>
      </c>
      <c r="D136892" s="3">
        <v>18</v>
      </c>
      <c r="E136892" s="277">
        <v>4539.7595568279303</v>
      </c>
    </row>
    <row r="136893" spans="1:5">
      <c r="A136893" s="3">
        <v>2036</v>
      </c>
      <c r="B136893" s="3">
        <v>8</v>
      </c>
      <c r="C136893" s="3">
        <v>17</v>
      </c>
      <c r="D136893" s="3">
        <v>19</v>
      </c>
      <c r="E136893" s="277">
        <v>4503.1824548712602</v>
      </c>
    </row>
    <row r="136894" spans="1:5">
      <c r="A136894" s="3">
        <v>2036</v>
      </c>
      <c r="B136894" s="3">
        <v>8</v>
      </c>
      <c r="C136894" s="3">
        <v>17</v>
      </c>
      <c r="D136894" s="3">
        <v>20</v>
      </c>
      <c r="E136894" s="277">
        <v>4454.3788102852404</v>
      </c>
    </row>
    <row r="136895" spans="1:5">
      <c r="A136895" s="3">
        <v>2036</v>
      </c>
      <c r="B136895" s="3">
        <v>8</v>
      </c>
      <c r="C136895" s="3">
        <v>17</v>
      </c>
      <c r="D136895" s="3">
        <v>21</v>
      </c>
      <c r="E136895" s="277">
        <v>4092.6550126836501</v>
      </c>
    </row>
    <row r="136896" spans="1:5">
      <c r="A136896" s="3">
        <v>2036</v>
      </c>
      <c r="B136896" s="3">
        <v>8</v>
      </c>
      <c r="C136896" s="3">
        <v>17</v>
      </c>
      <c r="D136896" s="3">
        <v>22</v>
      </c>
      <c r="E136896" s="277">
        <v>3723.2495289676999</v>
      </c>
    </row>
    <row r="136897" spans="1:5">
      <c r="A136897" s="3">
        <v>2036</v>
      </c>
      <c r="B136897" s="3">
        <v>8</v>
      </c>
      <c r="C136897" s="3">
        <v>17</v>
      </c>
      <c r="D136897" s="3">
        <v>23</v>
      </c>
      <c r="E136897" s="277">
        <v>3368.6540546011702</v>
      </c>
    </row>
    <row r="136898" spans="1:5">
      <c r="A136898" s="3">
        <v>2036</v>
      </c>
      <c r="B136898" s="3">
        <v>8</v>
      </c>
      <c r="C136898" s="3">
        <v>18</v>
      </c>
      <c r="D136898" s="3">
        <v>0</v>
      </c>
      <c r="E136898" s="277">
        <v>3193.6609404931201</v>
      </c>
    </row>
    <row r="136899" spans="1:5">
      <c r="A136899" s="3">
        <v>2036</v>
      </c>
      <c r="B136899" s="3">
        <v>8</v>
      </c>
      <c r="C136899" s="3">
        <v>18</v>
      </c>
      <c r="D136899" s="3">
        <v>1</v>
      </c>
      <c r="E136899" s="277">
        <v>3097.8566780656602</v>
      </c>
    </row>
    <row r="136900" spans="1:5">
      <c r="A136900" s="3">
        <v>2036</v>
      </c>
      <c r="B136900" s="3">
        <v>8</v>
      </c>
      <c r="C136900" s="3">
        <v>18</v>
      </c>
      <c r="D136900" s="3">
        <v>2</v>
      </c>
      <c r="E136900" s="277">
        <v>2934.0279387477199</v>
      </c>
    </row>
    <row r="136901" spans="1:5">
      <c r="A136901" s="3">
        <v>2036</v>
      </c>
      <c r="B136901" s="3">
        <v>8</v>
      </c>
      <c r="C136901" s="3">
        <v>18</v>
      </c>
      <c r="D136901" s="3">
        <v>3</v>
      </c>
      <c r="E136901" s="277">
        <v>2920.60694425683</v>
      </c>
    </row>
    <row r="136902" spans="1:5">
      <c r="A136902" s="3">
        <v>2036</v>
      </c>
      <c r="B136902" s="3">
        <v>8</v>
      </c>
      <c r="C136902" s="3">
        <v>18</v>
      </c>
      <c r="D136902" s="3">
        <v>4</v>
      </c>
      <c r="E136902" s="277">
        <v>3041.2432339182301</v>
      </c>
    </row>
    <row r="136903" spans="1:5">
      <c r="A136903" s="3">
        <v>2036</v>
      </c>
      <c r="B136903" s="3">
        <v>8</v>
      </c>
      <c r="C136903" s="3">
        <v>18</v>
      </c>
      <c r="D136903" s="3">
        <v>5</v>
      </c>
      <c r="E136903" s="277">
        <v>3339.87140072383</v>
      </c>
    </row>
    <row r="136904" spans="1:5">
      <c r="A136904" s="3">
        <v>2036</v>
      </c>
      <c r="B136904" s="3">
        <v>8</v>
      </c>
      <c r="C136904" s="3">
        <v>18</v>
      </c>
      <c r="D136904" s="3">
        <v>6</v>
      </c>
      <c r="E136904" s="277">
        <v>3540.4199373838701</v>
      </c>
    </row>
    <row r="136905" spans="1:5">
      <c r="A136905" s="3">
        <v>2036</v>
      </c>
      <c r="B136905" s="3">
        <v>8</v>
      </c>
      <c r="C136905" s="3">
        <v>18</v>
      </c>
      <c r="D136905" s="3">
        <v>7</v>
      </c>
      <c r="E136905" s="277">
        <v>3734.2591526156598</v>
      </c>
    </row>
    <row r="136906" spans="1:5">
      <c r="A136906" s="3">
        <v>2036</v>
      </c>
      <c r="B136906" s="3">
        <v>8</v>
      </c>
      <c r="C136906" s="3">
        <v>18</v>
      </c>
      <c r="D136906" s="3">
        <v>8</v>
      </c>
      <c r="E136906" s="277">
        <v>4022.8797911760498</v>
      </c>
    </row>
    <row r="136907" spans="1:5">
      <c r="A136907" s="3">
        <v>2036</v>
      </c>
      <c r="B136907" s="3">
        <v>8</v>
      </c>
      <c r="C136907" s="3">
        <v>18</v>
      </c>
      <c r="D136907" s="3">
        <v>9</v>
      </c>
      <c r="E136907" s="277">
        <v>4278.8996818324204</v>
      </c>
    </row>
    <row r="136908" spans="1:5">
      <c r="A136908" s="3">
        <v>2036</v>
      </c>
      <c r="B136908" s="3">
        <v>8</v>
      </c>
      <c r="C136908" s="3">
        <v>18</v>
      </c>
      <c r="D136908" s="3">
        <v>10</v>
      </c>
      <c r="E136908" s="277">
        <v>4506.3992112370997</v>
      </c>
    </row>
    <row r="136909" spans="1:5">
      <c r="A136909" s="3">
        <v>2036</v>
      </c>
      <c r="B136909" s="3">
        <v>8</v>
      </c>
      <c r="C136909" s="3">
        <v>18</v>
      </c>
      <c r="D136909" s="3">
        <v>11</v>
      </c>
      <c r="E136909" s="277">
        <v>4700.8660659546404</v>
      </c>
    </row>
    <row r="136910" spans="1:5">
      <c r="A136910" s="3">
        <v>2036</v>
      </c>
      <c r="B136910" s="3">
        <v>8</v>
      </c>
      <c r="C136910" s="3">
        <v>18</v>
      </c>
      <c r="D136910" s="3">
        <v>12</v>
      </c>
      <c r="E136910" s="277">
        <v>4840.7868764479399</v>
      </c>
    </row>
    <row r="136911" spans="1:5">
      <c r="A136911" s="3">
        <v>2036</v>
      </c>
      <c r="B136911" s="3">
        <v>8</v>
      </c>
      <c r="C136911" s="3">
        <v>18</v>
      </c>
      <c r="D136911" s="3">
        <v>13</v>
      </c>
      <c r="E136911" s="277">
        <v>4975.9387044985797</v>
      </c>
    </row>
    <row r="136912" spans="1:5">
      <c r="A136912" s="3">
        <v>2036</v>
      </c>
      <c r="B136912" s="3">
        <v>8</v>
      </c>
      <c r="C136912" s="3">
        <v>18</v>
      </c>
      <c r="D136912" s="3">
        <v>14</v>
      </c>
      <c r="E136912" s="277">
        <v>5081.9744646487698</v>
      </c>
    </row>
    <row r="136913" spans="1:5">
      <c r="A136913" s="3">
        <v>2036</v>
      </c>
      <c r="B136913" s="3">
        <v>8</v>
      </c>
      <c r="C136913" s="3">
        <v>18</v>
      </c>
      <c r="D136913" s="3">
        <v>15</v>
      </c>
      <c r="E136913" s="277">
        <v>5132.6314723055002</v>
      </c>
    </row>
    <row r="136914" spans="1:5">
      <c r="A136914" s="3">
        <v>2036</v>
      </c>
      <c r="B136914" s="3">
        <v>8</v>
      </c>
      <c r="C136914" s="3">
        <v>18</v>
      </c>
      <c r="D136914" s="3">
        <v>16</v>
      </c>
      <c r="E136914" s="277">
        <v>5113.7076628758896</v>
      </c>
    </row>
    <row r="136915" spans="1:5">
      <c r="A136915" s="3">
        <v>2036</v>
      </c>
      <c r="B136915" s="3">
        <v>8</v>
      </c>
      <c r="C136915" s="3">
        <v>18</v>
      </c>
      <c r="D136915" s="3">
        <v>17</v>
      </c>
      <c r="E136915" s="277">
        <v>5040.3602299681397</v>
      </c>
    </row>
    <row r="136916" spans="1:5">
      <c r="A136916" s="3">
        <v>2036</v>
      </c>
      <c r="B136916" s="3">
        <v>8</v>
      </c>
      <c r="C136916" s="3">
        <v>18</v>
      </c>
      <c r="D136916" s="3">
        <v>18</v>
      </c>
      <c r="E136916" s="277">
        <v>4902.2056747923098</v>
      </c>
    </row>
    <row r="136917" spans="1:5">
      <c r="A136917" s="3">
        <v>2036</v>
      </c>
      <c r="B136917" s="3">
        <v>8</v>
      </c>
      <c r="C136917" s="3">
        <v>18</v>
      </c>
      <c r="D136917" s="3">
        <v>19</v>
      </c>
      <c r="E136917" s="277">
        <v>4778.0495773653302</v>
      </c>
    </row>
    <row r="136918" spans="1:5">
      <c r="A136918" s="3">
        <v>2036</v>
      </c>
      <c r="B136918" s="3">
        <v>8</v>
      </c>
      <c r="C136918" s="3">
        <v>18</v>
      </c>
      <c r="D136918" s="3">
        <v>20</v>
      </c>
      <c r="E136918" s="277">
        <v>4662.5966551153697</v>
      </c>
    </row>
    <row r="136919" spans="1:5">
      <c r="A136919" s="3">
        <v>2036</v>
      </c>
      <c r="B136919" s="3">
        <v>8</v>
      </c>
      <c r="C136919" s="3">
        <v>18</v>
      </c>
      <c r="D136919" s="3">
        <v>21</v>
      </c>
      <c r="E136919" s="277">
        <v>4323.5487048710102</v>
      </c>
    </row>
    <row r="136920" spans="1:5">
      <c r="A136920" s="3">
        <v>2036</v>
      </c>
      <c r="B136920" s="3">
        <v>8</v>
      </c>
      <c r="C136920" s="3">
        <v>18</v>
      </c>
      <c r="D136920" s="3">
        <v>22</v>
      </c>
      <c r="E136920" s="277">
        <v>3831.96610508822</v>
      </c>
    </row>
    <row r="136921" spans="1:5">
      <c r="A136921" s="3">
        <v>2036</v>
      </c>
      <c r="B136921" s="3">
        <v>8</v>
      </c>
      <c r="C136921" s="3">
        <v>18</v>
      </c>
      <c r="D136921" s="3">
        <v>23</v>
      </c>
      <c r="E136921" s="277">
        <v>3436.7904490270298</v>
      </c>
    </row>
    <row r="136922" spans="1:5">
      <c r="A136922" s="3">
        <v>2036</v>
      </c>
      <c r="B136922" s="3">
        <v>8</v>
      </c>
      <c r="C136922" s="3">
        <v>19</v>
      </c>
      <c r="D136922" s="3">
        <v>0</v>
      </c>
      <c r="E136922" s="277">
        <v>3246.9799778769798</v>
      </c>
    </row>
    <row r="136923" spans="1:5">
      <c r="A136923" s="3">
        <v>2036</v>
      </c>
      <c r="B136923" s="3">
        <v>8</v>
      </c>
      <c r="C136923" s="3">
        <v>19</v>
      </c>
      <c r="D136923" s="3">
        <v>1</v>
      </c>
      <c r="E136923" s="277">
        <v>3088.5370204722099</v>
      </c>
    </row>
    <row r="136924" spans="1:5">
      <c r="A136924" s="3">
        <v>2036</v>
      </c>
      <c r="B136924" s="3">
        <v>8</v>
      </c>
      <c r="C136924" s="3">
        <v>19</v>
      </c>
      <c r="D136924" s="3">
        <v>2</v>
      </c>
      <c r="E136924" s="277">
        <v>2904.7473925479999</v>
      </c>
    </row>
    <row r="136925" spans="1:5">
      <c r="A136925" s="3">
        <v>2036</v>
      </c>
      <c r="B136925" s="3">
        <v>8</v>
      </c>
      <c r="C136925" s="3">
        <v>19</v>
      </c>
      <c r="D136925" s="3">
        <v>3</v>
      </c>
      <c r="E136925" s="277">
        <v>2842.0147061237299</v>
      </c>
    </row>
    <row r="136926" spans="1:5">
      <c r="A136926" s="3">
        <v>2036</v>
      </c>
      <c r="B136926" s="3">
        <v>8</v>
      </c>
      <c r="C136926" s="3">
        <v>19</v>
      </c>
      <c r="D136926" s="3">
        <v>4</v>
      </c>
      <c r="E136926" s="277">
        <v>2993.9492817896498</v>
      </c>
    </row>
    <row r="136927" spans="1:5">
      <c r="A136927" s="3">
        <v>2036</v>
      </c>
      <c r="B136927" s="3">
        <v>8</v>
      </c>
      <c r="C136927" s="3">
        <v>19</v>
      </c>
      <c r="D136927" s="3">
        <v>5</v>
      </c>
      <c r="E136927" s="277">
        <v>3299.49417996374</v>
      </c>
    </row>
    <row r="136928" spans="1:5">
      <c r="A136928" s="3">
        <v>2036</v>
      </c>
      <c r="B136928" s="3">
        <v>8</v>
      </c>
      <c r="C136928" s="3">
        <v>19</v>
      </c>
      <c r="D136928" s="3">
        <v>6</v>
      </c>
      <c r="E136928" s="277">
        <v>3478.9600720183698</v>
      </c>
    </row>
    <row r="136929" spans="1:5">
      <c r="A136929" s="3">
        <v>2036</v>
      </c>
      <c r="B136929" s="3">
        <v>8</v>
      </c>
      <c r="C136929" s="3">
        <v>19</v>
      </c>
      <c r="D136929" s="3">
        <v>7</v>
      </c>
      <c r="E136929" s="277">
        <v>3660.9854707822001</v>
      </c>
    </row>
    <row r="136930" spans="1:5">
      <c r="A136930" s="3">
        <v>2036</v>
      </c>
      <c r="B136930" s="3">
        <v>8</v>
      </c>
      <c r="C136930" s="3">
        <v>19</v>
      </c>
      <c r="D136930" s="3">
        <v>8</v>
      </c>
      <c r="E136930" s="277">
        <v>3983.3455417017199</v>
      </c>
    </row>
    <row r="136931" spans="1:5">
      <c r="A136931" s="3">
        <v>2036</v>
      </c>
      <c r="B136931" s="3">
        <v>8</v>
      </c>
      <c r="C136931" s="3">
        <v>19</v>
      </c>
      <c r="D136931" s="3">
        <v>9</v>
      </c>
      <c r="E136931" s="277">
        <v>4261.6633362325501</v>
      </c>
    </row>
    <row r="136932" spans="1:5">
      <c r="A136932" s="3">
        <v>2036</v>
      </c>
      <c r="B136932" s="3">
        <v>8</v>
      </c>
      <c r="C136932" s="3">
        <v>19</v>
      </c>
      <c r="D136932" s="3">
        <v>10</v>
      </c>
      <c r="E136932" s="277">
        <v>4487.9867686409898</v>
      </c>
    </row>
    <row r="136933" spans="1:5">
      <c r="A136933" s="3">
        <v>2036</v>
      </c>
      <c r="B136933" s="3">
        <v>8</v>
      </c>
      <c r="C136933" s="3">
        <v>19</v>
      </c>
      <c r="D136933" s="3">
        <v>11</v>
      </c>
      <c r="E136933" s="277">
        <v>4686.6110388649604</v>
      </c>
    </row>
    <row r="136934" spans="1:5">
      <c r="A136934" s="3">
        <v>2036</v>
      </c>
      <c r="B136934" s="3">
        <v>8</v>
      </c>
      <c r="C136934" s="3">
        <v>19</v>
      </c>
      <c r="D136934" s="3">
        <v>12</v>
      </c>
      <c r="E136934" s="277">
        <v>4842.7411581733504</v>
      </c>
    </row>
    <row r="136935" spans="1:5">
      <c r="A136935" s="3">
        <v>2036</v>
      </c>
      <c r="B136935" s="3">
        <v>8</v>
      </c>
      <c r="C136935" s="3">
        <v>19</v>
      </c>
      <c r="D136935" s="3">
        <v>13</v>
      </c>
      <c r="E136935" s="277">
        <v>5019.0878175411299</v>
      </c>
    </row>
    <row r="136936" spans="1:5">
      <c r="A136936" s="3">
        <v>2036</v>
      </c>
      <c r="B136936" s="3">
        <v>8</v>
      </c>
      <c r="C136936" s="3">
        <v>19</v>
      </c>
      <c r="D136936" s="3">
        <v>14</v>
      </c>
      <c r="E136936" s="277">
        <v>5080.9897363836499</v>
      </c>
    </row>
    <row r="136937" spans="1:5">
      <c r="A136937" s="3">
        <v>2036</v>
      </c>
      <c r="B136937" s="3">
        <v>8</v>
      </c>
      <c r="C136937" s="3">
        <v>19</v>
      </c>
      <c r="D136937" s="3">
        <v>15</v>
      </c>
      <c r="E136937" s="277">
        <v>5171.91769001382</v>
      </c>
    </row>
    <row r="136938" spans="1:5">
      <c r="A136938" s="3">
        <v>2036</v>
      </c>
      <c r="B136938" s="3">
        <v>8</v>
      </c>
      <c r="C136938" s="3">
        <v>19</v>
      </c>
      <c r="D136938" s="3">
        <v>16</v>
      </c>
      <c r="E136938" s="277">
        <v>5205.0567803016102</v>
      </c>
    </row>
    <row r="136939" spans="1:5">
      <c r="A136939" s="3">
        <v>2036</v>
      </c>
      <c r="B136939" s="3">
        <v>8</v>
      </c>
      <c r="C136939" s="3">
        <v>19</v>
      </c>
      <c r="D136939" s="3">
        <v>17</v>
      </c>
      <c r="E136939" s="277">
        <v>5149.4678517085604</v>
      </c>
    </row>
    <row r="136940" spans="1:5">
      <c r="A136940" s="3">
        <v>2036</v>
      </c>
      <c r="B136940" s="3">
        <v>8</v>
      </c>
      <c r="C136940" s="3">
        <v>19</v>
      </c>
      <c r="D136940" s="3">
        <v>18</v>
      </c>
      <c r="E136940" s="277">
        <v>5057.9794263990398</v>
      </c>
    </row>
    <row r="136941" spans="1:5">
      <c r="A136941" s="3">
        <v>2036</v>
      </c>
      <c r="B136941" s="3">
        <v>8</v>
      </c>
      <c r="C136941" s="3">
        <v>19</v>
      </c>
      <c r="D136941" s="3">
        <v>19</v>
      </c>
      <c r="E136941" s="277">
        <v>4943.1523490741702</v>
      </c>
    </row>
    <row r="136942" spans="1:5">
      <c r="A136942" s="3">
        <v>2036</v>
      </c>
      <c r="B136942" s="3">
        <v>8</v>
      </c>
      <c r="C136942" s="3">
        <v>19</v>
      </c>
      <c r="D136942" s="3">
        <v>20</v>
      </c>
      <c r="E136942" s="277">
        <v>4789.3226592835599</v>
      </c>
    </row>
    <row r="136943" spans="1:5">
      <c r="A136943" s="3">
        <v>2036</v>
      </c>
      <c r="B136943" s="3">
        <v>8</v>
      </c>
      <c r="C136943" s="3">
        <v>19</v>
      </c>
      <c r="D136943" s="3">
        <v>21</v>
      </c>
      <c r="E136943" s="277">
        <v>4438.4330294484898</v>
      </c>
    </row>
    <row r="136944" spans="1:5">
      <c r="A136944" s="3">
        <v>2036</v>
      </c>
      <c r="B136944" s="3">
        <v>8</v>
      </c>
      <c r="C136944" s="3">
        <v>19</v>
      </c>
      <c r="D136944" s="3">
        <v>22</v>
      </c>
      <c r="E136944" s="277">
        <v>4000.7464644164002</v>
      </c>
    </row>
    <row r="136945" spans="1:5">
      <c r="A136945" s="3">
        <v>2036</v>
      </c>
      <c r="B136945" s="3">
        <v>8</v>
      </c>
      <c r="C136945" s="3">
        <v>19</v>
      </c>
      <c r="D136945" s="3">
        <v>23</v>
      </c>
      <c r="E136945" s="277">
        <v>3547.4482821669599</v>
      </c>
    </row>
    <row r="136946" spans="1:5">
      <c r="A136946" s="3">
        <v>2036</v>
      </c>
      <c r="B136946" s="3">
        <v>8</v>
      </c>
      <c r="C136946" s="3">
        <v>20</v>
      </c>
      <c r="D136946" s="3">
        <v>0</v>
      </c>
      <c r="E136946" s="277">
        <v>3323.0253072914402</v>
      </c>
    </row>
    <row r="136947" spans="1:5">
      <c r="A136947" s="3">
        <v>2036</v>
      </c>
      <c r="B136947" s="3">
        <v>8</v>
      </c>
      <c r="C136947" s="3">
        <v>20</v>
      </c>
      <c r="D136947" s="3">
        <v>1</v>
      </c>
      <c r="E136947" s="277">
        <v>3171.6765648457499</v>
      </c>
    </row>
    <row r="136948" spans="1:5">
      <c r="A136948" s="3">
        <v>2036</v>
      </c>
      <c r="B136948" s="3">
        <v>8</v>
      </c>
      <c r="C136948" s="3">
        <v>20</v>
      </c>
      <c r="D136948" s="3">
        <v>2</v>
      </c>
      <c r="E136948" s="277">
        <v>3030.5771512112601</v>
      </c>
    </row>
    <row r="136949" spans="1:5">
      <c r="A136949" s="3">
        <v>2036</v>
      </c>
      <c r="B136949" s="3">
        <v>8</v>
      </c>
      <c r="C136949" s="3">
        <v>20</v>
      </c>
      <c r="D136949" s="3">
        <v>3</v>
      </c>
      <c r="E136949" s="277">
        <v>2956.2858202656898</v>
      </c>
    </row>
    <row r="136950" spans="1:5">
      <c r="A136950" s="3">
        <v>2036</v>
      </c>
      <c r="B136950" s="3">
        <v>8</v>
      </c>
      <c r="C136950" s="3">
        <v>20</v>
      </c>
      <c r="D136950" s="3">
        <v>4</v>
      </c>
      <c r="E136950" s="277">
        <v>3088.53818178235</v>
      </c>
    </row>
    <row r="136951" spans="1:5">
      <c r="A136951" s="3">
        <v>2036</v>
      </c>
      <c r="B136951" s="3">
        <v>8</v>
      </c>
      <c r="C136951" s="3">
        <v>20</v>
      </c>
      <c r="D136951" s="3">
        <v>5</v>
      </c>
      <c r="E136951" s="277">
        <v>3400.1070557439198</v>
      </c>
    </row>
    <row r="136952" spans="1:5">
      <c r="A136952" s="3">
        <v>2036</v>
      </c>
      <c r="B136952" s="3">
        <v>8</v>
      </c>
      <c r="C136952" s="3">
        <v>20</v>
      </c>
      <c r="D136952" s="3">
        <v>6</v>
      </c>
      <c r="E136952" s="277">
        <v>3619.1042791138998</v>
      </c>
    </row>
    <row r="136953" spans="1:5">
      <c r="A136953" s="3">
        <v>2036</v>
      </c>
      <c r="B136953" s="3">
        <v>8</v>
      </c>
      <c r="C136953" s="3">
        <v>20</v>
      </c>
      <c r="D136953" s="3">
        <v>7</v>
      </c>
      <c r="E136953" s="277">
        <v>3799.1699908259202</v>
      </c>
    </row>
    <row r="136954" spans="1:5">
      <c r="A136954" s="3">
        <v>2036</v>
      </c>
      <c r="B136954" s="3">
        <v>8</v>
      </c>
      <c r="C136954" s="3">
        <v>20</v>
      </c>
      <c r="D136954" s="3">
        <v>8</v>
      </c>
      <c r="E136954" s="277">
        <v>4157.4749562549996</v>
      </c>
    </row>
    <row r="136955" spans="1:5">
      <c r="A136955" s="3">
        <v>2036</v>
      </c>
      <c r="B136955" s="3">
        <v>8</v>
      </c>
      <c r="C136955" s="3">
        <v>20</v>
      </c>
      <c r="D136955" s="3">
        <v>9</v>
      </c>
      <c r="E136955" s="277">
        <v>4420.9667672115002</v>
      </c>
    </row>
    <row r="136956" spans="1:5">
      <c r="A136956" s="3">
        <v>2036</v>
      </c>
      <c r="B136956" s="3">
        <v>8</v>
      </c>
      <c r="C136956" s="3">
        <v>20</v>
      </c>
      <c r="D136956" s="3">
        <v>10</v>
      </c>
      <c r="E136956" s="277">
        <v>4675.4664328620102</v>
      </c>
    </row>
    <row r="136957" spans="1:5">
      <c r="A136957" s="3">
        <v>2036</v>
      </c>
      <c r="B136957" s="3">
        <v>8</v>
      </c>
      <c r="C136957" s="3">
        <v>20</v>
      </c>
      <c r="D136957" s="3">
        <v>11</v>
      </c>
      <c r="E136957" s="277">
        <v>4969.0875839376604</v>
      </c>
    </row>
    <row r="136958" spans="1:5">
      <c r="A136958" s="3">
        <v>2036</v>
      </c>
      <c r="B136958" s="3">
        <v>8</v>
      </c>
      <c r="C136958" s="3">
        <v>20</v>
      </c>
      <c r="D136958" s="3">
        <v>12</v>
      </c>
      <c r="E136958" s="277">
        <v>5209.2627768129696</v>
      </c>
    </row>
    <row r="136959" spans="1:5">
      <c r="A136959" s="3">
        <v>2036</v>
      </c>
      <c r="B136959" s="3">
        <v>8</v>
      </c>
      <c r="C136959" s="3">
        <v>20</v>
      </c>
      <c r="D136959" s="3">
        <v>13</v>
      </c>
      <c r="E136959" s="277">
        <v>5357.0814184711899</v>
      </c>
    </row>
    <row r="136960" spans="1:5">
      <c r="A136960" s="3">
        <v>2036</v>
      </c>
      <c r="B136960" s="3">
        <v>8</v>
      </c>
      <c r="C136960" s="3">
        <v>20</v>
      </c>
      <c r="D136960" s="3">
        <v>14</v>
      </c>
      <c r="E136960" s="277">
        <v>5440.1647009463904</v>
      </c>
    </row>
    <row r="136961" spans="1:5">
      <c r="A136961" s="3">
        <v>2036</v>
      </c>
      <c r="B136961" s="3">
        <v>8</v>
      </c>
      <c r="C136961" s="3">
        <v>20</v>
      </c>
      <c r="D136961" s="3">
        <v>15</v>
      </c>
      <c r="E136961" s="277">
        <v>5596.8071962716704</v>
      </c>
    </row>
    <row r="136962" spans="1:5">
      <c r="A136962" s="3">
        <v>2036</v>
      </c>
      <c r="B136962" s="3">
        <v>8</v>
      </c>
      <c r="C136962" s="3">
        <v>20</v>
      </c>
      <c r="D136962" s="3">
        <v>16</v>
      </c>
      <c r="E136962" s="277">
        <v>5603.2744239455897</v>
      </c>
    </row>
    <row r="136963" spans="1:5">
      <c r="A136963" s="3">
        <v>2036</v>
      </c>
      <c r="B136963" s="3">
        <v>8</v>
      </c>
      <c r="C136963" s="3">
        <v>20</v>
      </c>
      <c r="D136963" s="3">
        <v>17</v>
      </c>
      <c r="E136963" s="277">
        <v>5609.142276392</v>
      </c>
    </row>
    <row r="136964" spans="1:5">
      <c r="A136964" s="3">
        <v>2036</v>
      </c>
      <c r="B136964" s="3">
        <v>8</v>
      </c>
      <c r="C136964" s="3">
        <v>20</v>
      </c>
      <c r="D136964" s="3">
        <v>18</v>
      </c>
      <c r="E136964" s="277">
        <v>5423.2355585067598</v>
      </c>
    </row>
    <row r="136965" spans="1:5">
      <c r="A136965" s="3">
        <v>2036</v>
      </c>
      <c r="B136965" s="3">
        <v>8</v>
      </c>
      <c r="C136965" s="3">
        <v>20</v>
      </c>
      <c r="D136965" s="3">
        <v>19</v>
      </c>
      <c r="E136965" s="277">
        <v>5377.5443729452099</v>
      </c>
    </row>
    <row r="136966" spans="1:5">
      <c r="A136966" s="3">
        <v>2036</v>
      </c>
      <c r="B136966" s="3">
        <v>8</v>
      </c>
      <c r="C136966" s="3">
        <v>20</v>
      </c>
      <c r="D136966" s="3">
        <v>20</v>
      </c>
      <c r="E136966" s="277">
        <v>5260.0712417818304</v>
      </c>
    </row>
    <row r="136967" spans="1:5">
      <c r="A136967" s="3">
        <v>2036</v>
      </c>
      <c r="B136967" s="3">
        <v>8</v>
      </c>
      <c r="C136967" s="3">
        <v>20</v>
      </c>
      <c r="D136967" s="3">
        <v>21</v>
      </c>
      <c r="E136967" s="277">
        <v>4874.7769066500796</v>
      </c>
    </row>
    <row r="136968" spans="1:5">
      <c r="A136968" s="3">
        <v>2036</v>
      </c>
      <c r="B136968" s="3">
        <v>8</v>
      </c>
      <c r="C136968" s="3">
        <v>20</v>
      </c>
      <c r="D136968" s="3">
        <v>22</v>
      </c>
      <c r="E136968" s="277">
        <v>4503.5651739404402</v>
      </c>
    </row>
    <row r="136969" spans="1:5">
      <c r="A136969" s="3">
        <v>2036</v>
      </c>
      <c r="B136969" s="3">
        <v>8</v>
      </c>
      <c r="C136969" s="3">
        <v>20</v>
      </c>
      <c r="D136969" s="3">
        <v>23</v>
      </c>
      <c r="E136969" s="277">
        <v>4116.1186616672903</v>
      </c>
    </row>
    <row r="136970" spans="1:5">
      <c r="A136970" s="3">
        <v>2036</v>
      </c>
      <c r="B136970" s="3">
        <v>8</v>
      </c>
      <c r="C136970" s="3">
        <v>21</v>
      </c>
      <c r="D136970" s="3">
        <v>0</v>
      </c>
      <c r="E136970" s="277">
        <v>3881.40496618015</v>
      </c>
    </row>
    <row r="136971" spans="1:5">
      <c r="A136971" s="3">
        <v>2036</v>
      </c>
      <c r="B136971" s="3">
        <v>8</v>
      </c>
      <c r="C136971" s="3">
        <v>21</v>
      </c>
      <c r="D136971" s="3">
        <v>1</v>
      </c>
      <c r="E136971" s="277">
        <v>3676.9201337517202</v>
      </c>
    </row>
    <row r="136972" spans="1:5">
      <c r="A136972" s="3">
        <v>2036</v>
      </c>
      <c r="B136972" s="3">
        <v>8</v>
      </c>
      <c r="C136972" s="3">
        <v>21</v>
      </c>
      <c r="D136972" s="3">
        <v>2</v>
      </c>
      <c r="E136972" s="277">
        <v>3490.1053967141702</v>
      </c>
    </row>
    <row r="136973" spans="1:5">
      <c r="A136973" s="3">
        <v>2036</v>
      </c>
      <c r="B136973" s="3">
        <v>8</v>
      </c>
      <c r="C136973" s="3">
        <v>21</v>
      </c>
      <c r="D136973" s="3">
        <v>3</v>
      </c>
      <c r="E136973" s="277">
        <v>3456.6453867108398</v>
      </c>
    </row>
    <row r="136974" spans="1:5">
      <c r="A136974" s="3">
        <v>2036</v>
      </c>
      <c r="B136974" s="3">
        <v>8</v>
      </c>
      <c r="C136974" s="3">
        <v>21</v>
      </c>
      <c r="D136974" s="3">
        <v>4</v>
      </c>
      <c r="E136974" s="277">
        <v>3536.1832628550501</v>
      </c>
    </row>
    <row r="136975" spans="1:5">
      <c r="A136975" s="3">
        <v>2036</v>
      </c>
      <c r="B136975" s="3">
        <v>8</v>
      </c>
      <c r="C136975" s="3">
        <v>21</v>
      </c>
      <c r="D136975" s="3">
        <v>5</v>
      </c>
      <c r="E136975" s="277">
        <v>3923.79784510217</v>
      </c>
    </row>
    <row r="136976" spans="1:5">
      <c r="A136976" s="3">
        <v>2036</v>
      </c>
      <c r="B136976" s="3">
        <v>8</v>
      </c>
      <c r="C136976" s="3">
        <v>21</v>
      </c>
      <c r="D136976" s="3">
        <v>6</v>
      </c>
      <c r="E136976" s="277">
        <v>4161.29429065357</v>
      </c>
    </row>
    <row r="136977" spans="1:5">
      <c r="A136977" s="3">
        <v>2036</v>
      </c>
      <c r="B136977" s="3">
        <v>8</v>
      </c>
      <c r="C136977" s="3">
        <v>21</v>
      </c>
      <c r="D136977" s="3">
        <v>7</v>
      </c>
      <c r="E136977" s="277">
        <v>4363.5939603324696</v>
      </c>
    </row>
    <row r="136978" spans="1:5">
      <c r="A136978" s="3">
        <v>2036</v>
      </c>
      <c r="B136978" s="3">
        <v>8</v>
      </c>
      <c r="C136978" s="3">
        <v>21</v>
      </c>
      <c r="D136978" s="3">
        <v>8</v>
      </c>
      <c r="E136978" s="277">
        <v>4611.3167225304996</v>
      </c>
    </row>
    <row r="136979" spans="1:5">
      <c r="A136979" s="3">
        <v>2036</v>
      </c>
      <c r="B136979" s="3">
        <v>8</v>
      </c>
      <c r="C136979" s="3">
        <v>21</v>
      </c>
      <c r="D136979" s="3">
        <v>9</v>
      </c>
      <c r="E136979" s="277">
        <v>4902.8718438061096</v>
      </c>
    </row>
    <row r="136980" spans="1:5">
      <c r="A136980" s="3">
        <v>2036</v>
      </c>
      <c r="B136980" s="3">
        <v>8</v>
      </c>
      <c r="C136980" s="3">
        <v>21</v>
      </c>
      <c r="D136980" s="3">
        <v>10</v>
      </c>
      <c r="E136980" s="277">
        <v>5121.7255551283597</v>
      </c>
    </row>
    <row r="136981" spans="1:5">
      <c r="A136981" s="3">
        <v>2036</v>
      </c>
      <c r="B136981" s="3">
        <v>8</v>
      </c>
      <c r="C136981" s="3">
        <v>21</v>
      </c>
      <c r="D136981" s="3">
        <v>11</v>
      </c>
      <c r="E136981" s="277">
        <v>5389.6228365687602</v>
      </c>
    </row>
    <row r="136982" spans="1:5">
      <c r="A136982" s="3">
        <v>2036</v>
      </c>
      <c r="B136982" s="3">
        <v>8</v>
      </c>
      <c r="C136982" s="3">
        <v>21</v>
      </c>
      <c r="D136982" s="3">
        <v>12</v>
      </c>
      <c r="E136982" s="277">
        <v>5603.4420568127898</v>
      </c>
    </row>
    <row r="136983" spans="1:5">
      <c r="A136983" s="3">
        <v>2036</v>
      </c>
      <c r="B136983" s="3">
        <v>8</v>
      </c>
      <c r="C136983" s="3">
        <v>21</v>
      </c>
      <c r="D136983" s="3">
        <v>13</v>
      </c>
      <c r="E136983" s="277">
        <v>5722.4054104923498</v>
      </c>
    </row>
    <row r="136984" spans="1:5">
      <c r="A136984" s="3">
        <v>2036</v>
      </c>
      <c r="B136984" s="3">
        <v>8</v>
      </c>
      <c r="C136984" s="3">
        <v>21</v>
      </c>
      <c r="D136984" s="3">
        <v>14</v>
      </c>
      <c r="E136984" s="277">
        <v>5802.3936731508202</v>
      </c>
    </row>
    <row r="136985" spans="1:5">
      <c r="A136985" s="3">
        <v>2036</v>
      </c>
      <c r="B136985" s="3">
        <v>8</v>
      </c>
      <c r="C136985" s="3">
        <v>21</v>
      </c>
      <c r="D136985" s="3">
        <v>15</v>
      </c>
      <c r="E136985" s="277">
        <v>5838.55742266573</v>
      </c>
    </row>
    <row r="136986" spans="1:5">
      <c r="A136986" s="3">
        <v>2036</v>
      </c>
      <c r="B136986" s="3">
        <v>8</v>
      </c>
      <c r="C136986" s="3">
        <v>21</v>
      </c>
      <c r="D136986" s="3">
        <v>16</v>
      </c>
      <c r="E136986" s="277">
        <v>5803.6801911549401</v>
      </c>
    </row>
    <row r="136987" spans="1:5">
      <c r="A136987" s="3">
        <v>2036</v>
      </c>
      <c r="B136987" s="3">
        <v>8</v>
      </c>
      <c r="C136987" s="3">
        <v>21</v>
      </c>
      <c r="D136987" s="3">
        <v>17</v>
      </c>
      <c r="E136987" s="277">
        <v>5771.9313946242901</v>
      </c>
    </row>
    <row r="136988" spans="1:5">
      <c r="A136988" s="3">
        <v>2036</v>
      </c>
      <c r="B136988" s="3">
        <v>8</v>
      </c>
      <c r="C136988" s="3">
        <v>21</v>
      </c>
      <c r="D136988" s="3">
        <v>18</v>
      </c>
      <c r="E136988" s="277">
        <v>5529.6620400634201</v>
      </c>
    </row>
    <row r="136989" spans="1:5">
      <c r="A136989" s="3">
        <v>2036</v>
      </c>
      <c r="B136989" s="3">
        <v>8</v>
      </c>
      <c r="C136989" s="3">
        <v>21</v>
      </c>
      <c r="D136989" s="3">
        <v>19</v>
      </c>
      <c r="E136989" s="277">
        <v>5474.4310186278799</v>
      </c>
    </row>
    <row r="136990" spans="1:5">
      <c r="A136990" s="3">
        <v>2036</v>
      </c>
      <c r="B136990" s="3">
        <v>8</v>
      </c>
      <c r="C136990" s="3">
        <v>21</v>
      </c>
      <c r="D136990" s="3">
        <v>20</v>
      </c>
      <c r="E136990" s="277">
        <v>5283.8653448963796</v>
      </c>
    </row>
    <row r="136991" spans="1:5">
      <c r="A136991" s="3">
        <v>2036</v>
      </c>
      <c r="B136991" s="3">
        <v>8</v>
      </c>
      <c r="C136991" s="3">
        <v>21</v>
      </c>
      <c r="D136991" s="3">
        <v>21</v>
      </c>
      <c r="E136991" s="277">
        <v>4951.7402481179597</v>
      </c>
    </row>
    <row r="136992" spans="1:5">
      <c r="A136992" s="3">
        <v>2036</v>
      </c>
      <c r="B136992" s="3">
        <v>8</v>
      </c>
      <c r="C136992" s="3">
        <v>21</v>
      </c>
      <c r="D136992" s="3">
        <v>22</v>
      </c>
      <c r="E136992" s="277">
        <v>4555.3363300641304</v>
      </c>
    </row>
    <row r="136993" spans="1:5">
      <c r="A136993" s="3">
        <v>2036</v>
      </c>
      <c r="B136993" s="3">
        <v>8</v>
      </c>
      <c r="C136993" s="3">
        <v>21</v>
      </c>
      <c r="D136993" s="3">
        <v>23</v>
      </c>
      <c r="E136993" s="277">
        <v>4180.0975551535003</v>
      </c>
    </row>
    <row r="136994" spans="1:5">
      <c r="A136994" s="3">
        <v>2036</v>
      </c>
      <c r="B136994" s="3">
        <v>8</v>
      </c>
      <c r="C136994" s="3">
        <v>22</v>
      </c>
      <c r="D136994" s="3">
        <v>0</v>
      </c>
      <c r="E136994" s="277">
        <v>3884.4928449633098</v>
      </c>
    </row>
    <row r="136995" spans="1:5">
      <c r="A136995" s="3">
        <v>2036</v>
      </c>
      <c r="B136995" s="3">
        <v>8</v>
      </c>
      <c r="C136995" s="3">
        <v>22</v>
      </c>
      <c r="D136995" s="3">
        <v>1</v>
      </c>
      <c r="E136995" s="277">
        <v>3669.55099886984</v>
      </c>
    </row>
    <row r="136996" spans="1:5">
      <c r="A136996" s="3">
        <v>2036</v>
      </c>
      <c r="B136996" s="3">
        <v>8</v>
      </c>
      <c r="C136996" s="3">
        <v>22</v>
      </c>
      <c r="D136996" s="3">
        <v>2</v>
      </c>
      <c r="E136996" s="277">
        <v>3571.3325331374599</v>
      </c>
    </row>
    <row r="136997" spans="1:5">
      <c r="A136997" s="3">
        <v>2036</v>
      </c>
      <c r="B136997" s="3">
        <v>8</v>
      </c>
      <c r="C136997" s="3">
        <v>22</v>
      </c>
      <c r="D136997" s="3">
        <v>3</v>
      </c>
      <c r="E136997" s="277">
        <v>3470.4748490441998</v>
      </c>
    </row>
    <row r="136998" spans="1:5">
      <c r="A136998" s="3">
        <v>2036</v>
      </c>
      <c r="B136998" s="3">
        <v>8</v>
      </c>
      <c r="C136998" s="3">
        <v>22</v>
      </c>
      <c r="D136998" s="3">
        <v>4</v>
      </c>
      <c r="E136998" s="277">
        <v>3600.4117551373902</v>
      </c>
    </row>
    <row r="136999" spans="1:5">
      <c r="A136999" s="3">
        <v>2036</v>
      </c>
      <c r="B136999" s="3">
        <v>8</v>
      </c>
      <c r="C136999" s="3">
        <v>22</v>
      </c>
      <c r="D136999" s="3">
        <v>5</v>
      </c>
      <c r="E136999" s="277">
        <v>3967.9843042553998</v>
      </c>
    </row>
    <row r="137000" spans="1:5">
      <c r="A137000" s="3">
        <v>2036</v>
      </c>
      <c r="B137000" s="3">
        <v>8</v>
      </c>
      <c r="C137000" s="3">
        <v>22</v>
      </c>
      <c r="D137000" s="3">
        <v>6</v>
      </c>
      <c r="E137000" s="277">
        <v>4209.37220273198</v>
      </c>
    </row>
    <row r="137001" spans="1:5">
      <c r="A137001" s="3">
        <v>2036</v>
      </c>
      <c r="B137001" s="3">
        <v>8</v>
      </c>
      <c r="C137001" s="3">
        <v>22</v>
      </c>
      <c r="D137001" s="3">
        <v>7</v>
      </c>
      <c r="E137001" s="277">
        <v>4400.8934422880202</v>
      </c>
    </row>
    <row r="137002" spans="1:5">
      <c r="A137002" s="3">
        <v>2036</v>
      </c>
      <c r="B137002" s="3">
        <v>8</v>
      </c>
      <c r="C137002" s="3">
        <v>22</v>
      </c>
      <c r="D137002" s="3">
        <v>8</v>
      </c>
      <c r="E137002" s="277">
        <v>4556.011610564</v>
      </c>
    </row>
    <row r="137003" spans="1:5">
      <c r="A137003" s="3">
        <v>2036</v>
      </c>
      <c r="B137003" s="3">
        <v>8</v>
      </c>
      <c r="C137003" s="3">
        <v>22</v>
      </c>
      <c r="D137003" s="3">
        <v>9</v>
      </c>
      <c r="E137003" s="277">
        <v>4697.7113901331204</v>
      </c>
    </row>
    <row r="137004" spans="1:5">
      <c r="A137004" s="3">
        <v>2036</v>
      </c>
      <c r="B137004" s="3">
        <v>8</v>
      </c>
      <c r="C137004" s="3">
        <v>22</v>
      </c>
      <c r="D137004" s="3">
        <v>10</v>
      </c>
      <c r="E137004" s="277">
        <v>4869.2286288269297</v>
      </c>
    </row>
    <row r="137005" spans="1:5">
      <c r="A137005" s="3">
        <v>2036</v>
      </c>
      <c r="B137005" s="3">
        <v>8</v>
      </c>
      <c r="C137005" s="3">
        <v>22</v>
      </c>
      <c r="D137005" s="3">
        <v>11</v>
      </c>
      <c r="E137005" s="277">
        <v>5079.0652105951704</v>
      </c>
    </row>
    <row r="137006" spans="1:5">
      <c r="A137006" s="3">
        <v>2036</v>
      </c>
      <c r="B137006" s="3">
        <v>8</v>
      </c>
      <c r="C137006" s="3">
        <v>22</v>
      </c>
      <c r="D137006" s="3">
        <v>12</v>
      </c>
      <c r="E137006" s="277">
        <v>5341.3586750396498</v>
      </c>
    </row>
    <row r="137007" spans="1:5">
      <c r="A137007" s="3">
        <v>2036</v>
      </c>
      <c r="B137007" s="3">
        <v>8</v>
      </c>
      <c r="C137007" s="3">
        <v>22</v>
      </c>
      <c r="D137007" s="3">
        <v>13</v>
      </c>
      <c r="E137007" s="277">
        <v>5463.3677506506901</v>
      </c>
    </row>
    <row r="137008" spans="1:5">
      <c r="A137008" s="3">
        <v>2036</v>
      </c>
      <c r="B137008" s="3">
        <v>8</v>
      </c>
      <c r="C137008" s="3">
        <v>22</v>
      </c>
      <c r="D137008" s="3">
        <v>14</v>
      </c>
      <c r="E137008" s="277">
        <v>5314.9309541841803</v>
      </c>
    </row>
    <row r="137009" spans="1:5">
      <c r="A137009" s="3">
        <v>2036</v>
      </c>
      <c r="B137009" s="3">
        <v>8</v>
      </c>
      <c r="C137009" s="3">
        <v>22</v>
      </c>
      <c r="D137009" s="3">
        <v>15</v>
      </c>
      <c r="E137009" s="277">
        <v>4971.9877978919203</v>
      </c>
    </row>
    <row r="137010" spans="1:5">
      <c r="A137010" s="3">
        <v>2036</v>
      </c>
      <c r="B137010" s="3">
        <v>8</v>
      </c>
      <c r="C137010" s="3">
        <v>22</v>
      </c>
      <c r="D137010" s="3">
        <v>16</v>
      </c>
      <c r="E137010" s="277">
        <v>4747.5500890028698</v>
      </c>
    </row>
    <row r="137011" spans="1:5">
      <c r="A137011" s="3">
        <v>2036</v>
      </c>
      <c r="B137011" s="3">
        <v>8</v>
      </c>
      <c r="C137011" s="3">
        <v>22</v>
      </c>
      <c r="D137011" s="3">
        <v>17</v>
      </c>
      <c r="E137011" s="277">
        <v>4499.6485869130302</v>
      </c>
    </row>
    <row r="137012" spans="1:5">
      <c r="A137012" s="3">
        <v>2036</v>
      </c>
      <c r="B137012" s="3">
        <v>8</v>
      </c>
      <c r="C137012" s="3">
        <v>22</v>
      </c>
      <c r="D137012" s="3">
        <v>18</v>
      </c>
      <c r="E137012" s="277">
        <v>4293.2874363663004</v>
      </c>
    </row>
    <row r="137013" spans="1:5">
      <c r="A137013" s="3">
        <v>2036</v>
      </c>
      <c r="B137013" s="3">
        <v>8</v>
      </c>
      <c r="C137013" s="3">
        <v>22</v>
      </c>
      <c r="D137013" s="3">
        <v>19</v>
      </c>
      <c r="E137013" s="277">
        <v>4205.9249763662401</v>
      </c>
    </row>
    <row r="137014" spans="1:5">
      <c r="A137014" s="3">
        <v>2036</v>
      </c>
      <c r="B137014" s="3">
        <v>8</v>
      </c>
      <c r="C137014" s="3">
        <v>22</v>
      </c>
      <c r="D137014" s="3">
        <v>20</v>
      </c>
      <c r="E137014" s="277">
        <v>4106.47802319935</v>
      </c>
    </row>
    <row r="137015" spans="1:5">
      <c r="A137015" s="3">
        <v>2036</v>
      </c>
      <c r="B137015" s="3">
        <v>8</v>
      </c>
      <c r="C137015" s="3">
        <v>22</v>
      </c>
      <c r="D137015" s="3">
        <v>21</v>
      </c>
      <c r="E137015" s="277">
        <v>3859.7319494619601</v>
      </c>
    </row>
    <row r="137016" spans="1:5">
      <c r="A137016" s="3">
        <v>2036</v>
      </c>
      <c r="B137016" s="3">
        <v>8</v>
      </c>
      <c r="C137016" s="3">
        <v>22</v>
      </c>
      <c r="D137016" s="3">
        <v>22</v>
      </c>
      <c r="E137016" s="277">
        <v>3573.45862693461</v>
      </c>
    </row>
    <row r="137017" spans="1:5">
      <c r="A137017" s="3">
        <v>2036</v>
      </c>
      <c r="B137017" s="3">
        <v>8</v>
      </c>
      <c r="C137017" s="3">
        <v>22</v>
      </c>
      <c r="D137017" s="3">
        <v>23</v>
      </c>
      <c r="E137017" s="277">
        <v>3264.7122227397599</v>
      </c>
    </row>
    <row r="137018" spans="1:5">
      <c r="A137018" s="3">
        <v>2036</v>
      </c>
      <c r="B137018" s="3">
        <v>8</v>
      </c>
      <c r="C137018" s="3">
        <v>23</v>
      </c>
      <c r="D137018" s="3">
        <v>0</v>
      </c>
      <c r="E137018" s="277">
        <v>3103.8356265801299</v>
      </c>
    </row>
    <row r="137019" spans="1:5">
      <c r="A137019" s="3">
        <v>2036</v>
      </c>
      <c r="B137019" s="3">
        <v>8</v>
      </c>
      <c r="C137019" s="3">
        <v>23</v>
      </c>
      <c r="D137019" s="3">
        <v>1</v>
      </c>
      <c r="E137019" s="277">
        <v>3003.4176137212498</v>
      </c>
    </row>
    <row r="137020" spans="1:5">
      <c r="A137020" s="3">
        <v>2036</v>
      </c>
      <c r="B137020" s="3">
        <v>8</v>
      </c>
      <c r="C137020" s="3">
        <v>23</v>
      </c>
      <c r="D137020" s="3">
        <v>2</v>
      </c>
      <c r="E137020" s="277">
        <v>2830.0581665836498</v>
      </c>
    </row>
    <row r="137021" spans="1:5">
      <c r="A137021" s="3">
        <v>2036</v>
      </c>
      <c r="B137021" s="3">
        <v>8</v>
      </c>
      <c r="C137021" s="3">
        <v>23</v>
      </c>
      <c r="D137021" s="3">
        <v>3</v>
      </c>
      <c r="E137021" s="277">
        <v>2734.1274946160502</v>
      </c>
    </row>
    <row r="137022" spans="1:5">
      <c r="A137022" s="3">
        <v>2036</v>
      </c>
      <c r="B137022" s="3">
        <v>8</v>
      </c>
      <c r="C137022" s="3">
        <v>23</v>
      </c>
      <c r="D137022" s="3">
        <v>4</v>
      </c>
      <c r="E137022" s="277">
        <v>2752.17342385864</v>
      </c>
    </row>
    <row r="137023" spans="1:5">
      <c r="A137023" s="3">
        <v>2036</v>
      </c>
      <c r="B137023" s="3">
        <v>8</v>
      </c>
      <c r="C137023" s="3">
        <v>23</v>
      </c>
      <c r="D137023" s="3">
        <v>5</v>
      </c>
      <c r="E137023" s="277">
        <v>2862.9528410697599</v>
      </c>
    </row>
    <row r="137024" spans="1:5">
      <c r="A137024" s="3">
        <v>2036</v>
      </c>
      <c r="B137024" s="3">
        <v>8</v>
      </c>
      <c r="C137024" s="3">
        <v>23</v>
      </c>
      <c r="D137024" s="3">
        <v>6</v>
      </c>
      <c r="E137024" s="277">
        <v>2967.0975454075001</v>
      </c>
    </row>
    <row r="137025" spans="1:5">
      <c r="A137025" s="3">
        <v>2036</v>
      </c>
      <c r="B137025" s="3">
        <v>8</v>
      </c>
      <c r="C137025" s="3">
        <v>23</v>
      </c>
      <c r="D137025" s="3">
        <v>7</v>
      </c>
      <c r="E137025" s="277">
        <v>3165.76695175247</v>
      </c>
    </row>
    <row r="137026" spans="1:5">
      <c r="A137026" s="3">
        <v>2036</v>
      </c>
      <c r="B137026" s="3">
        <v>8</v>
      </c>
      <c r="C137026" s="3">
        <v>23</v>
      </c>
      <c r="D137026" s="3">
        <v>8</v>
      </c>
      <c r="E137026" s="277">
        <v>3400.31504504029</v>
      </c>
    </row>
    <row r="137027" spans="1:5">
      <c r="A137027" s="3">
        <v>2036</v>
      </c>
      <c r="B137027" s="3">
        <v>8</v>
      </c>
      <c r="C137027" s="3">
        <v>23</v>
      </c>
      <c r="D137027" s="3">
        <v>9</v>
      </c>
      <c r="E137027" s="277">
        <v>3672.66239285753</v>
      </c>
    </row>
    <row r="137028" spans="1:5">
      <c r="A137028" s="3">
        <v>2036</v>
      </c>
      <c r="B137028" s="3">
        <v>8</v>
      </c>
      <c r="C137028" s="3">
        <v>23</v>
      </c>
      <c r="D137028" s="3">
        <v>10</v>
      </c>
      <c r="E137028" s="277">
        <v>3953.8089260760999</v>
      </c>
    </row>
    <row r="137029" spans="1:5">
      <c r="A137029" s="3">
        <v>2036</v>
      </c>
      <c r="B137029" s="3">
        <v>8</v>
      </c>
      <c r="C137029" s="3">
        <v>23</v>
      </c>
      <c r="D137029" s="3">
        <v>11</v>
      </c>
      <c r="E137029" s="277">
        <v>4119.5475950601503</v>
      </c>
    </row>
    <row r="137030" spans="1:5">
      <c r="A137030" s="3">
        <v>2036</v>
      </c>
      <c r="B137030" s="3">
        <v>8</v>
      </c>
      <c r="C137030" s="3">
        <v>23</v>
      </c>
      <c r="D137030" s="3">
        <v>12</v>
      </c>
      <c r="E137030" s="277">
        <v>4324.1855053633799</v>
      </c>
    </row>
    <row r="137031" spans="1:5">
      <c r="A137031" s="3">
        <v>2036</v>
      </c>
      <c r="B137031" s="3">
        <v>8</v>
      </c>
      <c r="C137031" s="3">
        <v>23</v>
      </c>
      <c r="D137031" s="3">
        <v>13</v>
      </c>
      <c r="E137031" s="277">
        <v>4443.2569216185602</v>
      </c>
    </row>
    <row r="137032" spans="1:5">
      <c r="A137032" s="3">
        <v>2036</v>
      </c>
      <c r="B137032" s="3">
        <v>8</v>
      </c>
      <c r="C137032" s="3">
        <v>23</v>
      </c>
      <c r="D137032" s="3">
        <v>14</v>
      </c>
      <c r="E137032" s="277">
        <v>4514.6303014618497</v>
      </c>
    </row>
    <row r="137033" spans="1:5">
      <c r="A137033" s="3">
        <v>2036</v>
      </c>
      <c r="B137033" s="3">
        <v>8</v>
      </c>
      <c r="C137033" s="3">
        <v>23</v>
      </c>
      <c r="D137033" s="3">
        <v>15</v>
      </c>
      <c r="E137033" s="277">
        <v>4562.9696291816299</v>
      </c>
    </row>
    <row r="137034" spans="1:5">
      <c r="A137034" s="3">
        <v>2036</v>
      </c>
      <c r="B137034" s="3">
        <v>8</v>
      </c>
      <c r="C137034" s="3">
        <v>23</v>
      </c>
      <c r="D137034" s="3">
        <v>16</v>
      </c>
      <c r="E137034" s="277">
        <v>4582.4458849032999</v>
      </c>
    </row>
    <row r="137035" spans="1:5">
      <c r="A137035" s="3">
        <v>2036</v>
      </c>
      <c r="B137035" s="3">
        <v>8</v>
      </c>
      <c r="C137035" s="3">
        <v>23</v>
      </c>
      <c r="D137035" s="3">
        <v>17</v>
      </c>
      <c r="E137035" s="277">
        <v>4506.60134014921</v>
      </c>
    </row>
    <row r="137036" spans="1:5">
      <c r="A137036" s="3">
        <v>2036</v>
      </c>
      <c r="B137036" s="3">
        <v>8</v>
      </c>
      <c r="C137036" s="3">
        <v>23</v>
      </c>
      <c r="D137036" s="3">
        <v>18</v>
      </c>
      <c r="E137036" s="277">
        <v>4306.5746725490499</v>
      </c>
    </row>
    <row r="137037" spans="1:5">
      <c r="A137037" s="3">
        <v>2036</v>
      </c>
      <c r="B137037" s="3">
        <v>8</v>
      </c>
      <c r="C137037" s="3">
        <v>23</v>
      </c>
      <c r="D137037" s="3">
        <v>19</v>
      </c>
      <c r="E137037" s="277">
        <v>4196.1056498883299</v>
      </c>
    </row>
    <row r="137038" spans="1:5">
      <c r="A137038" s="3">
        <v>2036</v>
      </c>
      <c r="B137038" s="3">
        <v>8</v>
      </c>
      <c r="C137038" s="3">
        <v>23</v>
      </c>
      <c r="D137038" s="3">
        <v>20</v>
      </c>
      <c r="E137038" s="277">
        <v>4058.8620189293501</v>
      </c>
    </row>
    <row r="137039" spans="1:5">
      <c r="A137039" s="3">
        <v>2036</v>
      </c>
      <c r="B137039" s="3">
        <v>8</v>
      </c>
      <c r="C137039" s="3">
        <v>23</v>
      </c>
      <c r="D137039" s="3">
        <v>21</v>
      </c>
      <c r="E137039" s="277">
        <v>3727.1447471722499</v>
      </c>
    </row>
    <row r="137040" spans="1:5">
      <c r="A137040" s="3">
        <v>2036</v>
      </c>
      <c r="B137040" s="3">
        <v>8</v>
      </c>
      <c r="C137040" s="3">
        <v>23</v>
      </c>
      <c r="D137040" s="3">
        <v>22</v>
      </c>
      <c r="E137040" s="277">
        <v>3420.8760143660802</v>
      </c>
    </row>
    <row r="137041" spans="1:5">
      <c r="A137041" s="3">
        <v>2036</v>
      </c>
      <c r="B137041" s="3">
        <v>8</v>
      </c>
      <c r="C137041" s="3">
        <v>23</v>
      </c>
      <c r="D137041" s="3">
        <v>23</v>
      </c>
      <c r="E137041" s="277">
        <v>3113.9565329647899</v>
      </c>
    </row>
    <row r="137042" spans="1:5">
      <c r="A137042" s="3">
        <v>2036</v>
      </c>
      <c r="B137042" s="3">
        <v>8</v>
      </c>
      <c r="C137042" s="3">
        <v>24</v>
      </c>
      <c r="D137042" s="3">
        <v>0</v>
      </c>
      <c r="E137042" s="277">
        <v>2860.3734228358799</v>
      </c>
    </row>
    <row r="137043" spans="1:5">
      <c r="A137043" s="3">
        <v>2036</v>
      </c>
      <c r="B137043" s="3">
        <v>8</v>
      </c>
      <c r="C137043" s="3">
        <v>24</v>
      </c>
      <c r="D137043" s="3">
        <v>1</v>
      </c>
      <c r="E137043" s="277">
        <v>2630.0645643253702</v>
      </c>
    </row>
    <row r="137044" spans="1:5">
      <c r="A137044" s="3">
        <v>2036</v>
      </c>
      <c r="B137044" s="3">
        <v>8</v>
      </c>
      <c r="C137044" s="3">
        <v>24</v>
      </c>
      <c r="D137044" s="3">
        <v>2</v>
      </c>
      <c r="E137044" s="277">
        <v>2549.4883809872599</v>
      </c>
    </row>
    <row r="137045" spans="1:5">
      <c r="A137045" s="3">
        <v>2036</v>
      </c>
      <c r="B137045" s="3">
        <v>8</v>
      </c>
      <c r="C137045" s="3">
        <v>24</v>
      </c>
      <c r="D137045" s="3">
        <v>3</v>
      </c>
      <c r="E137045" s="277">
        <v>2485.24592182365</v>
      </c>
    </row>
    <row r="137046" spans="1:5">
      <c r="A137046" s="3">
        <v>2036</v>
      </c>
      <c r="B137046" s="3">
        <v>8</v>
      </c>
      <c r="C137046" s="3">
        <v>24</v>
      </c>
      <c r="D137046" s="3">
        <v>4</v>
      </c>
      <c r="E137046" s="277">
        <v>2436.7585430006302</v>
      </c>
    </row>
    <row r="137047" spans="1:5">
      <c r="A137047" s="3">
        <v>2036</v>
      </c>
      <c r="B137047" s="3">
        <v>8</v>
      </c>
      <c r="C137047" s="3">
        <v>24</v>
      </c>
      <c r="D137047" s="3">
        <v>5</v>
      </c>
      <c r="E137047" s="277">
        <v>2447.4546611027099</v>
      </c>
    </row>
    <row r="137048" spans="1:5">
      <c r="A137048" s="3">
        <v>2036</v>
      </c>
      <c r="B137048" s="3">
        <v>8</v>
      </c>
      <c r="C137048" s="3">
        <v>24</v>
      </c>
      <c r="D137048" s="3">
        <v>6</v>
      </c>
      <c r="E137048" s="277">
        <v>2467.81973280084</v>
      </c>
    </row>
    <row r="137049" spans="1:5">
      <c r="A137049" s="3">
        <v>2036</v>
      </c>
      <c r="B137049" s="3">
        <v>8</v>
      </c>
      <c r="C137049" s="3">
        <v>24</v>
      </c>
      <c r="D137049" s="3">
        <v>7</v>
      </c>
      <c r="E137049" s="277">
        <v>2669.0211463792298</v>
      </c>
    </row>
    <row r="137050" spans="1:5">
      <c r="A137050" s="3">
        <v>2036</v>
      </c>
      <c r="B137050" s="3">
        <v>8</v>
      </c>
      <c r="C137050" s="3">
        <v>24</v>
      </c>
      <c r="D137050" s="3">
        <v>8</v>
      </c>
      <c r="E137050" s="277">
        <v>2932.8653694193099</v>
      </c>
    </row>
    <row r="137051" spans="1:5">
      <c r="A137051" s="3">
        <v>2036</v>
      </c>
      <c r="B137051" s="3">
        <v>8</v>
      </c>
      <c r="C137051" s="3">
        <v>24</v>
      </c>
      <c r="D137051" s="3">
        <v>9</v>
      </c>
      <c r="E137051" s="277">
        <v>3194.2471719660098</v>
      </c>
    </row>
    <row r="137052" spans="1:5">
      <c r="A137052" s="3">
        <v>2036</v>
      </c>
      <c r="B137052" s="3">
        <v>8</v>
      </c>
      <c r="C137052" s="3">
        <v>24</v>
      </c>
      <c r="D137052" s="3">
        <v>10</v>
      </c>
      <c r="E137052" s="277">
        <v>3468.9711879302199</v>
      </c>
    </row>
    <row r="137053" spans="1:5">
      <c r="A137053" s="3">
        <v>2036</v>
      </c>
      <c r="B137053" s="3">
        <v>8</v>
      </c>
      <c r="C137053" s="3">
        <v>24</v>
      </c>
      <c r="D137053" s="3">
        <v>11</v>
      </c>
      <c r="E137053" s="277">
        <v>3703.5042009295598</v>
      </c>
    </row>
    <row r="137054" spans="1:5">
      <c r="A137054" s="3">
        <v>2036</v>
      </c>
      <c r="B137054" s="3">
        <v>8</v>
      </c>
      <c r="C137054" s="3">
        <v>24</v>
      </c>
      <c r="D137054" s="3">
        <v>12</v>
      </c>
      <c r="E137054" s="277">
        <v>3956.0966418848202</v>
      </c>
    </row>
    <row r="137055" spans="1:5">
      <c r="A137055" s="3">
        <v>2036</v>
      </c>
      <c r="B137055" s="3">
        <v>8</v>
      </c>
      <c r="C137055" s="3">
        <v>24</v>
      </c>
      <c r="D137055" s="3">
        <v>13</v>
      </c>
      <c r="E137055" s="277">
        <v>4138.4013815201897</v>
      </c>
    </row>
    <row r="137056" spans="1:5">
      <c r="A137056" s="3">
        <v>2036</v>
      </c>
      <c r="B137056" s="3">
        <v>8</v>
      </c>
      <c r="C137056" s="3">
        <v>24</v>
      </c>
      <c r="D137056" s="3">
        <v>14</v>
      </c>
      <c r="E137056" s="277">
        <v>4288.0703011815103</v>
      </c>
    </row>
    <row r="137057" spans="1:5">
      <c r="A137057" s="3">
        <v>2036</v>
      </c>
      <c r="B137057" s="3">
        <v>8</v>
      </c>
      <c r="C137057" s="3">
        <v>24</v>
      </c>
      <c r="D137057" s="3">
        <v>15</v>
      </c>
      <c r="E137057" s="277">
        <v>4459.5541660686204</v>
      </c>
    </row>
    <row r="137058" spans="1:5">
      <c r="A137058" s="3">
        <v>2036</v>
      </c>
      <c r="B137058" s="3">
        <v>8</v>
      </c>
      <c r="C137058" s="3">
        <v>24</v>
      </c>
      <c r="D137058" s="3">
        <v>16</v>
      </c>
      <c r="E137058" s="277">
        <v>4506.4642760229899</v>
      </c>
    </row>
    <row r="137059" spans="1:5">
      <c r="A137059" s="3">
        <v>2036</v>
      </c>
      <c r="B137059" s="3">
        <v>8</v>
      </c>
      <c r="C137059" s="3">
        <v>24</v>
      </c>
      <c r="D137059" s="3">
        <v>17</v>
      </c>
      <c r="E137059" s="277">
        <v>4494.2742946881799</v>
      </c>
    </row>
    <row r="137060" spans="1:5">
      <c r="A137060" s="3">
        <v>2036</v>
      </c>
      <c r="B137060" s="3">
        <v>8</v>
      </c>
      <c r="C137060" s="3">
        <v>24</v>
      </c>
      <c r="D137060" s="3">
        <v>18</v>
      </c>
      <c r="E137060" s="277">
        <v>4385.9382021419096</v>
      </c>
    </row>
    <row r="137061" spans="1:5">
      <c r="A137061" s="3">
        <v>2036</v>
      </c>
      <c r="B137061" s="3">
        <v>8</v>
      </c>
      <c r="C137061" s="3">
        <v>24</v>
      </c>
      <c r="D137061" s="3">
        <v>19</v>
      </c>
      <c r="E137061" s="277">
        <v>4338.5995952512803</v>
      </c>
    </row>
    <row r="137062" spans="1:5">
      <c r="A137062" s="3">
        <v>2036</v>
      </c>
      <c r="B137062" s="3">
        <v>8</v>
      </c>
      <c r="C137062" s="3">
        <v>24</v>
      </c>
      <c r="D137062" s="3">
        <v>20</v>
      </c>
      <c r="E137062" s="277">
        <v>4221.5323995807803</v>
      </c>
    </row>
    <row r="137063" spans="1:5">
      <c r="A137063" s="3">
        <v>2036</v>
      </c>
      <c r="B137063" s="3">
        <v>8</v>
      </c>
      <c r="C137063" s="3">
        <v>24</v>
      </c>
      <c r="D137063" s="3">
        <v>21</v>
      </c>
      <c r="E137063" s="277">
        <v>3884.1041867016902</v>
      </c>
    </row>
    <row r="137064" spans="1:5">
      <c r="A137064" s="3">
        <v>2036</v>
      </c>
      <c r="B137064" s="3">
        <v>8</v>
      </c>
      <c r="C137064" s="3">
        <v>24</v>
      </c>
      <c r="D137064" s="3">
        <v>22</v>
      </c>
      <c r="E137064" s="277">
        <v>3534.0706532132799</v>
      </c>
    </row>
    <row r="137065" spans="1:5">
      <c r="A137065" s="3">
        <v>2036</v>
      </c>
      <c r="B137065" s="3">
        <v>8</v>
      </c>
      <c r="C137065" s="3">
        <v>24</v>
      </c>
      <c r="D137065" s="3">
        <v>23</v>
      </c>
      <c r="E137065" s="277">
        <v>3237.5658053557599</v>
      </c>
    </row>
    <row r="137066" spans="1:5">
      <c r="A137066" s="3">
        <v>2036</v>
      </c>
      <c r="B137066" s="3">
        <v>8</v>
      </c>
      <c r="C137066" s="3">
        <v>25</v>
      </c>
      <c r="D137066" s="3">
        <v>0</v>
      </c>
      <c r="E137066" s="277">
        <v>3027.6488404967599</v>
      </c>
    </row>
    <row r="137067" spans="1:5">
      <c r="A137067" s="3">
        <v>2036</v>
      </c>
      <c r="B137067" s="3">
        <v>8</v>
      </c>
      <c r="C137067" s="3">
        <v>25</v>
      </c>
      <c r="D137067" s="3">
        <v>1</v>
      </c>
      <c r="E137067" s="277">
        <v>2910.6672439481899</v>
      </c>
    </row>
    <row r="137068" spans="1:5">
      <c r="A137068" s="3">
        <v>2036</v>
      </c>
      <c r="B137068" s="3">
        <v>8</v>
      </c>
      <c r="C137068" s="3">
        <v>25</v>
      </c>
      <c r="D137068" s="3">
        <v>2</v>
      </c>
      <c r="E137068" s="277">
        <v>2793.5804005643399</v>
      </c>
    </row>
    <row r="137069" spans="1:5">
      <c r="A137069" s="3">
        <v>2036</v>
      </c>
      <c r="B137069" s="3">
        <v>8</v>
      </c>
      <c r="C137069" s="3">
        <v>25</v>
      </c>
      <c r="D137069" s="3">
        <v>3</v>
      </c>
      <c r="E137069" s="277">
        <v>2808.3240818419999</v>
      </c>
    </row>
    <row r="137070" spans="1:5">
      <c r="A137070" s="3">
        <v>2036</v>
      </c>
      <c r="B137070" s="3">
        <v>8</v>
      </c>
      <c r="C137070" s="3">
        <v>25</v>
      </c>
      <c r="D137070" s="3">
        <v>4</v>
      </c>
      <c r="E137070" s="277">
        <v>2909.25165059028</v>
      </c>
    </row>
    <row r="137071" spans="1:5">
      <c r="A137071" s="3">
        <v>2036</v>
      </c>
      <c r="B137071" s="3">
        <v>8</v>
      </c>
      <c r="C137071" s="3">
        <v>25</v>
      </c>
      <c r="D137071" s="3">
        <v>5</v>
      </c>
      <c r="E137071" s="277">
        <v>3267.3265997457602</v>
      </c>
    </row>
    <row r="137072" spans="1:5">
      <c r="A137072" s="3">
        <v>2036</v>
      </c>
      <c r="B137072" s="3">
        <v>8</v>
      </c>
      <c r="C137072" s="3">
        <v>25</v>
      </c>
      <c r="D137072" s="3">
        <v>6</v>
      </c>
      <c r="E137072" s="277">
        <v>3512.3001435095598</v>
      </c>
    </row>
    <row r="137073" spans="1:5">
      <c r="A137073" s="3">
        <v>2036</v>
      </c>
      <c r="B137073" s="3">
        <v>8</v>
      </c>
      <c r="C137073" s="3">
        <v>25</v>
      </c>
      <c r="D137073" s="3">
        <v>7</v>
      </c>
      <c r="E137073" s="277">
        <v>3712.6592401574298</v>
      </c>
    </row>
    <row r="137074" spans="1:5">
      <c r="A137074" s="3">
        <v>2036</v>
      </c>
      <c r="B137074" s="3">
        <v>8</v>
      </c>
      <c r="C137074" s="3">
        <v>25</v>
      </c>
      <c r="D137074" s="3">
        <v>8</v>
      </c>
      <c r="E137074" s="277">
        <v>3988.97534421917</v>
      </c>
    </row>
    <row r="137075" spans="1:5">
      <c r="A137075" s="3">
        <v>2036</v>
      </c>
      <c r="B137075" s="3">
        <v>8</v>
      </c>
      <c r="C137075" s="3">
        <v>25</v>
      </c>
      <c r="D137075" s="3">
        <v>9</v>
      </c>
      <c r="E137075" s="277">
        <v>4373.6703283529296</v>
      </c>
    </row>
    <row r="137076" spans="1:5">
      <c r="A137076" s="3">
        <v>2036</v>
      </c>
      <c r="B137076" s="3">
        <v>8</v>
      </c>
      <c r="C137076" s="3">
        <v>25</v>
      </c>
      <c r="D137076" s="3">
        <v>10</v>
      </c>
      <c r="E137076" s="277">
        <v>4630.0849315618898</v>
      </c>
    </row>
    <row r="137077" spans="1:5">
      <c r="A137077" s="3">
        <v>2036</v>
      </c>
      <c r="B137077" s="3">
        <v>8</v>
      </c>
      <c r="C137077" s="3">
        <v>25</v>
      </c>
      <c r="D137077" s="3">
        <v>11</v>
      </c>
      <c r="E137077" s="277">
        <v>4814.6649635542499</v>
      </c>
    </row>
    <row r="137078" spans="1:5">
      <c r="A137078" s="3">
        <v>2036</v>
      </c>
      <c r="B137078" s="3">
        <v>8</v>
      </c>
      <c r="C137078" s="3">
        <v>25</v>
      </c>
      <c r="D137078" s="3">
        <v>12</v>
      </c>
      <c r="E137078" s="277">
        <v>5033.0922512234101</v>
      </c>
    </row>
    <row r="137079" spans="1:5">
      <c r="A137079" s="3">
        <v>2036</v>
      </c>
      <c r="B137079" s="3">
        <v>8</v>
      </c>
      <c r="C137079" s="3">
        <v>25</v>
      </c>
      <c r="D137079" s="3">
        <v>13</v>
      </c>
      <c r="E137079" s="277">
        <v>5152.2929495742001</v>
      </c>
    </row>
    <row r="137080" spans="1:5">
      <c r="A137080" s="3">
        <v>2036</v>
      </c>
      <c r="B137080" s="3">
        <v>8</v>
      </c>
      <c r="C137080" s="3">
        <v>25</v>
      </c>
      <c r="D137080" s="3">
        <v>14</v>
      </c>
      <c r="E137080" s="277">
        <v>5318.3496007223503</v>
      </c>
    </row>
    <row r="137081" spans="1:5">
      <c r="A137081" s="3">
        <v>2036</v>
      </c>
      <c r="B137081" s="3">
        <v>8</v>
      </c>
      <c r="C137081" s="3">
        <v>25</v>
      </c>
      <c r="D137081" s="3">
        <v>15</v>
      </c>
      <c r="E137081" s="277">
        <v>5412.5461726566</v>
      </c>
    </row>
    <row r="137082" spans="1:5">
      <c r="A137082" s="3">
        <v>2036</v>
      </c>
      <c r="B137082" s="3">
        <v>8</v>
      </c>
      <c r="C137082" s="3">
        <v>25</v>
      </c>
      <c r="D137082" s="3">
        <v>16</v>
      </c>
      <c r="E137082" s="277">
        <v>5515.9380411776401</v>
      </c>
    </row>
    <row r="137083" spans="1:5">
      <c r="A137083" s="3">
        <v>2036</v>
      </c>
      <c r="B137083" s="3">
        <v>8</v>
      </c>
      <c r="C137083" s="3">
        <v>25</v>
      </c>
      <c r="D137083" s="3">
        <v>17</v>
      </c>
      <c r="E137083" s="277">
        <v>5423.5000721353799</v>
      </c>
    </row>
    <row r="137084" spans="1:5">
      <c r="A137084" s="3">
        <v>2036</v>
      </c>
      <c r="B137084" s="3">
        <v>8</v>
      </c>
      <c r="C137084" s="3">
        <v>25</v>
      </c>
      <c r="D137084" s="3">
        <v>18</v>
      </c>
      <c r="E137084" s="277">
        <v>5246.2401027288597</v>
      </c>
    </row>
    <row r="137085" spans="1:5">
      <c r="A137085" s="3">
        <v>2036</v>
      </c>
      <c r="B137085" s="3">
        <v>8</v>
      </c>
      <c r="C137085" s="3">
        <v>25</v>
      </c>
      <c r="D137085" s="3">
        <v>19</v>
      </c>
      <c r="E137085" s="277">
        <v>5184.5201602699399</v>
      </c>
    </row>
    <row r="137086" spans="1:5">
      <c r="A137086" s="3">
        <v>2036</v>
      </c>
      <c r="B137086" s="3">
        <v>8</v>
      </c>
      <c r="C137086" s="3">
        <v>25</v>
      </c>
      <c r="D137086" s="3">
        <v>20</v>
      </c>
      <c r="E137086" s="277">
        <v>5007.1804101399402</v>
      </c>
    </row>
    <row r="137087" spans="1:5">
      <c r="A137087" s="3">
        <v>2036</v>
      </c>
      <c r="B137087" s="3">
        <v>8</v>
      </c>
      <c r="C137087" s="3">
        <v>25</v>
      </c>
      <c r="D137087" s="3">
        <v>21</v>
      </c>
      <c r="E137087" s="277">
        <v>4600.7878427651904</v>
      </c>
    </row>
    <row r="137088" spans="1:5">
      <c r="A137088" s="3">
        <v>2036</v>
      </c>
      <c r="B137088" s="3">
        <v>8</v>
      </c>
      <c r="C137088" s="3">
        <v>25</v>
      </c>
      <c r="D137088" s="3">
        <v>22</v>
      </c>
      <c r="E137088" s="277">
        <v>4221.4845332654204</v>
      </c>
    </row>
    <row r="137089" spans="1:5">
      <c r="A137089" s="3">
        <v>2036</v>
      </c>
      <c r="B137089" s="3">
        <v>8</v>
      </c>
      <c r="C137089" s="3">
        <v>25</v>
      </c>
      <c r="D137089" s="3">
        <v>23</v>
      </c>
      <c r="E137089" s="277">
        <v>3755.3946535288101</v>
      </c>
    </row>
    <row r="137090" spans="1:5">
      <c r="A137090" s="3">
        <v>2036</v>
      </c>
      <c r="B137090" s="3">
        <v>8</v>
      </c>
      <c r="C137090" s="3">
        <v>26</v>
      </c>
      <c r="D137090" s="3">
        <v>0</v>
      </c>
      <c r="E137090" s="277">
        <v>3508.7724080893099</v>
      </c>
    </row>
    <row r="137091" spans="1:5">
      <c r="A137091" s="3">
        <v>2036</v>
      </c>
      <c r="B137091" s="3">
        <v>8</v>
      </c>
      <c r="C137091" s="3">
        <v>26</v>
      </c>
      <c r="D137091" s="3">
        <v>1</v>
      </c>
      <c r="E137091" s="277">
        <v>3344.41840178863</v>
      </c>
    </row>
    <row r="137092" spans="1:5">
      <c r="A137092" s="3">
        <v>2036</v>
      </c>
      <c r="B137092" s="3">
        <v>8</v>
      </c>
      <c r="C137092" s="3">
        <v>26</v>
      </c>
      <c r="D137092" s="3">
        <v>2</v>
      </c>
      <c r="E137092" s="277">
        <v>3216.20682366956</v>
      </c>
    </row>
    <row r="137093" spans="1:5">
      <c r="A137093" s="3">
        <v>2036</v>
      </c>
      <c r="B137093" s="3">
        <v>8</v>
      </c>
      <c r="C137093" s="3">
        <v>26</v>
      </c>
      <c r="D137093" s="3">
        <v>3</v>
      </c>
      <c r="E137093" s="277">
        <v>3170.3261811570501</v>
      </c>
    </row>
    <row r="137094" spans="1:5">
      <c r="A137094" s="3">
        <v>2036</v>
      </c>
      <c r="B137094" s="3">
        <v>8</v>
      </c>
      <c r="C137094" s="3">
        <v>26</v>
      </c>
      <c r="D137094" s="3">
        <v>4</v>
      </c>
      <c r="E137094" s="277">
        <v>3272.7661576678702</v>
      </c>
    </row>
    <row r="137095" spans="1:5">
      <c r="A137095" s="3">
        <v>2036</v>
      </c>
      <c r="B137095" s="3">
        <v>8</v>
      </c>
      <c r="C137095" s="3">
        <v>26</v>
      </c>
      <c r="D137095" s="3">
        <v>5</v>
      </c>
      <c r="E137095" s="277">
        <v>3637.11425163988</v>
      </c>
    </row>
    <row r="137096" spans="1:5">
      <c r="A137096" s="3">
        <v>2036</v>
      </c>
      <c r="B137096" s="3">
        <v>8</v>
      </c>
      <c r="C137096" s="3">
        <v>26</v>
      </c>
      <c r="D137096" s="3">
        <v>6</v>
      </c>
      <c r="E137096" s="277">
        <v>3891.08514789337</v>
      </c>
    </row>
    <row r="137097" spans="1:5">
      <c r="A137097" s="3">
        <v>2036</v>
      </c>
      <c r="B137097" s="3">
        <v>8</v>
      </c>
      <c r="C137097" s="3">
        <v>26</v>
      </c>
      <c r="D137097" s="3">
        <v>7</v>
      </c>
      <c r="E137097" s="277">
        <v>4121.1059231253303</v>
      </c>
    </row>
    <row r="137098" spans="1:5">
      <c r="A137098" s="3">
        <v>2036</v>
      </c>
      <c r="B137098" s="3">
        <v>8</v>
      </c>
      <c r="C137098" s="3">
        <v>26</v>
      </c>
      <c r="D137098" s="3">
        <v>8</v>
      </c>
      <c r="E137098" s="277">
        <v>4374.68836094161</v>
      </c>
    </row>
    <row r="137099" spans="1:5">
      <c r="A137099" s="3">
        <v>2036</v>
      </c>
      <c r="B137099" s="3">
        <v>8</v>
      </c>
      <c r="C137099" s="3">
        <v>26</v>
      </c>
      <c r="D137099" s="3">
        <v>9</v>
      </c>
      <c r="E137099" s="277">
        <v>4655.1970231421301</v>
      </c>
    </row>
    <row r="137100" spans="1:5">
      <c r="A137100" s="3">
        <v>2036</v>
      </c>
      <c r="B137100" s="3">
        <v>8</v>
      </c>
      <c r="C137100" s="3">
        <v>26</v>
      </c>
      <c r="D137100" s="3">
        <v>10</v>
      </c>
      <c r="E137100" s="277">
        <v>4953.8597972846101</v>
      </c>
    </row>
    <row r="137101" spans="1:5">
      <c r="A137101" s="3">
        <v>2036</v>
      </c>
      <c r="B137101" s="3">
        <v>8</v>
      </c>
      <c r="C137101" s="3">
        <v>26</v>
      </c>
      <c r="D137101" s="3">
        <v>11</v>
      </c>
      <c r="E137101" s="277">
        <v>5185.3526471351297</v>
      </c>
    </row>
    <row r="137102" spans="1:5">
      <c r="A137102" s="3">
        <v>2036</v>
      </c>
      <c r="B137102" s="3">
        <v>8</v>
      </c>
      <c r="C137102" s="3">
        <v>26</v>
      </c>
      <c r="D137102" s="3">
        <v>12</v>
      </c>
      <c r="E137102" s="277">
        <v>5434.3661395912104</v>
      </c>
    </row>
    <row r="137103" spans="1:5">
      <c r="A137103" s="3">
        <v>2036</v>
      </c>
      <c r="B137103" s="3">
        <v>8</v>
      </c>
      <c r="C137103" s="3">
        <v>26</v>
      </c>
      <c r="D137103" s="3">
        <v>13</v>
      </c>
      <c r="E137103" s="277">
        <v>5652.6282037947303</v>
      </c>
    </row>
    <row r="137104" spans="1:5">
      <c r="A137104" s="3">
        <v>2036</v>
      </c>
      <c r="B137104" s="3">
        <v>8</v>
      </c>
      <c r="C137104" s="3">
        <v>26</v>
      </c>
      <c r="D137104" s="3">
        <v>14</v>
      </c>
      <c r="E137104" s="277">
        <v>5800.2898718854403</v>
      </c>
    </row>
    <row r="137105" spans="1:5">
      <c r="A137105" s="3">
        <v>2036</v>
      </c>
      <c r="B137105" s="3">
        <v>8</v>
      </c>
      <c r="C137105" s="3">
        <v>26</v>
      </c>
      <c r="D137105" s="3">
        <v>15</v>
      </c>
      <c r="E137105" s="277">
        <v>5891.3290662113805</v>
      </c>
    </row>
    <row r="137106" spans="1:5">
      <c r="A137106" s="3">
        <v>2036</v>
      </c>
      <c r="B137106" s="3">
        <v>8</v>
      </c>
      <c r="C137106" s="3">
        <v>26</v>
      </c>
      <c r="D137106" s="3">
        <v>16</v>
      </c>
      <c r="E137106" s="277">
        <v>5874.8734254931196</v>
      </c>
    </row>
    <row r="137107" spans="1:5">
      <c r="A137107" s="3">
        <v>2036</v>
      </c>
      <c r="B137107" s="3">
        <v>8</v>
      </c>
      <c r="C137107" s="3">
        <v>26</v>
      </c>
      <c r="D137107" s="3">
        <v>17</v>
      </c>
      <c r="E137107" s="277">
        <v>5709.6426962995602</v>
      </c>
    </row>
    <row r="137108" spans="1:5">
      <c r="A137108" s="3">
        <v>2036</v>
      </c>
      <c r="B137108" s="3">
        <v>8</v>
      </c>
      <c r="C137108" s="3">
        <v>26</v>
      </c>
      <c r="D137108" s="3">
        <v>18</v>
      </c>
      <c r="E137108" s="277">
        <v>5536.77272959116</v>
      </c>
    </row>
    <row r="137109" spans="1:5">
      <c r="A137109" s="3">
        <v>2036</v>
      </c>
      <c r="B137109" s="3">
        <v>8</v>
      </c>
      <c r="C137109" s="3">
        <v>26</v>
      </c>
      <c r="D137109" s="3">
        <v>19</v>
      </c>
      <c r="E137109" s="277">
        <v>5516.1246665779199</v>
      </c>
    </row>
    <row r="137110" spans="1:5">
      <c r="A137110" s="3">
        <v>2036</v>
      </c>
      <c r="B137110" s="3">
        <v>8</v>
      </c>
      <c r="C137110" s="3">
        <v>26</v>
      </c>
      <c r="D137110" s="3">
        <v>20</v>
      </c>
      <c r="E137110" s="277">
        <v>5376.1165569581799</v>
      </c>
    </row>
    <row r="137111" spans="1:5">
      <c r="A137111" s="3">
        <v>2036</v>
      </c>
      <c r="B137111" s="3">
        <v>8</v>
      </c>
      <c r="C137111" s="3">
        <v>26</v>
      </c>
      <c r="D137111" s="3">
        <v>21</v>
      </c>
      <c r="E137111" s="277">
        <v>4919.4633094780702</v>
      </c>
    </row>
    <row r="137112" spans="1:5">
      <c r="A137112" s="3">
        <v>2036</v>
      </c>
      <c r="B137112" s="3">
        <v>8</v>
      </c>
      <c r="C137112" s="3">
        <v>26</v>
      </c>
      <c r="D137112" s="3">
        <v>22</v>
      </c>
      <c r="E137112" s="277">
        <v>4597.7762105641305</v>
      </c>
    </row>
    <row r="137113" spans="1:5">
      <c r="A137113" s="3">
        <v>2036</v>
      </c>
      <c r="B137113" s="3">
        <v>8</v>
      </c>
      <c r="C137113" s="3">
        <v>26</v>
      </c>
      <c r="D137113" s="3">
        <v>23</v>
      </c>
      <c r="E137113" s="277">
        <v>4171.70266094417</v>
      </c>
    </row>
    <row r="137114" spans="1:5">
      <c r="A137114" s="3">
        <v>2036</v>
      </c>
      <c r="B137114" s="3">
        <v>8</v>
      </c>
      <c r="C137114" s="3">
        <v>27</v>
      </c>
      <c r="D137114" s="3">
        <v>0</v>
      </c>
      <c r="E137114" s="277">
        <v>3919.5670283576801</v>
      </c>
    </row>
    <row r="137115" spans="1:5">
      <c r="A137115" s="3">
        <v>2036</v>
      </c>
      <c r="B137115" s="3">
        <v>8</v>
      </c>
      <c r="C137115" s="3">
        <v>27</v>
      </c>
      <c r="D137115" s="3">
        <v>1</v>
      </c>
      <c r="E137115" s="277">
        <v>3711.8490595480398</v>
      </c>
    </row>
    <row r="137116" spans="1:5">
      <c r="A137116" s="3">
        <v>2036</v>
      </c>
      <c r="B137116" s="3">
        <v>8</v>
      </c>
      <c r="C137116" s="3">
        <v>27</v>
      </c>
      <c r="D137116" s="3">
        <v>2</v>
      </c>
      <c r="E137116" s="277">
        <v>3564.8858103575899</v>
      </c>
    </row>
    <row r="137117" spans="1:5">
      <c r="A137117" s="3">
        <v>2036</v>
      </c>
      <c r="B137117" s="3">
        <v>8</v>
      </c>
      <c r="C137117" s="3">
        <v>27</v>
      </c>
      <c r="D137117" s="3">
        <v>3</v>
      </c>
      <c r="E137117" s="277">
        <v>3482.1033322213002</v>
      </c>
    </row>
    <row r="137118" spans="1:5">
      <c r="A137118" s="3">
        <v>2036</v>
      </c>
      <c r="B137118" s="3">
        <v>8</v>
      </c>
      <c r="C137118" s="3">
        <v>27</v>
      </c>
      <c r="D137118" s="3">
        <v>4</v>
      </c>
      <c r="E137118" s="277">
        <v>3600.2174389005399</v>
      </c>
    </row>
    <row r="137119" spans="1:5">
      <c r="A137119" s="3">
        <v>2036</v>
      </c>
      <c r="B137119" s="3">
        <v>8</v>
      </c>
      <c r="C137119" s="3">
        <v>27</v>
      </c>
      <c r="D137119" s="3">
        <v>5</v>
      </c>
      <c r="E137119" s="277">
        <v>3960.5396855897302</v>
      </c>
    </row>
    <row r="137120" spans="1:5">
      <c r="A137120" s="3">
        <v>2036</v>
      </c>
      <c r="B137120" s="3">
        <v>8</v>
      </c>
      <c r="C137120" s="3">
        <v>27</v>
      </c>
      <c r="D137120" s="3">
        <v>6</v>
      </c>
      <c r="E137120" s="277">
        <v>4204.0212962670003</v>
      </c>
    </row>
    <row r="137121" spans="1:5">
      <c r="A137121" s="3">
        <v>2036</v>
      </c>
      <c r="B137121" s="3">
        <v>8</v>
      </c>
      <c r="C137121" s="3">
        <v>27</v>
      </c>
      <c r="D137121" s="3">
        <v>7</v>
      </c>
      <c r="E137121" s="277">
        <v>4392.7174070703304</v>
      </c>
    </row>
    <row r="137122" spans="1:5">
      <c r="A137122" s="3">
        <v>2036</v>
      </c>
      <c r="B137122" s="3">
        <v>8</v>
      </c>
      <c r="C137122" s="3">
        <v>27</v>
      </c>
      <c r="D137122" s="3">
        <v>8</v>
      </c>
      <c r="E137122" s="277">
        <v>4641.48084057491</v>
      </c>
    </row>
    <row r="137123" spans="1:5">
      <c r="A137123" s="3">
        <v>2036</v>
      </c>
      <c r="B137123" s="3">
        <v>8</v>
      </c>
      <c r="C137123" s="3">
        <v>27</v>
      </c>
      <c r="D137123" s="3">
        <v>9</v>
      </c>
      <c r="E137123" s="277">
        <v>4930.2339773737303</v>
      </c>
    </row>
    <row r="137124" spans="1:5">
      <c r="A137124" s="3">
        <v>2036</v>
      </c>
      <c r="B137124" s="3">
        <v>8</v>
      </c>
      <c r="C137124" s="3">
        <v>27</v>
      </c>
      <c r="D137124" s="3">
        <v>10</v>
      </c>
      <c r="E137124" s="277">
        <v>5150.0519888005301</v>
      </c>
    </row>
    <row r="137125" spans="1:5">
      <c r="A137125" s="3">
        <v>2036</v>
      </c>
      <c r="B137125" s="3">
        <v>8</v>
      </c>
      <c r="C137125" s="3">
        <v>27</v>
      </c>
      <c r="D137125" s="3">
        <v>11</v>
      </c>
      <c r="E137125" s="277">
        <v>5534.3164278233598</v>
      </c>
    </row>
    <row r="137126" spans="1:5">
      <c r="A137126" s="3">
        <v>2036</v>
      </c>
      <c r="B137126" s="3">
        <v>8</v>
      </c>
      <c r="C137126" s="3">
        <v>27</v>
      </c>
      <c r="D137126" s="3">
        <v>12</v>
      </c>
      <c r="E137126" s="277">
        <v>5696.7466328396904</v>
      </c>
    </row>
    <row r="137127" spans="1:5">
      <c r="A137127" s="3">
        <v>2036</v>
      </c>
      <c r="B137127" s="3">
        <v>8</v>
      </c>
      <c r="C137127" s="3">
        <v>27</v>
      </c>
      <c r="D137127" s="3">
        <v>13</v>
      </c>
      <c r="E137127" s="277">
        <v>5958.1576037535897</v>
      </c>
    </row>
    <row r="137128" spans="1:5">
      <c r="A137128" s="3">
        <v>2036</v>
      </c>
      <c r="B137128" s="3">
        <v>8</v>
      </c>
      <c r="C137128" s="3">
        <v>27</v>
      </c>
      <c r="D137128" s="3">
        <v>14</v>
      </c>
      <c r="E137128" s="277">
        <v>6026.4809576561101</v>
      </c>
    </row>
    <row r="137129" spans="1:5">
      <c r="A137129" s="3">
        <v>2036</v>
      </c>
      <c r="B137129" s="3">
        <v>8</v>
      </c>
      <c r="C137129" s="3">
        <v>27</v>
      </c>
      <c r="D137129" s="3">
        <v>15</v>
      </c>
      <c r="E137129" s="277">
        <v>5999.3832989496204</v>
      </c>
    </row>
    <row r="137130" spans="1:5">
      <c r="A137130" s="3">
        <v>2036</v>
      </c>
      <c r="B137130" s="3">
        <v>8</v>
      </c>
      <c r="C137130" s="3">
        <v>27</v>
      </c>
      <c r="D137130" s="3">
        <v>16</v>
      </c>
      <c r="E137130" s="277">
        <v>5821.2187639533604</v>
      </c>
    </row>
    <row r="137131" spans="1:5">
      <c r="A137131" s="3">
        <v>2036</v>
      </c>
      <c r="B137131" s="3">
        <v>8</v>
      </c>
      <c r="C137131" s="3">
        <v>27</v>
      </c>
      <c r="D137131" s="3">
        <v>17</v>
      </c>
      <c r="E137131" s="277">
        <v>5534.5239293144296</v>
      </c>
    </row>
    <row r="137132" spans="1:5">
      <c r="A137132" s="3">
        <v>2036</v>
      </c>
      <c r="B137132" s="3">
        <v>8</v>
      </c>
      <c r="C137132" s="3">
        <v>27</v>
      </c>
      <c r="D137132" s="3">
        <v>18</v>
      </c>
      <c r="E137132" s="277">
        <v>5325.5846574080297</v>
      </c>
    </row>
    <row r="137133" spans="1:5">
      <c r="A137133" s="3">
        <v>2036</v>
      </c>
      <c r="B137133" s="3">
        <v>8</v>
      </c>
      <c r="C137133" s="3">
        <v>27</v>
      </c>
      <c r="D137133" s="3">
        <v>19</v>
      </c>
      <c r="E137133" s="277">
        <v>5294.9934553174699</v>
      </c>
    </row>
    <row r="137134" spans="1:5">
      <c r="A137134" s="3">
        <v>2036</v>
      </c>
      <c r="B137134" s="3">
        <v>8</v>
      </c>
      <c r="C137134" s="3">
        <v>27</v>
      </c>
      <c r="D137134" s="3">
        <v>20</v>
      </c>
      <c r="E137134" s="277">
        <v>5129.0052874498197</v>
      </c>
    </row>
    <row r="137135" spans="1:5">
      <c r="A137135" s="3">
        <v>2036</v>
      </c>
      <c r="B137135" s="3">
        <v>8</v>
      </c>
      <c r="C137135" s="3">
        <v>27</v>
      </c>
      <c r="D137135" s="3">
        <v>21</v>
      </c>
      <c r="E137135" s="277">
        <v>4744.5176202624798</v>
      </c>
    </row>
    <row r="137136" spans="1:5">
      <c r="A137136" s="3">
        <v>2036</v>
      </c>
      <c r="B137136" s="3">
        <v>8</v>
      </c>
      <c r="C137136" s="3">
        <v>27</v>
      </c>
      <c r="D137136" s="3">
        <v>22</v>
      </c>
      <c r="E137136" s="277">
        <v>4400.3085602726296</v>
      </c>
    </row>
    <row r="137137" spans="1:5">
      <c r="A137137" s="3">
        <v>2036</v>
      </c>
      <c r="B137137" s="3">
        <v>8</v>
      </c>
      <c r="C137137" s="3">
        <v>27</v>
      </c>
      <c r="D137137" s="3">
        <v>23</v>
      </c>
      <c r="E137137" s="277">
        <v>4030.5225196761098</v>
      </c>
    </row>
    <row r="137138" spans="1:5">
      <c r="A137138" s="3">
        <v>2036</v>
      </c>
      <c r="B137138" s="3">
        <v>8</v>
      </c>
      <c r="C137138" s="3">
        <v>28</v>
      </c>
      <c r="D137138" s="3">
        <v>0</v>
      </c>
      <c r="E137138" s="277">
        <v>3759.91706018492</v>
      </c>
    </row>
    <row r="137139" spans="1:5">
      <c r="A137139" s="3">
        <v>2036</v>
      </c>
      <c r="B137139" s="3">
        <v>8</v>
      </c>
      <c r="C137139" s="3">
        <v>28</v>
      </c>
      <c r="D137139" s="3">
        <v>1</v>
      </c>
      <c r="E137139" s="277">
        <v>3548.3607205254498</v>
      </c>
    </row>
    <row r="137140" spans="1:5">
      <c r="A137140" s="3">
        <v>2036</v>
      </c>
      <c r="B137140" s="3">
        <v>8</v>
      </c>
      <c r="C137140" s="3">
        <v>28</v>
      </c>
      <c r="D137140" s="3">
        <v>2</v>
      </c>
      <c r="E137140" s="277">
        <v>3429.2261942021401</v>
      </c>
    </row>
    <row r="137141" spans="1:5">
      <c r="A137141" s="3">
        <v>2036</v>
      </c>
      <c r="B137141" s="3">
        <v>8</v>
      </c>
      <c r="C137141" s="3">
        <v>28</v>
      </c>
      <c r="D137141" s="3">
        <v>3</v>
      </c>
      <c r="E137141" s="277">
        <v>3377.33112691321</v>
      </c>
    </row>
    <row r="137142" spans="1:5">
      <c r="A137142" s="3">
        <v>2036</v>
      </c>
      <c r="B137142" s="3">
        <v>8</v>
      </c>
      <c r="C137142" s="3">
        <v>28</v>
      </c>
      <c r="D137142" s="3">
        <v>4</v>
      </c>
      <c r="E137142" s="277">
        <v>3480.6278760127998</v>
      </c>
    </row>
    <row r="137143" spans="1:5">
      <c r="A137143" s="3">
        <v>2036</v>
      </c>
      <c r="B137143" s="3">
        <v>8</v>
      </c>
      <c r="C137143" s="3">
        <v>28</v>
      </c>
      <c r="D137143" s="3">
        <v>5</v>
      </c>
      <c r="E137143" s="277">
        <v>3792.2544322552599</v>
      </c>
    </row>
    <row r="137144" spans="1:5">
      <c r="A137144" s="3">
        <v>2036</v>
      </c>
      <c r="B137144" s="3">
        <v>8</v>
      </c>
      <c r="C137144" s="3">
        <v>28</v>
      </c>
      <c r="D137144" s="3">
        <v>6</v>
      </c>
      <c r="E137144" s="277">
        <v>4068.6207373049801</v>
      </c>
    </row>
    <row r="137145" spans="1:5">
      <c r="A137145" s="3">
        <v>2036</v>
      </c>
      <c r="B137145" s="3">
        <v>8</v>
      </c>
      <c r="C137145" s="3">
        <v>28</v>
      </c>
      <c r="D137145" s="3">
        <v>7</v>
      </c>
      <c r="E137145" s="277">
        <v>4251.8597208769897</v>
      </c>
    </row>
    <row r="137146" spans="1:5">
      <c r="A137146" s="3">
        <v>2036</v>
      </c>
      <c r="B137146" s="3">
        <v>8</v>
      </c>
      <c r="C137146" s="3">
        <v>28</v>
      </c>
      <c r="D137146" s="3">
        <v>8</v>
      </c>
      <c r="E137146" s="277">
        <v>4463.8400312884096</v>
      </c>
    </row>
    <row r="137147" spans="1:5">
      <c r="A137147" s="3">
        <v>2036</v>
      </c>
      <c r="B137147" s="3">
        <v>8</v>
      </c>
      <c r="C137147" s="3">
        <v>28</v>
      </c>
      <c r="D137147" s="3">
        <v>9</v>
      </c>
      <c r="E137147" s="277">
        <v>4722.1677314918497</v>
      </c>
    </row>
    <row r="137148" spans="1:5">
      <c r="A137148" s="3">
        <v>2036</v>
      </c>
      <c r="B137148" s="3">
        <v>8</v>
      </c>
      <c r="C137148" s="3">
        <v>28</v>
      </c>
      <c r="D137148" s="3">
        <v>10</v>
      </c>
      <c r="E137148" s="277">
        <v>4845.0452797269099</v>
      </c>
    </row>
    <row r="137149" spans="1:5">
      <c r="A137149" s="3">
        <v>2036</v>
      </c>
      <c r="B137149" s="3">
        <v>8</v>
      </c>
      <c r="C137149" s="3">
        <v>28</v>
      </c>
      <c r="D137149" s="3">
        <v>11</v>
      </c>
      <c r="E137149" s="277">
        <v>5160.5708981959197</v>
      </c>
    </row>
    <row r="137150" spans="1:5">
      <c r="A137150" s="3">
        <v>2036</v>
      </c>
      <c r="B137150" s="3">
        <v>8</v>
      </c>
      <c r="C137150" s="3">
        <v>28</v>
      </c>
      <c r="D137150" s="3">
        <v>12</v>
      </c>
      <c r="E137150" s="277">
        <v>5427.1192249076603</v>
      </c>
    </row>
    <row r="137151" spans="1:5">
      <c r="A137151" s="3">
        <v>2036</v>
      </c>
      <c r="B137151" s="3">
        <v>8</v>
      </c>
      <c r="C137151" s="3">
        <v>28</v>
      </c>
      <c r="D137151" s="3">
        <v>13</v>
      </c>
      <c r="E137151" s="277">
        <v>5573.0602979273499</v>
      </c>
    </row>
    <row r="137152" spans="1:5">
      <c r="A137152" s="3">
        <v>2036</v>
      </c>
      <c r="B137152" s="3">
        <v>8</v>
      </c>
      <c r="C137152" s="3">
        <v>28</v>
      </c>
      <c r="D137152" s="3">
        <v>14</v>
      </c>
      <c r="E137152" s="277">
        <v>5658.1472482400604</v>
      </c>
    </row>
    <row r="137153" spans="1:5">
      <c r="A137153" s="3">
        <v>2036</v>
      </c>
      <c r="B137153" s="3">
        <v>8</v>
      </c>
      <c r="C137153" s="3">
        <v>28</v>
      </c>
      <c r="D137153" s="3">
        <v>15</v>
      </c>
      <c r="E137153" s="277">
        <v>5581.9504563009796</v>
      </c>
    </row>
    <row r="137154" spans="1:5">
      <c r="A137154" s="3">
        <v>2036</v>
      </c>
      <c r="B137154" s="3">
        <v>8</v>
      </c>
      <c r="C137154" s="3">
        <v>28</v>
      </c>
      <c r="D137154" s="3">
        <v>16</v>
      </c>
      <c r="E137154" s="277">
        <v>5400.9261002636003</v>
      </c>
    </row>
    <row r="137155" spans="1:5">
      <c r="A137155" s="3">
        <v>2036</v>
      </c>
      <c r="B137155" s="3">
        <v>8</v>
      </c>
      <c r="C137155" s="3">
        <v>28</v>
      </c>
      <c r="D137155" s="3">
        <v>17</v>
      </c>
      <c r="E137155" s="277">
        <v>5217.2583142530602</v>
      </c>
    </row>
    <row r="137156" spans="1:5">
      <c r="A137156" s="3">
        <v>2036</v>
      </c>
      <c r="B137156" s="3">
        <v>8</v>
      </c>
      <c r="C137156" s="3">
        <v>28</v>
      </c>
      <c r="D137156" s="3">
        <v>18</v>
      </c>
      <c r="E137156" s="277">
        <v>5155.8676904632503</v>
      </c>
    </row>
    <row r="137157" spans="1:5">
      <c r="A137157" s="3">
        <v>2036</v>
      </c>
      <c r="B137157" s="3">
        <v>8</v>
      </c>
      <c r="C137157" s="3">
        <v>28</v>
      </c>
      <c r="D137157" s="3">
        <v>19</v>
      </c>
      <c r="E137157" s="277">
        <v>5096.1652299948601</v>
      </c>
    </row>
    <row r="137158" spans="1:5">
      <c r="A137158" s="3">
        <v>2036</v>
      </c>
      <c r="B137158" s="3">
        <v>8</v>
      </c>
      <c r="C137158" s="3">
        <v>28</v>
      </c>
      <c r="D137158" s="3">
        <v>20</v>
      </c>
      <c r="E137158" s="277">
        <v>5010.1263656922101</v>
      </c>
    </row>
    <row r="137159" spans="1:5">
      <c r="A137159" s="3">
        <v>2036</v>
      </c>
      <c r="B137159" s="3">
        <v>8</v>
      </c>
      <c r="C137159" s="3">
        <v>28</v>
      </c>
      <c r="D137159" s="3">
        <v>21</v>
      </c>
      <c r="E137159" s="277">
        <v>4661.8701148988303</v>
      </c>
    </row>
    <row r="137160" spans="1:5">
      <c r="A137160" s="3">
        <v>2036</v>
      </c>
      <c r="B137160" s="3">
        <v>8</v>
      </c>
      <c r="C137160" s="3">
        <v>28</v>
      </c>
      <c r="D137160" s="3">
        <v>22</v>
      </c>
      <c r="E137160" s="277">
        <v>4319.7615151198097</v>
      </c>
    </row>
    <row r="137161" spans="1:5">
      <c r="A137161" s="3">
        <v>2036</v>
      </c>
      <c r="B137161" s="3">
        <v>8</v>
      </c>
      <c r="C137161" s="3">
        <v>28</v>
      </c>
      <c r="D137161" s="3">
        <v>23</v>
      </c>
      <c r="E137161" s="277">
        <v>3921.6877189326001</v>
      </c>
    </row>
    <row r="137162" spans="1:5">
      <c r="A137162" s="3">
        <v>2036</v>
      </c>
      <c r="B137162" s="3">
        <v>8</v>
      </c>
      <c r="C137162" s="3">
        <v>29</v>
      </c>
      <c r="D137162" s="3">
        <v>0</v>
      </c>
      <c r="E137162" s="277">
        <v>3657.4177520602998</v>
      </c>
    </row>
    <row r="137163" spans="1:5">
      <c r="A137163" s="3">
        <v>2036</v>
      </c>
      <c r="B137163" s="3">
        <v>8</v>
      </c>
      <c r="C137163" s="3">
        <v>29</v>
      </c>
      <c r="D137163" s="3">
        <v>1</v>
      </c>
      <c r="E137163" s="277">
        <v>3499.4084591947599</v>
      </c>
    </row>
    <row r="137164" spans="1:5">
      <c r="A137164" s="3">
        <v>2036</v>
      </c>
      <c r="B137164" s="3">
        <v>8</v>
      </c>
      <c r="C137164" s="3">
        <v>29</v>
      </c>
      <c r="D137164" s="3">
        <v>2</v>
      </c>
      <c r="E137164" s="277">
        <v>3346.35031457182</v>
      </c>
    </row>
    <row r="137165" spans="1:5">
      <c r="A137165" s="3">
        <v>2036</v>
      </c>
      <c r="B137165" s="3">
        <v>8</v>
      </c>
      <c r="C137165" s="3">
        <v>29</v>
      </c>
      <c r="D137165" s="3">
        <v>3</v>
      </c>
      <c r="E137165" s="277">
        <v>3322.9190444542401</v>
      </c>
    </row>
    <row r="137166" spans="1:5">
      <c r="A137166" s="3">
        <v>2036</v>
      </c>
      <c r="B137166" s="3">
        <v>8</v>
      </c>
      <c r="C137166" s="3">
        <v>29</v>
      </c>
      <c r="D137166" s="3">
        <v>4</v>
      </c>
      <c r="E137166" s="277">
        <v>3377.13248211065</v>
      </c>
    </row>
    <row r="137167" spans="1:5">
      <c r="A137167" s="3">
        <v>2036</v>
      </c>
      <c r="B137167" s="3">
        <v>8</v>
      </c>
      <c r="C137167" s="3">
        <v>29</v>
      </c>
      <c r="D137167" s="3">
        <v>5</v>
      </c>
      <c r="E137167" s="277">
        <v>3725.4465622284902</v>
      </c>
    </row>
    <row r="137168" spans="1:5">
      <c r="A137168" s="3">
        <v>2036</v>
      </c>
      <c r="B137168" s="3">
        <v>8</v>
      </c>
      <c r="C137168" s="3">
        <v>29</v>
      </c>
      <c r="D137168" s="3">
        <v>6</v>
      </c>
      <c r="E137168" s="277">
        <v>3981.8172995035102</v>
      </c>
    </row>
    <row r="137169" spans="1:5">
      <c r="A137169" s="3">
        <v>2036</v>
      </c>
      <c r="B137169" s="3">
        <v>8</v>
      </c>
      <c r="C137169" s="3">
        <v>29</v>
      </c>
      <c r="D137169" s="3">
        <v>7</v>
      </c>
      <c r="E137169" s="277">
        <v>4235.7473799968202</v>
      </c>
    </row>
    <row r="137170" spans="1:5">
      <c r="A137170" s="3">
        <v>2036</v>
      </c>
      <c r="B137170" s="3">
        <v>8</v>
      </c>
      <c r="C137170" s="3">
        <v>29</v>
      </c>
      <c r="D137170" s="3">
        <v>8</v>
      </c>
      <c r="E137170" s="277">
        <v>4450.9284749118297</v>
      </c>
    </row>
    <row r="137171" spans="1:5">
      <c r="A137171" s="3">
        <v>2036</v>
      </c>
      <c r="B137171" s="3">
        <v>8</v>
      </c>
      <c r="C137171" s="3">
        <v>29</v>
      </c>
      <c r="D137171" s="3">
        <v>9</v>
      </c>
      <c r="E137171" s="277">
        <v>4725.6462633147503</v>
      </c>
    </row>
    <row r="137172" spans="1:5">
      <c r="A137172" s="3">
        <v>2036</v>
      </c>
      <c r="B137172" s="3">
        <v>8</v>
      </c>
      <c r="C137172" s="3">
        <v>29</v>
      </c>
      <c r="D137172" s="3">
        <v>10</v>
      </c>
      <c r="E137172" s="277">
        <v>4911.3335859797899</v>
      </c>
    </row>
    <row r="137173" spans="1:5">
      <c r="A137173" s="3">
        <v>2036</v>
      </c>
      <c r="B137173" s="3">
        <v>8</v>
      </c>
      <c r="C137173" s="3">
        <v>29</v>
      </c>
      <c r="D137173" s="3">
        <v>11</v>
      </c>
      <c r="E137173" s="277">
        <v>5098.6964999108804</v>
      </c>
    </row>
    <row r="137174" spans="1:5">
      <c r="A137174" s="3">
        <v>2036</v>
      </c>
      <c r="B137174" s="3">
        <v>8</v>
      </c>
      <c r="C137174" s="3">
        <v>29</v>
      </c>
      <c r="D137174" s="3">
        <v>12</v>
      </c>
      <c r="E137174" s="277">
        <v>5188.3760248519702</v>
      </c>
    </row>
    <row r="137175" spans="1:5">
      <c r="A137175" s="3">
        <v>2036</v>
      </c>
      <c r="B137175" s="3">
        <v>8</v>
      </c>
      <c r="C137175" s="3">
        <v>29</v>
      </c>
      <c r="D137175" s="3">
        <v>13</v>
      </c>
      <c r="E137175" s="277">
        <v>5294.2004054789304</v>
      </c>
    </row>
    <row r="137176" spans="1:5">
      <c r="A137176" s="3">
        <v>2036</v>
      </c>
      <c r="B137176" s="3">
        <v>8</v>
      </c>
      <c r="C137176" s="3">
        <v>29</v>
      </c>
      <c r="D137176" s="3">
        <v>14</v>
      </c>
      <c r="E137176" s="277">
        <v>5286.0115400540499</v>
      </c>
    </row>
    <row r="137177" spans="1:5">
      <c r="A137177" s="3">
        <v>2036</v>
      </c>
      <c r="B137177" s="3">
        <v>8</v>
      </c>
      <c r="C137177" s="3">
        <v>29</v>
      </c>
      <c r="D137177" s="3">
        <v>15</v>
      </c>
      <c r="E137177" s="277">
        <v>5231.1341710399802</v>
      </c>
    </row>
    <row r="137178" spans="1:5">
      <c r="A137178" s="3">
        <v>2036</v>
      </c>
      <c r="B137178" s="3">
        <v>8</v>
      </c>
      <c r="C137178" s="3">
        <v>29</v>
      </c>
      <c r="D137178" s="3">
        <v>16</v>
      </c>
      <c r="E137178" s="277">
        <v>5157.22937581526</v>
      </c>
    </row>
    <row r="137179" spans="1:5">
      <c r="A137179" s="3">
        <v>2036</v>
      </c>
      <c r="B137179" s="3">
        <v>8</v>
      </c>
      <c r="C137179" s="3">
        <v>29</v>
      </c>
      <c r="D137179" s="3">
        <v>17</v>
      </c>
      <c r="E137179" s="277">
        <v>5095.5866705796498</v>
      </c>
    </row>
    <row r="137180" spans="1:5">
      <c r="A137180" s="3">
        <v>2036</v>
      </c>
      <c r="B137180" s="3">
        <v>8</v>
      </c>
      <c r="C137180" s="3">
        <v>29</v>
      </c>
      <c r="D137180" s="3">
        <v>18</v>
      </c>
      <c r="E137180" s="277">
        <v>4956.6285220996497</v>
      </c>
    </row>
    <row r="137181" spans="1:5">
      <c r="A137181" s="3">
        <v>2036</v>
      </c>
      <c r="B137181" s="3">
        <v>8</v>
      </c>
      <c r="C137181" s="3">
        <v>29</v>
      </c>
      <c r="D137181" s="3">
        <v>19</v>
      </c>
      <c r="E137181" s="277">
        <v>4867.5685511478796</v>
      </c>
    </row>
    <row r="137182" spans="1:5">
      <c r="A137182" s="3">
        <v>2036</v>
      </c>
      <c r="B137182" s="3">
        <v>8</v>
      </c>
      <c r="C137182" s="3">
        <v>29</v>
      </c>
      <c r="D137182" s="3">
        <v>20</v>
      </c>
      <c r="E137182" s="277">
        <v>4749.6113493105304</v>
      </c>
    </row>
    <row r="137183" spans="1:5">
      <c r="A137183" s="3">
        <v>2036</v>
      </c>
      <c r="B137183" s="3">
        <v>8</v>
      </c>
      <c r="C137183" s="3">
        <v>29</v>
      </c>
      <c r="D137183" s="3">
        <v>21</v>
      </c>
      <c r="E137183" s="277">
        <v>4503.3098010916901</v>
      </c>
    </row>
    <row r="137184" spans="1:5">
      <c r="A137184" s="3">
        <v>2036</v>
      </c>
      <c r="B137184" s="3">
        <v>8</v>
      </c>
      <c r="C137184" s="3">
        <v>29</v>
      </c>
      <c r="D137184" s="3">
        <v>22</v>
      </c>
      <c r="E137184" s="277">
        <v>4120.1288874007396</v>
      </c>
    </row>
    <row r="137185" spans="1:5">
      <c r="A137185" s="3">
        <v>2036</v>
      </c>
      <c r="B137185" s="3">
        <v>8</v>
      </c>
      <c r="C137185" s="3">
        <v>29</v>
      </c>
      <c r="D137185" s="3">
        <v>23</v>
      </c>
      <c r="E137185" s="277">
        <v>3674.4688083368601</v>
      </c>
    </row>
    <row r="137186" spans="1:5">
      <c r="A137186" s="3">
        <v>2036</v>
      </c>
      <c r="B137186" s="3">
        <v>8</v>
      </c>
      <c r="C137186" s="3">
        <v>30</v>
      </c>
      <c r="D137186" s="3">
        <v>0</v>
      </c>
      <c r="E137186" s="277">
        <v>3421.6143075172699</v>
      </c>
    </row>
    <row r="137187" spans="1:5">
      <c r="A137187" s="3">
        <v>2036</v>
      </c>
      <c r="B137187" s="3">
        <v>8</v>
      </c>
      <c r="C137187" s="3">
        <v>30</v>
      </c>
      <c r="D137187" s="3">
        <v>1</v>
      </c>
      <c r="E137187" s="277">
        <v>3266.3832869277499</v>
      </c>
    </row>
    <row r="137188" spans="1:5">
      <c r="A137188" s="3">
        <v>2036</v>
      </c>
      <c r="B137188" s="3">
        <v>8</v>
      </c>
      <c r="C137188" s="3">
        <v>30</v>
      </c>
      <c r="D137188" s="3">
        <v>2</v>
      </c>
      <c r="E137188" s="277">
        <v>3137.6720864774702</v>
      </c>
    </row>
    <row r="137189" spans="1:5">
      <c r="A137189" s="3">
        <v>2036</v>
      </c>
      <c r="B137189" s="3">
        <v>8</v>
      </c>
      <c r="C137189" s="3">
        <v>30</v>
      </c>
      <c r="D137189" s="3">
        <v>3</v>
      </c>
      <c r="E137189" s="277">
        <v>3085.0552045811801</v>
      </c>
    </row>
    <row r="137190" spans="1:5">
      <c r="A137190" s="3">
        <v>2036</v>
      </c>
      <c r="B137190" s="3">
        <v>8</v>
      </c>
      <c r="C137190" s="3">
        <v>30</v>
      </c>
      <c r="D137190" s="3">
        <v>4</v>
      </c>
      <c r="E137190" s="277">
        <v>3053.0419077934098</v>
      </c>
    </row>
    <row r="137191" spans="1:5">
      <c r="A137191" s="3">
        <v>2036</v>
      </c>
      <c r="B137191" s="3">
        <v>8</v>
      </c>
      <c r="C137191" s="3">
        <v>30</v>
      </c>
      <c r="D137191" s="3">
        <v>5</v>
      </c>
      <c r="E137191" s="277">
        <v>3101.3513269575901</v>
      </c>
    </row>
    <row r="137192" spans="1:5">
      <c r="A137192" s="3">
        <v>2036</v>
      </c>
      <c r="B137192" s="3">
        <v>8</v>
      </c>
      <c r="C137192" s="3">
        <v>30</v>
      </c>
      <c r="D137192" s="3">
        <v>6</v>
      </c>
      <c r="E137192" s="277">
        <v>3184.96028185254</v>
      </c>
    </row>
    <row r="137193" spans="1:5">
      <c r="A137193" s="3">
        <v>2036</v>
      </c>
      <c r="B137193" s="3">
        <v>8</v>
      </c>
      <c r="C137193" s="3">
        <v>30</v>
      </c>
      <c r="D137193" s="3">
        <v>7</v>
      </c>
      <c r="E137193" s="277">
        <v>3327.1917525365702</v>
      </c>
    </row>
    <row r="137194" spans="1:5">
      <c r="A137194" s="3">
        <v>2036</v>
      </c>
      <c r="B137194" s="3">
        <v>8</v>
      </c>
      <c r="C137194" s="3">
        <v>30</v>
      </c>
      <c r="D137194" s="3">
        <v>8</v>
      </c>
      <c r="E137194" s="277">
        <v>3500.2861164494202</v>
      </c>
    </row>
    <row r="137195" spans="1:5">
      <c r="A137195" s="3">
        <v>2036</v>
      </c>
      <c r="B137195" s="3">
        <v>8</v>
      </c>
      <c r="C137195" s="3">
        <v>30</v>
      </c>
      <c r="D137195" s="3">
        <v>9</v>
      </c>
      <c r="E137195" s="277">
        <v>3710.1199723116601</v>
      </c>
    </row>
    <row r="137196" spans="1:5">
      <c r="A137196" s="3">
        <v>2036</v>
      </c>
      <c r="B137196" s="3">
        <v>8</v>
      </c>
      <c r="C137196" s="3">
        <v>30</v>
      </c>
      <c r="D137196" s="3">
        <v>10</v>
      </c>
      <c r="E137196" s="277">
        <v>3804.74600371527</v>
      </c>
    </row>
    <row r="137197" spans="1:5">
      <c r="A137197" s="3">
        <v>2036</v>
      </c>
      <c r="B137197" s="3">
        <v>8</v>
      </c>
      <c r="C137197" s="3">
        <v>30</v>
      </c>
      <c r="D137197" s="3">
        <v>11</v>
      </c>
      <c r="E137197" s="277">
        <v>3853.40104100903</v>
      </c>
    </row>
    <row r="137198" spans="1:5">
      <c r="A137198" s="3">
        <v>2036</v>
      </c>
      <c r="B137198" s="3">
        <v>8</v>
      </c>
      <c r="C137198" s="3">
        <v>30</v>
      </c>
      <c r="D137198" s="3">
        <v>12</v>
      </c>
      <c r="E137198" s="277">
        <v>3839.0167659159902</v>
      </c>
    </row>
    <row r="137199" spans="1:5">
      <c r="A137199" s="3">
        <v>2036</v>
      </c>
      <c r="B137199" s="3">
        <v>8</v>
      </c>
      <c r="C137199" s="3">
        <v>30</v>
      </c>
      <c r="D137199" s="3">
        <v>13</v>
      </c>
      <c r="E137199" s="277">
        <v>3889.7517378691</v>
      </c>
    </row>
    <row r="137200" spans="1:5">
      <c r="A137200" s="3">
        <v>2036</v>
      </c>
      <c r="B137200" s="3">
        <v>8</v>
      </c>
      <c r="C137200" s="3">
        <v>30</v>
      </c>
      <c r="D137200" s="3">
        <v>14</v>
      </c>
      <c r="E137200" s="277">
        <v>4001.8777347877599</v>
      </c>
    </row>
    <row r="137201" spans="1:5">
      <c r="A137201" s="3">
        <v>2036</v>
      </c>
      <c r="B137201" s="3">
        <v>8</v>
      </c>
      <c r="C137201" s="3">
        <v>30</v>
      </c>
      <c r="D137201" s="3">
        <v>15</v>
      </c>
      <c r="E137201" s="277">
        <v>4048.2762548167598</v>
      </c>
    </row>
    <row r="137202" spans="1:5">
      <c r="A137202" s="3">
        <v>2036</v>
      </c>
      <c r="B137202" s="3">
        <v>8</v>
      </c>
      <c r="C137202" s="3">
        <v>30</v>
      </c>
      <c r="D137202" s="3">
        <v>16</v>
      </c>
      <c r="E137202" s="277">
        <v>4070.28327331431</v>
      </c>
    </row>
    <row r="137203" spans="1:5">
      <c r="A137203" s="3">
        <v>2036</v>
      </c>
      <c r="B137203" s="3">
        <v>8</v>
      </c>
      <c r="C137203" s="3">
        <v>30</v>
      </c>
      <c r="D137203" s="3">
        <v>17</v>
      </c>
      <c r="E137203" s="277">
        <v>3984.8800588447102</v>
      </c>
    </row>
    <row r="137204" spans="1:5">
      <c r="A137204" s="3">
        <v>2036</v>
      </c>
      <c r="B137204" s="3">
        <v>8</v>
      </c>
      <c r="C137204" s="3">
        <v>30</v>
      </c>
      <c r="D137204" s="3">
        <v>18</v>
      </c>
      <c r="E137204" s="277">
        <v>3900.8730281816902</v>
      </c>
    </row>
    <row r="137205" spans="1:5">
      <c r="A137205" s="3">
        <v>2036</v>
      </c>
      <c r="B137205" s="3">
        <v>8</v>
      </c>
      <c r="C137205" s="3">
        <v>30</v>
      </c>
      <c r="D137205" s="3">
        <v>19</v>
      </c>
      <c r="E137205" s="277">
        <v>3919.2629356420198</v>
      </c>
    </row>
    <row r="137206" spans="1:5">
      <c r="A137206" s="3">
        <v>2036</v>
      </c>
      <c r="B137206" s="3">
        <v>8</v>
      </c>
      <c r="C137206" s="3">
        <v>30</v>
      </c>
      <c r="D137206" s="3">
        <v>20</v>
      </c>
      <c r="E137206" s="277">
        <v>3826.7932480690602</v>
      </c>
    </row>
    <row r="137207" spans="1:5">
      <c r="A137207" s="3">
        <v>2036</v>
      </c>
      <c r="B137207" s="3">
        <v>8</v>
      </c>
      <c r="C137207" s="3">
        <v>30</v>
      </c>
      <c r="D137207" s="3">
        <v>21</v>
      </c>
      <c r="E137207" s="277">
        <v>3624.7984929445302</v>
      </c>
    </row>
    <row r="137208" spans="1:5">
      <c r="A137208" s="3">
        <v>2036</v>
      </c>
      <c r="B137208" s="3">
        <v>8</v>
      </c>
      <c r="C137208" s="3">
        <v>30</v>
      </c>
      <c r="D137208" s="3">
        <v>22</v>
      </c>
      <c r="E137208" s="277">
        <v>3346.2283617191101</v>
      </c>
    </row>
    <row r="137209" spans="1:5">
      <c r="A137209" s="3">
        <v>2036</v>
      </c>
      <c r="B137209" s="3">
        <v>8</v>
      </c>
      <c r="C137209" s="3">
        <v>30</v>
      </c>
      <c r="D137209" s="3">
        <v>23</v>
      </c>
      <c r="E137209" s="277">
        <v>3132.5305266744699</v>
      </c>
    </row>
    <row r="137210" spans="1:5">
      <c r="A137210" s="3">
        <v>2036</v>
      </c>
      <c r="B137210" s="3">
        <v>8</v>
      </c>
      <c r="C137210" s="3">
        <v>31</v>
      </c>
      <c r="D137210" s="3">
        <v>0</v>
      </c>
      <c r="E137210" s="277">
        <v>2948.49940549743</v>
      </c>
    </row>
    <row r="137211" spans="1:5">
      <c r="A137211" s="3">
        <v>2036</v>
      </c>
      <c r="B137211" s="3">
        <v>8</v>
      </c>
      <c r="C137211" s="3">
        <v>31</v>
      </c>
      <c r="D137211" s="3">
        <v>1</v>
      </c>
      <c r="E137211" s="277">
        <v>2809.9241874634299</v>
      </c>
    </row>
    <row r="137212" spans="1:5">
      <c r="A137212" s="3">
        <v>2036</v>
      </c>
      <c r="B137212" s="3">
        <v>8</v>
      </c>
      <c r="C137212" s="3">
        <v>31</v>
      </c>
      <c r="D137212" s="3">
        <v>2</v>
      </c>
      <c r="E137212" s="277">
        <v>2715.0623018044198</v>
      </c>
    </row>
    <row r="137213" spans="1:5">
      <c r="A137213" s="3">
        <v>2036</v>
      </c>
      <c r="B137213" s="3">
        <v>8</v>
      </c>
      <c r="C137213" s="3">
        <v>31</v>
      </c>
      <c r="D137213" s="3">
        <v>3</v>
      </c>
      <c r="E137213" s="277">
        <v>2613.5891395840799</v>
      </c>
    </row>
    <row r="137214" spans="1:5">
      <c r="A137214" s="3">
        <v>2036</v>
      </c>
      <c r="B137214" s="3">
        <v>8</v>
      </c>
      <c r="C137214" s="3">
        <v>31</v>
      </c>
      <c r="D137214" s="3">
        <v>4</v>
      </c>
      <c r="E137214" s="277">
        <v>2580.0435082546201</v>
      </c>
    </row>
    <row r="137215" spans="1:5">
      <c r="A137215" s="3">
        <v>2036</v>
      </c>
      <c r="B137215" s="3">
        <v>8</v>
      </c>
      <c r="C137215" s="3">
        <v>31</v>
      </c>
      <c r="D137215" s="3">
        <v>5</v>
      </c>
      <c r="E137215" s="277">
        <v>2633.9714224997401</v>
      </c>
    </row>
    <row r="137216" spans="1:5">
      <c r="A137216" s="3">
        <v>2036</v>
      </c>
      <c r="B137216" s="3">
        <v>8</v>
      </c>
      <c r="C137216" s="3">
        <v>31</v>
      </c>
      <c r="D137216" s="3">
        <v>6</v>
      </c>
      <c r="E137216" s="277">
        <v>2679.1426272459598</v>
      </c>
    </row>
    <row r="137217" spans="1:5">
      <c r="A137217" s="3">
        <v>2036</v>
      </c>
      <c r="B137217" s="3">
        <v>8</v>
      </c>
      <c r="C137217" s="3">
        <v>31</v>
      </c>
      <c r="D137217" s="3">
        <v>7</v>
      </c>
      <c r="E137217" s="277">
        <v>2857.1342656429001</v>
      </c>
    </row>
    <row r="137218" spans="1:5">
      <c r="A137218" s="3">
        <v>2036</v>
      </c>
      <c r="B137218" s="3">
        <v>8</v>
      </c>
      <c r="C137218" s="3">
        <v>31</v>
      </c>
      <c r="D137218" s="3">
        <v>8</v>
      </c>
      <c r="E137218" s="277">
        <v>3119.4318588893998</v>
      </c>
    </row>
    <row r="137219" spans="1:5">
      <c r="A137219" s="3">
        <v>2036</v>
      </c>
      <c r="B137219" s="3">
        <v>8</v>
      </c>
      <c r="C137219" s="3">
        <v>31</v>
      </c>
      <c r="D137219" s="3">
        <v>9</v>
      </c>
      <c r="E137219" s="277">
        <v>3263.4663135487099</v>
      </c>
    </row>
    <row r="137220" spans="1:5">
      <c r="A137220" s="3">
        <v>2036</v>
      </c>
      <c r="B137220" s="3">
        <v>8</v>
      </c>
      <c r="C137220" s="3">
        <v>31</v>
      </c>
      <c r="D137220" s="3">
        <v>10</v>
      </c>
      <c r="E137220" s="277">
        <v>3394.6045510897402</v>
      </c>
    </row>
    <row r="137221" spans="1:5">
      <c r="A137221" s="3">
        <v>2036</v>
      </c>
      <c r="B137221" s="3">
        <v>8</v>
      </c>
      <c r="C137221" s="3">
        <v>31</v>
      </c>
      <c r="D137221" s="3">
        <v>11</v>
      </c>
      <c r="E137221" s="277">
        <v>3490.03936095769</v>
      </c>
    </row>
    <row r="137222" spans="1:5">
      <c r="A137222" s="3">
        <v>2036</v>
      </c>
      <c r="B137222" s="3">
        <v>8</v>
      </c>
      <c r="C137222" s="3">
        <v>31</v>
      </c>
      <c r="D137222" s="3">
        <v>12</v>
      </c>
      <c r="E137222" s="277">
        <v>3699.5073915435901</v>
      </c>
    </row>
    <row r="137223" spans="1:5">
      <c r="A137223" s="3">
        <v>2036</v>
      </c>
      <c r="B137223" s="3">
        <v>8</v>
      </c>
      <c r="C137223" s="3">
        <v>31</v>
      </c>
      <c r="D137223" s="3">
        <v>13</v>
      </c>
      <c r="E137223" s="277">
        <v>3910.8696210470498</v>
      </c>
    </row>
    <row r="137224" spans="1:5">
      <c r="A137224" s="3">
        <v>2036</v>
      </c>
      <c r="B137224" s="3">
        <v>8</v>
      </c>
      <c r="C137224" s="3">
        <v>31</v>
      </c>
      <c r="D137224" s="3">
        <v>14</v>
      </c>
      <c r="E137224" s="277">
        <v>4118.7836811253001</v>
      </c>
    </row>
    <row r="137225" spans="1:5">
      <c r="A137225" s="3">
        <v>2036</v>
      </c>
      <c r="B137225" s="3">
        <v>8</v>
      </c>
      <c r="C137225" s="3">
        <v>31</v>
      </c>
      <c r="D137225" s="3">
        <v>15</v>
      </c>
      <c r="E137225" s="277">
        <v>4196.1443298867398</v>
      </c>
    </row>
    <row r="137226" spans="1:5">
      <c r="A137226" s="3">
        <v>2036</v>
      </c>
      <c r="B137226" s="3">
        <v>8</v>
      </c>
      <c r="C137226" s="3">
        <v>31</v>
      </c>
      <c r="D137226" s="3">
        <v>16</v>
      </c>
      <c r="E137226" s="277">
        <v>4126.1099653996198</v>
      </c>
    </row>
    <row r="137227" spans="1:5">
      <c r="A137227" s="3">
        <v>2036</v>
      </c>
      <c r="B137227" s="3">
        <v>8</v>
      </c>
      <c r="C137227" s="3">
        <v>31</v>
      </c>
      <c r="D137227" s="3">
        <v>17</v>
      </c>
      <c r="E137227" s="277">
        <v>3949.76692815243</v>
      </c>
    </row>
    <row r="137228" spans="1:5">
      <c r="A137228" s="3">
        <v>2036</v>
      </c>
      <c r="B137228" s="3">
        <v>8</v>
      </c>
      <c r="C137228" s="3">
        <v>31</v>
      </c>
      <c r="D137228" s="3">
        <v>18</v>
      </c>
      <c r="E137228" s="277">
        <v>3797.94033230779</v>
      </c>
    </row>
    <row r="137229" spans="1:5">
      <c r="A137229" s="3">
        <v>2036</v>
      </c>
      <c r="B137229" s="3">
        <v>8</v>
      </c>
      <c r="C137229" s="3">
        <v>31</v>
      </c>
      <c r="D137229" s="3">
        <v>19</v>
      </c>
      <c r="E137229" s="277">
        <v>3761.9551314444002</v>
      </c>
    </row>
    <row r="137230" spans="1:5">
      <c r="A137230" s="3">
        <v>2036</v>
      </c>
      <c r="B137230" s="3">
        <v>8</v>
      </c>
      <c r="C137230" s="3">
        <v>31</v>
      </c>
      <c r="D137230" s="3">
        <v>20</v>
      </c>
      <c r="E137230" s="277">
        <v>3692.2907397648701</v>
      </c>
    </row>
    <row r="137231" spans="1:5">
      <c r="A137231" s="3">
        <v>2036</v>
      </c>
      <c r="B137231" s="3">
        <v>8</v>
      </c>
      <c r="C137231" s="3">
        <v>31</v>
      </c>
      <c r="D137231" s="3">
        <v>21</v>
      </c>
      <c r="E137231" s="277">
        <v>3503.4678910060302</v>
      </c>
    </row>
    <row r="137232" spans="1:5">
      <c r="A137232" s="3">
        <v>2036</v>
      </c>
      <c r="B137232" s="3">
        <v>8</v>
      </c>
      <c r="C137232" s="3">
        <v>31</v>
      </c>
      <c r="D137232" s="3">
        <v>22</v>
      </c>
      <c r="E137232" s="277">
        <v>3294.9838636063801</v>
      </c>
    </row>
    <row r="137233" spans="1:5">
      <c r="A137233" s="3">
        <v>2036</v>
      </c>
      <c r="B137233" s="3">
        <v>8</v>
      </c>
      <c r="C137233" s="3">
        <v>31</v>
      </c>
      <c r="D137233" s="3">
        <v>23</v>
      </c>
      <c r="E137233" s="277">
        <v>3064.57983751658</v>
      </c>
    </row>
    <row r="137234" spans="1:5">
      <c r="A137234" s="3">
        <v>2036</v>
      </c>
      <c r="B137234" s="3">
        <v>9</v>
      </c>
      <c r="C137234" s="3">
        <v>1</v>
      </c>
      <c r="D137234" s="3">
        <v>0</v>
      </c>
      <c r="E137234" s="277">
        <v>2950.87710899681</v>
      </c>
    </row>
    <row r="137235" spans="1:5">
      <c r="A137235" s="3">
        <v>2036</v>
      </c>
      <c r="B137235" s="3">
        <v>9</v>
      </c>
      <c r="C137235" s="3">
        <v>1</v>
      </c>
      <c r="D137235" s="3">
        <v>1</v>
      </c>
      <c r="E137235" s="277">
        <v>2891.5704667790501</v>
      </c>
    </row>
    <row r="137236" spans="1:5">
      <c r="A137236" s="3">
        <v>2036</v>
      </c>
      <c r="B137236" s="3">
        <v>9</v>
      </c>
      <c r="C137236" s="3">
        <v>1</v>
      </c>
      <c r="D137236" s="3">
        <v>2</v>
      </c>
      <c r="E137236" s="277">
        <v>2844.4846932554101</v>
      </c>
    </row>
    <row r="137237" spans="1:5">
      <c r="A137237" s="3">
        <v>2036</v>
      </c>
      <c r="B137237" s="3">
        <v>9</v>
      </c>
      <c r="C137237" s="3">
        <v>1</v>
      </c>
      <c r="D137237" s="3">
        <v>3</v>
      </c>
      <c r="E137237" s="277">
        <v>2814.1658011577802</v>
      </c>
    </row>
    <row r="137238" spans="1:5">
      <c r="A137238" s="3">
        <v>2036</v>
      </c>
      <c r="B137238" s="3">
        <v>9</v>
      </c>
      <c r="C137238" s="3">
        <v>1</v>
      </c>
      <c r="D137238" s="3">
        <v>4</v>
      </c>
      <c r="E137238" s="277">
        <v>2875.2706818685301</v>
      </c>
    </row>
    <row r="137239" spans="1:5">
      <c r="A137239" s="3">
        <v>2036</v>
      </c>
      <c r="B137239" s="3">
        <v>9</v>
      </c>
      <c r="C137239" s="3">
        <v>1</v>
      </c>
      <c r="D137239" s="3">
        <v>5</v>
      </c>
      <c r="E137239" s="277">
        <v>2944.4041075864002</v>
      </c>
    </row>
    <row r="137240" spans="1:5">
      <c r="A137240" s="3">
        <v>2036</v>
      </c>
      <c r="B137240" s="3">
        <v>9</v>
      </c>
      <c r="C137240" s="3">
        <v>1</v>
      </c>
      <c r="D137240" s="3">
        <v>6</v>
      </c>
      <c r="E137240" s="277">
        <v>2956.5216546936899</v>
      </c>
    </row>
    <row r="137241" spans="1:5">
      <c r="A137241" s="3">
        <v>2036</v>
      </c>
      <c r="B137241" s="3">
        <v>9</v>
      </c>
      <c r="C137241" s="3">
        <v>1</v>
      </c>
      <c r="D137241" s="3">
        <v>7</v>
      </c>
      <c r="E137241" s="277">
        <v>2994.0248541995102</v>
      </c>
    </row>
    <row r="137242" spans="1:5">
      <c r="A137242" s="3">
        <v>2036</v>
      </c>
      <c r="B137242" s="3">
        <v>9</v>
      </c>
      <c r="C137242" s="3">
        <v>1</v>
      </c>
      <c r="D137242" s="3">
        <v>8</v>
      </c>
      <c r="E137242" s="277">
        <v>3311.02907519068</v>
      </c>
    </row>
    <row r="137243" spans="1:5">
      <c r="A137243" s="3">
        <v>2036</v>
      </c>
      <c r="B137243" s="3">
        <v>9</v>
      </c>
      <c r="C137243" s="3">
        <v>1</v>
      </c>
      <c r="D137243" s="3">
        <v>9</v>
      </c>
      <c r="E137243" s="277">
        <v>3723.3145905453598</v>
      </c>
    </row>
    <row r="137244" spans="1:5">
      <c r="A137244" s="3">
        <v>2036</v>
      </c>
      <c r="B137244" s="3">
        <v>9</v>
      </c>
      <c r="C137244" s="3">
        <v>1</v>
      </c>
      <c r="D137244" s="3">
        <v>10</v>
      </c>
      <c r="E137244" s="277">
        <v>4039.7883433260599</v>
      </c>
    </row>
    <row r="137245" spans="1:5">
      <c r="A137245" s="3">
        <v>2036</v>
      </c>
      <c r="B137245" s="3">
        <v>9</v>
      </c>
      <c r="C137245" s="3">
        <v>1</v>
      </c>
      <c r="D137245" s="3">
        <v>11</v>
      </c>
      <c r="E137245" s="277">
        <v>4256.4569730657704</v>
      </c>
    </row>
    <row r="137246" spans="1:5">
      <c r="A137246" s="3">
        <v>2036</v>
      </c>
      <c r="B137246" s="3">
        <v>9</v>
      </c>
      <c r="C137246" s="3">
        <v>1</v>
      </c>
      <c r="D137246" s="3">
        <v>12</v>
      </c>
      <c r="E137246" s="277">
        <v>4360.3227026553104</v>
      </c>
    </row>
    <row r="137247" spans="1:5">
      <c r="A137247" s="3">
        <v>2036</v>
      </c>
      <c r="B137247" s="3">
        <v>9</v>
      </c>
      <c r="C137247" s="3">
        <v>1</v>
      </c>
      <c r="D137247" s="3">
        <v>13</v>
      </c>
      <c r="E137247" s="277">
        <v>4423.8856069270596</v>
      </c>
    </row>
    <row r="137248" spans="1:5">
      <c r="A137248" s="3">
        <v>2036</v>
      </c>
      <c r="B137248" s="3">
        <v>9</v>
      </c>
      <c r="C137248" s="3">
        <v>1</v>
      </c>
      <c r="D137248" s="3">
        <v>14</v>
      </c>
      <c r="E137248" s="277">
        <v>4569.3192655736402</v>
      </c>
    </row>
    <row r="137249" spans="1:5">
      <c r="A137249" s="3">
        <v>2036</v>
      </c>
      <c r="B137249" s="3">
        <v>9</v>
      </c>
      <c r="C137249" s="3">
        <v>1</v>
      </c>
      <c r="D137249" s="3">
        <v>15</v>
      </c>
      <c r="E137249" s="277">
        <v>4660.2394631829002</v>
      </c>
    </row>
    <row r="137250" spans="1:5">
      <c r="A137250" s="3">
        <v>2036</v>
      </c>
      <c r="B137250" s="3">
        <v>9</v>
      </c>
      <c r="C137250" s="3">
        <v>1</v>
      </c>
      <c r="D137250" s="3">
        <v>16</v>
      </c>
      <c r="E137250" s="277">
        <v>4655.6566287802298</v>
      </c>
    </row>
    <row r="137251" spans="1:5">
      <c r="A137251" s="3">
        <v>2036</v>
      </c>
      <c r="B137251" s="3">
        <v>9</v>
      </c>
      <c r="C137251" s="3">
        <v>1</v>
      </c>
      <c r="D137251" s="3">
        <v>17</v>
      </c>
      <c r="E137251" s="277">
        <v>4601.8814598097297</v>
      </c>
    </row>
    <row r="137252" spans="1:5">
      <c r="A137252" s="3">
        <v>2036</v>
      </c>
      <c r="B137252" s="3">
        <v>9</v>
      </c>
      <c r="C137252" s="3">
        <v>1</v>
      </c>
      <c r="D137252" s="3">
        <v>18</v>
      </c>
      <c r="E137252" s="277">
        <v>4457.1944762084304</v>
      </c>
    </row>
    <row r="137253" spans="1:5">
      <c r="A137253" s="3">
        <v>2036</v>
      </c>
      <c r="B137253" s="3">
        <v>9</v>
      </c>
      <c r="C137253" s="3">
        <v>1</v>
      </c>
      <c r="D137253" s="3">
        <v>19</v>
      </c>
      <c r="E137253" s="277">
        <v>4492.4882426935201</v>
      </c>
    </row>
    <row r="137254" spans="1:5">
      <c r="A137254" s="3">
        <v>2036</v>
      </c>
      <c r="B137254" s="3">
        <v>9</v>
      </c>
      <c r="C137254" s="3">
        <v>1</v>
      </c>
      <c r="D137254" s="3">
        <v>20</v>
      </c>
      <c r="E137254" s="277">
        <v>4341.6304609477002</v>
      </c>
    </row>
    <row r="137255" spans="1:5">
      <c r="A137255" s="3">
        <v>2036</v>
      </c>
      <c r="B137255" s="3">
        <v>9</v>
      </c>
      <c r="C137255" s="3">
        <v>1</v>
      </c>
      <c r="D137255" s="3">
        <v>21</v>
      </c>
      <c r="E137255" s="277">
        <v>4064.6997066621698</v>
      </c>
    </row>
    <row r="137256" spans="1:5">
      <c r="A137256" s="3">
        <v>2036</v>
      </c>
      <c r="B137256" s="3">
        <v>9</v>
      </c>
      <c r="C137256" s="3">
        <v>1</v>
      </c>
      <c r="D137256" s="3">
        <v>22</v>
      </c>
      <c r="E137256" s="277">
        <v>3696.35245413956</v>
      </c>
    </row>
    <row r="137257" spans="1:5">
      <c r="A137257" s="3">
        <v>2036</v>
      </c>
      <c r="B137257" s="3">
        <v>9</v>
      </c>
      <c r="C137257" s="3">
        <v>1</v>
      </c>
      <c r="D137257" s="3">
        <v>23</v>
      </c>
      <c r="E137257" s="277">
        <v>3469.0978859253801</v>
      </c>
    </row>
    <row r="137258" spans="1:5">
      <c r="A137258" s="3">
        <v>2036</v>
      </c>
      <c r="B137258" s="3">
        <v>9</v>
      </c>
      <c r="C137258" s="3">
        <v>2</v>
      </c>
      <c r="D137258" s="3">
        <v>0</v>
      </c>
      <c r="E137258" s="277">
        <v>3322.0086618016599</v>
      </c>
    </row>
    <row r="137259" spans="1:5">
      <c r="A137259" s="3">
        <v>2036</v>
      </c>
      <c r="B137259" s="3">
        <v>9</v>
      </c>
      <c r="C137259" s="3">
        <v>2</v>
      </c>
      <c r="D137259" s="3">
        <v>1</v>
      </c>
      <c r="E137259" s="277">
        <v>3198.3891729698098</v>
      </c>
    </row>
    <row r="137260" spans="1:5">
      <c r="A137260" s="3">
        <v>2036</v>
      </c>
      <c r="B137260" s="3">
        <v>9</v>
      </c>
      <c r="C137260" s="3">
        <v>2</v>
      </c>
      <c r="D137260" s="3">
        <v>2</v>
      </c>
      <c r="E137260" s="277">
        <v>3140.86896648113</v>
      </c>
    </row>
    <row r="137261" spans="1:5">
      <c r="A137261" s="3">
        <v>2036</v>
      </c>
      <c r="B137261" s="3">
        <v>9</v>
      </c>
      <c r="C137261" s="3">
        <v>2</v>
      </c>
      <c r="D137261" s="3">
        <v>3</v>
      </c>
      <c r="E137261" s="277">
        <v>3100.8660927964202</v>
      </c>
    </row>
    <row r="137262" spans="1:5">
      <c r="A137262" s="3">
        <v>2036</v>
      </c>
      <c r="B137262" s="3">
        <v>9</v>
      </c>
      <c r="C137262" s="3">
        <v>2</v>
      </c>
      <c r="D137262" s="3">
        <v>4</v>
      </c>
      <c r="E137262" s="277">
        <v>3302.6169907631402</v>
      </c>
    </row>
    <row r="137263" spans="1:5">
      <c r="A137263" s="3">
        <v>2036</v>
      </c>
      <c r="B137263" s="3">
        <v>9</v>
      </c>
      <c r="C137263" s="3">
        <v>2</v>
      </c>
      <c r="D137263" s="3">
        <v>5</v>
      </c>
      <c r="E137263" s="277">
        <v>3609.3200254677899</v>
      </c>
    </row>
    <row r="137264" spans="1:5">
      <c r="A137264" s="3">
        <v>2036</v>
      </c>
      <c r="B137264" s="3">
        <v>9</v>
      </c>
      <c r="C137264" s="3">
        <v>2</v>
      </c>
      <c r="D137264" s="3">
        <v>6</v>
      </c>
      <c r="E137264" s="277">
        <v>3663.3470916776901</v>
      </c>
    </row>
    <row r="137265" spans="1:5">
      <c r="A137265" s="3">
        <v>2036</v>
      </c>
      <c r="B137265" s="3">
        <v>9</v>
      </c>
      <c r="C137265" s="3">
        <v>2</v>
      </c>
      <c r="D137265" s="3">
        <v>7</v>
      </c>
      <c r="E137265" s="277">
        <v>4004.7309742367202</v>
      </c>
    </row>
    <row r="137266" spans="1:5">
      <c r="A137266" s="3">
        <v>2036</v>
      </c>
      <c r="B137266" s="3">
        <v>9</v>
      </c>
      <c r="C137266" s="3">
        <v>2</v>
      </c>
      <c r="D137266" s="3">
        <v>8</v>
      </c>
      <c r="E137266" s="277">
        <v>4155.0374177988797</v>
      </c>
    </row>
    <row r="137267" spans="1:5">
      <c r="A137267" s="3">
        <v>2036</v>
      </c>
      <c r="B137267" s="3">
        <v>9</v>
      </c>
      <c r="C137267" s="3">
        <v>2</v>
      </c>
      <c r="D137267" s="3">
        <v>9</v>
      </c>
      <c r="E137267" s="277">
        <v>4250.6143230512998</v>
      </c>
    </row>
    <row r="137268" spans="1:5">
      <c r="A137268" s="3">
        <v>2036</v>
      </c>
      <c r="B137268" s="3">
        <v>9</v>
      </c>
      <c r="C137268" s="3">
        <v>2</v>
      </c>
      <c r="D137268" s="3">
        <v>10</v>
      </c>
      <c r="E137268" s="277">
        <v>4458.0014977247301</v>
      </c>
    </row>
    <row r="137269" spans="1:5">
      <c r="A137269" s="3">
        <v>2036</v>
      </c>
      <c r="B137269" s="3">
        <v>9</v>
      </c>
      <c r="C137269" s="3">
        <v>2</v>
      </c>
      <c r="D137269" s="3">
        <v>11</v>
      </c>
      <c r="E137269" s="277">
        <v>4713.2433925612504</v>
      </c>
    </row>
    <row r="137270" spans="1:5">
      <c r="A137270" s="3">
        <v>2036</v>
      </c>
      <c r="B137270" s="3">
        <v>9</v>
      </c>
      <c r="C137270" s="3">
        <v>2</v>
      </c>
      <c r="D137270" s="3">
        <v>12</v>
      </c>
      <c r="E137270" s="277">
        <v>4875.7214282988698</v>
      </c>
    </row>
    <row r="137271" spans="1:5">
      <c r="A137271" s="3">
        <v>2036</v>
      </c>
      <c r="B137271" s="3">
        <v>9</v>
      </c>
      <c r="C137271" s="3">
        <v>2</v>
      </c>
      <c r="D137271" s="3">
        <v>13</v>
      </c>
      <c r="E137271" s="277">
        <v>5075.1259387219598</v>
      </c>
    </row>
    <row r="137272" spans="1:5">
      <c r="A137272" s="3">
        <v>2036</v>
      </c>
      <c r="B137272" s="3">
        <v>9</v>
      </c>
      <c r="C137272" s="3">
        <v>2</v>
      </c>
      <c r="D137272" s="3">
        <v>14</v>
      </c>
      <c r="E137272" s="277">
        <v>5202.8389562331704</v>
      </c>
    </row>
    <row r="137273" spans="1:5">
      <c r="A137273" s="3">
        <v>2036</v>
      </c>
      <c r="B137273" s="3">
        <v>9</v>
      </c>
      <c r="C137273" s="3">
        <v>2</v>
      </c>
      <c r="D137273" s="3">
        <v>15</v>
      </c>
      <c r="E137273" s="277">
        <v>5171.5311806188001</v>
      </c>
    </row>
    <row r="137274" spans="1:5">
      <c r="A137274" s="3">
        <v>2036</v>
      </c>
      <c r="B137274" s="3">
        <v>9</v>
      </c>
      <c r="C137274" s="3">
        <v>2</v>
      </c>
      <c r="D137274" s="3">
        <v>16</v>
      </c>
      <c r="E137274" s="277">
        <v>5059.2510167488199</v>
      </c>
    </row>
    <row r="137275" spans="1:5">
      <c r="A137275" s="3">
        <v>2036</v>
      </c>
      <c r="B137275" s="3">
        <v>9</v>
      </c>
      <c r="C137275" s="3">
        <v>2</v>
      </c>
      <c r="D137275" s="3">
        <v>17</v>
      </c>
      <c r="E137275" s="277">
        <v>4893.9039859995801</v>
      </c>
    </row>
    <row r="137276" spans="1:5">
      <c r="A137276" s="3">
        <v>2036</v>
      </c>
      <c r="B137276" s="3">
        <v>9</v>
      </c>
      <c r="C137276" s="3">
        <v>2</v>
      </c>
      <c r="D137276" s="3">
        <v>18</v>
      </c>
      <c r="E137276" s="277">
        <v>4697.7718580463797</v>
      </c>
    </row>
    <row r="137277" spans="1:5">
      <c r="A137277" s="3">
        <v>2036</v>
      </c>
      <c r="B137277" s="3">
        <v>9</v>
      </c>
      <c r="C137277" s="3">
        <v>2</v>
      </c>
      <c r="D137277" s="3">
        <v>19</v>
      </c>
      <c r="E137277" s="277">
        <v>4715.0282284722098</v>
      </c>
    </row>
    <row r="137278" spans="1:5">
      <c r="A137278" s="3">
        <v>2036</v>
      </c>
      <c r="B137278" s="3">
        <v>9</v>
      </c>
      <c r="C137278" s="3">
        <v>2</v>
      </c>
      <c r="D137278" s="3">
        <v>20</v>
      </c>
      <c r="E137278" s="277">
        <v>4555.2386288793796</v>
      </c>
    </row>
    <row r="137279" spans="1:5">
      <c r="A137279" s="3">
        <v>2036</v>
      </c>
      <c r="B137279" s="3">
        <v>9</v>
      </c>
      <c r="C137279" s="3">
        <v>2</v>
      </c>
      <c r="D137279" s="3">
        <v>21</v>
      </c>
      <c r="E137279" s="277">
        <v>4236.2305423902399</v>
      </c>
    </row>
    <row r="137280" spans="1:5">
      <c r="A137280" s="3">
        <v>2036</v>
      </c>
      <c r="B137280" s="3">
        <v>9</v>
      </c>
      <c r="C137280" s="3">
        <v>2</v>
      </c>
      <c r="D137280" s="3">
        <v>22</v>
      </c>
      <c r="E137280" s="277">
        <v>3826.17985730686</v>
      </c>
    </row>
    <row r="137281" spans="1:5">
      <c r="A137281" s="3">
        <v>2036</v>
      </c>
      <c r="B137281" s="3">
        <v>9</v>
      </c>
      <c r="C137281" s="3">
        <v>2</v>
      </c>
      <c r="D137281" s="3">
        <v>23</v>
      </c>
      <c r="E137281" s="277">
        <v>3490.8433629197102</v>
      </c>
    </row>
    <row r="137282" spans="1:5">
      <c r="A137282" s="3">
        <v>2036</v>
      </c>
      <c r="B137282" s="3">
        <v>9</v>
      </c>
      <c r="C137282" s="3">
        <v>3</v>
      </c>
      <c r="D137282" s="3">
        <v>0</v>
      </c>
      <c r="E137282" s="277">
        <v>3314.1265478823798</v>
      </c>
    </row>
    <row r="137283" spans="1:5">
      <c r="A137283" s="3">
        <v>2036</v>
      </c>
      <c r="B137283" s="3">
        <v>9</v>
      </c>
      <c r="C137283" s="3">
        <v>3</v>
      </c>
      <c r="D137283" s="3">
        <v>1</v>
      </c>
      <c r="E137283" s="277">
        <v>3185.09442708397</v>
      </c>
    </row>
    <row r="137284" spans="1:5">
      <c r="A137284" s="3">
        <v>2036</v>
      </c>
      <c r="B137284" s="3">
        <v>9</v>
      </c>
      <c r="C137284" s="3">
        <v>3</v>
      </c>
      <c r="D137284" s="3">
        <v>2</v>
      </c>
      <c r="E137284" s="277">
        <v>3104.2433756290702</v>
      </c>
    </row>
    <row r="137285" spans="1:5">
      <c r="A137285" s="3">
        <v>2036</v>
      </c>
      <c r="B137285" s="3">
        <v>9</v>
      </c>
      <c r="C137285" s="3">
        <v>3</v>
      </c>
      <c r="D137285" s="3">
        <v>3</v>
      </c>
      <c r="E137285" s="277">
        <v>3108.4762091929101</v>
      </c>
    </row>
    <row r="137286" spans="1:5">
      <c r="A137286" s="3">
        <v>2036</v>
      </c>
      <c r="B137286" s="3">
        <v>9</v>
      </c>
      <c r="C137286" s="3">
        <v>3</v>
      </c>
      <c r="D137286" s="3">
        <v>4</v>
      </c>
      <c r="E137286" s="277">
        <v>3191.8549460385202</v>
      </c>
    </row>
    <row r="137287" spans="1:5">
      <c r="A137287" s="3">
        <v>2036</v>
      </c>
      <c r="B137287" s="3">
        <v>9</v>
      </c>
      <c r="C137287" s="3">
        <v>3</v>
      </c>
      <c r="D137287" s="3">
        <v>5</v>
      </c>
      <c r="E137287" s="277">
        <v>3560.1384856989998</v>
      </c>
    </row>
    <row r="137288" spans="1:5">
      <c r="A137288" s="3">
        <v>2036</v>
      </c>
      <c r="B137288" s="3">
        <v>9</v>
      </c>
      <c r="C137288" s="3">
        <v>3</v>
      </c>
      <c r="D137288" s="3">
        <v>6</v>
      </c>
      <c r="E137288" s="277">
        <v>3788.1004415437901</v>
      </c>
    </row>
    <row r="137289" spans="1:5">
      <c r="A137289" s="3">
        <v>2036</v>
      </c>
      <c r="B137289" s="3">
        <v>9</v>
      </c>
      <c r="C137289" s="3">
        <v>3</v>
      </c>
      <c r="D137289" s="3">
        <v>7</v>
      </c>
      <c r="E137289" s="277">
        <v>3955.9259006472898</v>
      </c>
    </row>
    <row r="137290" spans="1:5">
      <c r="A137290" s="3">
        <v>2036</v>
      </c>
      <c r="B137290" s="3">
        <v>9</v>
      </c>
      <c r="C137290" s="3">
        <v>3</v>
      </c>
      <c r="D137290" s="3">
        <v>8</v>
      </c>
      <c r="E137290" s="277">
        <v>4052.4171276154302</v>
      </c>
    </row>
    <row r="137291" spans="1:5">
      <c r="A137291" s="3">
        <v>2036</v>
      </c>
      <c r="B137291" s="3">
        <v>9</v>
      </c>
      <c r="C137291" s="3">
        <v>3</v>
      </c>
      <c r="D137291" s="3">
        <v>9</v>
      </c>
      <c r="E137291" s="277">
        <v>4209.3947334436698</v>
      </c>
    </row>
    <row r="137292" spans="1:5">
      <c r="A137292" s="3">
        <v>2036</v>
      </c>
      <c r="B137292" s="3">
        <v>9</v>
      </c>
      <c r="C137292" s="3">
        <v>3</v>
      </c>
      <c r="D137292" s="3">
        <v>10</v>
      </c>
      <c r="E137292" s="277">
        <v>4465.5840593775201</v>
      </c>
    </row>
    <row r="137293" spans="1:5">
      <c r="A137293" s="3">
        <v>2036</v>
      </c>
      <c r="B137293" s="3">
        <v>9</v>
      </c>
      <c r="C137293" s="3">
        <v>3</v>
      </c>
      <c r="D137293" s="3">
        <v>11</v>
      </c>
      <c r="E137293" s="277">
        <v>4626.1659748461198</v>
      </c>
    </row>
    <row r="137294" spans="1:5">
      <c r="A137294" s="3">
        <v>2036</v>
      </c>
      <c r="B137294" s="3">
        <v>9</v>
      </c>
      <c r="C137294" s="3">
        <v>3</v>
      </c>
      <c r="D137294" s="3">
        <v>12</v>
      </c>
      <c r="E137294" s="277">
        <v>4833.7858027597404</v>
      </c>
    </row>
    <row r="137295" spans="1:5">
      <c r="A137295" s="3">
        <v>2036</v>
      </c>
      <c r="B137295" s="3">
        <v>9</v>
      </c>
      <c r="C137295" s="3">
        <v>3</v>
      </c>
      <c r="D137295" s="3">
        <v>13</v>
      </c>
      <c r="E137295" s="277">
        <v>5051.44035444368</v>
      </c>
    </row>
    <row r="137296" spans="1:5">
      <c r="A137296" s="3">
        <v>2036</v>
      </c>
      <c r="B137296" s="3">
        <v>9</v>
      </c>
      <c r="C137296" s="3">
        <v>3</v>
      </c>
      <c r="D137296" s="3">
        <v>14</v>
      </c>
      <c r="E137296" s="277">
        <v>5195.6577476277598</v>
      </c>
    </row>
    <row r="137297" spans="1:5">
      <c r="A137297" s="3">
        <v>2036</v>
      </c>
      <c r="B137297" s="3">
        <v>9</v>
      </c>
      <c r="C137297" s="3">
        <v>3</v>
      </c>
      <c r="D137297" s="3">
        <v>15</v>
      </c>
      <c r="E137297" s="277">
        <v>5263.9915708745002</v>
      </c>
    </row>
    <row r="137298" spans="1:5">
      <c r="A137298" s="3">
        <v>2036</v>
      </c>
      <c r="B137298" s="3">
        <v>9</v>
      </c>
      <c r="C137298" s="3">
        <v>3</v>
      </c>
      <c r="D137298" s="3">
        <v>16</v>
      </c>
      <c r="E137298" s="277">
        <v>5262.8927607244404</v>
      </c>
    </row>
    <row r="137299" spans="1:5">
      <c r="A137299" s="3">
        <v>2036</v>
      </c>
      <c r="B137299" s="3">
        <v>9</v>
      </c>
      <c r="C137299" s="3">
        <v>3</v>
      </c>
      <c r="D137299" s="3">
        <v>17</v>
      </c>
      <c r="E137299" s="277">
        <v>5200.1816851009498</v>
      </c>
    </row>
    <row r="137300" spans="1:5">
      <c r="A137300" s="3">
        <v>2036</v>
      </c>
      <c r="B137300" s="3">
        <v>9</v>
      </c>
      <c r="C137300" s="3">
        <v>3</v>
      </c>
      <c r="D137300" s="3">
        <v>18</v>
      </c>
      <c r="E137300" s="277">
        <v>5033.3048422564998</v>
      </c>
    </row>
    <row r="137301" spans="1:5">
      <c r="A137301" s="3">
        <v>2036</v>
      </c>
      <c r="B137301" s="3">
        <v>9</v>
      </c>
      <c r="C137301" s="3">
        <v>3</v>
      </c>
      <c r="D137301" s="3">
        <v>19</v>
      </c>
      <c r="E137301" s="277">
        <v>4977.5060416736396</v>
      </c>
    </row>
    <row r="137302" spans="1:5">
      <c r="A137302" s="3">
        <v>2036</v>
      </c>
      <c r="B137302" s="3">
        <v>9</v>
      </c>
      <c r="C137302" s="3">
        <v>3</v>
      </c>
      <c r="D137302" s="3">
        <v>20</v>
      </c>
      <c r="E137302" s="277">
        <v>4774.3127548839902</v>
      </c>
    </row>
    <row r="137303" spans="1:5">
      <c r="A137303" s="3">
        <v>2036</v>
      </c>
      <c r="B137303" s="3">
        <v>9</v>
      </c>
      <c r="C137303" s="3">
        <v>3</v>
      </c>
      <c r="D137303" s="3">
        <v>21</v>
      </c>
      <c r="E137303" s="277">
        <v>4385.1557304462503</v>
      </c>
    </row>
    <row r="137304" spans="1:5">
      <c r="A137304" s="3">
        <v>2036</v>
      </c>
      <c r="B137304" s="3">
        <v>9</v>
      </c>
      <c r="C137304" s="3">
        <v>3</v>
      </c>
      <c r="D137304" s="3">
        <v>22</v>
      </c>
      <c r="E137304" s="277">
        <v>4014.86926581227</v>
      </c>
    </row>
    <row r="137305" spans="1:5">
      <c r="A137305" s="3">
        <v>2036</v>
      </c>
      <c r="B137305" s="3">
        <v>9</v>
      </c>
      <c r="C137305" s="3">
        <v>3</v>
      </c>
      <c r="D137305" s="3">
        <v>23</v>
      </c>
      <c r="E137305" s="277">
        <v>3594.0317428551598</v>
      </c>
    </row>
    <row r="137306" spans="1:5">
      <c r="A137306" s="3">
        <v>2036</v>
      </c>
      <c r="B137306" s="3">
        <v>9</v>
      </c>
      <c r="C137306" s="3">
        <v>4</v>
      </c>
      <c r="D137306" s="3">
        <v>0</v>
      </c>
      <c r="E137306" s="277">
        <v>3423.6905680102</v>
      </c>
    </row>
    <row r="137307" spans="1:5">
      <c r="A137307" s="3">
        <v>2036</v>
      </c>
      <c r="B137307" s="3">
        <v>9</v>
      </c>
      <c r="C137307" s="3">
        <v>4</v>
      </c>
      <c r="D137307" s="3">
        <v>1</v>
      </c>
      <c r="E137307" s="277">
        <v>3280.9223488842099</v>
      </c>
    </row>
    <row r="137308" spans="1:5">
      <c r="A137308" s="3">
        <v>2036</v>
      </c>
      <c r="B137308" s="3">
        <v>9</v>
      </c>
      <c r="C137308" s="3">
        <v>4</v>
      </c>
      <c r="D137308" s="3">
        <v>2</v>
      </c>
      <c r="E137308" s="277">
        <v>3157.0021444990498</v>
      </c>
    </row>
    <row r="137309" spans="1:5">
      <c r="A137309" s="3">
        <v>2036</v>
      </c>
      <c r="B137309" s="3">
        <v>9</v>
      </c>
      <c r="C137309" s="3">
        <v>4</v>
      </c>
      <c r="D137309" s="3">
        <v>3</v>
      </c>
      <c r="E137309" s="277">
        <v>3078.13913094182</v>
      </c>
    </row>
    <row r="137310" spans="1:5">
      <c r="A137310" s="3">
        <v>2036</v>
      </c>
      <c r="B137310" s="3">
        <v>9</v>
      </c>
      <c r="C137310" s="3">
        <v>4</v>
      </c>
      <c r="D137310" s="3">
        <v>4</v>
      </c>
      <c r="E137310" s="277">
        <v>3195.1360338008799</v>
      </c>
    </row>
    <row r="137311" spans="1:5">
      <c r="A137311" s="3">
        <v>2036</v>
      </c>
      <c r="B137311" s="3">
        <v>9</v>
      </c>
      <c r="C137311" s="3">
        <v>4</v>
      </c>
      <c r="D137311" s="3">
        <v>5</v>
      </c>
      <c r="E137311" s="277">
        <v>3579.5978689598401</v>
      </c>
    </row>
    <row r="137312" spans="1:5">
      <c r="A137312" s="3">
        <v>2036</v>
      </c>
      <c r="B137312" s="3">
        <v>9</v>
      </c>
      <c r="C137312" s="3">
        <v>4</v>
      </c>
      <c r="D137312" s="3">
        <v>6</v>
      </c>
      <c r="E137312" s="277">
        <v>3734.6331654495898</v>
      </c>
    </row>
    <row r="137313" spans="1:5">
      <c r="A137313" s="3">
        <v>2036</v>
      </c>
      <c r="B137313" s="3">
        <v>9</v>
      </c>
      <c r="C137313" s="3">
        <v>4</v>
      </c>
      <c r="D137313" s="3">
        <v>7</v>
      </c>
      <c r="E137313" s="277">
        <v>3919.60249006195</v>
      </c>
    </row>
    <row r="137314" spans="1:5">
      <c r="A137314" s="3">
        <v>2036</v>
      </c>
      <c r="B137314" s="3">
        <v>9</v>
      </c>
      <c r="C137314" s="3">
        <v>4</v>
      </c>
      <c r="D137314" s="3">
        <v>8</v>
      </c>
      <c r="E137314" s="277">
        <v>4194.6223055127302</v>
      </c>
    </row>
    <row r="137315" spans="1:5">
      <c r="A137315" s="3">
        <v>2036</v>
      </c>
      <c r="B137315" s="3">
        <v>9</v>
      </c>
      <c r="C137315" s="3">
        <v>4</v>
      </c>
      <c r="D137315" s="3">
        <v>9</v>
      </c>
      <c r="E137315" s="277">
        <v>4504.5038417039896</v>
      </c>
    </row>
    <row r="137316" spans="1:5">
      <c r="A137316" s="3">
        <v>2036</v>
      </c>
      <c r="B137316" s="3">
        <v>9</v>
      </c>
      <c r="C137316" s="3">
        <v>4</v>
      </c>
      <c r="D137316" s="3">
        <v>10</v>
      </c>
      <c r="E137316" s="277">
        <v>4947.7099440256097</v>
      </c>
    </row>
    <row r="137317" spans="1:5">
      <c r="A137317" s="3">
        <v>2036</v>
      </c>
      <c r="B137317" s="3">
        <v>9</v>
      </c>
      <c r="C137317" s="3">
        <v>4</v>
      </c>
      <c r="D137317" s="3">
        <v>11</v>
      </c>
      <c r="E137317" s="277">
        <v>5078.1036107925402</v>
      </c>
    </row>
    <row r="137318" spans="1:5">
      <c r="A137318" s="3">
        <v>2036</v>
      </c>
      <c r="B137318" s="3">
        <v>9</v>
      </c>
      <c r="C137318" s="3">
        <v>4</v>
      </c>
      <c r="D137318" s="3">
        <v>12</v>
      </c>
      <c r="E137318" s="277">
        <v>5291.8467179762902</v>
      </c>
    </row>
    <row r="137319" spans="1:5">
      <c r="A137319" s="3">
        <v>2036</v>
      </c>
      <c r="B137319" s="3">
        <v>9</v>
      </c>
      <c r="C137319" s="3">
        <v>4</v>
      </c>
      <c r="D137319" s="3">
        <v>13</v>
      </c>
      <c r="E137319" s="277">
        <v>5377.9460595499904</v>
      </c>
    </row>
    <row r="137320" spans="1:5">
      <c r="A137320" s="3">
        <v>2036</v>
      </c>
      <c r="B137320" s="3">
        <v>9</v>
      </c>
      <c r="C137320" s="3">
        <v>4</v>
      </c>
      <c r="D137320" s="3">
        <v>14</v>
      </c>
      <c r="E137320" s="277">
        <v>5435.6985877139896</v>
      </c>
    </row>
    <row r="137321" spans="1:5">
      <c r="A137321" s="3">
        <v>2036</v>
      </c>
      <c r="B137321" s="3">
        <v>9</v>
      </c>
      <c r="C137321" s="3">
        <v>4</v>
      </c>
      <c r="D137321" s="3">
        <v>15</v>
      </c>
      <c r="E137321" s="277">
        <v>5510.3568630542204</v>
      </c>
    </row>
    <row r="137322" spans="1:5">
      <c r="A137322" s="3">
        <v>2036</v>
      </c>
      <c r="B137322" s="3">
        <v>9</v>
      </c>
      <c r="C137322" s="3">
        <v>4</v>
      </c>
      <c r="D137322" s="3">
        <v>16</v>
      </c>
      <c r="E137322" s="277">
        <v>5485.37652074773</v>
      </c>
    </row>
    <row r="137323" spans="1:5">
      <c r="A137323" s="3">
        <v>2036</v>
      </c>
      <c r="B137323" s="3">
        <v>9</v>
      </c>
      <c r="C137323" s="3">
        <v>4</v>
      </c>
      <c r="D137323" s="3">
        <v>17</v>
      </c>
      <c r="E137323" s="277">
        <v>5398.9194318140499</v>
      </c>
    </row>
    <row r="137324" spans="1:5">
      <c r="A137324" s="3">
        <v>2036</v>
      </c>
      <c r="B137324" s="3">
        <v>9</v>
      </c>
      <c r="C137324" s="3">
        <v>4</v>
      </c>
      <c r="D137324" s="3">
        <v>18</v>
      </c>
      <c r="E137324" s="277">
        <v>5316.3414770065601</v>
      </c>
    </row>
    <row r="137325" spans="1:5">
      <c r="A137325" s="3">
        <v>2036</v>
      </c>
      <c r="B137325" s="3">
        <v>9</v>
      </c>
      <c r="C137325" s="3">
        <v>4</v>
      </c>
      <c r="D137325" s="3">
        <v>19</v>
      </c>
      <c r="E137325" s="277">
        <v>5226.2635219478097</v>
      </c>
    </row>
    <row r="137326" spans="1:5">
      <c r="A137326" s="3">
        <v>2036</v>
      </c>
      <c r="B137326" s="3">
        <v>9</v>
      </c>
      <c r="C137326" s="3">
        <v>4</v>
      </c>
      <c r="D137326" s="3">
        <v>20</v>
      </c>
      <c r="E137326" s="277">
        <v>5020.4999223970099</v>
      </c>
    </row>
    <row r="137327" spans="1:5">
      <c r="A137327" s="3">
        <v>2036</v>
      </c>
      <c r="B137327" s="3">
        <v>9</v>
      </c>
      <c r="C137327" s="3">
        <v>4</v>
      </c>
      <c r="D137327" s="3">
        <v>21</v>
      </c>
      <c r="E137327" s="277">
        <v>4625.6518017978497</v>
      </c>
    </row>
    <row r="137328" spans="1:5">
      <c r="A137328" s="3">
        <v>2036</v>
      </c>
      <c r="B137328" s="3">
        <v>9</v>
      </c>
      <c r="C137328" s="3">
        <v>4</v>
      </c>
      <c r="D137328" s="3">
        <v>22</v>
      </c>
      <c r="E137328" s="277">
        <v>4278.0596696345301</v>
      </c>
    </row>
    <row r="137329" spans="1:5">
      <c r="A137329" s="3">
        <v>2036</v>
      </c>
      <c r="B137329" s="3">
        <v>9</v>
      </c>
      <c r="C137329" s="3">
        <v>4</v>
      </c>
      <c r="D137329" s="3">
        <v>23</v>
      </c>
      <c r="E137329" s="277">
        <v>3935.8312206764099</v>
      </c>
    </row>
    <row r="137330" spans="1:5">
      <c r="A137330" s="3">
        <v>2036</v>
      </c>
      <c r="B137330" s="3">
        <v>9</v>
      </c>
      <c r="C137330" s="3">
        <v>5</v>
      </c>
      <c r="D137330" s="3">
        <v>0</v>
      </c>
      <c r="E137330" s="277">
        <v>3569.5669448189801</v>
      </c>
    </row>
    <row r="137331" spans="1:5">
      <c r="A137331" s="3">
        <v>2036</v>
      </c>
      <c r="B137331" s="3">
        <v>9</v>
      </c>
      <c r="C137331" s="3">
        <v>5</v>
      </c>
      <c r="D137331" s="3">
        <v>1</v>
      </c>
      <c r="E137331" s="277">
        <v>3458.49772956894</v>
      </c>
    </row>
    <row r="137332" spans="1:5">
      <c r="A137332" s="3">
        <v>2036</v>
      </c>
      <c r="B137332" s="3">
        <v>9</v>
      </c>
      <c r="C137332" s="3">
        <v>5</v>
      </c>
      <c r="D137332" s="3">
        <v>2</v>
      </c>
      <c r="E137332" s="277">
        <v>3323.7435562159499</v>
      </c>
    </row>
    <row r="137333" spans="1:5">
      <c r="A137333" s="3">
        <v>2036</v>
      </c>
      <c r="B137333" s="3">
        <v>9</v>
      </c>
      <c r="C137333" s="3">
        <v>5</v>
      </c>
      <c r="D137333" s="3">
        <v>3</v>
      </c>
      <c r="E137333" s="277">
        <v>3273.5264280737301</v>
      </c>
    </row>
    <row r="137334" spans="1:5">
      <c r="A137334" s="3">
        <v>2036</v>
      </c>
      <c r="B137334" s="3">
        <v>9</v>
      </c>
      <c r="C137334" s="3">
        <v>5</v>
      </c>
      <c r="D137334" s="3">
        <v>4</v>
      </c>
      <c r="E137334" s="277">
        <v>3349.4389802236401</v>
      </c>
    </row>
    <row r="137335" spans="1:5">
      <c r="A137335" s="3">
        <v>2036</v>
      </c>
      <c r="B137335" s="3">
        <v>9</v>
      </c>
      <c r="C137335" s="3">
        <v>5</v>
      </c>
      <c r="D137335" s="3">
        <v>5</v>
      </c>
      <c r="E137335" s="277">
        <v>3643.34655154647</v>
      </c>
    </row>
    <row r="137336" spans="1:5">
      <c r="A137336" s="3">
        <v>2036</v>
      </c>
      <c r="B137336" s="3">
        <v>9</v>
      </c>
      <c r="C137336" s="3">
        <v>5</v>
      </c>
      <c r="D137336" s="3">
        <v>6</v>
      </c>
      <c r="E137336" s="277">
        <v>3807.1663942351802</v>
      </c>
    </row>
    <row r="137337" spans="1:5">
      <c r="A137337" s="3">
        <v>2036</v>
      </c>
      <c r="B137337" s="3">
        <v>9</v>
      </c>
      <c r="C137337" s="3">
        <v>5</v>
      </c>
      <c r="D137337" s="3">
        <v>7</v>
      </c>
      <c r="E137337" s="277">
        <v>4030.53182507873</v>
      </c>
    </row>
    <row r="137338" spans="1:5">
      <c r="A137338" s="3">
        <v>2036</v>
      </c>
      <c r="B137338" s="3">
        <v>9</v>
      </c>
      <c r="C137338" s="3">
        <v>5</v>
      </c>
      <c r="D137338" s="3">
        <v>8</v>
      </c>
      <c r="E137338" s="277">
        <v>4290.1763277710697</v>
      </c>
    </row>
    <row r="137339" spans="1:5">
      <c r="A137339" s="3">
        <v>2036</v>
      </c>
      <c r="B137339" s="3">
        <v>9</v>
      </c>
      <c r="C137339" s="3">
        <v>5</v>
      </c>
      <c r="D137339" s="3">
        <v>9</v>
      </c>
      <c r="E137339" s="277">
        <v>4588.5433270188796</v>
      </c>
    </row>
    <row r="137340" spans="1:5">
      <c r="A137340" s="3">
        <v>2036</v>
      </c>
      <c r="B137340" s="3">
        <v>9</v>
      </c>
      <c r="C137340" s="3">
        <v>5</v>
      </c>
      <c r="D137340" s="3">
        <v>10</v>
      </c>
      <c r="E137340" s="277">
        <v>4897.5470362468404</v>
      </c>
    </row>
    <row r="137341" spans="1:5">
      <c r="A137341" s="3">
        <v>2036</v>
      </c>
      <c r="B137341" s="3">
        <v>9</v>
      </c>
      <c r="C137341" s="3">
        <v>5</v>
      </c>
      <c r="D137341" s="3">
        <v>11</v>
      </c>
      <c r="E137341" s="277">
        <v>5189.1124587027998</v>
      </c>
    </row>
    <row r="137342" spans="1:5">
      <c r="A137342" s="3">
        <v>2036</v>
      </c>
      <c r="B137342" s="3">
        <v>9</v>
      </c>
      <c r="C137342" s="3">
        <v>5</v>
      </c>
      <c r="D137342" s="3">
        <v>12</v>
      </c>
      <c r="E137342" s="277">
        <v>5361.7500246790896</v>
      </c>
    </row>
    <row r="137343" spans="1:5">
      <c r="A137343" s="3">
        <v>2036</v>
      </c>
      <c r="B137343" s="3">
        <v>9</v>
      </c>
      <c r="C137343" s="3">
        <v>5</v>
      </c>
      <c r="D137343" s="3">
        <v>13</v>
      </c>
      <c r="E137343" s="277">
        <v>5523.3706800131704</v>
      </c>
    </row>
    <row r="137344" spans="1:5">
      <c r="A137344" s="3">
        <v>2036</v>
      </c>
      <c r="B137344" s="3">
        <v>9</v>
      </c>
      <c r="C137344" s="3">
        <v>5</v>
      </c>
      <c r="D137344" s="3">
        <v>14</v>
      </c>
      <c r="E137344" s="277">
        <v>5490.5786294044101</v>
      </c>
    </row>
    <row r="137345" spans="1:5">
      <c r="A137345" s="3">
        <v>2036</v>
      </c>
      <c r="B137345" s="3">
        <v>9</v>
      </c>
      <c r="C137345" s="3">
        <v>5</v>
      </c>
      <c r="D137345" s="3">
        <v>15</v>
      </c>
      <c r="E137345" s="277">
        <v>5557.3134090234098</v>
      </c>
    </row>
    <row r="137346" spans="1:5">
      <c r="A137346" s="3">
        <v>2036</v>
      </c>
      <c r="B137346" s="3">
        <v>9</v>
      </c>
      <c r="C137346" s="3">
        <v>5</v>
      </c>
      <c r="D137346" s="3">
        <v>16</v>
      </c>
      <c r="E137346" s="277">
        <v>5518.3324040227299</v>
      </c>
    </row>
    <row r="137347" spans="1:5">
      <c r="A137347" s="3">
        <v>2036</v>
      </c>
      <c r="B137347" s="3">
        <v>9</v>
      </c>
      <c r="C137347" s="3">
        <v>5</v>
      </c>
      <c r="D137347" s="3">
        <v>17</v>
      </c>
      <c r="E137347" s="277">
        <v>5450.3132440230402</v>
      </c>
    </row>
    <row r="137348" spans="1:5">
      <c r="A137348" s="3">
        <v>2036</v>
      </c>
      <c r="B137348" s="3">
        <v>9</v>
      </c>
      <c r="C137348" s="3">
        <v>5</v>
      </c>
      <c r="D137348" s="3">
        <v>18</v>
      </c>
      <c r="E137348" s="277">
        <v>5292.3751576109198</v>
      </c>
    </row>
    <row r="137349" spans="1:5">
      <c r="A137349" s="3">
        <v>2036</v>
      </c>
      <c r="B137349" s="3">
        <v>9</v>
      </c>
      <c r="C137349" s="3">
        <v>5</v>
      </c>
      <c r="D137349" s="3">
        <v>19</v>
      </c>
      <c r="E137349" s="277">
        <v>5254.3528312832204</v>
      </c>
    </row>
    <row r="137350" spans="1:5">
      <c r="A137350" s="3">
        <v>2036</v>
      </c>
      <c r="B137350" s="3">
        <v>9</v>
      </c>
      <c r="C137350" s="3">
        <v>5</v>
      </c>
      <c r="D137350" s="3">
        <v>20</v>
      </c>
      <c r="E137350" s="277">
        <v>4968.4486876861902</v>
      </c>
    </row>
    <row r="137351" spans="1:5">
      <c r="A137351" s="3">
        <v>2036</v>
      </c>
      <c r="B137351" s="3">
        <v>9</v>
      </c>
      <c r="C137351" s="3">
        <v>5</v>
      </c>
      <c r="D137351" s="3">
        <v>21</v>
      </c>
      <c r="E137351" s="277">
        <v>4626.92618666409</v>
      </c>
    </row>
    <row r="137352" spans="1:5">
      <c r="A137352" s="3">
        <v>2036</v>
      </c>
      <c r="B137352" s="3">
        <v>9</v>
      </c>
      <c r="C137352" s="3">
        <v>5</v>
      </c>
      <c r="D137352" s="3">
        <v>22</v>
      </c>
      <c r="E137352" s="277">
        <v>4333.96302429757</v>
      </c>
    </row>
    <row r="137353" spans="1:5">
      <c r="A137353" s="3">
        <v>2036</v>
      </c>
      <c r="B137353" s="3">
        <v>9</v>
      </c>
      <c r="C137353" s="3">
        <v>5</v>
      </c>
      <c r="D137353" s="3">
        <v>23</v>
      </c>
      <c r="E137353" s="277">
        <v>4057.6299278647102</v>
      </c>
    </row>
    <row r="137354" spans="1:5">
      <c r="A137354" s="3">
        <v>2036</v>
      </c>
      <c r="B137354" s="3">
        <v>9</v>
      </c>
      <c r="C137354" s="3">
        <v>6</v>
      </c>
      <c r="D137354" s="3">
        <v>0</v>
      </c>
      <c r="E137354" s="277">
        <v>3725.5035467109201</v>
      </c>
    </row>
    <row r="137355" spans="1:5">
      <c r="A137355" s="3">
        <v>2036</v>
      </c>
      <c r="B137355" s="3">
        <v>9</v>
      </c>
      <c r="C137355" s="3">
        <v>6</v>
      </c>
      <c r="D137355" s="3">
        <v>1</v>
      </c>
      <c r="E137355" s="277">
        <v>3475.1788574652901</v>
      </c>
    </row>
    <row r="137356" spans="1:5">
      <c r="A137356" s="3">
        <v>2036</v>
      </c>
      <c r="B137356" s="3">
        <v>9</v>
      </c>
      <c r="C137356" s="3">
        <v>6</v>
      </c>
      <c r="D137356" s="3">
        <v>2</v>
      </c>
      <c r="E137356" s="277">
        <v>3370.5227091882698</v>
      </c>
    </row>
    <row r="137357" spans="1:5">
      <c r="A137357" s="3">
        <v>2036</v>
      </c>
      <c r="B137357" s="3">
        <v>9</v>
      </c>
      <c r="C137357" s="3">
        <v>6</v>
      </c>
      <c r="D137357" s="3">
        <v>3</v>
      </c>
      <c r="E137357" s="277">
        <v>3280.9553967643801</v>
      </c>
    </row>
    <row r="137358" spans="1:5">
      <c r="A137358" s="3">
        <v>2036</v>
      </c>
      <c r="B137358" s="3">
        <v>9</v>
      </c>
      <c r="C137358" s="3">
        <v>6</v>
      </c>
      <c r="D137358" s="3">
        <v>4</v>
      </c>
      <c r="E137358" s="277">
        <v>3258.5880996105502</v>
      </c>
    </row>
    <row r="137359" spans="1:5">
      <c r="A137359" s="3">
        <v>2036</v>
      </c>
      <c r="B137359" s="3">
        <v>9</v>
      </c>
      <c r="C137359" s="3">
        <v>6</v>
      </c>
      <c r="D137359" s="3">
        <v>5</v>
      </c>
      <c r="E137359" s="277">
        <v>3250.5413766715801</v>
      </c>
    </row>
    <row r="137360" spans="1:5">
      <c r="A137360" s="3">
        <v>2036</v>
      </c>
      <c r="B137360" s="3">
        <v>9</v>
      </c>
      <c r="C137360" s="3">
        <v>6</v>
      </c>
      <c r="D137360" s="3">
        <v>6</v>
      </c>
      <c r="E137360" s="277">
        <v>3308.8897051785002</v>
      </c>
    </row>
    <row r="137361" spans="1:5">
      <c r="A137361" s="3">
        <v>2036</v>
      </c>
      <c r="B137361" s="3">
        <v>9</v>
      </c>
      <c r="C137361" s="3">
        <v>6</v>
      </c>
      <c r="D137361" s="3">
        <v>7</v>
      </c>
      <c r="E137361" s="277">
        <v>3431.17012685602</v>
      </c>
    </row>
    <row r="137362" spans="1:5">
      <c r="A137362" s="3">
        <v>2036</v>
      </c>
      <c r="B137362" s="3">
        <v>9</v>
      </c>
      <c r="C137362" s="3">
        <v>6</v>
      </c>
      <c r="D137362" s="3">
        <v>8</v>
      </c>
      <c r="E137362" s="277">
        <v>3836.3614325662502</v>
      </c>
    </row>
    <row r="137363" spans="1:5">
      <c r="A137363" s="3">
        <v>2036</v>
      </c>
      <c r="B137363" s="3">
        <v>9</v>
      </c>
      <c r="C137363" s="3">
        <v>6</v>
      </c>
      <c r="D137363" s="3">
        <v>9</v>
      </c>
      <c r="E137363" s="277">
        <v>4105.8430673582998</v>
      </c>
    </row>
    <row r="137364" spans="1:5">
      <c r="A137364" s="3">
        <v>2036</v>
      </c>
      <c r="B137364" s="3">
        <v>9</v>
      </c>
      <c r="C137364" s="3">
        <v>6</v>
      </c>
      <c r="D137364" s="3">
        <v>10</v>
      </c>
      <c r="E137364" s="277">
        <v>4269.4511325781395</v>
      </c>
    </row>
    <row r="137365" spans="1:5">
      <c r="A137365" s="3">
        <v>2036</v>
      </c>
      <c r="B137365" s="3">
        <v>9</v>
      </c>
      <c r="C137365" s="3">
        <v>6</v>
      </c>
      <c r="D137365" s="3">
        <v>11</v>
      </c>
      <c r="E137365" s="277">
        <v>4531.1827652326001</v>
      </c>
    </row>
    <row r="137366" spans="1:5">
      <c r="A137366" s="3">
        <v>2036</v>
      </c>
      <c r="B137366" s="3">
        <v>9</v>
      </c>
      <c r="C137366" s="3">
        <v>6</v>
      </c>
      <c r="D137366" s="3">
        <v>12</v>
      </c>
      <c r="E137366" s="277">
        <v>4682.6621288575097</v>
      </c>
    </row>
    <row r="137367" spans="1:5">
      <c r="A137367" s="3">
        <v>2036</v>
      </c>
      <c r="B137367" s="3">
        <v>9</v>
      </c>
      <c r="C137367" s="3">
        <v>6</v>
      </c>
      <c r="D137367" s="3">
        <v>13</v>
      </c>
      <c r="E137367" s="277">
        <v>4814.9833018867703</v>
      </c>
    </row>
    <row r="137368" spans="1:5">
      <c r="A137368" s="3">
        <v>2036</v>
      </c>
      <c r="B137368" s="3">
        <v>9</v>
      </c>
      <c r="C137368" s="3">
        <v>6</v>
      </c>
      <c r="D137368" s="3">
        <v>14</v>
      </c>
      <c r="E137368" s="277">
        <v>4820.9408893895697</v>
      </c>
    </row>
    <row r="137369" spans="1:5">
      <c r="A137369" s="3">
        <v>2036</v>
      </c>
      <c r="B137369" s="3">
        <v>9</v>
      </c>
      <c r="C137369" s="3">
        <v>6</v>
      </c>
      <c r="D137369" s="3">
        <v>15</v>
      </c>
      <c r="E137369" s="277">
        <v>4819.3944028793603</v>
      </c>
    </row>
    <row r="137370" spans="1:5">
      <c r="A137370" s="3">
        <v>2036</v>
      </c>
      <c r="B137370" s="3">
        <v>9</v>
      </c>
      <c r="C137370" s="3">
        <v>6</v>
      </c>
      <c r="D137370" s="3">
        <v>16</v>
      </c>
      <c r="E137370" s="277">
        <v>4637.5479519668697</v>
      </c>
    </row>
    <row r="137371" spans="1:5">
      <c r="A137371" s="3">
        <v>2036</v>
      </c>
      <c r="B137371" s="3">
        <v>9</v>
      </c>
      <c r="C137371" s="3">
        <v>6</v>
      </c>
      <c r="D137371" s="3">
        <v>17</v>
      </c>
      <c r="E137371" s="277">
        <v>4422.1350389546997</v>
      </c>
    </row>
    <row r="137372" spans="1:5">
      <c r="A137372" s="3">
        <v>2036</v>
      </c>
      <c r="B137372" s="3">
        <v>9</v>
      </c>
      <c r="C137372" s="3">
        <v>6</v>
      </c>
      <c r="D137372" s="3">
        <v>18</v>
      </c>
      <c r="E137372" s="277">
        <v>4245.2952475279899</v>
      </c>
    </row>
    <row r="137373" spans="1:5">
      <c r="A137373" s="3">
        <v>2036</v>
      </c>
      <c r="B137373" s="3">
        <v>9</v>
      </c>
      <c r="C137373" s="3">
        <v>6</v>
      </c>
      <c r="D137373" s="3">
        <v>19</v>
      </c>
      <c r="E137373" s="277">
        <v>4115.3897459010204</v>
      </c>
    </row>
    <row r="137374" spans="1:5">
      <c r="A137374" s="3">
        <v>2036</v>
      </c>
      <c r="B137374" s="3">
        <v>9</v>
      </c>
      <c r="C137374" s="3">
        <v>6</v>
      </c>
      <c r="D137374" s="3">
        <v>20</v>
      </c>
      <c r="E137374" s="277">
        <v>3902.4362432047601</v>
      </c>
    </row>
    <row r="137375" spans="1:5">
      <c r="A137375" s="3">
        <v>2036</v>
      </c>
      <c r="B137375" s="3">
        <v>9</v>
      </c>
      <c r="C137375" s="3">
        <v>6</v>
      </c>
      <c r="D137375" s="3">
        <v>21</v>
      </c>
      <c r="E137375" s="277">
        <v>3643.3646733369401</v>
      </c>
    </row>
    <row r="137376" spans="1:5">
      <c r="A137376" s="3">
        <v>2036</v>
      </c>
      <c r="B137376" s="3">
        <v>9</v>
      </c>
      <c r="C137376" s="3">
        <v>6</v>
      </c>
      <c r="D137376" s="3">
        <v>22</v>
      </c>
      <c r="E137376" s="277">
        <v>3335.6940580677301</v>
      </c>
    </row>
    <row r="137377" spans="1:5">
      <c r="A137377" s="3">
        <v>2036</v>
      </c>
      <c r="B137377" s="3">
        <v>9</v>
      </c>
      <c r="C137377" s="3">
        <v>6</v>
      </c>
      <c r="D137377" s="3">
        <v>23</v>
      </c>
      <c r="E137377" s="277">
        <v>3118.6494358243299</v>
      </c>
    </row>
    <row r="137378" spans="1:5">
      <c r="A137378" s="3">
        <v>2036</v>
      </c>
      <c r="B137378" s="3">
        <v>9</v>
      </c>
      <c r="C137378" s="3">
        <v>7</v>
      </c>
      <c r="D137378" s="3">
        <v>0</v>
      </c>
      <c r="E137378" s="277">
        <v>2920.22145370516</v>
      </c>
    </row>
    <row r="137379" spans="1:5">
      <c r="A137379" s="3">
        <v>2036</v>
      </c>
      <c r="B137379" s="3">
        <v>9</v>
      </c>
      <c r="C137379" s="3">
        <v>7</v>
      </c>
      <c r="D137379" s="3">
        <v>1</v>
      </c>
      <c r="E137379" s="277">
        <v>2774.52529036436</v>
      </c>
    </row>
    <row r="137380" spans="1:5">
      <c r="A137380" s="3">
        <v>2036</v>
      </c>
      <c r="B137380" s="3">
        <v>9</v>
      </c>
      <c r="C137380" s="3">
        <v>7</v>
      </c>
      <c r="D137380" s="3">
        <v>2</v>
      </c>
      <c r="E137380" s="277">
        <v>2700.3716903841901</v>
      </c>
    </row>
    <row r="137381" spans="1:5">
      <c r="A137381" s="3">
        <v>2036</v>
      </c>
      <c r="B137381" s="3">
        <v>9</v>
      </c>
      <c r="C137381" s="3">
        <v>7</v>
      </c>
      <c r="D137381" s="3">
        <v>3</v>
      </c>
      <c r="E137381" s="277">
        <v>2646.9136782251198</v>
      </c>
    </row>
    <row r="137382" spans="1:5">
      <c r="A137382" s="3">
        <v>2036</v>
      </c>
      <c r="B137382" s="3">
        <v>9</v>
      </c>
      <c r="C137382" s="3">
        <v>7</v>
      </c>
      <c r="D137382" s="3">
        <v>4</v>
      </c>
      <c r="E137382" s="277">
        <v>2587.77898651957</v>
      </c>
    </row>
    <row r="137383" spans="1:5">
      <c r="A137383" s="3">
        <v>2036</v>
      </c>
      <c r="B137383" s="3">
        <v>9</v>
      </c>
      <c r="C137383" s="3">
        <v>7</v>
      </c>
      <c r="D137383" s="3">
        <v>5</v>
      </c>
      <c r="E137383" s="277">
        <v>2644.78829500143</v>
      </c>
    </row>
    <row r="137384" spans="1:5">
      <c r="A137384" s="3">
        <v>2036</v>
      </c>
      <c r="B137384" s="3">
        <v>9</v>
      </c>
      <c r="C137384" s="3">
        <v>7</v>
      </c>
      <c r="D137384" s="3">
        <v>6</v>
      </c>
      <c r="E137384" s="277">
        <v>2675.8794440031402</v>
      </c>
    </row>
    <row r="137385" spans="1:5">
      <c r="A137385" s="3">
        <v>2036</v>
      </c>
      <c r="B137385" s="3">
        <v>9</v>
      </c>
      <c r="C137385" s="3">
        <v>7</v>
      </c>
      <c r="D137385" s="3">
        <v>7</v>
      </c>
      <c r="E137385" s="277">
        <v>2773.30211660533</v>
      </c>
    </row>
    <row r="137386" spans="1:5">
      <c r="A137386" s="3">
        <v>2036</v>
      </c>
      <c r="B137386" s="3">
        <v>9</v>
      </c>
      <c r="C137386" s="3">
        <v>7</v>
      </c>
      <c r="D137386" s="3">
        <v>8</v>
      </c>
      <c r="E137386" s="277">
        <v>2919.8721042318198</v>
      </c>
    </row>
    <row r="137387" spans="1:5">
      <c r="A137387" s="3">
        <v>2036</v>
      </c>
      <c r="B137387" s="3">
        <v>9</v>
      </c>
      <c r="C137387" s="3">
        <v>7</v>
      </c>
      <c r="D137387" s="3">
        <v>9</v>
      </c>
      <c r="E137387" s="277">
        <v>3051.77510474162</v>
      </c>
    </row>
    <row r="137388" spans="1:5">
      <c r="A137388" s="3">
        <v>2036</v>
      </c>
      <c r="B137388" s="3">
        <v>9</v>
      </c>
      <c r="C137388" s="3">
        <v>7</v>
      </c>
      <c r="D137388" s="3">
        <v>10</v>
      </c>
      <c r="E137388" s="277">
        <v>3192.9472455105501</v>
      </c>
    </row>
    <row r="137389" spans="1:5">
      <c r="A137389" s="3">
        <v>2036</v>
      </c>
      <c r="B137389" s="3">
        <v>9</v>
      </c>
      <c r="C137389" s="3">
        <v>7</v>
      </c>
      <c r="D137389" s="3">
        <v>11</v>
      </c>
      <c r="E137389" s="277">
        <v>3322.6670799574799</v>
      </c>
    </row>
    <row r="137390" spans="1:5">
      <c r="A137390" s="3">
        <v>2036</v>
      </c>
      <c r="B137390" s="3">
        <v>9</v>
      </c>
      <c r="C137390" s="3">
        <v>7</v>
      </c>
      <c r="D137390" s="3">
        <v>12</v>
      </c>
      <c r="E137390" s="277">
        <v>3457.32838904758</v>
      </c>
    </row>
    <row r="137391" spans="1:5">
      <c r="A137391" s="3">
        <v>2036</v>
      </c>
      <c r="B137391" s="3">
        <v>9</v>
      </c>
      <c r="C137391" s="3">
        <v>7</v>
      </c>
      <c r="D137391" s="3">
        <v>13</v>
      </c>
      <c r="E137391" s="277">
        <v>3555.6976721761998</v>
      </c>
    </row>
    <row r="137392" spans="1:5">
      <c r="A137392" s="3">
        <v>2036</v>
      </c>
      <c r="B137392" s="3">
        <v>9</v>
      </c>
      <c r="C137392" s="3">
        <v>7</v>
      </c>
      <c r="D137392" s="3">
        <v>14</v>
      </c>
      <c r="E137392" s="277">
        <v>3675.07061431088</v>
      </c>
    </row>
    <row r="137393" spans="1:5">
      <c r="A137393" s="3">
        <v>2036</v>
      </c>
      <c r="B137393" s="3">
        <v>9</v>
      </c>
      <c r="C137393" s="3">
        <v>7</v>
      </c>
      <c r="D137393" s="3">
        <v>15</v>
      </c>
      <c r="E137393" s="277">
        <v>3811.4385029157202</v>
      </c>
    </row>
    <row r="137394" spans="1:5">
      <c r="A137394" s="3">
        <v>2036</v>
      </c>
      <c r="B137394" s="3">
        <v>9</v>
      </c>
      <c r="C137394" s="3">
        <v>7</v>
      </c>
      <c r="D137394" s="3">
        <v>16</v>
      </c>
      <c r="E137394" s="277">
        <v>4003.5676909451099</v>
      </c>
    </row>
    <row r="137395" spans="1:5">
      <c r="A137395" s="3">
        <v>2036</v>
      </c>
      <c r="B137395" s="3">
        <v>9</v>
      </c>
      <c r="C137395" s="3">
        <v>7</v>
      </c>
      <c r="D137395" s="3">
        <v>17</v>
      </c>
      <c r="E137395" s="277">
        <v>3971.55158691829</v>
      </c>
    </row>
    <row r="137396" spans="1:5">
      <c r="A137396" s="3">
        <v>2036</v>
      </c>
      <c r="B137396" s="3">
        <v>9</v>
      </c>
      <c r="C137396" s="3">
        <v>7</v>
      </c>
      <c r="D137396" s="3">
        <v>18</v>
      </c>
      <c r="E137396" s="277">
        <v>3782.2517128582299</v>
      </c>
    </row>
    <row r="137397" spans="1:5">
      <c r="A137397" s="3">
        <v>2036</v>
      </c>
      <c r="B137397" s="3">
        <v>9</v>
      </c>
      <c r="C137397" s="3">
        <v>7</v>
      </c>
      <c r="D137397" s="3">
        <v>19</v>
      </c>
      <c r="E137397" s="277">
        <v>3762.7542071350999</v>
      </c>
    </row>
    <row r="137398" spans="1:5">
      <c r="A137398" s="3">
        <v>2036</v>
      </c>
      <c r="B137398" s="3">
        <v>9</v>
      </c>
      <c r="C137398" s="3">
        <v>7</v>
      </c>
      <c r="D137398" s="3">
        <v>20</v>
      </c>
      <c r="E137398" s="277">
        <v>3562.3543649334601</v>
      </c>
    </row>
    <row r="137399" spans="1:5">
      <c r="A137399" s="3">
        <v>2036</v>
      </c>
      <c r="B137399" s="3">
        <v>9</v>
      </c>
      <c r="C137399" s="3">
        <v>7</v>
      </c>
      <c r="D137399" s="3">
        <v>21</v>
      </c>
      <c r="E137399" s="277">
        <v>3339.6824657985799</v>
      </c>
    </row>
    <row r="137400" spans="1:5">
      <c r="A137400" s="3">
        <v>2036</v>
      </c>
      <c r="B137400" s="3">
        <v>9</v>
      </c>
      <c r="C137400" s="3">
        <v>7</v>
      </c>
      <c r="D137400" s="3">
        <v>22</v>
      </c>
      <c r="E137400" s="277">
        <v>3067.8006186081302</v>
      </c>
    </row>
    <row r="137401" spans="1:5">
      <c r="A137401" s="3">
        <v>2036</v>
      </c>
      <c r="B137401" s="3">
        <v>9</v>
      </c>
      <c r="C137401" s="3">
        <v>7</v>
      </c>
      <c r="D137401" s="3">
        <v>23</v>
      </c>
      <c r="E137401" s="277">
        <v>2844.56394835827</v>
      </c>
    </row>
    <row r="137402" spans="1:5">
      <c r="A137402" s="3">
        <v>2036</v>
      </c>
      <c r="B137402" s="3">
        <v>9</v>
      </c>
      <c r="C137402" s="3">
        <v>8</v>
      </c>
      <c r="D137402" s="3">
        <v>0</v>
      </c>
      <c r="E137402" s="277">
        <v>2762.5240192303399</v>
      </c>
    </row>
    <row r="137403" spans="1:5">
      <c r="A137403" s="3">
        <v>2036</v>
      </c>
      <c r="B137403" s="3">
        <v>9</v>
      </c>
      <c r="C137403" s="3">
        <v>8</v>
      </c>
      <c r="D137403" s="3">
        <v>1</v>
      </c>
      <c r="E137403" s="277">
        <v>2664.0368452938001</v>
      </c>
    </row>
    <row r="137404" spans="1:5">
      <c r="A137404" s="3">
        <v>2036</v>
      </c>
      <c r="B137404" s="3">
        <v>9</v>
      </c>
      <c r="C137404" s="3">
        <v>8</v>
      </c>
      <c r="D137404" s="3">
        <v>2</v>
      </c>
      <c r="E137404" s="277">
        <v>2624.25496009576</v>
      </c>
    </row>
    <row r="137405" spans="1:5">
      <c r="A137405" s="3">
        <v>2036</v>
      </c>
      <c r="B137405" s="3">
        <v>9</v>
      </c>
      <c r="C137405" s="3">
        <v>8</v>
      </c>
      <c r="D137405" s="3">
        <v>3</v>
      </c>
      <c r="E137405" s="277">
        <v>2639.0023388534401</v>
      </c>
    </row>
    <row r="137406" spans="1:5">
      <c r="A137406" s="3">
        <v>2036</v>
      </c>
      <c r="B137406" s="3">
        <v>9</v>
      </c>
      <c r="C137406" s="3">
        <v>8</v>
      </c>
      <c r="D137406" s="3">
        <v>4</v>
      </c>
      <c r="E137406" s="277">
        <v>2803.2273530365101</v>
      </c>
    </row>
    <row r="137407" spans="1:5">
      <c r="A137407" s="3">
        <v>2036</v>
      </c>
      <c r="B137407" s="3">
        <v>9</v>
      </c>
      <c r="C137407" s="3">
        <v>8</v>
      </c>
      <c r="D137407" s="3">
        <v>5</v>
      </c>
      <c r="E137407" s="277">
        <v>3076.4507378082599</v>
      </c>
    </row>
    <row r="137408" spans="1:5">
      <c r="A137408" s="3">
        <v>2036</v>
      </c>
      <c r="B137408" s="3">
        <v>9</v>
      </c>
      <c r="C137408" s="3">
        <v>8</v>
      </c>
      <c r="D137408" s="3">
        <v>6</v>
      </c>
      <c r="E137408" s="277">
        <v>3171.3773461948699</v>
      </c>
    </row>
    <row r="137409" spans="1:5">
      <c r="A137409" s="3">
        <v>2036</v>
      </c>
      <c r="B137409" s="3">
        <v>9</v>
      </c>
      <c r="C137409" s="3">
        <v>8</v>
      </c>
      <c r="D137409" s="3">
        <v>7</v>
      </c>
      <c r="E137409" s="277">
        <v>3352.1715310248901</v>
      </c>
    </row>
    <row r="137410" spans="1:5">
      <c r="A137410" s="3">
        <v>2036</v>
      </c>
      <c r="B137410" s="3">
        <v>9</v>
      </c>
      <c r="C137410" s="3">
        <v>8</v>
      </c>
      <c r="D137410" s="3">
        <v>8</v>
      </c>
      <c r="E137410" s="277">
        <v>3499.1150185619799</v>
      </c>
    </row>
    <row r="137411" spans="1:5">
      <c r="A137411" s="3">
        <v>2036</v>
      </c>
      <c r="B137411" s="3">
        <v>9</v>
      </c>
      <c r="C137411" s="3">
        <v>8</v>
      </c>
      <c r="D137411" s="3">
        <v>9</v>
      </c>
      <c r="E137411" s="277">
        <v>3714.43330127428</v>
      </c>
    </row>
    <row r="137412" spans="1:5">
      <c r="A137412" s="3">
        <v>2036</v>
      </c>
      <c r="B137412" s="3">
        <v>9</v>
      </c>
      <c r="C137412" s="3">
        <v>8</v>
      </c>
      <c r="D137412" s="3">
        <v>10</v>
      </c>
      <c r="E137412" s="277">
        <v>3812.0028508969499</v>
      </c>
    </row>
    <row r="137413" spans="1:5">
      <c r="A137413" s="3">
        <v>2036</v>
      </c>
      <c r="B137413" s="3">
        <v>9</v>
      </c>
      <c r="C137413" s="3">
        <v>8</v>
      </c>
      <c r="D137413" s="3">
        <v>11</v>
      </c>
      <c r="E137413" s="277">
        <v>4074.4149050718202</v>
      </c>
    </row>
    <row r="137414" spans="1:5">
      <c r="A137414" s="3">
        <v>2036</v>
      </c>
      <c r="B137414" s="3">
        <v>9</v>
      </c>
      <c r="C137414" s="3">
        <v>8</v>
      </c>
      <c r="D137414" s="3">
        <v>12</v>
      </c>
      <c r="E137414" s="277">
        <v>4217.3432926781697</v>
      </c>
    </row>
    <row r="137415" spans="1:5">
      <c r="A137415" s="3">
        <v>2036</v>
      </c>
      <c r="B137415" s="3">
        <v>9</v>
      </c>
      <c r="C137415" s="3">
        <v>8</v>
      </c>
      <c r="D137415" s="3">
        <v>13</v>
      </c>
      <c r="E137415" s="277">
        <v>4395.6386504316397</v>
      </c>
    </row>
    <row r="137416" spans="1:5">
      <c r="A137416" s="3">
        <v>2036</v>
      </c>
      <c r="B137416" s="3">
        <v>9</v>
      </c>
      <c r="C137416" s="3">
        <v>8</v>
      </c>
      <c r="D137416" s="3">
        <v>14</v>
      </c>
      <c r="E137416" s="277">
        <v>4576.1747920889102</v>
      </c>
    </row>
    <row r="137417" spans="1:5">
      <c r="A137417" s="3">
        <v>2036</v>
      </c>
      <c r="B137417" s="3">
        <v>9</v>
      </c>
      <c r="C137417" s="3">
        <v>8</v>
      </c>
      <c r="D137417" s="3">
        <v>15</v>
      </c>
      <c r="E137417" s="277">
        <v>4686.3384336857098</v>
      </c>
    </row>
    <row r="137418" spans="1:5">
      <c r="A137418" s="3">
        <v>2036</v>
      </c>
      <c r="B137418" s="3">
        <v>9</v>
      </c>
      <c r="C137418" s="3">
        <v>8</v>
      </c>
      <c r="D137418" s="3">
        <v>16</v>
      </c>
      <c r="E137418" s="277">
        <v>4701.8713531316098</v>
      </c>
    </row>
    <row r="137419" spans="1:5">
      <c r="A137419" s="3">
        <v>2036</v>
      </c>
      <c r="B137419" s="3">
        <v>9</v>
      </c>
      <c r="C137419" s="3">
        <v>8</v>
      </c>
      <c r="D137419" s="3">
        <v>17</v>
      </c>
      <c r="E137419" s="277">
        <v>4660.3157142749296</v>
      </c>
    </row>
    <row r="137420" spans="1:5">
      <c r="A137420" s="3">
        <v>2036</v>
      </c>
      <c r="B137420" s="3">
        <v>9</v>
      </c>
      <c r="C137420" s="3">
        <v>8</v>
      </c>
      <c r="D137420" s="3">
        <v>18</v>
      </c>
      <c r="E137420" s="277">
        <v>4535.4016431966802</v>
      </c>
    </row>
    <row r="137421" spans="1:5">
      <c r="A137421" s="3">
        <v>2036</v>
      </c>
      <c r="B137421" s="3">
        <v>9</v>
      </c>
      <c r="C137421" s="3">
        <v>8</v>
      </c>
      <c r="D137421" s="3">
        <v>19</v>
      </c>
      <c r="E137421" s="277">
        <v>4538.5641247940102</v>
      </c>
    </row>
    <row r="137422" spans="1:5">
      <c r="A137422" s="3">
        <v>2036</v>
      </c>
      <c r="B137422" s="3">
        <v>9</v>
      </c>
      <c r="C137422" s="3">
        <v>8</v>
      </c>
      <c r="D137422" s="3">
        <v>20</v>
      </c>
      <c r="E137422" s="277">
        <v>4293.5640537152003</v>
      </c>
    </row>
    <row r="137423" spans="1:5">
      <c r="A137423" s="3">
        <v>2036</v>
      </c>
      <c r="B137423" s="3">
        <v>9</v>
      </c>
      <c r="C137423" s="3">
        <v>8</v>
      </c>
      <c r="D137423" s="3">
        <v>21</v>
      </c>
      <c r="E137423" s="277">
        <v>3913.7892576116801</v>
      </c>
    </row>
    <row r="137424" spans="1:5">
      <c r="A137424" s="3">
        <v>2036</v>
      </c>
      <c r="B137424" s="3">
        <v>9</v>
      </c>
      <c r="C137424" s="3">
        <v>8</v>
      </c>
      <c r="D137424" s="3">
        <v>22</v>
      </c>
      <c r="E137424" s="277">
        <v>3486.3193222966402</v>
      </c>
    </row>
    <row r="137425" spans="1:5">
      <c r="A137425" s="3">
        <v>2036</v>
      </c>
      <c r="B137425" s="3">
        <v>9</v>
      </c>
      <c r="C137425" s="3">
        <v>8</v>
      </c>
      <c r="D137425" s="3">
        <v>23</v>
      </c>
      <c r="E137425" s="277">
        <v>3181.7573994787399</v>
      </c>
    </row>
    <row r="137426" spans="1:5">
      <c r="A137426" s="3">
        <v>2036</v>
      </c>
      <c r="B137426" s="3">
        <v>9</v>
      </c>
      <c r="C137426" s="3">
        <v>9</v>
      </c>
      <c r="D137426" s="3">
        <v>0</v>
      </c>
      <c r="E137426" s="277">
        <v>3043.4031227351802</v>
      </c>
    </row>
    <row r="137427" spans="1:5">
      <c r="A137427" s="3">
        <v>2036</v>
      </c>
      <c r="B137427" s="3">
        <v>9</v>
      </c>
      <c r="C137427" s="3">
        <v>9</v>
      </c>
      <c r="D137427" s="3">
        <v>1</v>
      </c>
      <c r="E137427" s="277">
        <v>2925.4813215055901</v>
      </c>
    </row>
    <row r="137428" spans="1:5">
      <c r="A137428" s="3">
        <v>2036</v>
      </c>
      <c r="B137428" s="3">
        <v>9</v>
      </c>
      <c r="C137428" s="3">
        <v>9</v>
      </c>
      <c r="D137428" s="3">
        <v>2</v>
      </c>
      <c r="E137428" s="277">
        <v>2814.8113062422499</v>
      </c>
    </row>
    <row r="137429" spans="1:5">
      <c r="A137429" s="3">
        <v>2036</v>
      </c>
      <c r="B137429" s="3">
        <v>9</v>
      </c>
      <c r="C137429" s="3">
        <v>9</v>
      </c>
      <c r="D137429" s="3">
        <v>3</v>
      </c>
      <c r="E137429" s="277">
        <v>2787.2292555446102</v>
      </c>
    </row>
    <row r="137430" spans="1:5">
      <c r="A137430" s="3">
        <v>2036</v>
      </c>
      <c r="B137430" s="3">
        <v>9</v>
      </c>
      <c r="C137430" s="3">
        <v>9</v>
      </c>
      <c r="D137430" s="3">
        <v>4</v>
      </c>
      <c r="E137430" s="277">
        <v>2908.6635308127202</v>
      </c>
    </row>
    <row r="137431" spans="1:5">
      <c r="A137431" s="3">
        <v>2036</v>
      </c>
      <c r="B137431" s="3">
        <v>9</v>
      </c>
      <c r="C137431" s="3">
        <v>9</v>
      </c>
      <c r="D137431" s="3">
        <v>5</v>
      </c>
      <c r="E137431" s="277">
        <v>3167.39122438303</v>
      </c>
    </row>
    <row r="137432" spans="1:5">
      <c r="A137432" s="3">
        <v>2036</v>
      </c>
      <c r="B137432" s="3">
        <v>9</v>
      </c>
      <c r="C137432" s="3">
        <v>9</v>
      </c>
      <c r="D137432" s="3">
        <v>6</v>
      </c>
      <c r="E137432" s="277">
        <v>3203.63585424854</v>
      </c>
    </row>
    <row r="137433" spans="1:5">
      <c r="A137433" s="3">
        <v>2036</v>
      </c>
      <c r="B137433" s="3">
        <v>9</v>
      </c>
      <c r="C137433" s="3">
        <v>9</v>
      </c>
      <c r="D137433" s="3">
        <v>7</v>
      </c>
      <c r="E137433" s="277">
        <v>3433.28864756044</v>
      </c>
    </row>
    <row r="137434" spans="1:5">
      <c r="A137434" s="3">
        <v>2036</v>
      </c>
      <c r="B137434" s="3">
        <v>9</v>
      </c>
      <c r="C137434" s="3">
        <v>9</v>
      </c>
      <c r="D137434" s="3">
        <v>8</v>
      </c>
      <c r="E137434" s="277">
        <v>3686.33828318934</v>
      </c>
    </row>
    <row r="137435" spans="1:5">
      <c r="A137435" s="3">
        <v>2036</v>
      </c>
      <c r="B137435" s="3">
        <v>9</v>
      </c>
      <c r="C137435" s="3">
        <v>9</v>
      </c>
      <c r="D137435" s="3">
        <v>9</v>
      </c>
      <c r="E137435" s="277">
        <v>3921.93076765359</v>
      </c>
    </row>
    <row r="137436" spans="1:5">
      <c r="A137436" s="3">
        <v>2036</v>
      </c>
      <c r="B137436" s="3">
        <v>9</v>
      </c>
      <c r="C137436" s="3">
        <v>9</v>
      </c>
      <c r="D137436" s="3">
        <v>10</v>
      </c>
      <c r="E137436" s="277">
        <v>4122.9196938507303</v>
      </c>
    </row>
    <row r="137437" spans="1:5">
      <c r="A137437" s="3">
        <v>2036</v>
      </c>
      <c r="B137437" s="3">
        <v>9</v>
      </c>
      <c r="C137437" s="3">
        <v>9</v>
      </c>
      <c r="D137437" s="3">
        <v>11</v>
      </c>
      <c r="E137437" s="277">
        <v>4356.4739604545603</v>
      </c>
    </row>
    <row r="137438" spans="1:5">
      <c r="A137438" s="3">
        <v>2036</v>
      </c>
      <c r="B137438" s="3">
        <v>9</v>
      </c>
      <c r="C137438" s="3">
        <v>9</v>
      </c>
      <c r="D137438" s="3">
        <v>12</v>
      </c>
      <c r="E137438" s="277">
        <v>4560.1371862521801</v>
      </c>
    </row>
    <row r="137439" spans="1:5">
      <c r="A137439" s="3">
        <v>2036</v>
      </c>
      <c r="B137439" s="3">
        <v>9</v>
      </c>
      <c r="C137439" s="3">
        <v>9</v>
      </c>
      <c r="D137439" s="3">
        <v>13</v>
      </c>
      <c r="E137439" s="277">
        <v>4729.6061606581598</v>
      </c>
    </row>
    <row r="137440" spans="1:5">
      <c r="A137440" s="3">
        <v>2036</v>
      </c>
      <c r="B137440" s="3">
        <v>9</v>
      </c>
      <c r="C137440" s="3">
        <v>9</v>
      </c>
      <c r="D137440" s="3">
        <v>14</v>
      </c>
      <c r="E137440" s="277">
        <v>4858.8198259998799</v>
      </c>
    </row>
    <row r="137441" spans="1:5">
      <c r="A137441" s="3">
        <v>2036</v>
      </c>
      <c r="B137441" s="3">
        <v>9</v>
      </c>
      <c r="C137441" s="3">
        <v>9</v>
      </c>
      <c r="D137441" s="3">
        <v>15</v>
      </c>
      <c r="E137441" s="277">
        <v>4974.4211161576604</v>
      </c>
    </row>
    <row r="137442" spans="1:5">
      <c r="A137442" s="3">
        <v>2036</v>
      </c>
      <c r="B137442" s="3">
        <v>9</v>
      </c>
      <c r="C137442" s="3">
        <v>9</v>
      </c>
      <c r="D137442" s="3">
        <v>16</v>
      </c>
      <c r="E137442" s="277">
        <v>4855.5308388850399</v>
      </c>
    </row>
    <row r="137443" spans="1:5">
      <c r="A137443" s="3">
        <v>2036</v>
      </c>
      <c r="B137443" s="3">
        <v>9</v>
      </c>
      <c r="C137443" s="3">
        <v>9</v>
      </c>
      <c r="D137443" s="3">
        <v>17</v>
      </c>
      <c r="E137443" s="277">
        <v>4722.5841361239</v>
      </c>
    </row>
    <row r="137444" spans="1:5">
      <c r="A137444" s="3">
        <v>2036</v>
      </c>
      <c r="B137444" s="3">
        <v>9</v>
      </c>
      <c r="C137444" s="3">
        <v>9</v>
      </c>
      <c r="D137444" s="3">
        <v>18</v>
      </c>
      <c r="E137444" s="277">
        <v>4599.2513201215797</v>
      </c>
    </row>
    <row r="137445" spans="1:5">
      <c r="A137445" s="3">
        <v>2036</v>
      </c>
      <c r="B137445" s="3">
        <v>9</v>
      </c>
      <c r="C137445" s="3">
        <v>9</v>
      </c>
      <c r="D137445" s="3">
        <v>19</v>
      </c>
      <c r="E137445" s="277">
        <v>4604.9623949020697</v>
      </c>
    </row>
    <row r="137446" spans="1:5">
      <c r="A137446" s="3">
        <v>2036</v>
      </c>
      <c r="B137446" s="3">
        <v>9</v>
      </c>
      <c r="C137446" s="3">
        <v>9</v>
      </c>
      <c r="D137446" s="3">
        <v>20</v>
      </c>
      <c r="E137446" s="277">
        <v>4374.3718954216602</v>
      </c>
    </row>
    <row r="137447" spans="1:5">
      <c r="A137447" s="3">
        <v>2036</v>
      </c>
      <c r="B137447" s="3">
        <v>9</v>
      </c>
      <c r="C137447" s="3">
        <v>9</v>
      </c>
      <c r="D137447" s="3">
        <v>21</v>
      </c>
      <c r="E137447" s="277">
        <v>4047.46690772175</v>
      </c>
    </row>
    <row r="137448" spans="1:5">
      <c r="A137448" s="3">
        <v>2036</v>
      </c>
      <c r="B137448" s="3">
        <v>9</v>
      </c>
      <c r="C137448" s="3">
        <v>9</v>
      </c>
      <c r="D137448" s="3">
        <v>22</v>
      </c>
      <c r="E137448" s="277">
        <v>3545.2578472283999</v>
      </c>
    </row>
    <row r="137449" spans="1:5">
      <c r="A137449" s="3">
        <v>2036</v>
      </c>
      <c r="B137449" s="3">
        <v>9</v>
      </c>
      <c r="C137449" s="3">
        <v>9</v>
      </c>
      <c r="D137449" s="3">
        <v>23</v>
      </c>
      <c r="E137449" s="277">
        <v>3372.08130744664</v>
      </c>
    </row>
    <row r="137450" spans="1:5">
      <c r="A137450" s="3">
        <v>2036</v>
      </c>
      <c r="B137450" s="3">
        <v>9</v>
      </c>
      <c r="C137450" s="3">
        <v>10</v>
      </c>
      <c r="D137450" s="3">
        <v>0</v>
      </c>
      <c r="E137450" s="277">
        <v>3170.5977224155599</v>
      </c>
    </row>
    <row r="137451" spans="1:5">
      <c r="A137451" s="3">
        <v>2036</v>
      </c>
      <c r="B137451" s="3">
        <v>9</v>
      </c>
      <c r="C137451" s="3">
        <v>10</v>
      </c>
      <c r="D137451" s="3">
        <v>1</v>
      </c>
      <c r="E137451" s="277">
        <v>3017.9467948880701</v>
      </c>
    </row>
    <row r="137452" spans="1:5">
      <c r="A137452" s="3">
        <v>2036</v>
      </c>
      <c r="B137452" s="3">
        <v>9</v>
      </c>
      <c r="C137452" s="3">
        <v>10</v>
      </c>
      <c r="D137452" s="3">
        <v>2</v>
      </c>
      <c r="E137452" s="277">
        <v>2988.3329365816899</v>
      </c>
    </row>
    <row r="137453" spans="1:5">
      <c r="A137453" s="3">
        <v>2036</v>
      </c>
      <c r="B137453" s="3">
        <v>9</v>
      </c>
      <c r="C137453" s="3">
        <v>10</v>
      </c>
      <c r="D137453" s="3">
        <v>3</v>
      </c>
      <c r="E137453" s="277">
        <v>2963.2565214319202</v>
      </c>
    </row>
    <row r="137454" spans="1:5">
      <c r="A137454" s="3">
        <v>2036</v>
      </c>
      <c r="B137454" s="3">
        <v>9</v>
      </c>
      <c r="C137454" s="3">
        <v>10</v>
      </c>
      <c r="D137454" s="3">
        <v>4</v>
      </c>
      <c r="E137454" s="277">
        <v>3125.1561436556099</v>
      </c>
    </row>
    <row r="137455" spans="1:5">
      <c r="A137455" s="3">
        <v>2036</v>
      </c>
      <c r="B137455" s="3">
        <v>9</v>
      </c>
      <c r="C137455" s="3">
        <v>10</v>
      </c>
      <c r="D137455" s="3">
        <v>5</v>
      </c>
      <c r="E137455" s="277">
        <v>3514.1597273375201</v>
      </c>
    </row>
    <row r="137456" spans="1:5">
      <c r="A137456" s="3">
        <v>2036</v>
      </c>
      <c r="B137456" s="3">
        <v>9</v>
      </c>
      <c r="C137456" s="3">
        <v>10</v>
      </c>
      <c r="D137456" s="3">
        <v>6</v>
      </c>
      <c r="E137456" s="277">
        <v>3728.4362548865502</v>
      </c>
    </row>
    <row r="137457" spans="1:5">
      <c r="A137457" s="3">
        <v>2036</v>
      </c>
      <c r="B137457" s="3">
        <v>9</v>
      </c>
      <c r="C137457" s="3">
        <v>10</v>
      </c>
      <c r="D137457" s="3">
        <v>7</v>
      </c>
      <c r="E137457" s="277">
        <v>3925.7079558231699</v>
      </c>
    </row>
    <row r="137458" spans="1:5">
      <c r="A137458" s="3">
        <v>2036</v>
      </c>
      <c r="B137458" s="3">
        <v>9</v>
      </c>
      <c r="C137458" s="3">
        <v>10</v>
      </c>
      <c r="D137458" s="3">
        <v>8</v>
      </c>
      <c r="E137458" s="277">
        <v>4123.7383627694298</v>
      </c>
    </row>
    <row r="137459" spans="1:5">
      <c r="A137459" s="3">
        <v>2036</v>
      </c>
      <c r="B137459" s="3">
        <v>9</v>
      </c>
      <c r="C137459" s="3">
        <v>10</v>
      </c>
      <c r="D137459" s="3">
        <v>9</v>
      </c>
      <c r="E137459" s="277">
        <v>4293.2122917100596</v>
      </c>
    </row>
    <row r="137460" spans="1:5">
      <c r="A137460" s="3">
        <v>2036</v>
      </c>
      <c r="B137460" s="3">
        <v>9</v>
      </c>
      <c r="C137460" s="3">
        <v>10</v>
      </c>
      <c r="D137460" s="3">
        <v>10</v>
      </c>
      <c r="E137460" s="277">
        <v>4451.4570174883402</v>
      </c>
    </row>
    <row r="137461" spans="1:5">
      <c r="A137461" s="3">
        <v>2036</v>
      </c>
      <c r="B137461" s="3">
        <v>9</v>
      </c>
      <c r="C137461" s="3">
        <v>10</v>
      </c>
      <c r="D137461" s="3">
        <v>11</v>
      </c>
      <c r="E137461" s="277">
        <v>4568.1589884130199</v>
      </c>
    </row>
    <row r="137462" spans="1:5">
      <c r="A137462" s="3">
        <v>2036</v>
      </c>
      <c r="B137462" s="3">
        <v>9</v>
      </c>
      <c r="C137462" s="3">
        <v>10</v>
      </c>
      <c r="D137462" s="3">
        <v>12</v>
      </c>
      <c r="E137462" s="277">
        <v>4692.0699958219802</v>
      </c>
    </row>
    <row r="137463" spans="1:5">
      <c r="A137463" s="3">
        <v>2036</v>
      </c>
      <c r="B137463" s="3">
        <v>9</v>
      </c>
      <c r="C137463" s="3">
        <v>10</v>
      </c>
      <c r="D137463" s="3">
        <v>13</v>
      </c>
      <c r="E137463" s="277">
        <v>4754.34670654809</v>
      </c>
    </row>
    <row r="137464" spans="1:5">
      <c r="A137464" s="3">
        <v>2036</v>
      </c>
      <c r="B137464" s="3">
        <v>9</v>
      </c>
      <c r="C137464" s="3">
        <v>10</v>
      </c>
      <c r="D137464" s="3">
        <v>14</v>
      </c>
      <c r="E137464" s="277">
        <v>4836.2062852553299</v>
      </c>
    </row>
    <row r="137465" spans="1:5">
      <c r="A137465" s="3">
        <v>2036</v>
      </c>
      <c r="B137465" s="3">
        <v>9</v>
      </c>
      <c r="C137465" s="3">
        <v>10</v>
      </c>
      <c r="D137465" s="3">
        <v>15</v>
      </c>
      <c r="E137465" s="277">
        <v>4899.8438473637198</v>
      </c>
    </row>
    <row r="137466" spans="1:5">
      <c r="A137466" s="3">
        <v>2036</v>
      </c>
      <c r="B137466" s="3">
        <v>9</v>
      </c>
      <c r="C137466" s="3">
        <v>10</v>
      </c>
      <c r="D137466" s="3">
        <v>16</v>
      </c>
      <c r="E137466" s="277">
        <v>4864.2397726148702</v>
      </c>
    </row>
    <row r="137467" spans="1:5">
      <c r="A137467" s="3">
        <v>2036</v>
      </c>
      <c r="B137467" s="3">
        <v>9</v>
      </c>
      <c r="C137467" s="3">
        <v>10</v>
      </c>
      <c r="D137467" s="3">
        <v>17</v>
      </c>
      <c r="E137467" s="277">
        <v>4856.5574168348803</v>
      </c>
    </row>
    <row r="137468" spans="1:5">
      <c r="A137468" s="3">
        <v>2036</v>
      </c>
      <c r="B137468" s="3">
        <v>9</v>
      </c>
      <c r="C137468" s="3">
        <v>10</v>
      </c>
      <c r="D137468" s="3">
        <v>18</v>
      </c>
      <c r="E137468" s="277">
        <v>4701.1638867991096</v>
      </c>
    </row>
    <row r="137469" spans="1:5">
      <c r="A137469" s="3">
        <v>2036</v>
      </c>
      <c r="B137469" s="3">
        <v>9</v>
      </c>
      <c r="C137469" s="3">
        <v>10</v>
      </c>
      <c r="D137469" s="3">
        <v>19</v>
      </c>
      <c r="E137469" s="277">
        <v>4826.4419267881403</v>
      </c>
    </row>
    <row r="137470" spans="1:5">
      <c r="A137470" s="3">
        <v>2036</v>
      </c>
      <c r="B137470" s="3">
        <v>9</v>
      </c>
      <c r="C137470" s="3">
        <v>10</v>
      </c>
      <c r="D137470" s="3">
        <v>20</v>
      </c>
      <c r="E137470" s="277">
        <v>4579.3131156367899</v>
      </c>
    </row>
    <row r="137471" spans="1:5">
      <c r="A137471" s="3">
        <v>2036</v>
      </c>
      <c r="B137471" s="3">
        <v>9</v>
      </c>
      <c r="C137471" s="3">
        <v>10</v>
      </c>
      <c r="D137471" s="3">
        <v>21</v>
      </c>
      <c r="E137471" s="277">
        <v>4384.2470597643096</v>
      </c>
    </row>
    <row r="137472" spans="1:5">
      <c r="A137472" s="3">
        <v>2036</v>
      </c>
      <c r="B137472" s="3">
        <v>9</v>
      </c>
      <c r="C137472" s="3">
        <v>10</v>
      </c>
      <c r="D137472" s="3">
        <v>22</v>
      </c>
      <c r="E137472" s="277">
        <v>4087.4524775772502</v>
      </c>
    </row>
    <row r="137473" spans="1:5">
      <c r="A137473" s="3">
        <v>2036</v>
      </c>
      <c r="B137473" s="3">
        <v>9</v>
      </c>
      <c r="C137473" s="3">
        <v>10</v>
      </c>
      <c r="D137473" s="3">
        <v>23</v>
      </c>
      <c r="E137473" s="277">
        <v>3735.8846309135401</v>
      </c>
    </row>
    <row r="137474" spans="1:5">
      <c r="A137474" s="3">
        <v>2036</v>
      </c>
      <c r="B137474" s="3">
        <v>9</v>
      </c>
      <c r="C137474" s="3">
        <v>11</v>
      </c>
      <c r="D137474" s="3">
        <v>0</v>
      </c>
      <c r="E137474" s="277">
        <v>3480.08673985424</v>
      </c>
    </row>
    <row r="137475" spans="1:5">
      <c r="A137475" s="3">
        <v>2036</v>
      </c>
      <c r="B137475" s="3">
        <v>9</v>
      </c>
      <c r="C137475" s="3">
        <v>11</v>
      </c>
      <c r="D137475" s="3">
        <v>1</v>
      </c>
      <c r="E137475" s="277">
        <v>3263.6213555394902</v>
      </c>
    </row>
    <row r="137476" spans="1:5">
      <c r="A137476" s="3">
        <v>2036</v>
      </c>
      <c r="B137476" s="3">
        <v>9</v>
      </c>
      <c r="C137476" s="3">
        <v>11</v>
      </c>
      <c r="D137476" s="3">
        <v>2</v>
      </c>
      <c r="E137476" s="277">
        <v>3066.1644214258999</v>
      </c>
    </row>
    <row r="137477" spans="1:5">
      <c r="A137477" s="3">
        <v>2036</v>
      </c>
      <c r="B137477" s="3">
        <v>9</v>
      </c>
      <c r="C137477" s="3">
        <v>11</v>
      </c>
      <c r="D137477" s="3">
        <v>3</v>
      </c>
      <c r="E137477" s="277">
        <v>3107.07855544429</v>
      </c>
    </row>
    <row r="137478" spans="1:5">
      <c r="A137478" s="3">
        <v>2036</v>
      </c>
      <c r="B137478" s="3">
        <v>9</v>
      </c>
      <c r="C137478" s="3">
        <v>11</v>
      </c>
      <c r="D137478" s="3">
        <v>4</v>
      </c>
      <c r="E137478" s="277">
        <v>3241.3014620328399</v>
      </c>
    </row>
    <row r="137479" spans="1:5">
      <c r="A137479" s="3">
        <v>2036</v>
      </c>
      <c r="B137479" s="3">
        <v>9</v>
      </c>
      <c r="C137479" s="3">
        <v>11</v>
      </c>
      <c r="D137479" s="3">
        <v>5</v>
      </c>
      <c r="E137479" s="277">
        <v>3625.7286669209702</v>
      </c>
    </row>
    <row r="137480" spans="1:5">
      <c r="A137480" s="3">
        <v>2036</v>
      </c>
      <c r="B137480" s="3">
        <v>9</v>
      </c>
      <c r="C137480" s="3">
        <v>11</v>
      </c>
      <c r="D137480" s="3">
        <v>6</v>
      </c>
      <c r="E137480" s="277">
        <v>3839.6922411400901</v>
      </c>
    </row>
    <row r="137481" spans="1:5">
      <c r="A137481" s="3">
        <v>2036</v>
      </c>
      <c r="B137481" s="3">
        <v>9</v>
      </c>
      <c r="C137481" s="3">
        <v>11</v>
      </c>
      <c r="D137481" s="3">
        <v>7</v>
      </c>
      <c r="E137481" s="277">
        <v>3962.57102852447</v>
      </c>
    </row>
    <row r="137482" spans="1:5">
      <c r="A137482" s="3">
        <v>2036</v>
      </c>
      <c r="B137482" s="3">
        <v>9</v>
      </c>
      <c r="C137482" s="3">
        <v>11</v>
      </c>
      <c r="D137482" s="3">
        <v>8</v>
      </c>
      <c r="E137482" s="277">
        <v>3981.0247176492899</v>
      </c>
    </row>
    <row r="137483" spans="1:5">
      <c r="A137483" s="3">
        <v>2036</v>
      </c>
      <c r="B137483" s="3">
        <v>9</v>
      </c>
      <c r="C137483" s="3">
        <v>11</v>
      </c>
      <c r="D137483" s="3">
        <v>9</v>
      </c>
      <c r="E137483" s="277">
        <v>4016.3301998768002</v>
      </c>
    </row>
    <row r="137484" spans="1:5">
      <c r="A137484" s="3">
        <v>2036</v>
      </c>
      <c r="B137484" s="3">
        <v>9</v>
      </c>
      <c r="C137484" s="3">
        <v>11</v>
      </c>
      <c r="D137484" s="3">
        <v>10</v>
      </c>
      <c r="E137484" s="277">
        <v>4020.2131936517999</v>
      </c>
    </row>
    <row r="137485" spans="1:5">
      <c r="A137485" s="3">
        <v>2036</v>
      </c>
      <c r="B137485" s="3">
        <v>9</v>
      </c>
      <c r="C137485" s="3">
        <v>11</v>
      </c>
      <c r="D137485" s="3">
        <v>11</v>
      </c>
      <c r="E137485" s="277">
        <v>4063.50844692894</v>
      </c>
    </row>
    <row r="137486" spans="1:5">
      <c r="A137486" s="3">
        <v>2036</v>
      </c>
      <c r="B137486" s="3">
        <v>9</v>
      </c>
      <c r="C137486" s="3">
        <v>11</v>
      </c>
      <c r="D137486" s="3">
        <v>12</v>
      </c>
      <c r="E137486" s="277">
        <v>4129.5226264302701</v>
      </c>
    </row>
    <row r="137487" spans="1:5">
      <c r="A137487" s="3">
        <v>2036</v>
      </c>
      <c r="B137487" s="3">
        <v>9</v>
      </c>
      <c r="C137487" s="3">
        <v>11</v>
      </c>
      <c r="D137487" s="3">
        <v>13</v>
      </c>
      <c r="E137487" s="277">
        <v>4133.28879411041</v>
      </c>
    </row>
    <row r="137488" spans="1:5">
      <c r="A137488" s="3">
        <v>2036</v>
      </c>
      <c r="B137488" s="3">
        <v>9</v>
      </c>
      <c r="C137488" s="3">
        <v>11</v>
      </c>
      <c r="D137488" s="3">
        <v>14</v>
      </c>
      <c r="E137488" s="277">
        <v>4046.0640310932999</v>
      </c>
    </row>
    <row r="137489" spans="1:5">
      <c r="A137489" s="3">
        <v>2036</v>
      </c>
      <c r="B137489" s="3">
        <v>9</v>
      </c>
      <c r="C137489" s="3">
        <v>11</v>
      </c>
      <c r="D137489" s="3">
        <v>15</v>
      </c>
      <c r="E137489" s="277">
        <v>4006.0095969139402</v>
      </c>
    </row>
    <row r="137490" spans="1:5">
      <c r="A137490" s="3">
        <v>2036</v>
      </c>
      <c r="B137490" s="3">
        <v>9</v>
      </c>
      <c r="C137490" s="3">
        <v>11</v>
      </c>
      <c r="D137490" s="3">
        <v>16</v>
      </c>
      <c r="E137490" s="277">
        <v>3901.5769548642002</v>
      </c>
    </row>
    <row r="137491" spans="1:5">
      <c r="A137491" s="3">
        <v>2036</v>
      </c>
      <c r="B137491" s="3">
        <v>9</v>
      </c>
      <c r="C137491" s="3">
        <v>11</v>
      </c>
      <c r="D137491" s="3">
        <v>17</v>
      </c>
      <c r="E137491" s="277">
        <v>3851.2818732431701</v>
      </c>
    </row>
    <row r="137492" spans="1:5">
      <c r="A137492" s="3">
        <v>2036</v>
      </c>
      <c r="B137492" s="3">
        <v>9</v>
      </c>
      <c r="C137492" s="3">
        <v>11</v>
      </c>
      <c r="D137492" s="3">
        <v>18</v>
      </c>
      <c r="E137492" s="277">
        <v>3820.4004195708699</v>
      </c>
    </row>
    <row r="137493" spans="1:5">
      <c r="A137493" s="3">
        <v>2036</v>
      </c>
      <c r="B137493" s="3">
        <v>9</v>
      </c>
      <c r="C137493" s="3">
        <v>11</v>
      </c>
      <c r="D137493" s="3">
        <v>19</v>
      </c>
      <c r="E137493" s="277">
        <v>3926.3249798502002</v>
      </c>
    </row>
    <row r="137494" spans="1:5">
      <c r="A137494" s="3">
        <v>2036</v>
      </c>
      <c r="B137494" s="3">
        <v>9</v>
      </c>
      <c r="C137494" s="3">
        <v>11</v>
      </c>
      <c r="D137494" s="3">
        <v>20</v>
      </c>
      <c r="E137494" s="277">
        <v>3801.9639216536698</v>
      </c>
    </row>
    <row r="137495" spans="1:5">
      <c r="A137495" s="3">
        <v>2036</v>
      </c>
      <c r="B137495" s="3">
        <v>9</v>
      </c>
      <c r="C137495" s="3">
        <v>11</v>
      </c>
      <c r="D137495" s="3">
        <v>21</v>
      </c>
      <c r="E137495" s="277">
        <v>3518.7750488931501</v>
      </c>
    </row>
    <row r="137496" spans="1:5">
      <c r="A137496" s="3">
        <v>2036</v>
      </c>
      <c r="B137496" s="3">
        <v>9</v>
      </c>
      <c r="C137496" s="3">
        <v>11</v>
      </c>
      <c r="D137496" s="3">
        <v>22</v>
      </c>
      <c r="E137496" s="277">
        <v>3181.91836894179</v>
      </c>
    </row>
    <row r="137497" spans="1:5">
      <c r="A137497" s="3">
        <v>2036</v>
      </c>
      <c r="B137497" s="3">
        <v>9</v>
      </c>
      <c r="C137497" s="3">
        <v>11</v>
      </c>
      <c r="D137497" s="3">
        <v>23</v>
      </c>
      <c r="E137497" s="277">
        <v>3031.8172839927001</v>
      </c>
    </row>
    <row r="137498" spans="1:5">
      <c r="A137498" s="3">
        <v>2036</v>
      </c>
      <c r="B137498" s="3">
        <v>9</v>
      </c>
      <c r="C137498" s="3">
        <v>12</v>
      </c>
      <c r="D137498" s="3">
        <v>0</v>
      </c>
      <c r="E137498" s="277">
        <v>2876.4086658644501</v>
      </c>
    </row>
    <row r="137499" spans="1:5">
      <c r="A137499" s="3">
        <v>2036</v>
      </c>
      <c r="B137499" s="3">
        <v>9</v>
      </c>
      <c r="C137499" s="3">
        <v>12</v>
      </c>
      <c r="D137499" s="3">
        <v>1</v>
      </c>
      <c r="E137499" s="277">
        <v>2798.2116375989599</v>
      </c>
    </row>
    <row r="137500" spans="1:5">
      <c r="A137500" s="3">
        <v>2036</v>
      </c>
      <c r="B137500" s="3">
        <v>9</v>
      </c>
      <c r="C137500" s="3">
        <v>12</v>
      </c>
      <c r="D137500" s="3">
        <v>2</v>
      </c>
      <c r="E137500" s="277">
        <v>2681.6601731308501</v>
      </c>
    </row>
    <row r="137501" spans="1:5">
      <c r="A137501" s="3">
        <v>2036</v>
      </c>
      <c r="B137501" s="3">
        <v>9</v>
      </c>
      <c r="C137501" s="3">
        <v>12</v>
      </c>
      <c r="D137501" s="3">
        <v>3</v>
      </c>
      <c r="E137501" s="277">
        <v>2701.5347739090498</v>
      </c>
    </row>
    <row r="137502" spans="1:5">
      <c r="A137502" s="3">
        <v>2036</v>
      </c>
      <c r="B137502" s="3">
        <v>9</v>
      </c>
      <c r="C137502" s="3">
        <v>12</v>
      </c>
      <c r="D137502" s="3">
        <v>4</v>
      </c>
      <c r="E137502" s="277">
        <v>2825.8248643346001</v>
      </c>
    </row>
    <row r="137503" spans="1:5">
      <c r="A137503" s="3">
        <v>2036</v>
      </c>
      <c r="B137503" s="3">
        <v>9</v>
      </c>
      <c r="C137503" s="3">
        <v>12</v>
      </c>
      <c r="D137503" s="3">
        <v>5</v>
      </c>
      <c r="E137503" s="277">
        <v>3072.8694956927702</v>
      </c>
    </row>
    <row r="137504" spans="1:5">
      <c r="A137504" s="3">
        <v>2036</v>
      </c>
      <c r="B137504" s="3">
        <v>9</v>
      </c>
      <c r="C137504" s="3">
        <v>12</v>
      </c>
      <c r="D137504" s="3">
        <v>6</v>
      </c>
      <c r="E137504" s="277">
        <v>3230.7724466329501</v>
      </c>
    </row>
    <row r="137505" spans="1:5">
      <c r="A137505" s="3">
        <v>2036</v>
      </c>
      <c r="B137505" s="3">
        <v>9</v>
      </c>
      <c r="C137505" s="3">
        <v>12</v>
      </c>
      <c r="D137505" s="3">
        <v>7</v>
      </c>
      <c r="E137505" s="277">
        <v>3293.4515316498901</v>
      </c>
    </row>
    <row r="137506" spans="1:5">
      <c r="A137506" s="3">
        <v>2036</v>
      </c>
      <c r="B137506" s="3">
        <v>9</v>
      </c>
      <c r="C137506" s="3">
        <v>12</v>
      </c>
      <c r="D137506" s="3">
        <v>8</v>
      </c>
      <c r="E137506" s="277">
        <v>3376.5341996592601</v>
      </c>
    </row>
    <row r="137507" spans="1:5">
      <c r="A137507" s="3">
        <v>2036</v>
      </c>
      <c r="B137507" s="3">
        <v>9</v>
      </c>
      <c r="C137507" s="3">
        <v>12</v>
      </c>
      <c r="D137507" s="3">
        <v>9</v>
      </c>
      <c r="E137507" s="277">
        <v>3473.0789547500699</v>
      </c>
    </row>
    <row r="137508" spans="1:5">
      <c r="A137508" s="3">
        <v>2036</v>
      </c>
      <c r="B137508" s="3">
        <v>9</v>
      </c>
      <c r="C137508" s="3">
        <v>12</v>
      </c>
      <c r="D137508" s="3">
        <v>10</v>
      </c>
      <c r="E137508" s="277">
        <v>3457.7492776845102</v>
      </c>
    </row>
    <row r="137509" spans="1:5">
      <c r="A137509" s="3">
        <v>2036</v>
      </c>
      <c r="B137509" s="3">
        <v>9</v>
      </c>
      <c r="C137509" s="3">
        <v>12</v>
      </c>
      <c r="D137509" s="3">
        <v>11</v>
      </c>
      <c r="E137509" s="277">
        <v>3457.73061950072</v>
      </c>
    </row>
    <row r="137510" spans="1:5">
      <c r="A137510" s="3">
        <v>2036</v>
      </c>
      <c r="B137510" s="3">
        <v>9</v>
      </c>
      <c r="C137510" s="3">
        <v>12</v>
      </c>
      <c r="D137510" s="3">
        <v>12</v>
      </c>
      <c r="E137510" s="277">
        <v>3516.46445830627</v>
      </c>
    </row>
    <row r="137511" spans="1:5">
      <c r="A137511" s="3">
        <v>2036</v>
      </c>
      <c r="B137511" s="3">
        <v>9</v>
      </c>
      <c r="C137511" s="3">
        <v>12</v>
      </c>
      <c r="D137511" s="3">
        <v>13</v>
      </c>
      <c r="E137511" s="277">
        <v>3517.35762464648</v>
      </c>
    </row>
    <row r="137512" spans="1:5">
      <c r="A137512" s="3">
        <v>2036</v>
      </c>
      <c r="B137512" s="3">
        <v>9</v>
      </c>
      <c r="C137512" s="3">
        <v>12</v>
      </c>
      <c r="D137512" s="3">
        <v>14</v>
      </c>
      <c r="E137512" s="277">
        <v>3505.28288968375</v>
      </c>
    </row>
    <row r="137513" spans="1:5">
      <c r="A137513" s="3">
        <v>2036</v>
      </c>
      <c r="B137513" s="3">
        <v>9</v>
      </c>
      <c r="C137513" s="3">
        <v>12</v>
      </c>
      <c r="D137513" s="3">
        <v>15</v>
      </c>
      <c r="E137513" s="277">
        <v>3380.6669641472199</v>
      </c>
    </row>
    <row r="137514" spans="1:5">
      <c r="A137514" s="3">
        <v>2036</v>
      </c>
      <c r="B137514" s="3">
        <v>9</v>
      </c>
      <c r="C137514" s="3">
        <v>12</v>
      </c>
      <c r="D137514" s="3">
        <v>16</v>
      </c>
      <c r="E137514" s="277">
        <v>3343.36131350393</v>
      </c>
    </row>
    <row r="137515" spans="1:5">
      <c r="A137515" s="3">
        <v>2036</v>
      </c>
      <c r="B137515" s="3">
        <v>9</v>
      </c>
      <c r="C137515" s="3">
        <v>12</v>
      </c>
      <c r="D137515" s="3">
        <v>17</v>
      </c>
      <c r="E137515" s="277">
        <v>3312.2596546027698</v>
      </c>
    </row>
    <row r="137516" spans="1:5">
      <c r="A137516" s="3">
        <v>2036</v>
      </c>
      <c r="B137516" s="3">
        <v>9</v>
      </c>
      <c r="C137516" s="3">
        <v>12</v>
      </c>
      <c r="D137516" s="3">
        <v>18</v>
      </c>
      <c r="E137516" s="277">
        <v>3239.53556371889</v>
      </c>
    </row>
    <row r="137517" spans="1:5">
      <c r="A137517" s="3">
        <v>2036</v>
      </c>
      <c r="B137517" s="3">
        <v>9</v>
      </c>
      <c r="C137517" s="3">
        <v>12</v>
      </c>
      <c r="D137517" s="3">
        <v>19</v>
      </c>
      <c r="E137517" s="277">
        <v>3392.3240908345601</v>
      </c>
    </row>
    <row r="137518" spans="1:5">
      <c r="A137518" s="3">
        <v>2036</v>
      </c>
      <c r="B137518" s="3">
        <v>9</v>
      </c>
      <c r="C137518" s="3">
        <v>12</v>
      </c>
      <c r="D137518" s="3">
        <v>20</v>
      </c>
      <c r="E137518" s="277">
        <v>3265.5451827751499</v>
      </c>
    </row>
    <row r="137519" spans="1:5">
      <c r="A137519" s="3">
        <v>2036</v>
      </c>
      <c r="B137519" s="3">
        <v>9</v>
      </c>
      <c r="C137519" s="3">
        <v>12</v>
      </c>
      <c r="D137519" s="3">
        <v>21</v>
      </c>
      <c r="E137519" s="277">
        <v>3151.8888041661498</v>
      </c>
    </row>
    <row r="137520" spans="1:5">
      <c r="A137520" s="3">
        <v>2036</v>
      </c>
      <c r="B137520" s="3">
        <v>9</v>
      </c>
      <c r="C137520" s="3">
        <v>12</v>
      </c>
      <c r="D137520" s="3">
        <v>22</v>
      </c>
      <c r="E137520" s="277">
        <v>2963.5540290007598</v>
      </c>
    </row>
    <row r="137521" spans="1:5">
      <c r="A137521" s="3">
        <v>2036</v>
      </c>
      <c r="B137521" s="3">
        <v>9</v>
      </c>
      <c r="C137521" s="3">
        <v>12</v>
      </c>
      <c r="D137521" s="3">
        <v>23</v>
      </c>
      <c r="E137521" s="277">
        <v>2857.6442261902198</v>
      </c>
    </row>
    <row r="137522" spans="1:5">
      <c r="A137522" s="3">
        <v>2036</v>
      </c>
      <c r="B137522" s="3">
        <v>9</v>
      </c>
      <c r="C137522" s="3">
        <v>13</v>
      </c>
      <c r="D137522" s="3">
        <v>0</v>
      </c>
      <c r="E137522" s="277">
        <v>2672.2721573742401</v>
      </c>
    </row>
    <row r="137523" spans="1:5">
      <c r="A137523" s="3">
        <v>2036</v>
      </c>
      <c r="B137523" s="3">
        <v>9</v>
      </c>
      <c r="C137523" s="3">
        <v>13</v>
      </c>
      <c r="D137523" s="3">
        <v>1</v>
      </c>
      <c r="E137523" s="277">
        <v>2547.78611899405</v>
      </c>
    </row>
    <row r="137524" spans="1:5">
      <c r="A137524" s="3">
        <v>2036</v>
      </c>
      <c r="B137524" s="3">
        <v>9</v>
      </c>
      <c r="C137524" s="3">
        <v>13</v>
      </c>
      <c r="D137524" s="3">
        <v>2</v>
      </c>
      <c r="E137524" s="277">
        <v>2430.4598319148299</v>
      </c>
    </row>
    <row r="137525" spans="1:5">
      <c r="A137525" s="3">
        <v>2036</v>
      </c>
      <c r="B137525" s="3">
        <v>9</v>
      </c>
      <c r="C137525" s="3">
        <v>13</v>
      </c>
      <c r="D137525" s="3">
        <v>3</v>
      </c>
      <c r="E137525" s="277">
        <v>2430.3867148457498</v>
      </c>
    </row>
    <row r="137526" spans="1:5">
      <c r="A137526" s="3">
        <v>2036</v>
      </c>
      <c r="B137526" s="3">
        <v>9</v>
      </c>
      <c r="C137526" s="3">
        <v>13</v>
      </c>
      <c r="D137526" s="3">
        <v>4</v>
      </c>
      <c r="E137526" s="277">
        <v>2475.1738927787301</v>
      </c>
    </row>
    <row r="137527" spans="1:5">
      <c r="A137527" s="3">
        <v>2036</v>
      </c>
      <c r="B137527" s="3">
        <v>9</v>
      </c>
      <c r="C137527" s="3">
        <v>13</v>
      </c>
      <c r="D137527" s="3">
        <v>5</v>
      </c>
      <c r="E137527" s="277">
        <v>2555.8593445156498</v>
      </c>
    </row>
    <row r="137528" spans="1:5">
      <c r="A137528" s="3">
        <v>2036</v>
      </c>
      <c r="B137528" s="3">
        <v>9</v>
      </c>
      <c r="C137528" s="3">
        <v>13</v>
      </c>
      <c r="D137528" s="3">
        <v>6</v>
      </c>
      <c r="E137528" s="277">
        <v>2682.44359546123</v>
      </c>
    </row>
    <row r="137529" spans="1:5">
      <c r="A137529" s="3">
        <v>2036</v>
      </c>
      <c r="B137529" s="3">
        <v>9</v>
      </c>
      <c r="C137529" s="3">
        <v>13</v>
      </c>
      <c r="D137529" s="3">
        <v>7</v>
      </c>
      <c r="E137529" s="277">
        <v>2771.84679893477</v>
      </c>
    </row>
    <row r="137530" spans="1:5">
      <c r="A137530" s="3">
        <v>2036</v>
      </c>
      <c r="B137530" s="3">
        <v>9</v>
      </c>
      <c r="C137530" s="3">
        <v>13</v>
      </c>
      <c r="D137530" s="3">
        <v>8</v>
      </c>
      <c r="E137530" s="277">
        <v>2835.5683499169299</v>
      </c>
    </row>
    <row r="137531" spans="1:5">
      <c r="A137531" s="3">
        <v>2036</v>
      </c>
      <c r="B137531" s="3">
        <v>9</v>
      </c>
      <c r="C137531" s="3">
        <v>13</v>
      </c>
      <c r="D137531" s="3">
        <v>9</v>
      </c>
      <c r="E137531" s="277">
        <v>2892.12761824782</v>
      </c>
    </row>
    <row r="137532" spans="1:5">
      <c r="A137532" s="3">
        <v>2036</v>
      </c>
      <c r="B137532" s="3">
        <v>9</v>
      </c>
      <c r="C137532" s="3">
        <v>13</v>
      </c>
      <c r="D137532" s="3">
        <v>10</v>
      </c>
      <c r="E137532" s="277">
        <v>2964.0103805152899</v>
      </c>
    </row>
    <row r="137533" spans="1:5">
      <c r="A137533" s="3">
        <v>2036</v>
      </c>
      <c r="B137533" s="3">
        <v>9</v>
      </c>
      <c r="C137533" s="3">
        <v>13</v>
      </c>
      <c r="D137533" s="3">
        <v>11</v>
      </c>
      <c r="E137533" s="277">
        <v>2948.8769197556799</v>
      </c>
    </row>
    <row r="137534" spans="1:5">
      <c r="A137534" s="3">
        <v>2036</v>
      </c>
      <c r="B137534" s="3">
        <v>9</v>
      </c>
      <c r="C137534" s="3">
        <v>13</v>
      </c>
      <c r="D137534" s="3">
        <v>12</v>
      </c>
      <c r="E137534" s="277">
        <v>2934.80479409789</v>
      </c>
    </row>
    <row r="137535" spans="1:5">
      <c r="A137535" s="3">
        <v>2036</v>
      </c>
      <c r="B137535" s="3">
        <v>9</v>
      </c>
      <c r="C137535" s="3">
        <v>13</v>
      </c>
      <c r="D137535" s="3">
        <v>13</v>
      </c>
      <c r="E137535" s="277">
        <v>2891.5206709765498</v>
      </c>
    </row>
    <row r="137536" spans="1:5">
      <c r="A137536" s="3">
        <v>2036</v>
      </c>
      <c r="B137536" s="3">
        <v>9</v>
      </c>
      <c r="C137536" s="3">
        <v>13</v>
      </c>
      <c r="D137536" s="3">
        <v>14</v>
      </c>
      <c r="E137536" s="277">
        <v>2932.2822577077</v>
      </c>
    </row>
    <row r="137537" spans="1:5">
      <c r="A137537" s="3">
        <v>2036</v>
      </c>
      <c r="B137537" s="3">
        <v>9</v>
      </c>
      <c r="C137537" s="3">
        <v>13</v>
      </c>
      <c r="D137537" s="3">
        <v>15</v>
      </c>
      <c r="E137537" s="277">
        <v>2964.8903166382102</v>
      </c>
    </row>
    <row r="137538" spans="1:5">
      <c r="A137538" s="3">
        <v>2036</v>
      </c>
      <c r="B137538" s="3">
        <v>9</v>
      </c>
      <c r="C137538" s="3">
        <v>13</v>
      </c>
      <c r="D137538" s="3">
        <v>16</v>
      </c>
      <c r="E137538" s="277">
        <v>2988.4584579883199</v>
      </c>
    </row>
    <row r="137539" spans="1:5">
      <c r="A137539" s="3">
        <v>2036</v>
      </c>
      <c r="B137539" s="3">
        <v>9</v>
      </c>
      <c r="C137539" s="3">
        <v>13</v>
      </c>
      <c r="D137539" s="3">
        <v>17</v>
      </c>
      <c r="E137539" s="277">
        <v>2970.0930344640001</v>
      </c>
    </row>
    <row r="137540" spans="1:5">
      <c r="A137540" s="3">
        <v>2036</v>
      </c>
      <c r="B137540" s="3">
        <v>9</v>
      </c>
      <c r="C137540" s="3">
        <v>13</v>
      </c>
      <c r="D137540" s="3">
        <v>18</v>
      </c>
      <c r="E137540" s="277">
        <v>2973.53686664721</v>
      </c>
    </row>
    <row r="137541" spans="1:5">
      <c r="A137541" s="3">
        <v>2036</v>
      </c>
      <c r="B137541" s="3">
        <v>9</v>
      </c>
      <c r="C137541" s="3">
        <v>13</v>
      </c>
      <c r="D137541" s="3">
        <v>19</v>
      </c>
      <c r="E137541" s="277">
        <v>3052.54017632875</v>
      </c>
    </row>
    <row r="137542" spans="1:5">
      <c r="A137542" s="3">
        <v>2036</v>
      </c>
      <c r="B137542" s="3">
        <v>9</v>
      </c>
      <c r="C137542" s="3">
        <v>13</v>
      </c>
      <c r="D137542" s="3">
        <v>20</v>
      </c>
      <c r="E137542" s="277">
        <v>2937.4460726600601</v>
      </c>
    </row>
    <row r="137543" spans="1:5">
      <c r="A137543" s="3">
        <v>2036</v>
      </c>
      <c r="B137543" s="3">
        <v>9</v>
      </c>
      <c r="C137543" s="3">
        <v>13</v>
      </c>
      <c r="D137543" s="3">
        <v>21</v>
      </c>
      <c r="E137543" s="277">
        <v>2830.0803611108499</v>
      </c>
    </row>
    <row r="137544" spans="1:5">
      <c r="A137544" s="3">
        <v>2036</v>
      </c>
      <c r="B137544" s="3">
        <v>9</v>
      </c>
      <c r="C137544" s="3">
        <v>13</v>
      </c>
      <c r="D137544" s="3">
        <v>22</v>
      </c>
      <c r="E137544" s="277">
        <v>2628.6111938096401</v>
      </c>
    </row>
    <row r="137545" spans="1:5">
      <c r="A137545" s="3">
        <v>2036</v>
      </c>
      <c r="B137545" s="3">
        <v>9</v>
      </c>
      <c r="C137545" s="3">
        <v>13</v>
      </c>
      <c r="D137545" s="3">
        <v>23</v>
      </c>
      <c r="E137545" s="277">
        <v>2387.7707134985399</v>
      </c>
    </row>
    <row r="137546" spans="1:5">
      <c r="A137546" s="3">
        <v>2036</v>
      </c>
      <c r="B137546" s="3">
        <v>9</v>
      </c>
      <c r="C137546" s="3">
        <v>14</v>
      </c>
      <c r="D137546" s="3">
        <v>0</v>
      </c>
      <c r="E137546" s="277">
        <v>2308.08306949093</v>
      </c>
    </row>
    <row r="137547" spans="1:5">
      <c r="A137547" s="3">
        <v>2036</v>
      </c>
      <c r="B137547" s="3">
        <v>9</v>
      </c>
      <c r="C137547" s="3">
        <v>14</v>
      </c>
      <c r="D137547" s="3">
        <v>1</v>
      </c>
      <c r="E137547" s="277">
        <v>2277.0803683149202</v>
      </c>
    </row>
    <row r="137548" spans="1:5">
      <c r="A137548" s="3">
        <v>2036</v>
      </c>
      <c r="B137548" s="3">
        <v>9</v>
      </c>
      <c r="C137548" s="3">
        <v>14</v>
      </c>
      <c r="D137548" s="3">
        <v>2</v>
      </c>
      <c r="E137548" s="277">
        <v>2242.6102818024601</v>
      </c>
    </row>
    <row r="137549" spans="1:5">
      <c r="A137549" s="3">
        <v>2036</v>
      </c>
      <c r="B137549" s="3">
        <v>9</v>
      </c>
      <c r="C137549" s="3">
        <v>14</v>
      </c>
      <c r="D137549" s="3">
        <v>3</v>
      </c>
      <c r="E137549" s="277">
        <v>2218.8889306602</v>
      </c>
    </row>
    <row r="137550" spans="1:5">
      <c r="A137550" s="3">
        <v>2036</v>
      </c>
      <c r="B137550" s="3">
        <v>9</v>
      </c>
      <c r="C137550" s="3">
        <v>14</v>
      </c>
      <c r="D137550" s="3">
        <v>4</v>
      </c>
      <c r="E137550" s="277">
        <v>2245.44783082295</v>
      </c>
    </row>
    <row r="137551" spans="1:5">
      <c r="A137551" s="3">
        <v>2036</v>
      </c>
      <c r="B137551" s="3">
        <v>9</v>
      </c>
      <c r="C137551" s="3">
        <v>14</v>
      </c>
      <c r="D137551" s="3">
        <v>5</v>
      </c>
      <c r="E137551" s="277">
        <v>2283.0453855609999</v>
      </c>
    </row>
    <row r="137552" spans="1:5">
      <c r="A137552" s="3">
        <v>2036</v>
      </c>
      <c r="B137552" s="3">
        <v>9</v>
      </c>
      <c r="C137552" s="3">
        <v>14</v>
      </c>
      <c r="D137552" s="3">
        <v>6</v>
      </c>
      <c r="E137552" s="277">
        <v>2293.1952437885702</v>
      </c>
    </row>
    <row r="137553" spans="1:5">
      <c r="A137553" s="3">
        <v>2036</v>
      </c>
      <c r="B137553" s="3">
        <v>9</v>
      </c>
      <c r="C137553" s="3">
        <v>14</v>
      </c>
      <c r="D137553" s="3">
        <v>7</v>
      </c>
      <c r="E137553" s="277">
        <v>2338.7202811345501</v>
      </c>
    </row>
    <row r="137554" spans="1:5">
      <c r="A137554" s="3">
        <v>2036</v>
      </c>
      <c r="B137554" s="3">
        <v>9</v>
      </c>
      <c r="C137554" s="3">
        <v>14</v>
      </c>
      <c r="D137554" s="3">
        <v>8</v>
      </c>
      <c r="E137554" s="277">
        <v>2539.6243738834401</v>
      </c>
    </row>
    <row r="137555" spans="1:5">
      <c r="A137555" s="3">
        <v>2036</v>
      </c>
      <c r="B137555" s="3">
        <v>9</v>
      </c>
      <c r="C137555" s="3">
        <v>14</v>
      </c>
      <c r="D137555" s="3">
        <v>9</v>
      </c>
      <c r="E137555" s="277">
        <v>2608.2416945033801</v>
      </c>
    </row>
    <row r="137556" spans="1:5">
      <c r="A137556" s="3">
        <v>2036</v>
      </c>
      <c r="B137556" s="3">
        <v>9</v>
      </c>
      <c r="C137556" s="3">
        <v>14</v>
      </c>
      <c r="D137556" s="3">
        <v>10</v>
      </c>
      <c r="E137556" s="277">
        <v>2666.0165198569198</v>
      </c>
    </row>
    <row r="137557" spans="1:5">
      <c r="A137557" s="3">
        <v>2036</v>
      </c>
      <c r="B137557" s="3">
        <v>9</v>
      </c>
      <c r="C137557" s="3">
        <v>14</v>
      </c>
      <c r="D137557" s="3">
        <v>11</v>
      </c>
      <c r="E137557" s="277">
        <v>2730.1274462871002</v>
      </c>
    </row>
    <row r="137558" spans="1:5">
      <c r="A137558" s="3">
        <v>2036</v>
      </c>
      <c r="B137558" s="3">
        <v>9</v>
      </c>
      <c r="C137558" s="3">
        <v>14</v>
      </c>
      <c r="D137558" s="3">
        <v>12</v>
      </c>
      <c r="E137558" s="277">
        <v>2777.7058197217698</v>
      </c>
    </row>
    <row r="137559" spans="1:5">
      <c r="A137559" s="3">
        <v>2036</v>
      </c>
      <c r="B137559" s="3">
        <v>9</v>
      </c>
      <c r="C137559" s="3">
        <v>14</v>
      </c>
      <c r="D137559" s="3">
        <v>13</v>
      </c>
      <c r="E137559" s="277">
        <v>2822.00098989763</v>
      </c>
    </row>
    <row r="137560" spans="1:5">
      <c r="A137560" s="3">
        <v>2036</v>
      </c>
      <c r="B137560" s="3">
        <v>9</v>
      </c>
      <c r="C137560" s="3">
        <v>14</v>
      </c>
      <c r="D137560" s="3">
        <v>14</v>
      </c>
      <c r="E137560" s="277">
        <v>2876.5139340047499</v>
      </c>
    </row>
    <row r="137561" spans="1:5">
      <c r="A137561" s="3">
        <v>2036</v>
      </c>
      <c r="B137561" s="3">
        <v>9</v>
      </c>
      <c r="C137561" s="3">
        <v>14</v>
      </c>
      <c r="D137561" s="3">
        <v>15</v>
      </c>
      <c r="E137561" s="277">
        <v>2975.1569079589999</v>
      </c>
    </row>
    <row r="137562" spans="1:5">
      <c r="A137562" s="3">
        <v>2036</v>
      </c>
      <c r="B137562" s="3">
        <v>9</v>
      </c>
      <c r="C137562" s="3">
        <v>14</v>
      </c>
      <c r="D137562" s="3">
        <v>16</v>
      </c>
      <c r="E137562" s="277">
        <v>3073.2251590370001</v>
      </c>
    </row>
    <row r="137563" spans="1:5">
      <c r="A137563" s="3">
        <v>2036</v>
      </c>
      <c r="B137563" s="3">
        <v>9</v>
      </c>
      <c r="C137563" s="3">
        <v>14</v>
      </c>
      <c r="D137563" s="3">
        <v>17</v>
      </c>
      <c r="E137563" s="277">
        <v>3155.03954428419</v>
      </c>
    </row>
    <row r="137564" spans="1:5">
      <c r="A137564" s="3">
        <v>2036</v>
      </c>
      <c r="B137564" s="3">
        <v>9</v>
      </c>
      <c r="C137564" s="3">
        <v>14</v>
      </c>
      <c r="D137564" s="3">
        <v>18</v>
      </c>
      <c r="E137564" s="277">
        <v>3112.5135349705101</v>
      </c>
    </row>
    <row r="137565" spans="1:5">
      <c r="A137565" s="3">
        <v>2036</v>
      </c>
      <c r="B137565" s="3">
        <v>9</v>
      </c>
      <c r="C137565" s="3">
        <v>14</v>
      </c>
      <c r="D137565" s="3">
        <v>19</v>
      </c>
      <c r="E137565" s="277">
        <v>3251.7309704171998</v>
      </c>
    </row>
    <row r="137566" spans="1:5">
      <c r="A137566" s="3">
        <v>2036</v>
      </c>
      <c r="B137566" s="3">
        <v>9</v>
      </c>
      <c r="C137566" s="3">
        <v>14</v>
      </c>
      <c r="D137566" s="3">
        <v>20</v>
      </c>
      <c r="E137566" s="277">
        <v>3087.5110745267598</v>
      </c>
    </row>
    <row r="137567" spans="1:5">
      <c r="A137567" s="3">
        <v>2036</v>
      </c>
      <c r="B137567" s="3">
        <v>9</v>
      </c>
      <c r="C137567" s="3">
        <v>14</v>
      </c>
      <c r="D137567" s="3">
        <v>21</v>
      </c>
      <c r="E137567" s="277">
        <v>2923.7400057283498</v>
      </c>
    </row>
    <row r="137568" spans="1:5">
      <c r="A137568" s="3">
        <v>2036</v>
      </c>
      <c r="B137568" s="3">
        <v>9</v>
      </c>
      <c r="C137568" s="3">
        <v>14</v>
      </c>
      <c r="D137568" s="3">
        <v>22</v>
      </c>
      <c r="E137568" s="277">
        <v>2732.74308150565</v>
      </c>
    </row>
    <row r="137569" spans="1:5">
      <c r="A137569" s="3">
        <v>2036</v>
      </c>
      <c r="B137569" s="3">
        <v>9</v>
      </c>
      <c r="C137569" s="3">
        <v>14</v>
      </c>
      <c r="D137569" s="3">
        <v>23</v>
      </c>
      <c r="E137569" s="277">
        <v>2525.9537351417798</v>
      </c>
    </row>
    <row r="137570" spans="1:5">
      <c r="A137570" s="3">
        <v>2036</v>
      </c>
      <c r="B137570" s="3">
        <v>9</v>
      </c>
      <c r="C137570" s="3">
        <v>15</v>
      </c>
      <c r="D137570" s="3">
        <v>0</v>
      </c>
      <c r="E137570" s="277">
        <v>2406.2852173455799</v>
      </c>
    </row>
    <row r="137571" spans="1:5">
      <c r="A137571" s="3">
        <v>2036</v>
      </c>
      <c r="B137571" s="3">
        <v>9</v>
      </c>
      <c r="C137571" s="3">
        <v>15</v>
      </c>
      <c r="D137571" s="3">
        <v>1</v>
      </c>
      <c r="E137571" s="277">
        <v>2351.0515542079202</v>
      </c>
    </row>
    <row r="137572" spans="1:5">
      <c r="A137572" s="3">
        <v>2036</v>
      </c>
      <c r="B137572" s="3">
        <v>9</v>
      </c>
      <c r="C137572" s="3">
        <v>15</v>
      </c>
      <c r="D137572" s="3">
        <v>2</v>
      </c>
      <c r="E137572" s="277">
        <v>2346.16318692603</v>
      </c>
    </row>
    <row r="137573" spans="1:5">
      <c r="A137573" s="3">
        <v>2036</v>
      </c>
      <c r="B137573" s="3">
        <v>9</v>
      </c>
      <c r="C137573" s="3">
        <v>15</v>
      </c>
      <c r="D137573" s="3">
        <v>3</v>
      </c>
      <c r="E137573" s="277">
        <v>2356.70756482959</v>
      </c>
    </row>
    <row r="137574" spans="1:5">
      <c r="A137574" s="3">
        <v>2036</v>
      </c>
      <c r="B137574" s="3">
        <v>9</v>
      </c>
      <c r="C137574" s="3">
        <v>15</v>
      </c>
      <c r="D137574" s="3">
        <v>4</v>
      </c>
      <c r="E137574" s="277">
        <v>2513.5873241577401</v>
      </c>
    </row>
    <row r="137575" spans="1:5">
      <c r="A137575" s="3">
        <v>2036</v>
      </c>
      <c r="B137575" s="3">
        <v>9</v>
      </c>
      <c r="C137575" s="3">
        <v>15</v>
      </c>
      <c r="D137575" s="3">
        <v>5</v>
      </c>
      <c r="E137575" s="277">
        <v>2871.3526626901098</v>
      </c>
    </row>
    <row r="137576" spans="1:5">
      <c r="A137576" s="3">
        <v>2036</v>
      </c>
      <c r="B137576" s="3">
        <v>9</v>
      </c>
      <c r="C137576" s="3">
        <v>15</v>
      </c>
      <c r="D137576" s="3">
        <v>6</v>
      </c>
      <c r="E137576" s="277">
        <v>3023.5590083213101</v>
      </c>
    </row>
    <row r="137577" spans="1:5">
      <c r="A137577" s="3">
        <v>2036</v>
      </c>
      <c r="B137577" s="3">
        <v>9</v>
      </c>
      <c r="C137577" s="3">
        <v>15</v>
      </c>
      <c r="D137577" s="3">
        <v>7</v>
      </c>
      <c r="E137577" s="277">
        <v>3073.0962281659499</v>
      </c>
    </row>
    <row r="137578" spans="1:5">
      <c r="A137578" s="3">
        <v>2036</v>
      </c>
      <c r="B137578" s="3">
        <v>9</v>
      </c>
      <c r="C137578" s="3">
        <v>15</v>
      </c>
      <c r="D137578" s="3">
        <v>8</v>
      </c>
      <c r="E137578" s="277">
        <v>3215.03829445369</v>
      </c>
    </row>
    <row r="137579" spans="1:5">
      <c r="A137579" s="3">
        <v>2036</v>
      </c>
      <c r="B137579" s="3">
        <v>9</v>
      </c>
      <c r="C137579" s="3">
        <v>15</v>
      </c>
      <c r="D137579" s="3">
        <v>9</v>
      </c>
      <c r="E137579" s="277">
        <v>3315.57256920077</v>
      </c>
    </row>
    <row r="137580" spans="1:5">
      <c r="A137580" s="3">
        <v>2036</v>
      </c>
      <c r="B137580" s="3">
        <v>9</v>
      </c>
      <c r="C137580" s="3">
        <v>15</v>
      </c>
      <c r="D137580" s="3">
        <v>10</v>
      </c>
      <c r="E137580" s="277">
        <v>3387.33303279148</v>
      </c>
    </row>
    <row r="137581" spans="1:5">
      <c r="A137581" s="3">
        <v>2036</v>
      </c>
      <c r="B137581" s="3">
        <v>9</v>
      </c>
      <c r="C137581" s="3">
        <v>15</v>
      </c>
      <c r="D137581" s="3">
        <v>11</v>
      </c>
      <c r="E137581" s="277">
        <v>3474.0604592509899</v>
      </c>
    </row>
    <row r="137582" spans="1:5">
      <c r="A137582" s="3">
        <v>2036</v>
      </c>
      <c r="B137582" s="3">
        <v>9</v>
      </c>
      <c r="C137582" s="3">
        <v>15</v>
      </c>
      <c r="D137582" s="3">
        <v>12</v>
      </c>
      <c r="E137582" s="277">
        <v>3581.4235583064001</v>
      </c>
    </row>
    <row r="137583" spans="1:5">
      <c r="A137583" s="3">
        <v>2036</v>
      </c>
      <c r="B137583" s="3">
        <v>9</v>
      </c>
      <c r="C137583" s="3">
        <v>15</v>
      </c>
      <c r="D137583" s="3">
        <v>13</v>
      </c>
      <c r="E137583" s="277">
        <v>3684.9003062585998</v>
      </c>
    </row>
    <row r="137584" spans="1:5">
      <c r="A137584" s="3">
        <v>2036</v>
      </c>
      <c r="B137584" s="3">
        <v>9</v>
      </c>
      <c r="C137584" s="3">
        <v>15</v>
      </c>
      <c r="D137584" s="3">
        <v>14</v>
      </c>
      <c r="E137584" s="277">
        <v>3661.70790651688</v>
      </c>
    </row>
    <row r="137585" spans="1:5">
      <c r="A137585" s="3">
        <v>2036</v>
      </c>
      <c r="B137585" s="3">
        <v>9</v>
      </c>
      <c r="C137585" s="3">
        <v>15</v>
      </c>
      <c r="D137585" s="3">
        <v>15</v>
      </c>
      <c r="E137585" s="277">
        <v>3670.3003891476601</v>
      </c>
    </row>
    <row r="137586" spans="1:5">
      <c r="A137586" s="3">
        <v>2036</v>
      </c>
      <c r="B137586" s="3">
        <v>9</v>
      </c>
      <c r="C137586" s="3">
        <v>15</v>
      </c>
      <c r="D137586" s="3">
        <v>16</v>
      </c>
      <c r="E137586" s="277">
        <v>3574.5756316403099</v>
      </c>
    </row>
    <row r="137587" spans="1:5">
      <c r="A137587" s="3">
        <v>2036</v>
      </c>
      <c r="B137587" s="3">
        <v>9</v>
      </c>
      <c r="C137587" s="3">
        <v>15</v>
      </c>
      <c r="D137587" s="3">
        <v>17</v>
      </c>
      <c r="E137587" s="277">
        <v>3608.5368353959998</v>
      </c>
    </row>
    <row r="137588" spans="1:5">
      <c r="A137588" s="3">
        <v>2036</v>
      </c>
      <c r="B137588" s="3">
        <v>9</v>
      </c>
      <c r="C137588" s="3">
        <v>15</v>
      </c>
      <c r="D137588" s="3">
        <v>18</v>
      </c>
      <c r="E137588" s="277">
        <v>3607.04185901855</v>
      </c>
    </row>
    <row r="137589" spans="1:5">
      <c r="A137589" s="3">
        <v>2036</v>
      </c>
      <c r="B137589" s="3">
        <v>9</v>
      </c>
      <c r="C137589" s="3">
        <v>15</v>
      </c>
      <c r="D137589" s="3">
        <v>19</v>
      </c>
      <c r="E137589" s="277">
        <v>3740.5227026094599</v>
      </c>
    </row>
    <row r="137590" spans="1:5">
      <c r="A137590" s="3">
        <v>2036</v>
      </c>
      <c r="B137590" s="3">
        <v>9</v>
      </c>
      <c r="C137590" s="3">
        <v>15</v>
      </c>
      <c r="D137590" s="3">
        <v>20</v>
      </c>
      <c r="E137590" s="277">
        <v>3470.9352021427298</v>
      </c>
    </row>
    <row r="137591" spans="1:5">
      <c r="A137591" s="3">
        <v>2036</v>
      </c>
      <c r="B137591" s="3">
        <v>9</v>
      </c>
      <c r="C137591" s="3">
        <v>15</v>
      </c>
      <c r="D137591" s="3">
        <v>21</v>
      </c>
      <c r="E137591" s="277">
        <v>3330.1056967828499</v>
      </c>
    </row>
    <row r="137592" spans="1:5">
      <c r="A137592" s="3">
        <v>2036</v>
      </c>
      <c r="B137592" s="3">
        <v>9</v>
      </c>
      <c r="C137592" s="3">
        <v>15</v>
      </c>
      <c r="D137592" s="3">
        <v>22</v>
      </c>
      <c r="E137592" s="277">
        <v>3061.6811862183699</v>
      </c>
    </row>
    <row r="137593" spans="1:5">
      <c r="A137593" s="3">
        <v>2036</v>
      </c>
      <c r="B137593" s="3">
        <v>9</v>
      </c>
      <c r="C137593" s="3">
        <v>15</v>
      </c>
      <c r="D137593" s="3">
        <v>23</v>
      </c>
      <c r="E137593" s="277">
        <v>2913.4649438851202</v>
      </c>
    </row>
    <row r="137594" spans="1:5">
      <c r="A137594" s="3">
        <v>2036</v>
      </c>
      <c r="B137594" s="3">
        <v>9</v>
      </c>
      <c r="C137594" s="3">
        <v>16</v>
      </c>
      <c r="D137594" s="3">
        <v>0</v>
      </c>
      <c r="E137594" s="277">
        <v>2823.6192127284298</v>
      </c>
    </row>
    <row r="137595" spans="1:5">
      <c r="A137595" s="3">
        <v>2036</v>
      </c>
      <c r="B137595" s="3">
        <v>9</v>
      </c>
      <c r="C137595" s="3">
        <v>16</v>
      </c>
      <c r="D137595" s="3">
        <v>1</v>
      </c>
      <c r="E137595" s="277">
        <v>2741.3234071930001</v>
      </c>
    </row>
    <row r="137596" spans="1:5">
      <c r="A137596" s="3">
        <v>2036</v>
      </c>
      <c r="B137596" s="3">
        <v>9</v>
      </c>
      <c r="C137596" s="3">
        <v>16</v>
      </c>
      <c r="D137596" s="3">
        <v>2</v>
      </c>
      <c r="E137596" s="277">
        <v>2642.55313988742</v>
      </c>
    </row>
    <row r="137597" spans="1:5">
      <c r="A137597" s="3">
        <v>2036</v>
      </c>
      <c r="B137597" s="3">
        <v>9</v>
      </c>
      <c r="C137597" s="3">
        <v>16</v>
      </c>
      <c r="D137597" s="3">
        <v>3</v>
      </c>
      <c r="E137597" s="277">
        <v>2703.0197683944498</v>
      </c>
    </row>
    <row r="137598" spans="1:5">
      <c r="A137598" s="3">
        <v>2036</v>
      </c>
      <c r="B137598" s="3">
        <v>9</v>
      </c>
      <c r="C137598" s="3">
        <v>16</v>
      </c>
      <c r="D137598" s="3">
        <v>4</v>
      </c>
      <c r="E137598" s="277">
        <v>2805.4537473387099</v>
      </c>
    </row>
    <row r="137599" spans="1:5">
      <c r="A137599" s="3">
        <v>2036</v>
      </c>
      <c r="B137599" s="3">
        <v>9</v>
      </c>
      <c r="C137599" s="3">
        <v>16</v>
      </c>
      <c r="D137599" s="3">
        <v>5</v>
      </c>
      <c r="E137599" s="277">
        <v>3109.5456883358002</v>
      </c>
    </row>
    <row r="137600" spans="1:5">
      <c r="A137600" s="3">
        <v>2036</v>
      </c>
      <c r="B137600" s="3">
        <v>9</v>
      </c>
      <c r="C137600" s="3">
        <v>16</v>
      </c>
      <c r="D137600" s="3">
        <v>6</v>
      </c>
      <c r="E137600" s="277">
        <v>3312.0643921139199</v>
      </c>
    </row>
    <row r="137601" spans="1:5">
      <c r="A137601" s="3">
        <v>2036</v>
      </c>
      <c r="B137601" s="3">
        <v>9</v>
      </c>
      <c r="C137601" s="3">
        <v>16</v>
      </c>
      <c r="D137601" s="3">
        <v>7</v>
      </c>
      <c r="E137601" s="277">
        <v>3393.1159327238702</v>
      </c>
    </row>
    <row r="137602" spans="1:5">
      <c r="A137602" s="3">
        <v>2036</v>
      </c>
      <c r="B137602" s="3">
        <v>9</v>
      </c>
      <c r="C137602" s="3">
        <v>16</v>
      </c>
      <c r="D137602" s="3">
        <v>8</v>
      </c>
      <c r="E137602" s="277">
        <v>3415.4648509571598</v>
      </c>
    </row>
    <row r="137603" spans="1:5">
      <c r="A137603" s="3">
        <v>2036</v>
      </c>
      <c r="B137603" s="3">
        <v>9</v>
      </c>
      <c r="C137603" s="3">
        <v>16</v>
      </c>
      <c r="D137603" s="3">
        <v>9</v>
      </c>
      <c r="E137603" s="277">
        <v>3504.56288710642</v>
      </c>
    </row>
    <row r="137604" spans="1:5">
      <c r="A137604" s="3">
        <v>2036</v>
      </c>
      <c r="B137604" s="3">
        <v>9</v>
      </c>
      <c r="C137604" s="3">
        <v>16</v>
      </c>
      <c r="D137604" s="3">
        <v>10</v>
      </c>
      <c r="E137604" s="277">
        <v>3544.9106207006998</v>
      </c>
    </row>
    <row r="137605" spans="1:5">
      <c r="A137605" s="3">
        <v>2036</v>
      </c>
      <c r="B137605" s="3">
        <v>9</v>
      </c>
      <c r="C137605" s="3">
        <v>16</v>
      </c>
      <c r="D137605" s="3">
        <v>11</v>
      </c>
      <c r="E137605" s="277">
        <v>3577.0703059543498</v>
      </c>
    </row>
    <row r="137606" spans="1:5">
      <c r="A137606" s="3">
        <v>2036</v>
      </c>
      <c r="B137606" s="3">
        <v>9</v>
      </c>
      <c r="C137606" s="3">
        <v>16</v>
      </c>
      <c r="D137606" s="3">
        <v>12</v>
      </c>
      <c r="E137606" s="277">
        <v>3543.9261545833901</v>
      </c>
    </row>
    <row r="137607" spans="1:5">
      <c r="A137607" s="3">
        <v>2036</v>
      </c>
      <c r="B137607" s="3">
        <v>9</v>
      </c>
      <c r="C137607" s="3">
        <v>16</v>
      </c>
      <c r="D137607" s="3">
        <v>13</v>
      </c>
      <c r="E137607" s="277">
        <v>3663.5170643021402</v>
      </c>
    </row>
    <row r="137608" spans="1:5">
      <c r="A137608" s="3">
        <v>2036</v>
      </c>
      <c r="B137608" s="3">
        <v>9</v>
      </c>
      <c r="C137608" s="3">
        <v>16</v>
      </c>
      <c r="D137608" s="3">
        <v>14</v>
      </c>
      <c r="E137608" s="277">
        <v>3682.1416407342399</v>
      </c>
    </row>
    <row r="137609" spans="1:5">
      <c r="A137609" s="3">
        <v>2036</v>
      </c>
      <c r="B137609" s="3">
        <v>9</v>
      </c>
      <c r="C137609" s="3">
        <v>16</v>
      </c>
      <c r="D137609" s="3">
        <v>15</v>
      </c>
      <c r="E137609" s="277">
        <v>3620.2065281241598</v>
      </c>
    </row>
    <row r="137610" spans="1:5">
      <c r="A137610" s="3">
        <v>2036</v>
      </c>
      <c r="B137610" s="3">
        <v>9</v>
      </c>
      <c r="C137610" s="3">
        <v>16</v>
      </c>
      <c r="D137610" s="3">
        <v>16</v>
      </c>
      <c r="E137610" s="277">
        <v>3595.6818084617998</v>
      </c>
    </row>
    <row r="137611" spans="1:5">
      <c r="A137611" s="3">
        <v>2036</v>
      </c>
      <c r="B137611" s="3">
        <v>9</v>
      </c>
      <c r="C137611" s="3">
        <v>16</v>
      </c>
      <c r="D137611" s="3">
        <v>17</v>
      </c>
      <c r="E137611" s="277">
        <v>3512.8262831863499</v>
      </c>
    </row>
    <row r="137612" spans="1:5">
      <c r="A137612" s="3">
        <v>2036</v>
      </c>
      <c r="B137612" s="3">
        <v>9</v>
      </c>
      <c r="C137612" s="3">
        <v>16</v>
      </c>
      <c r="D137612" s="3">
        <v>18</v>
      </c>
      <c r="E137612" s="277">
        <v>3463.81388225405</v>
      </c>
    </row>
    <row r="137613" spans="1:5">
      <c r="A137613" s="3">
        <v>2036</v>
      </c>
      <c r="B137613" s="3">
        <v>9</v>
      </c>
      <c r="C137613" s="3">
        <v>16</v>
      </c>
      <c r="D137613" s="3">
        <v>19</v>
      </c>
      <c r="E137613" s="277">
        <v>3602.4390233722802</v>
      </c>
    </row>
    <row r="137614" spans="1:5">
      <c r="A137614" s="3">
        <v>2036</v>
      </c>
      <c r="B137614" s="3">
        <v>9</v>
      </c>
      <c r="C137614" s="3">
        <v>16</v>
      </c>
      <c r="D137614" s="3">
        <v>20</v>
      </c>
      <c r="E137614" s="277">
        <v>3436.7087631713398</v>
      </c>
    </row>
    <row r="137615" spans="1:5">
      <c r="A137615" s="3">
        <v>2036</v>
      </c>
      <c r="B137615" s="3">
        <v>9</v>
      </c>
      <c r="C137615" s="3">
        <v>16</v>
      </c>
      <c r="D137615" s="3">
        <v>21</v>
      </c>
      <c r="E137615" s="277">
        <v>3201.8214662115802</v>
      </c>
    </row>
    <row r="137616" spans="1:5">
      <c r="A137616" s="3">
        <v>2036</v>
      </c>
      <c r="B137616" s="3">
        <v>9</v>
      </c>
      <c r="C137616" s="3">
        <v>16</v>
      </c>
      <c r="D137616" s="3">
        <v>22</v>
      </c>
      <c r="E137616" s="277">
        <v>2951.15473615779</v>
      </c>
    </row>
    <row r="137617" spans="1:5">
      <c r="A137617" s="3">
        <v>2036</v>
      </c>
      <c r="B137617" s="3">
        <v>9</v>
      </c>
      <c r="C137617" s="3">
        <v>16</v>
      </c>
      <c r="D137617" s="3">
        <v>23</v>
      </c>
      <c r="E137617" s="277">
        <v>2820.55030396349</v>
      </c>
    </row>
    <row r="137618" spans="1:5">
      <c r="A137618" s="3">
        <v>2036</v>
      </c>
      <c r="B137618" s="3">
        <v>9</v>
      </c>
      <c r="C137618" s="3">
        <v>17</v>
      </c>
      <c r="D137618" s="3">
        <v>0</v>
      </c>
      <c r="E137618" s="277">
        <v>2707.24361493688</v>
      </c>
    </row>
    <row r="137619" spans="1:5">
      <c r="A137619" s="3">
        <v>2036</v>
      </c>
      <c r="B137619" s="3">
        <v>9</v>
      </c>
      <c r="C137619" s="3">
        <v>17</v>
      </c>
      <c r="D137619" s="3">
        <v>1</v>
      </c>
      <c r="E137619" s="277">
        <v>2594.4062035603602</v>
      </c>
    </row>
    <row r="137620" spans="1:5">
      <c r="A137620" s="3">
        <v>2036</v>
      </c>
      <c r="B137620" s="3">
        <v>9</v>
      </c>
      <c r="C137620" s="3">
        <v>17</v>
      </c>
      <c r="D137620" s="3">
        <v>2</v>
      </c>
      <c r="E137620" s="277">
        <v>2479.2844063510302</v>
      </c>
    </row>
    <row r="137621" spans="1:5">
      <c r="A137621" s="3">
        <v>2036</v>
      </c>
      <c r="B137621" s="3">
        <v>9</v>
      </c>
      <c r="C137621" s="3">
        <v>17</v>
      </c>
      <c r="D137621" s="3">
        <v>3</v>
      </c>
      <c r="E137621" s="277">
        <v>2480.0667730464602</v>
      </c>
    </row>
    <row r="137622" spans="1:5">
      <c r="A137622" s="3">
        <v>2036</v>
      </c>
      <c r="B137622" s="3">
        <v>9</v>
      </c>
      <c r="C137622" s="3">
        <v>17</v>
      </c>
      <c r="D137622" s="3">
        <v>4</v>
      </c>
      <c r="E137622" s="277">
        <v>2658.2316201507401</v>
      </c>
    </row>
    <row r="137623" spans="1:5">
      <c r="A137623" s="3">
        <v>2036</v>
      </c>
      <c r="B137623" s="3">
        <v>9</v>
      </c>
      <c r="C137623" s="3">
        <v>17</v>
      </c>
      <c r="D137623" s="3">
        <v>5</v>
      </c>
      <c r="E137623" s="277">
        <v>2968.3778074250299</v>
      </c>
    </row>
    <row r="137624" spans="1:5">
      <c r="A137624" s="3">
        <v>2036</v>
      </c>
      <c r="B137624" s="3">
        <v>9</v>
      </c>
      <c r="C137624" s="3">
        <v>17</v>
      </c>
      <c r="D137624" s="3">
        <v>6</v>
      </c>
      <c r="E137624" s="277">
        <v>3118.3679316891798</v>
      </c>
    </row>
    <row r="137625" spans="1:5">
      <c r="A137625" s="3">
        <v>2036</v>
      </c>
      <c r="B137625" s="3">
        <v>9</v>
      </c>
      <c r="C137625" s="3">
        <v>17</v>
      </c>
      <c r="D137625" s="3">
        <v>7</v>
      </c>
      <c r="E137625" s="277">
        <v>3144.7957790780902</v>
      </c>
    </row>
    <row r="137626" spans="1:5">
      <c r="A137626" s="3">
        <v>2036</v>
      </c>
      <c r="B137626" s="3">
        <v>9</v>
      </c>
      <c r="C137626" s="3">
        <v>17</v>
      </c>
      <c r="D137626" s="3">
        <v>8</v>
      </c>
      <c r="E137626" s="277">
        <v>3227.9666821022902</v>
      </c>
    </row>
    <row r="137627" spans="1:5">
      <c r="A137627" s="3">
        <v>2036</v>
      </c>
      <c r="B137627" s="3">
        <v>9</v>
      </c>
      <c r="C137627" s="3">
        <v>17</v>
      </c>
      <c r="D137627" s="3">
        <v>9</v>
      </c>
      <c r="E137627" s="277">
        <v>3273.5497259743602</v>
      </c>
    </row>
    <row r="137628" spans="1:5">
      <c r="A137628" s="3">
        <v>2036</v>
      </c>
      <c r="B137628" s="3">
        <v>9</v>
      </c>
      <c r="C137628" s="3">
        <v>17</v>
      </c>
      <c r="D137628" s="3">
        <v>10</v>
      </c>
      <c r="E137628" s="277">
        <v>3319.1193955016902</v>
      </c>
    </row>
    <row r="137629" spans="1:5">
      <c r="A137629" s="3">
        <v>2036</v>
      </c>
      <c r="B137629" s="3">
        <v>9</v>
      </c>
      <c r="C137629" s="3">
        <v>17</v>
      </c>
      <c r="D137629" s="3">
        <v>11</v>
      </c>
      <c r="E137629" s="277">
        <v>3424.6735487924202</v>
      </c>
    </row>
    <row r="137630" spans="1:5">
      <c r="A137630" s="3">
        <v>2036</v>
      </c>
      <c r="B137630" s="3">
        <v>9</v>
      </c>
      <c r="C137630" s="3">
        <v>17</v>
      </c>
      <c r="D137630" s="3">
        <v>12</v>
      </c>
      <c r="E137630" s="277">
        <v>3477.97791349316</v>
      </c>
    </row>
    <row r="137631" spans="1:5">
      <c r="A137631" s="3">
        <v>2036</v>
      </c>
      <c r="B137631" s="3">
        <v>9</v>
      </c>
      <c r="C137631" s="3">
        <v>17</v>
      </c>
      <c r="D137631" s="3">
        <v>13</v>
      </c>
      <c r="E137631" s="277">
        <v>3504.1724940530098</v>
      </c>
    </row>
    <row r="137632" spans="1:5">
      <c r="A137632" s="3">
        <v>2036</v>
      </c>
      <c r="B137632" s="3">
        <v>9</v>
      </c>
      <c r="C137632" s="3">
        <v>17</v>
      </c>
      <c r="D137632" s="3">
        <v>14</v>
      </c>
      <c r="E137632" s="277">
        <v>3529.8226269388301</v>
      </c>
    </row>
    <row r="137633" spans="1:5">
      <c r="A137633" s="3">
        <v>2036</v>
      </c>
      <c r="B137633" s="3">
        <v>9</v>
      </c>
      <c r="C137633" s="3">
        <v>17</v>
      </c>
      <c r="D137633" s="3">
        <v>15</v>
      </c>
      <c r="E137633" s="277">
        <v>3599.4570745692399</v>
      </c>
    </row>
    <row r="137634" spans="1:5">
      <c r="A137634" s="3">
        <v>2036</v>
      </c>
      <c r="B137634" s="3">
        <v>9</v>
      </c>
      <c r="C137634" s="3">
        <v>17</v>
      </c>
      <c r="D137634" s="3">
        <v>16</v>
      </c>
      <c r="E137634" s="277">
        <v>3552.0537279084701</v>
      </c>
    </row>
    <row r="137635" spans="1:5">
      <c r="A137635" s="3">
        <v>2036</v>
      </c>
      <c r="B137635" s="3">
        <v>9</v>
      </c>
      <c r="C137635" s="3">
        <v>17</v>
      </c>
      <c r="D137635" s="3">
        <v>17</v>
      </c>
      <c r="E137635" s="277">
        <v>3584.4588497890099</v>
      </c>
    </row>
    <row r="137636" spans="1:5">
      <c r="A137636" s="3">
        <v>2036</v>
      </c>
      <c r="B137636" s="3">
        <v>9</v>
      </c>
      <c r="C137636" s="3">
        <v>17</v>
      </c>
      <c r="D137636" s="3">
        <v>18</v>
      </c>
      <c r="E137636" s="277">
        <v>3539.8808673103399</v>
      </c>
    </row>
    <row r="137637" spans="1:5">
      <c r="A137637" s="3">
        <v>2036</v>
      </c>
      <c r="B137637" s="3">
        <v>9</v>
      </c>
      <c r="C137637" s="3">
        <v>17</v>
      </c>
      <c r="D137637" s="3">
        <v>19</v>
      </c>
      <c r="E137637" s="277">
        <v>3660.1253699221802</v>
      </c>
    </row>
    <row r="137638" spans="1:5">
      <c r="A137638" s="3">
        <v>2036</v>
      </c>
      <c r="B137638" s="3">
        <v>9</v>
      </c>
      <c r="C137638" s="3">
        <v>17</v>
      </c>
      <c r="D137638" s="3">
        <v>20</v>
      </c>
      <c r="E137638" s="277">
        <v>3481.1236791824599</v>
      </c>
    </row>
    <row r="137639" spans="1:5">
      <c r="A137639" s="3">
        <v>2036</v>
      </c>
      <c r="B137639" s="3">
        <v>9</v>
      </c>
      <c r="C137639" s="3">
        <v>17</v>
      </c>
      <c r="D137639" s="3">
        <v>21</v>
      </c>
      <c r="E137639" s="277">
        <v>3205.1946171536201</v>
      </c>
    </row>
    <row r="137640" spans="1:5">
      <c r="A137640" s="3">
        <v>2036</v>
      </c>
      <c r="B137640" s="3">
        <v>9</v>
      </c>
      <c r="C137640" s="3">
        <v>17</v>
      </c>
      <c r="D137640" s="3">
        <v>22</v>
      </c>
      <c r="E137640" s="277">
        <v>2970.1567849942999</v>
      </c>
    </row>
    <row r="137641" spans="1:5">
      <c r="A137641" s="3">
        <v>2036</v>
      </c>
      <c r="B137641" s="3">
        <v>9</v>
      </c>
      <c r="C137641" s="3">
        <v>17</v>
      </c>
      <c r="D137641" s="3">
        <v>23</v>
      </c>
      <c r="E137641" s="277">
        <v>2848.4144071226001</v>
      </c>
    </row>
    <row r="137642" spans="1:5">
      <c r="A137642" s="3">
        <v>2036</v>
      </c>
      <c r="B137642" s="3">
        <v>9</v>
      </c>
      <c r="C137642" s="3">
        <v>18</v>
      </c>
      <c r="D137642" s="3">
        <v>0</v>
      </c>
      <c r="E137642" s="277">
        <v>2717.0377806307702</v>
      </c>
    </row>
    <row r="137643" spans="1:5">
      <c r="A137643" s="3">
        <v>2036</v>
      </c>
      <c r="B137643" s="3">
        <v>9</v>
      </c>
      <c r="C137643" s="3">
        <v>18</v>
      </c>
      <c r="D137643" s="3">
        <v>1</v>
      </c>
      <c r="E137643" s="277">
        <v>2630.8034688072999</v>
      </c>
    </row>
    <row r="137644" spans="1:5">
      <c r="A137644" s="3">
        <v>2036</v>
      </c>
      <c r="B137644" s="3">
        <v>9</v>
      </c>
      <c r="C137644" s="3">
        <v>18</v>
      </c>
      <c r="D137644" s="3">
        <v>2</v>
      </c>
      <c r="E137644" s="277">
        <v>2577.7852136287702</v>
      </c>
    </row>
    <row r="137645" spans="1:5">
      <c r="A137645" s="3">
        <v>2036</v>
      </c>
      <c r="B137645" s="3">
        <v>9</v>
      </c>
      <c r="C137645" s="3">
        <v>18</v>
      </c>
      <c r="D137645" s="3">
        <v>3</v>
      </c>
      <c r="E137645" s="277">
        <v>2567.8027574396701</v>
      </c>
    </row>
    <row r="137646" spans="1:5">
      <c r="A137646" s="3">
        <v>2036</v>
      </c>
      <c r="B137646" s="3">
        <v>9</v>
      </c>
      <c r="C137646" s="3">
        <v>18</v>
      </c>
      <c r="D137646" s="3">
        <v>4</v>
      </c>
      <c r="E137646" s="277">
        <v>2708.0589884801502</v>
      </c>
    </row>
    <row r="137647" spans="1:5">
      <c r="A137647" s="3">
        <v>2036</v>
      </c>
      <c r="B137647" s="3">
        <v>9</v>
      </c>
      <c r="C137647" s="3">
        <v>18</v>
      </c>
      <c r="D137647" s="3">
        <v>5</v>
      </c>
      <c r="E137647" s="277">
        <v>3037.6100356298002</v>
      </c>
    </row>
    <row r="137648" spans="1:5">
      <c r="A137648" s="3">
        <v>2036</v>
      </c>
      <c r="B137648" s="3">
        <v>9</v>
      </c>
      <c r="C137648" s="3">
        <v>18</v>
      </c>
      <c r="D137648" s="3">
        <v>6</v>
      </c>
      <c r="E137648" s="277">
        <v>3197.0598592930701</v>
      </c>
    </row>
    <row r="137649" spans="1:5">
      <c r="A137649" s="3">
        <v>2036</v>
      </c>
      <c r="B137649" s="3">
        <v>9</v>
      </c>
      <c r="C137649" s="3">
        <v>18</v>
      </c>
      <c r="D137649" s="3">
        <v>7</v>
      </c>
      <c r="E137649" s="277">
        <v>3259.9222312287502</v>
      </c>
    </row>
    <row r="137650" spans="1:5">
      <c r="A137650" s="3">
        <v>2036</v>
      </c>
      <c r="B137650" s="3">
        <v>9</v>
      </c>
      <c r="C137650" s="3">
        <v>18</v>
      </c>
      <c r="D137650" s="3">
        <v>8</v>
      </c>
      <c r="E137650" s="277">
        <v>3296.8593144251599</v>
      </c>
    </row>
    <row r="137651" spans="1:5">
      <c r="A137651" s="3">
        <v>2036</v>
      </c>
      <c r="B137651" s="3">
        <v>9</v>
      </c>
      <c r="C137651" s="3">
        <v>18</v>
      </c>
      <c r="D137651" s="3">
        <v>9</v>
      </c>
      <c r="E137651" s="277">
        <v>3376.1508150548598</v>
      </c>
    </row>
    <row r="137652" spans="1:5">
      <c r="A137652" s="3">
        <v>2036</v>
      </c>
      <c r="B137652" s="3">
        <v>9</v>
      </c>
      <c r="C137652" s="3">
        <v>18</v>
      </c>
      <c r="D137652" s="3">
        <v>10</v>
      </c>
      <c r="E137652" s="277">
        <v>3458.2360653538899</v>
      </c>
    </row>
    <row r="137653" spans="1:5">
      <c r="A137653" s="3">
        <v>2036</v>
      </c>
      <c r="B137653" s="3">
        <v>9</v>
      </c>
      <c r="C137653" s="3">
        <v>18</v>
      </c>
      <c r="D137653" s="3">
        <v>11</v>
      </c>
      <c r="E137653" s="277">
        <v>3588.2839669317</v>
      </c>
    </row>
    <row r="137654" spans="1:5">
      <c r="A137654" s="3">
        <v>2036</v>
      </c>
      <c r="B137654" s="3">
        <v>9</v>
      </c>
      <c r="C137654" s="3">
        <v>18</v>
      </c>
      <c r="D137654" s="3">
        <v>12</v>
      </c>
      <c r="E137654" s="277">
        <v>3642.7695974378298</v>
      </c>
    </row>
    <row r="137655" spans="1:5">
      <c r="A137655" s="3">
        <v>2036</v>
      </c>
      <c r="B137655" s="3">
        <v>9</v>
      </c>
      <c r="C137655" s="3">
        <v>18</v>
      </c>
      <c r="D137655" s="3">
        <v>13</v>
      </c>
      <c r="E137655" s="277">
        <v>3713.6948284361702</v>
      </c>
    </row>
    <row r="137656" spans="1:5">
      <c r="A137656" s="3">
        <v>2036</v>
      </c>
      <c r="B137656" s="3">
        <v>9</v>
      </c>
      <c r="C137656" s="3">
        <v>18</v>
      </c>
      <c r="D137656" s="3">
        <v>14</v>
      </c>
      <c r="E137656" s="277">
        <v>3784.0521601804599</v>
      </c>
    </row>
    <row r="137657" spans="1:5">
      <c r="A137657" s="3">
        <v>2036</v>
      </c>
      <c r="B137657" s="3">
        <v>9</v>
      </c>
      <c r="C137657" s="3">
        <v>18</v>
      </c>
      <c r="D137657" s="3">
        <v>15</v>
      </c>
      <c r="E137657" s="277">
        <v>3847.17609824692</v>
      </c>
    </row>
    <row r="137658" spans="1:5">
      <c r="A137658" s="3">
        <v>2036</v>
      </c>
      <c r="B137658" s="3">
        <v>9</v>
      </c>
      <c r="C137658" s="3">
        <v>18</v>
      </c>
      <c r="D137658" s="3">
        <v>16</v>
      </c>
      <c r="E137658" s="277">
        <v>3794.8628842508001</v>
      </c>
    </row>
    <row r="137659" spans="1:5">
      <c r="A137659" s="3">
        <v>2036</v>
      </c>
      <c r="B137659" s="3">
        <v>9</v>
      </c>
      <c r="C137659" s="3">
        <v>18</v>
      </c>
      <c r="D137659" s="3">
        <v>17</v>
      </c>
      <c r="E137659" s="277">
        <v>3785.1659753608701</v>
      </c>
    </row>
    <row r="137660" spans="1:5">
      <c r="A137660" s="3">
        <v>2036</v>
      </c>
      <c r="B137660" s="3">
        <v>9</v>
      </c>
      <c r="C137660" s="3">
        <v>18</v>
      </c>
      <c r="D137660" s="3">
        <v>18</v>
      </c>
      <c r="E137660" s="277">
        <v>3719.9743439792401</v>
      </c>
    </row>
    <row r="137661" spans="1:5">
      <c r="A137661" s="3">
        <v>2036</v>
      </c>
      <c r="B137661" s="3">
        <v>9</v>
      </c>
      <c r="C137661" s="3">
        <v>18</v>
      </c>
      <c r="D137661" s="3">
        <v>19</v>
      </c>
      <c r="E137661" s="277">
        <v>3826.1963671758299</v>
      </c>
    </row>
    <row r="137662" spans="1:5">
      <c r="A137662" s="3">
        <v>2036</v>
      </c>
      <c r="B137662" s="3">
        <v>9</v>
      </c>
      <c r="C137662" s="3">
        <v>18</v>
      </c>
      <c r="D137662" s="3">
        <v>20</v>
      </c>
      <c r="E137662" s="277">
        <v>3594.3782481469598</v>
      </c>
    </row>
    <row r="137663" spans="1:5">
      <c r="A137663" s="3">
        <v>2036</v>
      </c>
      <c r="B137663" s="3">
        <v>9</v>
      </c>
      <c r="C137663" s="3">
        <v>18</v>
      </c>
      <c r="D137663" s="3">
        <v>21</v>
      </c>
      <c r="E137663" s="277">
        <v>3325.5294130331499</v>
      </c>
    </row>
    <row r="137664" spans="1:5">
      <c r="A137664" s="3">
        <v>2036</v>
      </c>
      <c r="B137664" s="3">
        <v>9</v>
      </c>
      <c r="C137664" s="3">
        <v>18</v>
      </c>
      <c r="D137664" s="3">
        <v>22</v>
      </c>
      <c r="E137664" s="277">
        <v>3056.3467605102401</v>
      </c>
    </row>
    <row r="137665" spans="1:5">
      <c r="A137665" s="3">
        <v>2036</v>
      </c>
      <c r="B137665" s="3">
        <v>9</v>
      </c>
      <c r="C137665" s="3">
        <v>18</v>
      </c>
      <c r="D137665" s="3">
        <v>23</v>
      </c>
      <c r="E137665" s="277">
        <v>2910.8083218965799</v>
      </c>
    </row>
    <row r="137666" spans="1:5">
      <c r="A137666" s="3">
        <v>2036</v>
      </c>
      <c r="B137666" s="3">
        <v>9</v>
      </c>
      <c r="C137666" s="3">
        <v>19</v>
      </c>
      <c r="D137666" s="3">
        <v>0</v>
      </c>
      <c r="E137666" s="277">
        <v>2806.0675640619602</v>
      </c>
    </row>
    <row r="137667" spans="1:5">
      <c r="A137667" s="3">
        <v>2036</v>
      </c>
      <c r="B137667" s="3">
        <v>9</v>
      </c>
      <c r="C137667" s="3">
        <v>19</v>
      </c>
      <c r="D137667" s="3">
        <v>1</v>
      </c>
      <c r="E137667" s="277">
        <v>2664.3282790718199</v>
      </c>
    </row>
    <row r="137668" spans="1:5">
      <c r="A137668" s="3">
        <v>2036</v>
      </c>
      <c r="B137668" s="3">
        <v>9</v>
      </c>
      <c r="C137668" s="3">
        <v>19</v>
      </c>
      <c r="D137668" s="3">
        <v>2</v>
      </c>
      <c r="E137668" s="277">
        <v>2578.7247102667702</v>
      </c>
    </row>
    <row r="137669" spans="1:5">
      <c r="A137669" s="3">
        <v>2036</v>
      </c>
      <c r="B137669" s="3">
        <v>9</v>
      </c>
      <c r="C137669" s="3">
        <v>19</v>
      </c>
      <c r="D137669" s="3">
        <v>3</v>
      </c>
      <c r="E137669" s="277">
        <v>2528.3288309675099</v>
      </c>
    </row>
    <row r="137670" spans="1:5">
      <c r="A137670" s="3">
        <v>2036</v>
      </c>
      <c r="B137670" s="3">
        <v>9</v>
      </c>
      <c r="C137670" s="3">
        <v>19</v>
      </c>
      <c r="D137670" s="3">
        <v>4</v>
      </c>
      <c r="E137670" s="277">
        <v>2754.1934226927701</v>
      </c>
    </row>
    <row r="137671" spans="1:5">
      <c r="A137671" s="3">
        <v>2036</v>
      </c>
      <c r="B137671" s="3">
        <v>9</v>
      </c>
      <c r="C137671" s="3">
        <v>19</v>
      </c>
      <c r="D137671" s="3">
        <v>5</v>
      </c>
      <c r="E137671" s="277">
        <v>3013.4904604511398</v>
      </c>
    </row>
    <row r="137672" spans="1:5">
      <c r="A137672" s="3">
        <v>2036</v>
      </c>
      <c r="B137672" s="3">
        <v>9</v>
      </c>
      <c r="C137672" s="3">
        <v>19</v>
      </c>
      <c r="D137672" s="3">
        <v>6</v>
      </c>
      <c r="E137672" s="277">
        <v>3187.2543132619498</v>
      </c>
    </row>
    <row r="137673" spans="1:5">
      <c r="A137673" s="3">
        <v>2036</v>
      </c>
      <c r="B137673" s="3">
        <v>9</v>
      </c>
      <c r="C137673" s="3">
        <v>19</v>
      </c>
      <c r="D137673" s="3">
        <v>7</v>
      </c>
      <c r="E137673" s="277">
        <v>3213.96456196602</v>
      </c>
    </row>
    <row r="137674" spans="1:5">
      <c r="A137674" s="3">
        <v>2036</v>
      </c>
      <c r="B137674" s="3">
        <v>9</v>
      </c>
      <c r="C137674" s="3">
        <v>19</v>
      </c>
      <c r="D137674" s="3">
        <v>8</v>
      </c>
      <c r="E137674" s="277">
        <v>3290.4722341975598</v>
      </c>
    </row>
    <row r="137675" spans="1:5">
      <c r="A137675" s="3">
        <v>2036</v>
      </c>
      <c r="B137675" s="3">
        <v>9</v>
      </c>
      <c r="C137675" s="3">
        <v>19</v>
      </c>
      <c r="D137675" s="3">
        <v>9</v>
      </c>
      <c r="E137675" s="277">
        <v>3416.5061155368599</v>
      </c>
    </row>
    <row r="137676" spans="1:5">
      <c r="A137676" s="3">
        <v>2036</v>
      </c>
      <c r="B137676" s="3">
        <v>9</v>
      </c>
      <c r="C137676" s="3">
        <v>19</v>
      </c>
      <c r="D137676" s="3">
        <v>10</v>
      </c>
      <c r="E137676" s="277">
        <v>3469.6663983727599</v>
      </c>
    </row>
    <row r="137677" spans="1:5">
      <c r="A137677" s="3">
        <v>2036</v>
      </c>
      <c r="B137677" s="3">
        <v>9</v>
      </c>
      <c r="C137677" s="3">
        <v>19</v>
      </c>
      <c r="D137677" s="3">
        <v>11</v>
      </c>
      <c r="E137677" s="277">
        <v>3567.6295481327302</v>
      </c>
    </row>
    <row r="137678" spans="1:5">
      <c r="A137678" s="3">
        <v>2036</v>
      </c>
      <c r="B137678" s="3">
        <v>9</v>
      </c>
      <c r="C137678" s="3">
        <v>19</v>
      </c>
      <c r="D137678" s="3">
        <v>12</v>
      </c>
      <c r="E137678" s="277">
        <v>3648.1388130958198</v>
      </c>
    </row>
    <row r="137679" spans="1:5">
      <c r="A137679" s="3">
        <v>2036</v>
      </c>
      <c r="B137679" s="3">
        <v>9</v>
      </c>
      <c r="C137679" s="3">
        <v>19</v>
      </c>
      <c r="D137679" s="3">
        <v>13</v>
      </c>
      <c r="E137679" s="277">
        <v>3743.5559829865701</v>
      </c>
    </row>
    <row r="137680" spans="1:5">
      <c r="A137680" s="3">
        <v>2036</v>
      </c>
      <c r="B137680" s="3">
        <v>9</v>
      </c>
      <c r="C137680" s="3">
        <v>19</v>
      </c>
      <c r="D137680" s="3">
        <v>14</v>
      </c>
      <c r="E137680" s="277">
        <v>3841.1056931887802</v>
      </c>
    </row>
    <row r="137681" spans="1:5">
      <c r="A137681" s="3">
        <v>2036</v>
      </c>
      <c r="B137681" s="3">
        <v>9</v>
      </c>
      <c r="C137681" s="3">
        <v>19</v>
      </c>
      <c r="D137681" s="3">
        <v>15</v>
      </c>
      <c r="E137681" s="277">
        <v>3896.2283031104098</v>
      </c>
    </row>
    <row r="137682" spans="1:5">
      <c r="A137682" s="3">
        <v>2036</v>
      </c>
      <c r="B137682" s="3">
        <v>9</v>
      </c>
      <c r="C137682" s="3">
        <v>19</v>
      </c>
      <c r="D137682" s="3">
        <v>16</v>
      </c>
      <c r="E137682" s="277">
        <v>3960.1704284941102</v>
      </c>
    </row>
    <row r="137683" spans="1:5">
      <c r="A137683" s="3">
        <v>2036</v>
      </c>
      <c r="B137683" s="3">
        <v>9</v>
      </c>
      <c r="C137683" s="3">
        <v>19</v>
      </c>
      <c r="D137683" s="3">
        <v>17</v>
      </c>
      <c r="E137683" s="277">
        <v>3837.1982631862502</v>
      </c>
    </row>
    <row r="137684" spans="1:5">
      <c r="A137684" s="3">
        <v>2036</v>
      </c>
      <c r="B137684" s="3">
        <v>9</v>
      </c>
      <c r="C137684" s="3">
        <v>19</v>
      </c>
      <c r="D137684" s="3">
        <v>18</v>
      </c>
      <c r="E137684" s="277">
        <v>3738.7606866920901</v>
      </c>
    </row>
    <row r="137685" spans="1:5">
      <c r="A137685" s="3">
        <v>2036</v>
      </c>
      <c r="B137685" s="3">
        <v>9</v>
      </c>
      <c r="C137685" s="3">
        <v>19</v>
      </c>
      <c r="D137685" s="3">
        <v>19</v>
      </c>
      <c r="E137685" s="277">
        <v>3734.2348580092498</v>
      </c>
    </row>
    <row r="137686" spans="1:5">
      <c r="A137686" s="3">
        <v>2036</v>
      </c>
      <c r="B137686" s="3">
        <v>9</v>
      </c>
      <c r="C137686" s="3">
        <v>19</v>
      </c>
      <c r="D137686" s="3">
        <v>20</v>
      </c>
      <c r="E137686" s="277">
        <v>3502.8903282523202</v>
      </c>
    </row>
    <row r="137687" spans="1:5">
      <c r="A137687" s="3">
        <v>2036</v>
      </c>
      <c r="B137687" s="3">
        <v>9</v>
      </c>
      <c r="C137687" s="3">
        <v>19</v>
      </c>
      <c r="D137687" s="3">
        <v>21</v>
      </c>
      <c r="E137687" s="277">
        <v>3292.5988845900101</v>
      </c>
    </row>
    <row r="137688" spans="1:5">
      <c r="A137688" s="3">
        <v>2036</v>
      </c>
      <c r="B137688" s="3">
        <v>9</v>
      </c>
      <c r="C137688" s="3">
        <v>19</v>
      </c>
      <c r="D137688" s="3">
        <v>22</v>
      </c>
      <c r="E137688" s="277">
        <v>3100.6870893740202</v>
      </c>
    </row>
    <row r="137689" spans="1:5">
      <c r="A137689" s="3">
        <v>2036</v>
      </c>
      <c r="B137689" s="3">
        <v>9</v>
      </c>
      <c r="C137689" s="3">
        <v>19</v>
      </c>
      <c r="D137689" s="3">
        <v>23</v>
      </c>
      <c r="E137689" s="277">
        <v>2871.89163880364</v>
      </c>
    </row>
    <row r="137690" spans="1:5">
      <c r="A137690" s="3">
        <v>2036</v>
      </c>
      <c r="B137690" s="3">
        <v>9</v>
      </c>
      <c r="C137690" s="3">
        <v>20</v>
      </c>
      <c r="D137690" s="3">
        <v>0</v>
      </c>
      <c r="E137690" s="277">
        <v>2724.8659438416298</v>
      </c>
    </row>
    <row r="137691" spans="1:5">
      <c r="A137691" s="3">
        <v>2036</v>
      </c>
      <c r="B137691" s="3">
        <v>9</v>
      </c>
      <c r="C137691" s="3">
        <v>20</v>
      </c>
      <c r="D137691" s="3">
        <v>1</v>
      </c>
      <c r="E137691" s="277">
        <v>2649.20455643579</v>
      </c>
    </row>
    <row r="137692" spans="1:5">
      <c r="A137692" s="3">
        <v>2036</v>
      </c>
      <c r="B137692" s="3">
        <v>9</v>
      </c>
      <c r="C137692" s="3">
        <v>20</v>
      </c>
      <c r="D137692" s="3">
        <v>2</v>
      </c>
      <c r="E137692" s="277">
        <v>2502.5657666909401</v>
      </c>
    </row>
    <row r="137693" spans="1:5">
      <c r="A137693" s="3">
        <v>2036</v>
      </c>
      <c r="B137693" s="3">
        <v>9</v>
      </c>
      <c r="C137693" s="3">
        <v>20</v>
      </c>
      <c r="D137693" s="3">
        <v>3</v>
      </c>
      <c r="E137693" s="277">
        <v>2522.2362471024899</v>
      </c>
    </row>
    <row r="137694" spans="1:5">
      <c r="A137694" s="3">
        <v>2036</v>
      </c>
      <c r="B137694" s="3">
        <v>9</v>
      </c>
      <c r="C137694" s="3">
        <v>20</v>
      </c>
      <c r="D137694" s="3">
        <v>4</v>
      </c>
      <c r="E137694" s="277">
        <v>2486.8553156039702</v>
      </c>
    </row>
    <row r="137695" spans="1:5">
      <c r="A137695" s="3">
        <v>2036</v>
      </c>
      <c r="B137695" s="3">
        <v>9</v>
      </c>
      <c r="C137695" s="3">
        <v>20</v>
      </c>
      <c r="D137695" s="3">
        <v>5</v>
      </c>
      <c r="E137695" s="277">
        <v>2626.7141614474999</v>
      </c>
    </row>
    <row r="137696" spans="1:5">
      <c r="A137696" s="3">
        <v>2036</v>
      </c>
      <c r="B137696" s="3">
        <v>9</v>
      </c>
      <c r="C137696" s="3">
        <v>20</v>
      </c>
      <c r="D137696" s="3">
        <v>6</v>
      </c>
      <c r="E137696" s="277">
        <v>2674.7587423895202</v>
      </c>
    </row>
    <row r="137697" spans="1:5">
      <c r="A137697" s="3">
        <v>2036</v>
      </c>
      <c r="B137697" s="3">
        <v>9</v>
      </c>
      <c r="C137697" s="3">
        <v>20</v>
      </c>
      <c r="D137697" s="3">
        <v>7</v>
      </c>
      <c r="E137697" s="277">
        <v>2841.5059299562399</v>
      </c>
    </row>
    <row r="137698" spans="1:5">
      <c r="A137698" s="3">
        <v>2036</v>
      </c>
      <c r="B137698" s="3">
        <v>9</v>
      </c>
      <c r="C137698" s="3">
        <v>20</v>
      </c>
      <c r="D137698" s="3">
        <v>8</v>
      </c>
      <c r="E137698" s="277">
        <v>2965.4264077368198</v>
      </c>
    </row>
    <row r="137699" spans="1:5">
      <c r="A137699" s="3">
        <v>2036</v>
      </c>
      <c r="B137699" s="3">
        <v>9</v>
      </c>
      <c r="C137699" s="3">
        <v>20</v>
      </c>
      <c r="D137699" s="3">
        <v>9</v>
      </c>
      <c r="E137699" s="277">
        <v>3163.8810126619801</v>
      </c>
    </row>
    <row r="137700" spans="1:5">
      <c r="A137700" s="3">
        <v>2036</v>
      </c>
      <c r="B137700" s="3">
        <v>9</v>
      </c>
      <c r="C137700" s="3">
        <v>20</v>
      </c>
      <c r="D137700" s="3">
        <v>10</v>
      </c>
      <c r="E137700" s="277">
        <v>3304.6555066136598</v>
      </c>
    </row>
    <row r="137701" spans="1:5">
      <c r="A137701" s="3">
        <v>2036</v>
      </c>
      <c r="B137701" s="3">
        <v>9</v>
      </c>
      <c r="C137701" s="3">
        <v>20</v>
      </c>
      <c r="D137701" s="3">
        <v>11</v>
      </c>
      <c r="E137701" s="277">
        <v>3488.5487371406098</v>
      </c>
    </row>
    <row r="137702" spans="1:5">
      <c r="A137702" s="3">
        <v>2036</v>
      </c>
      <c r="B137702" s="3">
        <v>9</v>
      </c>
      <c r="C137702" s="3">
        <v>20</v>
      </c>
      <c r="D137702" s="3">
        <v>12</v>
      </c>
      <c r="E137702" s="277">
        <v>3684.2660109813201</v>
      </c>
    </row>
    <row r="137703" spans="1:5">
      <c r="A137703" s="3">
        <v>2036</v>
      </c>
      <c r="B137703" s="3">
        <v>9</v>
      </c>
      <c r="C137703" s="3">
        <v>20</v>
      </c>
      <c r="D137703" s="3">
        <v>13</v>
      </c>
      <c r="E137703" s="277">
        <v>3761.1927146520802</v>
      </c>
    </row>
    <row r="137704" spans="1:5">
      <c r="A137704" s="3">
        <v>2036</v>
      </c>
      <c r="B137704" s="3">
        <v>9</v>
      </c>
      <c r="C137704" s="3">
        <v>20</v>
      </c>
      <c r="D137704" s="3">
        <v>14</v>
      </c>
      <c r="E137704" s="277">
        <v>3934.2912756139899</v>
      </c>
    </row>
    <row r="137705" spans="1:5">
      <c r="A137705" s="3">
        <v>2036</v>
      </c>
      <c r="B137705" s="3">
        <v>9</v>
      </c>
      <c r="C137705" s="3">
        <v>20</v>
      </c>
      <c r="D137705" s="3">
        <v>15</v>
      </c>
      <c r="E137705" s="277">
        <v>4079.5286949136998</v>
      </c>
    </row>
    <row r="137706" spans="1:5">
      <c r="A137706" s="3">
        <v>2036</v>
      </c>
      <c r="B137706" s="3">
        <v>9</v>
      </c>
      <c r="C137706" s="3">
        <v>20</v>
      </c>
      <c r="D137706" s="3">
        <v>16</v>
      </c>
      <c r="E137706" s="277">
        <v>4055.6822296526998</v>
      </c>
    </row>
    <row r="137707" spans="1:5">
      <c r="A137707" s="3">
        <v>2036</v>
      </c>
      <c r="B137707" s="3">
        <v>9</v>
      </c>
      <c r="C137707" s="3">
        <v>20</v>
      </c>
      <c r="D137707" s="3">
        <v>17</v>
      </c>
      <c r="E137707" s="277">
        <v>3979.1961857380602</v>
      </c>
    </row>
    <row r="137708" spans="1:5">
      <c r="A137708" s="3">
        <v>2036</v>
      </c>
      <c r="B137708" s="3">
        <v>9</v>
      </c>
      <c r="C137708" s="3">
        <v>20</v>
      </c>
      <c r="D137708" s="3">
        <v>18</v>
      </c>
      <c r="E137708" s="277">
        <v>3956.51069134517</v>
      </c>
    </row>
    <row r="137709" spans="1:5">
      <c r="A137709" s="3">
        <v>2036</v>
      </c>
      <c r="B137709" s="3">
        <v>9</v>
      </c>
      <c r="C137709" s="3">
        <v>20</v>
      </c>
      <c r="D137709" s="3">
        <v>19</v>
      </c>
      <c r="E137709" s="277">
        <v>3879.34629041165</v>
      </c>
    </row>
    <row r="137710" spans="1:5">
      <c r="A137710" s="3">
        <v>2036</v>
      </c>
      <c r="B137710" s="3">
        <v>9</v>
      </c>
      <c r="C137710" s="3">
        <v>20</v>
      </c>
      <c r="D137710" s="3">
        <v>20</v>
      </c>
      <c r="E137710" s="277">
        <v>3630.25726413028</v>
      </c>
    </row>
    <row r="137711" spans="1:5">
      <c r="A137711" s="3">
        <v>2036</v>
      </c>
      <c r="B137711" s="3">
        <v>9</v>
      </c>
      <c r="C137711" s="3">
        <v>20</v>
      </c>
      <c r="D137711" s="3">
        <v>21</v>
      </c>
      <c r="E137711" s="277">
        <v>3405.1978767553801</v>
      </c>
    </row>
    <row r="137712" spans="1:5">
      <c r="A137712" s="3">
        <v>2036</v>
      </c>
      <c r="B137712" s="3">
        <v>9</v>
      </c>
      <c r="C137712" s="3">
        <v>20</v>
      </c>
      <c r="D137712" s="3">
        <v>22</v>
      </c>
      <c r="E137712" s="277">
        <v>3189.20897931336</v>
      </c>
    </row>
    <row r="137713" spans="1:5">
      <c r="A137713" s="3">
        <v>2036</v>
      </c>
      <c r="B137713" s="3">
        <v>9</v>
      </c>
      <c r="C137713" s="3">
        <v>20</v>
      </c>
      <c r="D137713" s="3">
        <v>23</v>
      </c>
      <c r="E137713" s="277">
        <v>2973.59590610032</v>
      </c>
    </row>
    <row r="137714" spans="1:5">
      <c r="A137714" s="3">
        <v>2036</v>
      </c>
      <c r="B137714" s="3">
        <v>9</v>
      </c>
      <c r="C137714" s="3">
        <v>21</v>
      </c>
      <c r="D137714" s="3">
        <v>0</v>
      </c>
      <c r="E137714" s="277">
        <v>2785.70769667177</v>
      </c>
    </row>
    <row r="137715" spans="1:5">
      <c r="A137715" s="3">
        <v>2036</v>
      </c>
      <c r="B137715" s="3">
        <v>9</v>
      </c>
      <c r="C137715" s="3">
        <v>21</v>
      </c>
      <c r="D137715" s="3">
        <v>1</v>
      </c>
      <c r="E137715" s="277">
        <v>2619.3456799625401</v>
      </c>
    </row>
    <row r="137716" spans="1:5">
      <c r="A137716" s="3">
        <v>2036</v>
      </c>
      <c r="B137716" s="3">
        <v>9</v>
      </c>
      <c r="C137716" s="3">
        <v>21</v>
      </c>
      <c r="D137716" s="3">
        <v>2</v>
      </c>
      <c r="E137716" s="277">
        <v>2638.4679473575702</v>
      </c>
    </row>
    <row r="137717" spans="1:5">
      <c r="A137717" s="3">
        <v>2036</v>
      </c>
      <c r="B137717" s="3">
        <v>9</v>
      </c>
      <c r="C137717" s="3">
        <v>21</v>
      </c>
      <c r="D137717" s="3">
        <v>3</v>
      </c>
      <c r="E137717" s="277">
        <v>2620.33896231882</v>
      </c>
    </row>
    <row r="137718" spans="1:5">
      <c r="A137718" s="3">
        <v>2036</v>
      </c>
      <c r="B137718" s="3">
        <v>9</v>
      </c>
      <c r="C137718" s="3">
        <v>21</v>
      </c>
      <c r="D137718" s="3">
        <v>4</v>
      </c>
      <c r="E137718" s="277">
        <v>2553.28640947145</v>
      </c>
    </row>
    <row r="137719" spans="1:5">
      <c r="A137719" s="3">
        <v>2036</v>
      </c>
      <c r="B137719" s="3">
        <v>9</v>
      </c>
      <c r="C137719" s="3">
        <v>21</v>
      </c>
      <c r="D137719" s="3">
        <v>5</v>
      </c>
      <c r="E137719" s="277">
        <v>2596.3368986343798</v>
      </c>
    </row>
    <row r="137720" spans="1:5">
      <c r="A137720" s="3">
        <v>2036</v>
      </c>
      <c r="B137720" s="3">
        <v>9</v>
      </c>
      <c r="C137720" s="3">
        <v>21</v>
      </c>
      <c r="D137720" s="3">
        <v>6</v>
      </c>
      <c r="E137720" s="277">
        <v>2724.2129825431002</v>
      </c>
    </row>
    <row r="137721" spans="1:5">
      <c r="A137721" s="3">
        <v>2036</v>
      </c>
      <c r="B137721" s="3">
        <v>9</v>
      </c>
      <c r="C137721" s="3">
        <v>21</v>
      </c>
      <c r="D137721" s="3">
        <v>7</v>
      </c>
      <c r="E137721" s="277">
        <v>2886.69349854853</v>
      </c>
    </row>
    <row r="137722" spans="1:5">
      <c r="A137722" s="3">
        <v>2036</v>
      </c>
      <c r="B137722" s="3">
        <v>9</v>
      </c>
      <c r="C137722" s="3">
        <v>21</v>
      </c>
      <c r="D137722" s="3">
        <v>8</v>
      </c>
      <c r="E137722" s="277">
        <v>2987.4623132278798</v>
      </c>
    </row>
    <row r="137723" spans="1:5">
      <c r="A137723" s="3">
        <v>2036</v>
      </c>
      <c r="B137723" s="3">
        <v>9</v>
      </c>
      <c r="C137723" s="3">
        <v>21</v>
      </c>
      <c r="D137723" s="3">
        <v>9</v>
      </c>
      <c r="E137723" s="277">
        <v>3146.6407911754</v>
      </c>
    </row>
    <row r="137724" spans="1:5">
      <c r="A137724" s="3">
        <v>2036</v>
      </c>
      <c r="B137724" s="3">
        <v>9</v>
      </c>
      <c r="C137724" s="3">
        <v>21</v>
      </c>
      <c r="D137724" s="3">
        <v>10</v>
      </c>
      <c r="E137724" s="277">
        <v>3342.3402517590198</v>
      </c>
    </row>
    <row r="137725" spans="1:5">
      <c r="A137725" s="3">
        <v>2036</v>
      </c>
      <c r="B137725" s="3">
        <v>9</v>
      </c>
      <c r="C137725" s="3">
        <v>21</v>
      </c>
      <c r="D137725" s="3">
        <v>11</v>
      </c>
      <c r="E137725" s="277">
        <v>3523.4146061757901</v>
      </c>
    </row>
    <row r="137726" spans="1:5">
      <c r="A137726" s="3">
        <v>2036</v>
      </c>
      <c r="B137726" s="3">
        <v>9</v>
      </c>
      <c r="C137726" s="3">
        <v>21</v>
      </c>
      <c r="D137726" s="3">
        <v>12</v>
      </c>
      <c r="E137726" s="277">
        <v>3651.85895775469</v>
      </c>
    </row>
    <row r="137727" spans="1:5">
      <c r="A137727" s="3">
        <v>2036</v>
      </c>
      <c r="B137727" s="3">
        <v>9</v>
      </c>
      <c r="C137727" s="3">
        <v>21</v>
      </c>
      <c r="D137727" s="3">
        <v>13</v>
      </c>
      <c r="E137727" s="277">
        <v>3813.6660995734601</v>
      </c>
    </row>
    <row r="137728" spans="1:5">
      <c r="A137728" s="3">
        <v>2036</v>
      </c>
      <c r="B137728" s="3">
        <v>9</v>
      </c>
      <c r="C137728" s="3">
        <v>21</v>
      </c>
      <c r="D137728" s="3">
        <v>14</v>
      </c>
      <c r="E137728" s="277">
        <v>3791.42023498457</v>
      </c>
    </row>
    <row r="137729" spans="1:5">
      <c r="A137729" s="3">
        <v>2036</v>
      </c>
      <c r="B137729" s="3">
        <v>9</v>
      </c>
      <c r="C137729" s="3">
        <v>21</v>
      </c>
      <c r="D137729" s="3">
        <v>15</v>
      </c>
      <c r="E137729" s="277">
        <v>3679.7388802221599</v>
      </c>
    </row>
    <row r="137730" spans="1:5">
      <c r="A137730" s="3">
        <v>2036</v>
      </c>
      <c r="B137730" s="3">
        <v>9</v>
      </c>
      <c r="C137730" s="3">
        <v>21</v>
      </c>
      <c r="D137730" s="3">
        <v>16</v>
      </c>
      <c r="E137730" s="277">
        <v>3719.49931388612</v>
      </c>
    </row>
    <row r="137731" spans="1:5">
      <c r="A137731" s="3">
        <v>2036</v>
      </c>
      <c r="B137731" s="3">
        <v>9</v>
      </c>
      <c r="C137731" s="3">
        <v>21</v>
      </c>
      <c r="D137731" s="3">
        <v>17</v>
      </c>
      <c r="E137731" s="277">
        <v>3634.53262353832</v>
      </c>
    </row>
    <row r="137732" spans="1:5">
      <c r="A137732" s="3">
        <v>2036</v>
      </c>
      <c r="B137732" s="3">
        <v>9</v>
      </c>
      <c r="C137732" s="3">
        <v>21</v>
      </c>
      <c r="D137732" s="3">
        <v>18</v>
      </c>
      <c r="E137732" s="277">
        <v>3483.67045634837</v>
      </c>
    </row>
    <row r="137733" spans="1:5">
      <c r="A137733" s="3">
        <v>2036</v>
      </c>
      <c r="B137733" s="3">
        <v>9</v>
      </c>
      <c r="C137733" s="3">
        <v>21</v>
      </c>
      <c r="D137733" s="3">
        <v>19</v>
      </c>
      <c r="E137733" s="277">
        <v>3600.2184228997698</v>
      </c>
    </row>
    <row r="137734" spans="1:5">
      <c r="A137734" s="3">
        <v>2036</v>
      </c>
      <c r="B137734" s="3">
        <v>9</v>
      </c>
      <c r="C137734" s="3">
        <v>21</v>
      </c>
      <c r="D137734" s="3">
        <v>20</v>
      </c>
      <c r="E137734" s="277">
        <v>3398.1433687346598</v>
      </c>
    </row>
    <row r="137735" spans="1:5">
      <c r="A137735" s="3">
        <v>2036</v>
      </c>
      <c r="B137735" s="3">
        <v>9</v>
      </c>
      <c r="C137735" s="3">
        <v>21</v>
      </c>
      <c r="D137735" s="3">
        <v>21</v>
      </c>
      <c r="E137735" s="277">
        <v>3067.3633569507701</v>
      </c>
    </row>
    <row r="137736" spans="1:5">
      <c r="A137736" s="3">
        <v>2036</v>
      </c>
      <c r="B137736" s="3">
        <v>9</v>
      </c>
      <c r="C137736" s="3">
        <v>21</v>
      </c>
      <c r="D137736" s="3">
        <v>22</v>
      </c>
      <c r="E137736" s="277">
        <v>2857.9077178376001</v>
      </c>
    </row>
    <row r="137737" spans="1:5">
      <c r="A137737" s="3">
        <v>2036</v>
      </c>
      <c r="B137737" s="3">
        <v>9</v>
      </c>
      <c r="C137737" s="3">
        <v>21</v>
      </c>
      <c r="D137737" s="3">
        <v>23</v>
      </c>
      <c r="E137737" s="277">
        <v>2689.14827047057</v>
      </c>
    </row>
    <row r="137738" spans="1:5">
      <c r="A137738" s="3">
        <v>2036</v>
      </c>
      <c r="B137738" s="3">
        <v>9</v>
      </c>
      <c r="C137738" s="3">
        <v>22</v>
      </c>
      <c r="D137738" s="3">
        <v>0</v>
      </c>
      <c r="E137738" s="277">
        <v>2527.3391982815801</v>
      </c>
    </row>
    <row r="137739" spans="1:5">
      <c r="A137739" s="3">
        <v>2036</v>
      </c>
      <c r="B137739" s="3">
        <v>9</v>
      </c>
      <c r="C137739" s="3">
        <v>22</v>
      </c>
      <c r="D137739" s="3">
        <v>1</v>
      </c>
      <c r="E137739" s="277">
        <v>2472.1299709831901</v>
      </c>
    </row>
    <row r="137740" spans="1:5">
      <c r="A137740" s="3">
        <v>2036</v>
      </c>
      <c r="B137740" s="3">
        <v>9</v>
      </c>
      <c r="C137740" s="3">
        <v>22</v>
      </c>
      <c r="D137740" s="3">
        <v>2</v>
      </c>
      <c r="E137740" s="277">
        <v>2397.6581317178202</v>
      </c>
    </row>
    <row r="137741" spans="1:5">
      <c r="A137741" s="3">
        <v>2036</v>
      </c>
      <c r="B137741" s="3">
        <v>9</v>
      </c>
      <c r="C137741" s="3">
        <v>22</v>
      </c>
      <c r="D137741" s="3">
        <v>3</v>
      </c>
      <c r="E137741" s="277">
        <v>2432.9956934290499</v>
      </c>
    </row>
    <row r="137742" spans="1:5">
      <c r="A137742" s="3">
        <v>2036</v>
      </c>
      <c r="B137742" s="3">
        <v>9</v>
      </c>
      <c r="C137742" s="3">
        <v>22</v>
      </c>
      <c r="D137742" s="3">
        <v>4</v>
      </c>
      <c r="E137742" s="277">
        <v>2655.84174516249</v>
      </c>
    </row>
    <row r="137743" spans="1:5">
      <c r="A137743" s="3">
        <v>2036</v>
      </c>
      <c r="B137743" s="3">
        <v>9</v>
      </c>
      <c r="C137743" s="3">
        <v>22</v>
      </c>
      <c r="D137743" s="3">
        <v>5</v>
      </c>
      <c r="E137743" s="277">
        <v>2960.8835090749399</v>
      </c>
    </row>
    <row r="137744" spans="1:5">
      <c r="A137744" s="3">
        <v>2036</v>
      </c>
      <c r="B137744" s="3">
        <v>9</v>
      </c>
      <c r="C137744" s="3">
        <v>22</v>
      </c>
      <c r="D137744" s="3">
        <v>6</v>
      </c>
      <c r="E137744" s="277">
        <v>3109.27714279162</v>
      </c>
    </row>
    <row r="137745" spans="1:5">
      <c r="A137745" s="3">
        <v>2036</v>
      </c>
      <c r="B137745" s="3">
        <v>9</v>
      </c>
      <c r="C137745" s="3">
        <v>22</v>
      </c>
      <c r="D137745" s="3">
        <v>7</v>
      </c>
      <c r="E137745" s="277">
        <v>3165.8170914222601</v>
      </c>
    </row>
    <row r="137746" spans="1:5">
      <c r="A137746" s="3">
        <v>2036</v>
      </c>
      <c r="B137746" s="3">
        <v>9</v>
      </c>
      <c r="C137746" s="3">
        <v>22</v>
      </c>
      <c r="D137746" s="3">
        <v>8</v>
      </c>
      <c r="E137746" s="277">
        <v>3246.0194976694502</v>
      </c>
    </row>
    <row r="137747" spans="1:5">
      <c r="A137747" s="3">
        <v>2036</v>
      </c>
      <c r="B137747" s="3">
        <v>9</v>
      </c>
      <c r="C137747" s="3">
        <v>22</v>
      </c>
      <c r="D137747" s="3">
        <v>9</v>
      </c>
      <c r="E137747" s="277">
        <v>3337.7800830637698</v>
      </c>
    </row>
    <row r="137748" spans="1:5">
      <c r="A137748" s="3">
        <v>2036</v>
      </c>
      <c r="B137748" s="3">
        <v>9</v>
      </c>
      <c r="C137748" s="3">
        <v>22</v>
      </c>
      <c r="D137748" s="3">
        <v>10</v>
      </c>
      <c r="E137748" s="277">
        <v>3338.9879121080398</v>
      </c>
    </row>
    <row r="137749" spans="1:5">
      <c r="A137749" s="3">
        <v>2036</v>
      </c>
      <c r="B137749" s="3">
        <v>9</v>
      </c>
      <c r="C137749" s="3">
        <v>22</v>
      </c>
      <c r="D137749" s="3">
        <v>11</v>
      </c>
      <c r="E137749" s="277">
        <v>3403.6625563288499</v>
      </c>
    </row>
    <row r="137750" spans="1:5">
      <c r="A137750" s="3">
        <v>2036</v>
      </c>
      <c r="B137750" s="3">
        <v>9</v>
      </c>
      <c r="C137750" s="3">
        <v>22</v>
      </c>
      <c r="D137750" s="3">
        <v>12</v>
      </c>
      <c r="E137750" s="277">
        <v>3429.42469376801</v>
      </c>
    </row>
    <row r="137751" spans="1:5">
      <c r="A137751" s="3">
        <v>2036</v>
      </c>
      <c r="B137751" s="3">
        <v>9</v>
      </c>
      <c r="C137751" s="3">
        <v>22</v>
      </c>
      <c r="D137751" s="3">
        <v>13</v>
      </c>
      <c r="E137751" s="277">
        <v>3499.1569520749999</v>
      </c>
    </row>
    <row r="137752" spans="1:5">
      <c r="A137752" s="3">
        <v>2036</v>
      </c>
      <c r="B137752" s="3">
        <v>9</v>
      </c>
      <c r="C137752" s="3">
        <v>22</v>
      </c>
      <c r="D137752" s="3">
        <v>14</v>
      </c>
      <c r="E137752" s="277">
        <v>3482.8517419731902</v>
      </c>
    </row>
    <row r="137753" spans="1:5">
      <c r="A137753" s="3">
        <v>2036</v>
      </c>
      <c r="B137753" s="3">
        <v>9</v>
      </c>
      <c r="C137753" s="3">
        <v>22</v>
      </c>
      <c r="D137753" s="3">
        <v>15</v>
      </c>
      <c r="E137753" s="277">
        <v>3624.1516905529402</v>
      </c>
    </row>
    <row r="137754" spans="1:5">
      <c r="A137754" s="3">
        <v>2036</v>
      </c>
      <c r="B137754" s="3">
        <v>9</v>
      </c>
      <c r="C137754" s="3">
        <v>22</v>
      </c>
      <c r="D137754" s="3">
        <v>16</v>
      </c>
      <c r="E137754" s="277">
        <v>3619.3719511065301</v>
      </c>
    </row>
    <row r="137755" spans="1:5">
      <c r="A137755" s="3">
        <v>2036</v>
      </c>
      <c r="B137755" s="3">
        <v>9</v>
      </c>
      <c r="C137755" s="3">
        <v>22</v>
      </c>
      <c r="D137755" s="3">
        <v>17</v>
      </c>
      <c r="E137755" s="277">
        <v>3565.2250627448502</v>
      </c>
    </row>
    <row r="137756" spans="1:5">
      <c r="A137756" s="3">
        <v>2036</v>
      </c>
      <c r="B137756" s="3">
        <v>9</v>
      </c>
      <c r="C137756" s="3">
        <v>22</v>
      </c>
      <c r="D137756" s="3">
        <v>18</v>
      </c>
      <c r="E137756" s="277">
        <v>3561.3501270266302</v>
      </c>
    </row>
    <row r="137757" spans="1:5">
      <c r="A137757" s="3">
        <v>2036</v>
      </c>
      <c r="B137757" s="3">
        <v>9</v>
      </c>
      <c r="C137757" s="3">
        <v>22</v>
      </c>
      <c r="D137757" s="3">
        <v>19</v>
      </c>
      <c r="E137757" s="277">
        <v>3624.73451478175</v>
      </c>
    </row>
    <row r="137758" spans="1:5">
      <c r="A137758" s="3">
        <v>2036</v>
      </c>
      <c r="B137758" s="3">
        <v>9</v>
      </c>
      <c r="C137758" s="3">
        <v>22</v>
      </c>
      <c r="D137758" s="3">
        <v>20</v>
      </c>
      <c r="E137758" s="277">
        <v>3404.0400486306798</v>
      </c>
    </row>
    <row r="137759" spans="1:5">
      <c r="A137759" s="3">
        <v>2036</v>
      </c>
      <c r="B137759" s="3">
        <v>9</v>
      </c>
      <c r="C137759" s="3">
        <v>22</v>
      </c>
      <c r="D137759" s="3">
        <v>21</v>
      </c>
      <c r="E137759" s="277">
        <v>3177.6370858451601</v>
      </c>
    </row>
    <row r="137760" spans="1:5">
      <c r="A137760" s="3">
        <v>2036</v>
      </c>
      <c r="B137760" s="3">
        <v>9</v>
      </c>
      <c r="C137760" s="3">
        <v>22</v>
      </c>
      <c r="D137760" s="3">
        <v>22</v>
      </c>
      <c r="E137760" s="277">
        <v>2941.9655091098198</v>
      </c>
    </row>
    <row r="137761" spans="1:5">
      <c r="A137761" s="3">
        <v>2036</v>
      </c>
      <c r="B137761" s="3">
        <v>9</v>
      </c>
      <c r="C137761" s="3">
        <v>22</v>
      </c>
      <c r="D137761" s="3">
        <v>23</v>
      </c>
      <c r="E137761" s="277">
        <v>2825.8844231592002</v>
      </c>
    </row>
    <row r="137762" spans="1:5">
      <c r="A137762" s="3">
        <v>2036</v>
      </c>
      <c r="B137762" s="3">
        <v>9</v>
      </c>
      <c r="C137762" s="3">
        <v>23</v>
      </c>
      <c r="D137762" s="3">
        <v>0</v>
      </c>
      <c r="E137762" s="277">
        <v>2684.1599710084001</v>
      </c>
    </row>
    <row r="137763" spans="1:5">
      <c r="A137763" s="3">
        <v>2036</v>
      </c>
      <c r="B137763" s="3">
        <v>9</v>
      </c>
      <c r="C137763" s="3">
        <v>23</v>
      </c>
      <c r="D137763" s="3">
        <v>1</v>
      </c>
      <c r="E137763" s="277">
        <v>2574.9735696123198</v>
      </c>
    </row>
    <row r="137764" spans="1:5">
      <c r="A137764" s="3">
        <v>2036</v>
      </c>
      <c r="B137764" s="3">
        <v>9</v>
      </c>
      <c r="C137764" s="3">
        <v>23</v>
      </c>
      <c r="D137764" s="3">
        <v>2</v>
      </c>
      <c r="E137764" s="277">
        <v>2494.0937675509399</v>
      </c>
    </row>
    <row r="137765" spans="1:5">
      <c r="A137765" s="3">
        <v>2036</v>
      </c>
      <c r="B137765" s="3">
        <v>9</v>
      </c>
      <c r="C137765" s="3">
        <v>23</v>
      </c>
      <c r="D137765" s="3">
        <v>3</v>
      </c>
      <c r="E137765" s="277">
        <v>2488.0866861519698</v>
      </c>
    </row>
    <row r="137766" spans="1:5">
      <c r="A137766" s="3">
        <v>2036</v>
      </c>
      <c r="B137766" s="3">
        <v>9</v>
      </c>
      <c r="C137766" s="3">
        <v>23</v>
      </c>
      <c r="D137766" s="3">
        <v>4</v>
      </c>
      <c r="E137766" s="277">
        <v>2675.4064518401701</v>
      </c>
    </row>
    <row r="137767" spans="1:5">
      <c r="A137767" s="3">
        <v>2036</v>
      </c>
      <c r="B137767" s="3">
        <v>9</v>
      </c>
      <c r="C137767" s="3">
        <v>23</v>
      </c>
      <c r="D137767" s="3">
        <v>5</v>
      </c>
      <c r="E137767" s="277">
        <v>3024.1947177812199</v>
      </c>
    </row>
    <row r="137768" spans="1:5">
      <c r="A137768" s="3">
        <v>2036</v>
      </c>
      <c r="B137768" s="3">
        <v>9</v>
      </c>
      <c r="C137768" s="3">
        <v>23</v>
      </c>
      <c r="D137768" s="3">
        <v>6</v>
      </c>
      <c r="E137768" s="277">
        <v>3165.0052507125602</v>
      </c>
    </row>
    <row r="137769" spans="1:5">
      <c r="A137769" s="3">
        <v>2036</v>
      </c>
      <c r="B137769" s="3">
        <v>9</v>
      </c>
      <c r="C137769" s="3">
        <v>23</v>
      </c>
      <c r="D137769" s="3">
        <v>7</v>
      </c>
      <c r="E137769" s="277">
        <v>3203.0477188025998</v>
      </c>
    </row>
    <row r="137770" spans="1:5">
      <c r="A137770" s="3">
        <v>2036</v>
      </c>
      <c r="B137770" s="3">
        <v>9</v>
      </c>
      <c r="C137770" s="3">
        <v>23</v>
      </c>
      <c r="D137770" s="3">
        <v>8</v>
      </c>
      <c r="E137770" s="277">
        <v>3262.4305153422401</v>
      </c>
    </row>
    <row r="137771" spans="1:5">
      <c r="A137771" s="3">
        <v>2036</v>
      </c>
      <c r="B137771" s="3">
        <v>9</v>
      </c>
      <c r="C137771" s="3">
        <v>23</v>
      </c>
      <c r="D137771" s="3">
        <v>9</v>
      </c>
      <c r="E137771" s="277">
        <v>3351.33629113493</v>
      </c>
    </row>
    <row r="137772" spans="1:5">
      <c r="A137772" s="3">
        <v>2036</v>
      </c>
      <c r="B137772" s="3">
        <v>9</v>
      </c>
      <c r="C137772" s="3">
        <v>23</v>
      </c>
      <c r="D137772" s="3">
        <v>10</v>
      </c>
      <c r="E137772" s="277">
        <v>3413.1860152520098</v>
      </c>
    </row>
    <row r="137773" spans="1:5">
      <c r="A137773" s="3">
        <v>2036</v>
      </c>
      <c r="B137773" s="3">
        <v>9</v>
      </c>
      <c r="C137773" s="3">
        <v>23</v>
      </c>
      <c r="D137773" s="3">
        <v>11</v>
      </c>
      <c r="E137773" s="277">
        <v>3421.5341372407402</v>
      </c>
    </row>
    <row r="137774" spans="1:5">
      <c r="A137774" s="3">
        <v>2036</v>
      </c>
      <c r="B137774" s="3">
        <v>9</v>
      </c>
      <c r="C137774" s="3">
        <v>23</v>
      </c>
      <c r="D137774" s="3">
        <v>12</v>
      </c>
      <c r="E137774" s="277">
        <v>3475.5376698559799</v>
      </c>
    </row>
    <row r="137775" spans="1:5">
      <c r="A137775" s="3">
        <v>2036</v>
      </c>
      <c r="B137775" s="3">
        <v>9</v>
      </c>
      <c r="C137775" s="3">
        <v>23</v>
      </c>
      <c r="D137775" s="3">
        <v>13</v>
      </c>
      <c r="E137775" s="277">
        <v>3519.0055657601802</v>
      </c>
    </row>
    <row r="137776" spans="1:5">
      <c r="A137776" s="3">
        <v>2036</v>
      </c>
      <c r="B137776" s="3">
        <v>9</v>
      </c>
      <c r="C137776" s="3">
        <v>23</v>
      </c>
      <c r="D137776" s="3">
        <v>14</v>
      </c>
      <c r="E137776" s="277">
        <v>3600.5390762579</v>
      </c>
    </row>
    <row r="137777" spans="1:5">
      <c r="A137777" s="3">
        <v>2036</v>
      </c>
      <c r="B137777" s="3">
        <v>9</v>
      </c>
      <c r="C137777" s="3">
        <v>23</v>
      </c>
      <c r="D137777" s="3">
        <v>15</v>
      </c>
      <c r="E137777" s="277">
        <v>3607.17564268564</v>
      </c>
    </row>
    <row r="137778" spans="1:5">
      <c r="A137778" s="3">
        <v>2036</v>
      </c>
      <c r="B137778" s="3">
        <v>9</v>
      </c>
      <c r="C137778" s="3">
        <v>23</v>
      </c>
      <c r="D137778" s="3">
        <v>16</v>
      </c>
      <c r="E137778" s="277">
        <v>3621.3373849864702</v>
      </c>
    </row>
    <row r="137779" spans="1:5">
      <c r="A137779" s="3">
        <v>2036</v>
      </c>
      <c r="B137779" s="3">
        <v>9</v>
      </c>
      <c r="C137779" s="3">
        <v>23</v>
      </c>
      <c r="D137779" s="3">
        <v>17</v>
      </c>
      <c r="E137779" s="277">
        <v>3563.27208851455</v>
      </c>
    </row>
    <row r="137780" spans="1:5">
      <c r="A137780" s="3">
        <v>2036</v>
      </c>
      <c r="B137780" s="3">
        <v>9</v>
      </c>
      <c r="C137780" s="3">
        <v>23</v>
      </c>
      <c r="D137780" s="3">
        <v>18</v>
      </c>
      <c r="E137780" s="277">
        <v>3534.4468692614701</v>
      </c>
    </row>
    <row r="137781" spans="1:5">
      <c r="A137781" s="3">
        <v>2036</v>
      </c>
      <c r="B137781" s="3">
        <v>9</v>
      </c>
      <c r="C137781" s="3">
        <v>23</v>
      </c>
      <c r="D137781" s="3">
        <v>19</v>
      </c>
      <c r="E137781" s="277">
        <v>3585.4273673514699</v>
      </c>
    </row>
    <row r="137782" spans="1:5">
      <c r="A137782" s="3">
        <v>2036</v>
      </c>
      <c r="B137782" s="3">
        <v>9</v>
      </c>
      <c r="C137782" s="3">
        <v>23</v>
      </c>
      <c r="D137782" s="3">
        <v>20</v>
      </c>
      <c r="E137782" s="277">
        <v>3357.44039391448</v>
      </c>
    </row>
    <row r="137783" spans="1:5">
      <c r="A137783" s="3">
        <v>2036</v>
      </c>
      <c r="B137783" s="3">
        <v>9</v>
      </c>
      <c r="C137783" s="3">
        <v>23</v>
      </c>
      <c r="D137783" s="3">
        <v>21</v>
      </c>
      <c r="E137783" s="277">
        <v>3146.5134364944201</v>
      </c>
    </row>
    <row r="137784" spans="1:5">
      <c r="A137784" s="3">
        <v>2036</v>
      </c>
      <c r="B137784" s="3">
        <v>9</v>
      </c>
      <c r="C137784" s="3">
        <v>23</v>
      </c>
      <c r="D137784" s="3">
        <v>22</v>
      </c>
      <c r="E137784" s="277">
        <v>2956.1013817722901</v>
      </c>
    </row>
    <row r="137785" spans="1:5">
      <c r="A137785" s="3">
        <v>2036</v>
      </c>
      <c r="B137785" s="3">
        <v>9</v>
      </c>
      <c r="C137785" s="3">
        <v>23</v>
      </c>
      <c r="D137785" s="3">
        <v>23</v>
      </c>
      <c r="E137785" s="277">
        <v>2759.8244058815299</v>
      </c>
    </row>
    <row r="137786" spans="1:5">
      <c r="A137786" s="3">
        <v>2036</v>
      </c>
      <c r="B137786" s="3">
        <v>9</v>
      </c>
      <c r="C137786" s="3">
        <v>24</v>
      </c>
      <c r="D137786" s="3">
        <v>0</v>
      </c>
      <c r="E137786" s="277">
        <v>2591.7917131443901</v>
      </c>
    </row>
    <row r="137787" spans="1:5">
      <c r="A137787" s="3">
        <v>2036</v>
      </c>
      <c r="B137787" s="3">
        <v>9</v>
      </c>
      <c r="C137787" s="3">
        <v>24</v>
      </c>
      <c r="D137787" s="3">
        <v>1</v>
      </c>
      <c r="E137787" s="277">
        <v>2562.85821425411</v>
      </c>
    </row>
    <row r="137788" spans="1:5">
      <c r="A137788" s="3">
        <v>2036</v>
      </c>
      <c r="B137788" s="3">
        <v>9</v>
      </c>
      <c r="C137788" s="3">
        <v>24</v>
      </c>
      <c r="D137788" s="3">
        <v>2</v>
      </c>
      <c r="E137788" s="277">
        <v>2463.5511286526998</v>
      </c>
    </row>
    <row r="137789" spans="1:5">
      <c r="A137789" s="3">
        <v>2036</v>
      </c>
      <c r="B137789" s="3">
        <v>9</v>
      </c>
      <c r="C137789" s="3">
        <v>24</v>
      </c>
      <c r="D137789" s="3">
        <v>3</v>
      </c>
      <c r="E137789" s="277">
        <v>2515.3375162880002</v>
      </c>
    </row>
    <row r="137790" spans="1:5">
      <c r="A137790" s="3">
        <v>2036</v>
      </c>
      <c r="B137790" s="3">
        <v>9</v>
      </c>
      <c r="C137790" s="3">
        <v>24</v>
      </c>
      <c r="D137790" s="3">
        <v>4</v>
      </c>
      <c r="E137790" s="277">
        <v>2684.6688676766698</v>
      </c>
    </row>
    <row r="137791" spans="1:5">
      <c r="A137791" s="3">
        <v>2036</v>
      </c>
      <c r="B137791" s="3">
        <v>9</v>
      </c>
      <c r="C137791" s="3">
        <v>24</v>
      </c>
      <c r="D137791" s="3">
        <v>5</v>
      </c>
      <c r="E137791" s="277">
        <v>2955.1702574607998</v>
      </c>
    </row>
    <row r="137792" spans="1:5">
      <c r="A137792" s="3">
        <v>2036</v>
      </c>
      <c r="B137792" s="3">
        <v>9</v>
      </c>
      <c r="C137792" s="3">
        <v>24</v>
      </c>
      <c r="D137792" s="3">
        <v>6</v>
      </c>
      <c r="E137792" s="277">
        <v>3130.0324573519902</v>
      </c>
    </row>
    <row r="137793" spans="1:5">
      <c r="A137793" s="3">
        <v>2036</v>
      </c>
      <c r="B137793" s="3">
        <v>9</v>
      </c>
      <c r="C137793" s="3">
        <v>24</v>
      </c>
      <c r="D137793" s="3">
        <v>7</v>
      </c>
      <c r="E137793" s="277">
        <v>3205.3763963036199</v>
      </c>
    </row>
    <row r="137794" spans="1:5">
      <c r="A137794" s="3">
        <v>2036</v>
      </c>
      <c r="B137794" s="3">
        <v>9</v>
      </c>
      <c r="C137794" s="3">
        <v>24</v>
      </c>
      <c r="D137794" s="3">
        <v>8</v>
      </c>
      <c r="E137794" s="277">
        <v>3278.5787618034501</v>
      </c>
    </row>
    <row r="137795" spans="1:5">
      <c r="A137795" s="3">
        <v>2036</v>
      </c>
      <c r="B137795" s="3">
        <v>9</v>
      </c>
      <c r="C137795" s="3">
        <v>24</v>
      </c>
      <c r="D137795" s="3">
        <v>9</v>
      </c>
      <c r="E137795" s="277">
        <v>3378.5880439625998</v>
      </c>
    </row>
    <row r="137796" spans="1:5">
      <c r="A137796" s="3">
        <v>2036</v>
      </c>
      <c r="B137796" s="3">
        <v>9</v>
      </c>
      <c r="C137796" s="3">
        <v>24</v>
      </c>
      <c r="D137796" s="3">
        <v>10</v>
      </c>
      <c r="E137796" s="277">
        <v>3473.3794108286002</v>
      </c>
    </row>
    <row r="137797" spans="1:5">
      <c r="A137797" s="3">
        <v>2036</v>
      </c>
      <c r="B137797" s="3">
        <v>9</v>
      </c>
      <c r="C137797" s="3">
        <v>24</v>
      </c>
      <c r="D137797" s="3">
        <v>11</v>
      </c>
      <c r="E137797" s="277">
        <v>3541.5900207724198</v>
      </c>
    </row>
    <row r="137798" spans="1:5">
      <c r="A137798" s="3">
        <v>2036</v>
      </c>
      <c r="B137798" s="3">
        <v>9</v>
      </c>
      <c r="C137798" s="3">
        <v>24</v>
      </c>
      <c r="D137798" s="3">
        <v>12</v>
      </c>
      <c r="E137798" s="277">
        <v>3642.5827209676099</v>
      </c>
    </row>
    <row r="137799" spans="1:5">
      <c r="A137799" s="3">
        <v>2036</v>
      </c>
      <c r="B137799" s="3">
        <v>9</v>
      </c>
      <c r="C137799" s="3">
        <v>24</v>
      </c>
      <c r="D137799" s="3">
        <v>13</v>
      </c>
      <c r="E137799" s="277">
        <v>3742.4015229297502</v>
      </c>
    </row>
    <row r="137800" spans="1:5">
      <c r="A137800" s="3">
        <v>2036</v>
      </c>
      <c r="B137800" s="3">
        <v>9</v>
      </c>
      <c r="C137800" s="3">
        <v>24</v>
      </c>
      <c r="D137800" s="3">
        <v>14</v>
      </c>
      <c r="E137800" s="277">
        <v>3806.5898228441301</v>
      </c>
    </row>
    <row r="137801" spans="1:5">
      <c r="A137801" s="3">
        <v>2036</v>
      </c>
      <c r="B137801" s="3">
        <v>9</v>
      </c>
      <c r="C137801" s="3">
        <v>24</v>
      </c>
      <c r="D137801" s="3">
        <v>15</v>
      </c>
      <c r="E137801" s="277">
        <v>3879.2069258920601</v>
      </c>
    </row>
    <row r="137802" spans="1:5">
      <c r="A137802" s="3">
        <v>2036</v>
      </c>
      <c r="B137802" s="3">
        <v>9</v>
      </c>
      <c r="C137802" s="3">
        <v>24</v>
      </c>
      <c r="D137802" s="3">
        <v>16</v>
      </c>
      <c r="E137802" s="277">
        <v>3900.3506958211901</v>
      </c>
    </row>
    <row r="137803" spans="1:5">
      <c r="A137803" s="3">
        <v>2036</v>
      </c>
      <c r="B137803" s="3">
        <v>9</v>
      </c>
      <c r="C137803" s="3">
        <v>24</v>
      </c>
      <c r="D137803" s="3">
        <v>17</v>
      </c>
      <c r="E137803" s="277">
        <v>3847.6866975639</v>
      </c>
    </row>
    <row r="137804" spans="1:5">
      <c r="A137804" s="3">
        <v>2036</v>
      </c>
      <c r="B137804" s="3">
        <v>9</v>
      </c>
      <c r="C137804" s="3">
        <v>24</v>
      </c>
      <c r="D137804" s="3">
        <v>18</v>
      </c>
      <c r="E137804" s="277">
        <v>3789.24596900093</v>
      </c>
    </row>
    <row r="137805" spans="1:5">
      <c r="A137805" s="3">
        <v>2036</v>
      </c>
      <c r="B137805" s="3">
        <v>9</v>
      </c>
      <c r="C137805" s="3">
        <v>24</v>
      </c>
      <c r="D137805" s="3">
        <v>19</v>
      </c>
      <c r="E137805" s="277">
        <v>3863.0206916216698</v>
      </c>
    </row>
    <row r="137806" spans="1:5">
      <c r="A137806" s="3">
        <v>2036</v>
      </c>
      <c r="B137806" s="3">
        <v>9</v>
      </c>
      <c r="C137806" s="3">
        <v>24</v>
      </c>
      <c r="D137806" s="3">
        <v>20</v>
      </c>
      <c r="E137806" s="277">
        <v>3624.3108668353402</v>
      </c>
    </row>
    <row r="137807" spans="1:5">
      <c r="A137807" s="3">
        <v>2036</v>
      </c>
      <c r="B137807" s="3">
        <v>9</v>
      </c>
      <c r="C137807" s="3">
        <v>24</v>
      </c>
      <c r="D137807" s="3">
        <v>21</v>
      </c>
      <c r="E137807" s="277">
        <v>3222.1521422177898</v>
      </c>
    </row>
    <row r="137808" spans="1:5">
      <c r="A137808" s="3">
        <v>2036</v>
      </c>
      <c r="B137808" s="3">
        <v>9</v>
      </c>
      <c r="C137808" s="3">
        <v>24</v>
      </c>
      <c r="D137808" s="3">
        <v>22</v>
      </c>
      <c r="E137808" s="277">
        <v>3076.5076029827701</v>
      </c>
    </row>
    <row r="137809" spans="1:5">
      <c r="A137809" s="3">
        <v>2036</v>
      </c>
      <c r="B137809" s="3">
        <v>9</v>
      </c>
      <c r="C137809" s="3">
        <v>24</v>
      </c>
      <c r="D137809" s="3">
        <v>23</v>
      </c>
      <c r="E137809" s="277">
        <v>2915.6103545549499</v>
      </c>
    </row>
    <row r="137810" spans="1:5">
      <c r="A137810" s="3">
        <v>2036</v>
      </c>
      <c r="B137810" s="3">
        <v>9</v>
      </c>
      <c r="C137810" s="3">
        <v>25</v>
      </c>
      <c r="D137810" s="3">
        <v>0</v>
      </c>
      <c r="E137810" s="277">
        <v>2782.1857070327501</v>
      </c>
    </row>
    <row r="137811" spans="1:5">
      <c r="A137811" s="3">
        <v>2036</v>
      </c>
      <c r="B137811" s="3">
        <v>9</v>
      </c>
      <c r="C137811" s="3">
        <v>25</v>
      </c>
      <c r="D137811" s="3">
        <v>1</v>
      </c>
      <c r="E137811" s="277">
        <v>2677.53385755817</v>
      </c>
    </row>
    <row r="137812" spans="1:5">
      <c r="A137812" s="3">
        <v>2036</v>
      </c>
      <c r="B137812" s="3">
        <v>9</v>
      </c>
      <c r="C137812" s="3">
        <v>25</v>
      </c>
      <c r="D137812" s="3">
        <v>2</v>
      </c>
      <c r="E137812" s="277">
        <v>2624.3797267145001</v>
      </c>
    </row>
    <row r="137813" spans="1:5">
      <c r="A137813" s="3">
        <v>2036</v>
      </c>
      <c r="B137813" s="3">
        <v>9</v>
      </c>
      <c r="C137813" s="3">
        <v>25</v>
      </c>
      <c r="D137813" s="3">
        <v>3</v>
      </c>
      <c r="E137813" s="277">
        <v>2577.2208426327102</v>
      </c>
    </row>
    <row r="137814" spans="1:5">
      <c r="A137814" s="3">
        <v>2036</v>
      </c>
      <c r="B137814" s="3">
        <v>9</v>
      </c>
      <c r="C137814" s="3">
        <v>25</v>
      </c>
      <c r="D137814" s="3">
        <v>4</v>
      </c>
      <c r="E137814" s="277">
        <v>2748.0667366472899</v>
      </c>
    </row>
    <row r="137815" spans="1:5">
      <c r="A137815" s="3">
        <v>2036</v>
      </c>
      <c r="B137815" s="3">
        <v>9</v>
      </c>
      <c r="C137815" s="3">
        <v>25</v>
      </c>
      <c r="D137815" s="3">
        <v>5</v>
      </c>
      <c r="E137815" s="277">
        <v>3038.3775515803</v>
      </c>
    </row>
    <row r="137816" spans="1:5">
      <c r="A137816" s="3">
        <v>2036</v>
      </c>
      <c r="B137816" s="3">
        <v>9</v>
      </c>
      <c r="C137816" s="3">
        <v>25</v>
      </c>
      <c r="D137816" s="3">
        <v>6</v>
      </c>
      <c r="E137816" s="277">
        <v>3197.8113146375099</v>
      </c>
    </row>
    <row r="137817" spans="1:5">
      <c r="A137817" s="3">
        <v>2036</v>
      </c>
      <c r="B137817" s="3">
        <v>9</v>
      </c>
      <c r="C137817" s="3">
        <v>25</v>
      </c>
      <c r="D137817" s="3">
        <v>7</v>
      </c>
      <c r="E137817" s="277">
        <v>3201.1276524760801</v>
      </c>
    </row>
    <row r="137818" spans="1:5">
      <c r="A137818" s="3">
        <v>2036</v>
      </c>
      <c r="B137818" s="3">
        <v>9</v>
      </c>
      <c r="C137818" s="3">
        <v>25</v>
      </c>
      <c r="D137818" s="3">
        <v>8</v>
      </c>
      <c r="E137818" s="277">
        <v>3305.8469152035</v>
      </c>
    </row>
    <row r="137819" spans="1:5">
      <c r="A137819" s="3">
        <v>2036</v>
      </c>
      <c r="B137819" s="3">
        <v>9</v>
      </c>
      <c r="C137819" s="3">
        <v>25</v>
      </c>
      <c r="D137819" s="3">
        <v>9</v>
      </c>
      <c r="E137819" s="277">
        <v>3444.3599390156</v>
      </c>
    </row>
    <row r="137820" spans="1:5">
      <c r="A137820" s="3">
        <v>2036</v>
      </c>
      <c r="B137820" s="3">
        <v>9</v>
      </c>
      <c r="C137820" s="3">
        <v>25</v>
      </c>
      <c r="D137820" s="3">
        <v>10</v>
      </c>
      <c r="E137820" s="277">
        <v>3558.2363012544902</v>
      </c>
    </row>
    <row r="137821" spans="1:5">
      <c r="A137821" s="3">
        <v>2036</v>
      </c>
      <c r="B137821" s="3">
        <v>9</v>
      </c>
      <c r="C137821" s="3">
        <v>25</v>
      </c>
      <c r="D137821" s="3">
        <v>11</v>
      </c>
      <c r="E137821" s="277">
        <v>3689.1065472311402</v>
      </c>
    </row>
    <row r="137822" spans="1:5">
      <c r="A137822" s="3">
        <v>2036</v>
      </c>
      <c r="B137822" s="3">
        <v>9</v>
      </c>
      <c r="C137822" s="3">
        <v>25</v>
      </c>
      <c r="D137822" s="3">
        <v>12</v>
      </c>
      <c r="E137822" s="277">
        <v>3850.10101182577</v>
      </c>
    </row>
    <row r="137823" spans="1:5">
      <c r="A137823" s="3">
        <v>2036</v>
      </c>
      <c r="B137823" s="3">
        <v>9</v>
      </c>
      <c r="C137823" s="3">
        <v>25</v>
      </c>
      <c r="D137823" s="3">
        <v>13</v>
      </c>
      <c r="E137823" s="277">
        <v>3904.8440780180299</v>
      </c>
    </row>
    <row r="137824" spans="1:5">
      <c r="A137824" s="3">
        <v>2036</v>
      </c>
      <c r="B137824" s="3">
        <v>9</v>
      </c>
      <c r="C137824" s="3">
        <v>25</v>
      </c>
      <c r="D137824" s="3">
        <v>14</v>
      </c>
      <c r="E137824" s="277">
        <v>4036.9998220315001</v>
      </c>
    </row>
    <row r="137825" spans="1:5">
      <c r="A137825" s="3">
        <v>2036</v>
      </c>
      <c r="B137825" s="3">
        <v>9</v>
      </c>
      <c r="C137825" s="3">
        <v>25</v>
      </c>
      <c r="D137825" s="3">
        <v>15</v>
      </c>
      <c r="E137825" s="277">
        <v>4137.2852398575897</v>
      </c>
    </row>
    <row r="137826" spans="1:5">
      <c r="A137826" s="3">
        <v>2036</v>
      </c>
      <c r="B137826" s="3">
        <v>9</v>
      </c>
      <c r="C137826" s="3">
        <v>25</v>
      </c>
      <c r="D137826" s="3">
        <v>16</v>
      </c>
      <c r="E137826" s="277">
        <v>4146.8227101108196</v>
      </c>
    </row>
    <row r="137827" spans="1:5">
      <c r="A137827" s="3">
        <v>2036</v>
      </c>
      <c r="B137827" s="3">
        <v>9</v>
      </c>
      <c r="C137827" s="3">
        <v>25</v>
      </c>
      <c r="D137827" s="3">
        <v>17</v>
      </c>
      <c r="E137827" s="277">
        <v>4088.8475381057901</v>
      </c>
    </row>
    <row r="137828" spans="1:5">
      <c r="A137828" s="3">
        <v>2036</v>
      </c>
      <c r="B137828" s="3">
        <v>9</v>
      </c>
      <c r="C137828" s="3">
        <v>25</v>
      </c>
      <c r="D137828" s="3">
        <v>18</v>
      </c>
      <c r="E137828" s="277">
        <v>3977.1858723218702</v>
      </c>
    </row>
    <row r="137829" spans="1:5">
      <c r="A137829" s="3">
        <v>2036</v>
      </c>
      <c r="B137829" s="3">
        <v>9</v>
      </c>
      <c r="C137829" s="3">
        <v>25</v>
      </c>
      <c r="D137829" s="3">
        <v>19</v>
      </c>
      <c r="E137829" s="277">
        <v>4030.0133595964899</v>
      </c>
    </row>
    <row r="137830" spans="1:5">
      <c r="A137830" s="3">
        <v>2036</v>
      </c>
      <c r="B137830" s="3">
        <v>9</v>
      </c>
      <c r="C137830" s="3">
        <v>25</v>
      </c>
      <c r="D137830" s="3">
        <v>20</v>
      </c>
      <c r="E137830" s="277">
        <v>3831.1320341567398</v>
      </c>
    </row>
    <row r="137831" spans="1:5">
      <c r="A137831" s="3">
        <v>2036</v>
      </c>
      <c r="B137831" s="3">
        <v>9</v>
      </c>
      <c r="C137831" s="3">
        <v>25</v>
      </c>
      <c r="D137831" s="3">
        <v>21</v>
      </c>
      <c r="E137831" s="277">
        <v>3509.9152714991601</v>
      </c>
    </row>
    <row r="137832" spans="1:5">
      <c r="A137832" s="3">
        <v>2036</v>
      </c>
      <c r="B137832" s="3">
        <v>9</v>
      </c>
      <c r="C137832" s="3">
        <v>25</v>
      </c>
      <c r="D137832" s="3">
        <v>22</v>
      </c>
      <c r="E137832" s="277">
        <v>3188.2200962719198</v>
      </c>
    </row>
    <row r="137833" spans="1:5">
      <c r="A137833" s="3">
        <v>2036</v>
      </c>
      <c r="B137833" s="3">
        <v>9</v>
      </c>
      <c r="C137833" s="3">
        <v>25</v>
      </c>
      <c r="D137833" s="3">
        <v>23</v>
      </c>
      <c r="E137833" s="277">
        <v>2969.7497740255499</v>
      </c>
    </row>
    <row r="137834" spans="1:5">
      <c r="A137834" s="3">
        <v>2036</v>
      </c>
      <c r="B137834" s="3">
        <v>9</v>
      </c>
      <c r="C137834" s="3">
        <v>26</v>
      </c>
      <c r="D137834" s="3">
        <v>0</v>
      </c>
      <c r="E137834" s="277">
        <v>2854.4992793163501</v>
      </c>
    </row>
    <row r="137835" spans="1:5">
      <c r="A137835" s="3">
        <v>2036</v>
      </c>
      <c r="B137835" s="3">
        <v>9</v>
      </c>
      <c r="C137835" s="3">
        <v>26</v>
      </c>
      <c r="D137835" s="3">
        <v>1</v>
      </c>
      <c r="E137835" s="277">
        <v>2762.20295729193</v>
      </c>
    </row>
    <row r="137836" spans="1:5">
      <c r="A137836" s="3">
        <v>2036</v>
      </c>
      <c r="B137836" s="3">
        <v>9</v>
      </c>
      <c r="C137836" s="3">
        <v>26</v>
      </c>
      <c r="D137836" s="3">
        <v>2</v>
      </c>
      <c r="E137836" s="277">
        <v>2682.9944240137402</v>
      </c>
    </row>
    <row r="137837" spans="1:5">
      <c r="A137837" s="3">
        <v>2036</v>
      </c>
      <c r="B137837" s="3">
        <v>9</v>
      </c>
      <c r="C137837" s="3">
        <v>26</v>
      </c>
      <c r="D137837" s="3">
        <v>3</v>
      </c>
      <c r="E137837" s="277">
        <v>2638.8248744957</v>
      </c>
    </row>
    <row r="137838" spans="1:5">
      <c r="A137838" s="3">
        <v>2036</v>
      </c>
      <c r="B137838" s="3">
        <v>9</v>
      </c>
      <c r="C137838" s="3">
        <v>26</v>
      </c>
      <c r="D137838" s="3">
        <v>4</v>
      </c>
      <c r="E137838" s="277">
        <v>2786.11520922313</v>
      </c>
    </row>
    <row r="137839" spans="1:5">
      <c r="A137839" s="3">
        <v>2036</v>
      </c>
      <c r="B137839" s="3">
        <v>9</v>
      </c>
      <c r="C137839" s="3">
        <v>26</v>
      </c>
      <c r="D137839" s="3">
        <v>5</v>
      </c>
      <c r="E137839" s="277">
        <v>2940.9141489757799</v>
      </c>
    </row>
    <row r="137840" spans="1:5">
      <c r="A137840" s="3">
        <v>2036</v>
      </c>
      <c r="B137840" s="3">
        <v>9</v>
      </c>
      <c r="C137840" s="3">
        <v>26</v>
      </c>
      <c r="D137840" s="3">
        <v>6</v>
      </c>
      <c r="E137840" s="277">
        <v>3120.4538975354999</v>
      </c>
    </row>
    <row r="137841" spans="1:5">
      <c r="A137841" s="3">
        <v>2036</v>
      </c>
      <c r="B137841" s="3">
        <v>9</v>
      </c>
      <c r="C137841" s="3">
        <v>26</v>
      </c>
      <c r="D137841" s="3">
        <v>7</v>
      </c>
      <c r="E137841" s="277">
        <v>3168.5661738483</v>
      </c>
    </row>
    <row r="137842" spans="1:5">
      <c r="A137842" s="3">
        <v>2036</v>
      </c>
      <c r="B137842" s="3">
        <v>9</v>
      </c>
      <c r="C137842" s="3">
        <v>26</v>
      </c>
      <c r="D137842" s="3">
        <v>8</v>
      </c>
      <c r="E137842" s="277">
        <v>3314.6376000144101</v>
      </c>
    </row>
    <row r="137843" spans="1:5">
      <c r="A137843" s="3">
        <v>2036</v>
      </c>
      <c r="B137843" s="3">
        <v>9</v>
      </c>
      <c r="C137843" s="3">
        <v>26</v>
      </c>
      <c r="D137843" s="3">
        <v>9</v>
      </c>
      <c r="E137843" s="277">
        <v>3496.5091077285201</v>
      </c>
    </row>
    <row r="137844" spans="1:5">
      <c r="A137844" s="3">
        <v>2036</v>
      </c>
      <c r="B137844" s="3">
        <v>9</v>
      </c>
      <c r="C137844" s="3">
        <v>26</v>
      </c>
      <c r="D137844" s="3">
        <v>10</v>
      </c>
      <c r="E137844" s="277">
        <v>3690.9667578205799</v>
      </c>
    </row>
    <row r="137845" spans="1:5">
      <c r="A137845" s="3">
        <v>2036</v>
      </c>
      <c r="B137845" s="3">
        <v>9</v>
      </c>
      <c r="C137845" s="3">
        <v>26</v>
      </c>
      <c r="D137845" s="3">
        <v>11</v>
      </c>
      <c r="E137845" s="277">
        <v>3875.5185034431302</v>
      </c>
    </row>
    <row r="137846" spans="1:5">
      <c r="A137846" s="3">
        <v>2036</v>
      </c>
      <c r="B137846" s="3">
        <v>9</v>
      </c>
      <c r="C137846" s="3">
        <v>26</v>
      </c>
      <c r="D137846" s="3">
        <v>12</v>
      </c>
      <c r="E137846" s="277">
        <v>4021.65605555097</v>
      </c>
    </row>
    <row r="137847" spans="1:5">
      <c r="A137847" s="3">
        <v>2036</v>
      </c>
      <c r="B137847" s="3">
        <v>9</v>
      </c>
      <c r="C137847" s="3">
        <v>26</v>
      </c>
      <c r="D137847" s="3">
        <v>13</v>
      </c>
      <c r="E137847" s="277">
        <v>4159.3562846595996</v>
      </c>
    </row>
    <row r="137848" spans="1:5">
      <c r="A137848" s="3">
        <v>2036</v>
      </c>
      <c r="B137848" s="3">
        <v>9</v>
      </c>
      <c r="C137848" s="3">
        <v>26</v>
      </c>
      <c r="D137848" s="3">
        <v>14</v>
      </c>
      <c r="E137848" s="277">
        <v>4211.1927124686599</v>
      </c>
    </row>
    <row r="137849" spans="1:5">
      <c r="A137849" s="3">
        <v>2036</v>
      </c>
      <c r="B137849" s="3">
        <v>9</v>
      </c>
      <c r="C137849" s="3">
        <v>26</v>
      </c>
      <c r="D137849" s="3">
        <v>15</v>
      </c>
      <c r="E137849" s="277">
        <v>4281.6909225607096</v>
      </c>
    </row>
    <row r="137850" spans="1:5">
      <c r="A137850" s="3">
        <v>2036</v>
      </c>
      <c r="B137850" s="3">
        <v>9</v>
      </c>
      <c r="C137850" s="3">
        <v>26</v>
      </c>
      <c r="D137850" s="3">
        <v>16</v>
      </c>
      <c r="E137850" s="277">
        <v>4236.5738066288004</v>
      </c>
    </row>
    <row r="137851" spans="1:5">
      <c r="A137851" s="3">
        <v>2036</v>
      </c>
      <c r="B137851" s="3">
        <v>9</v>
      </c>
      <c r="C137851" s="3">
        <v>26</v>
      </c>
      <c r="D137851" s="3">
        <v>17</v>
      </c>
      <c r="E137851" s="277">
        <v>4076.6614088700298</v>
      </c>
    </row>
    <row r="137852" spans="1:5">
      <c r="A137852" s="3">
        <v>2036</v>
      </c>
      <c r="B137852" s="3">
        <v>9</v>
      </c>
      <c r="C137852" s="3">
        <v>26</v>
      </c>
      <c r="D137852" s="3">
        <v>18</v>
      </c>
      <c r="E137852" s="277">
        <v>3946.35071633079</v>
      </c>
    </row>
    <row r="137853" spans="1:5">
      <c r="A137853" s="3">
        <v>2036</v>
      </c>
      <c r="B137853" s="3">
        <v>9</v>
      </c>
      <c r="C137853" s="3">
        <v>26</v>
      </c>
      <c r="D137853" s="3">
        <v>19</v>
      </c>
      <c r="E137853" s="277">
        <v>3885.4505378363401</v>
      </c>
    </row>
    <row r="137854" spans="1:5">
      <c r="A137854" s="3">
        <v>2036</v>
      </c>
      <c r="B137854" s="3">
        <v>9</v>
      </c>
      <c r="C137854" s="3">
        <v>26</v>
      </c>
      <c r="D137854" s="3">
        <v>20</v>
      </c>
      <c r="E137854" s="277">
        <v>3637.4477801594398</v>
      </c>
    </row>
    <row r="137855" spans="1:5">
      <c r="A137855" s="3">
        <v>2036</v>
      </c>
      <c r="B137855" s="3">
        <v>9</v>
      </c>
      <c r="C137855" s="3">
        <v>26</v>
      </c>
      <c r="D137855" s="3">
        <v>21</v>
      </c>
      <c r="E137855" s="277">
        <v>3359.21427299994</v>
      </c>
    </row>
    <row r="137856" spans="1:5">
      <c r="A137856" s="3">
        <v>2036</v>
      </c>
      <c r="B137856" s="3">
        <v>9</v>
      </c>
      <c r="C137856" s="3">
        <v>26</v>
      </c>
      <c r="D137856" s="3">
        <v>22</v>
      </c>
      <c r="E137856" s="277">
        <v>3184.33963933014</v>
      </c>
    </row>
    <row r="137857" spans="1:5">
      <c r="A137857" s="3">
        <v>2036</v>
      </c>
      <c r="B137857" s="3">
        <v>9</v>
      </c>
      <c r="C137857" s="3">
        <v>26</v>
      </c>
      <c r="D137857" s="3">
        <v>23</v>
      </c>
      <c r="E137857" s="277">
        <v>2955.9325112192801</v>
      </c>
    </row>
    <row r="137858" spans="1:5">
      <c r="A137858" s="3">
        <v>2036</v>
      </c>
      <c r="B137858" s="3">
        <v>9</v>
      </c>
      <c r="C137858" s="3">
        <v>27</v>
      </c>
      <c r="D137858" s="3">
        <v>0</v>
      </c>
      <c r="E137858" s="277">
        <v>2755.99176707059</v>
      </c>
    </row>
    <row r="137859" spans="1:5">
      <c r="A137859" s="3">
        <v>2036</v>
      </c>
      <c r="B137859" s="3">
        <v>9</v>
      </c>
      <c r="C137859" s="3">
        <v>27</v>
      </c>
      <c r="D137859" s="3">
        <v>1</v>
      </c>
      <c r="E137859" s="277">
        <v>2607.7491049803798</v>
      </c>
    </row>
    <row r="137860" spans="1:5">
      <c r="A137860" s="3">
        <v>2036</v>
      </c>
      <c r="B137860" s="3">
        <v>9</v>
      </c>
      <c r="C137860" s="3">
        <v>27</v>
      </c>
      <c r="D137860" s="3">
        <v>2</v>
      </c>
      <c r="E137860" s="277">
        <v>2461.3308577078201</v>
      </c>
    </row>
    <row r="137861" spans="1:5">
      <c r="A137861" s="3">
        <v>2036</v>
      </c>
      <c r="B137861" s="3">
        <v>9</v>
      </c>
      <c r="C137861" s="3">
        <v>27</v>
      </c>
      <c r="D137861" s="3">
        <v>3</v>
      </c>
      <c r="E137861" s="277">
        <v>2437.8028164898901</v>
      </c>
    </row>
    <row r="137862" spans="1:5">
      <c r="A137862" s="3">
        <v>2036</v>
      </c>
      <c r="B137862" s="3">
        <v>9</v>
      </c>
      <c r="C137862" s="3">
        <v>27</v>
      </c>
      <c r="D137862" s="3">
        <v>4</v>
      </c>
      <c r="E137862" s="277">
        <v>2476.8545242567998</v>
      </c>
    </row>
    <row r="137863" spans="1:5">
      <c r="A137863" s="3">
        <v>2036</v>
      </c>
      <c r="B137863" s="3">
        <v>9</v>
      </c>
      <c r="C137863" s="3">
        <v>27</v>
      </c>
      <c r="D137863" s="3">
        <v>5</v>
      </c>
      <c r="E137863" s="277">
        <v>2539.0354295567699</v>
      </c>
    </row>
    <row r="137864" spans="1:5">
      <c r="A137864" s="3">
        <v>2036</v>
      </c>
      <c r="B137864" s="3">
        <v>9</v>
      </c>
      <c r="C137864" s="3">
        <v>27</v>
      </c>
      <c r="D137864" s="3">
        <v>6</v>
      </c>
      <c r="E137864" s="277">
        <v>2713.5413062379998</v>
      </c>
    </row>
    <row r="137865" spans="1:5">
      <c r="A137865" s="3">
        <v>2036</v>
      </c>
      <c r="B137865" s="3">
        <v>9</v>
      </c>
      <c r="C137865" s="3">
        <v>27</v>
      </c>
      <c r="D137865" s="3">
        <v>7</v>
      </c>
      <c r="E137865" s="277">
        <v>2778.04551465655</v>
      </c>
    </row>
    <row r="137866" spans="1:5">
      <c r="A137866" s="3">
        <v>2036</v>
      </c>
      <c r="B137866" s="3">
        <v>9</v>
      </c>
      <c r="C137866" s="3">
        <v>27</v>
      </c>
      <c r="D137866" s="3">
        <v>8</v>
      </c>
      <c r="E137866" s="277">
        <v>2963.3685932449898</v>
      </c>
    </row>
    <row r="137867" spans="1:5">
      <c r="A137867" s="3">
        <v>2036</v>
      </c>
      <c r="B137867" s="3">
        <v>9</v>
      </c>
      <c r="C137867" s="3">
        <v>27</v>
      </c>
      <c r="D137867" s="3">
        <v>9</v>
      </c>
      <c r="E137867" s="277">
        <v>3096.2808429261299</v>
      </c>
    </row>
    <row r="137868" spans="1:5">
      <c r="A137868" s="3">
        <v>2036</v>
      </c>
      <c r="B137868" s="3">
        <v>9</v>
      </c>
      <c r="C137868" s="3">
        <v>27</v>
      </c>
      <c r="D137868" s="3">
        <v>10</v>
      </c>
      <c r="E137868" s="277">
        <v>3278.0317104528699</v>
      </c>
    </row>
    <row r="137869" spans="1:5">
      <c r="A137869" s="3">
        <v>2036</v>
      </c>
      <c r="B137869" s="3">
        <v>9</v>
      </c>
      <c r="C137869" s="3">
        <v>27</v>
      </c>
      <c r="D137869" s="3">
        <v>11</v>
      </c>
      <c r="E137869" s="277">
        <v>3435.1717534477202</v>
      </c>
    </row>
    <row r="137870" spans="1:5">
      <c r="A137870" s="3">
        <v>2036</v>
      </c>
      <c r="B137870" s="3">
        <v>9</v>
      </c>
      <c r="C137870" s="3">
        <v>27</v>
      </c>
      <c r="D137870" s="3">
        <v>12</v>
      </c>
      <c r="E137870" s="277">
        <v>3614.7213649309401</v>
      </c>
    </row>
    <row r="137871" spans="1:5">
      <c r="A137871" s="3">
        <v>2036</v>
      </c>
      <c r="B137871" s="3">
        <v>9</v>
      </c>
      <c r="C137871" s="3">
        <v>27</v>
      </c>
      <c r="D137871" s="3">
        <v>13</v>
      </c>
      <c r="E137871" s="277">
        <v>3797.7235825593398</v>
      </c>
    </row>
    <row r="137872" spans="1:5">
      <c r="A137872" s="3">
        <v>2036</v>
      </c>
      <c r="B137872" s="3">
        <v>9</v>
      </c>
      <c r="C137872" s="3">
        <v>27</v>
      </c>
      <c r="D137872" s="3">
        <v>14</v>
      </c>
      <c r="E137872" s="277">
        <v>3927.4939432092701</v>
      </c>
    </row>
    <row r="137873" spans="1:5">
      <c r="A137873" s="3">
        <v>2036</v>
      </c>
      <c r="B137873" s="3">
        <v>9</v>
      </c>
      <c r="C137873" s="3">
        <v>27</v>
      </c>
      <c r="D137873" s="3">
        <v>15</v>
      </c>
      <c r="E137873" s="277">
        <v>4047.7513364863999</v>
      </c>
    </row>
    <row r="137874" spans="1:5">
      <c r="A137874" s="3">
        <v>2036</v>
      </c>
      <c r="B137874" s="3">
        <v>9</v>
      </c>
      <c r="C137874" s="3">
        <v>27</v>
      </c>
      <c r="D137874" s="3">
        <v>16</v>
      </c>
      <c r="E137874" s="277">
        <v>4060.8965116059899</v>
      </c>
    </row>
    <row r="137875" spans="1:5">
      <c r="A137875" s="3">
        <v>2036</v>
      </c>
      <c r="B137875" s="3">
        <v>9</v>
      </c>
      <c r="C137875" s="3">
        <v>27</v>
      </c>
      <c r="D137875" s="3">
        <v>17</v>
      </c>
      <c r="E137875" s="277">
        <v>3988.1443307621498</v>
      </c>
    </row>
    <row r="137876" spans="1:5">
      <c r="A137876" s="3">
        <v>2036</v>
      </c>
      <c r="B137876" s="3">
        <v>9</v>
      </c>
      <c r="C137876" s="3">
        <v>27</v>
      </c>
      <c r="D137876" s="3">
        <v>18</v>
      </c>
      <c r="E137876" s="277">
        <v>3816.3663360308501</v>
      </c>
    </row>
    <row r="137877" spans="1:5">
      <c r="A137877" s="3">
        <v>2036</v>
      </c>
      <c r="B137877" s="3">
        <v>9</v>
      </c>
      <c r="C137877" s="3">
        <v>27</v>
      </c>
      <c r="D137877" s="3">
        <v>19</v>
      </c>
      <c r="E137877" s="277">
        <v>3790.4056844281599</v>
      </c>
    </row>
    <row r="137878" spans="1:5">
      <c r="A137878" s="3">
        <v>2036</v>
      </c>
      <c r="B137878" s="3">
        <v>9</v>
      </c>
      <c r="C137878" s="3">
        <v>27</v>
      </c>
      <c r="D137878" s="3">
        <v>20</v>
      </c>
      <c r="E137878" s="277">
        <v>3539.0173854539898</v>
      </c>
    </row>
    <row r="137879" spans="1:5">
      <c r="A137879" s="3">
        <v>2036</v>
      </c>
      <c r="B137879" s="3">
        <v>9</v>
      </c>
      <c r="C137879" s="3">
        <v>27</v>
      </c>
      <c r="D137879" s="3">
        <v>21</v>
      </c>
      <c r="E137879" s="277">
        <v>3262.6322502074399</v>
      </c>
    </row>
    <row r="137880" spans="1:5">
      <c r="A137880" s="3">
        <v>2036</v>
      </c>
      <c r="B137880" s="3">
        <v>9</v>
      </c>
      <c r="C137880" s="3">
        <v>27</v>
      </c>
      <c r="D137880" s="3">
        <v>22</v>
      </c>
      <c r="E137880" s="277">
        <v>2992.2414197578801</v>
      </c>
    </row>
    <row r="137881" spans="1:5">
      <c r="A137881" s="3">
        <v>2036</v>
      </c>
      <c r="B137881" s="3">
        <v>9</v>
      </c>
      <c r="C137881" s="3">
        <v>27</v>
      </c>
      <c r="D137881" s="3">
        <v>23</v>
      </c>
      <c r="E137881" s="277">
        <v>2844.7468941664501</v>
      </c>
    </row>
    <row r="137882" spans="1:5">
      <c r="A137882" s="3">
        <v>2036</v>
      </c>
      <c r="B137882" s="3">
        <v>9</v>
      </c>
      <c r="C137882" s="3">
        <v>28</v>
      </c>
      <c r="D137882" s="3">
        <v>0</v>
      </c>
      <c r="E137882" s="277">
        <v>2667.8302030856398</v>
      </c>
    </row>
    <row r="137883" spans="1:5">
      <c r="A137883" s="3">
        <v>2036</v>
      </c>
      <c r="B137883" s="3">
        <v>9</v>
      </c>
      <c r="C137883" s="3">
        <v>28</v>
      </c>
      <c r="D137883" s="3">
        <v>1</v>
      </c>
      <c r="E137883" s="277">
        <v>2529.40469685677</v>
      </c>
    </row>
    <row r="137884" spans="1:5">
      <c r="A137884" s="3">
        <v>2036</v>
      </c>
      <c r="B137884" s="3">
        <v>9</v>
      </c>
      <c r="C137884" s="3">
        <v>28</v>
      </c>
      <c r="D137884" s="3">
        <v>2</v>
      </c>
      <c r="E137884" s="277">
        <v>2436.9667416132302</v>
      </c>
    </row>
    <row r="137885" spans="1:5">
      <c r="A137885" s="3">
        <v>2036</v>
      </c>
      <c r="B137885" s="3">
        <v>9</v>
      </c>
      <c r="C137885" s="3">
        <v>28</v>
      </c>
      <c r="D137885" s="3">
        <v>3</v>
      </c>
      <c r="E137885" s="277">
        <v>2394.5760586680799</v>
      </c>
    </row>
    <row r="137886" spans="1:5">
      <c r="A137886" s="3">
        <v>2036</v>
      </c>
      <c r="B137886" s="3">
        <v>9</v>
      </c>
      <c r="C137886" s="3">
        <v>28</v>
      </c>
      <c r="D137886" s="3">
        <v>4</v>
      </c>
      <c r="E137886" s="277">
        <v>2399.0042384810099</v>
      </c>
    </row>
    <row r="137887" spans="1:5">
      <c r="A137887" s="3">
        <v>2036</v>
      </c>
      <c r="B137887" s="3">
        <v>9</v>
      </c>
      <c r="C137887" s="3">
        <v>28</v>
      </c>
      <c r="D137887" s="3">
        <v>5</v>
      </c>
      <c r="E137887" s="277">
        <v>2447.4155506278698</v>
      </c>
    </row>
    <row r="137888" spans="1:5">
      <c r="A137888" s="3">
        <v>2036</v>
      </c>
      <c r="B137888" s="3">
        <v>9</v>
      </c>
      <c r="C137888" s="3">
        <v>28</v>
      </c>
      <c r="D137888" s="3">
        <v>6</v>
      </c>
      <c r="E137888" s="277">
        <v>2533.00538346855</v>
      </c>
    </row>
    <row r="137889" spans="1:5">
      <c r="A137889" s="3">
        <v>2036</v>
      </c>
      <c r="B137889" s="3">
        <v>9</v>
      </c>
      <c r="C137889" s="3">
        <v>28</v>
      </c>
      <c r="D137889" s="3">
        <v>7</v>
      </c>
      <c r="E137889" s="277">
        <v>2638.1541031381998</v>
      </c>
    </row>
    <row r="137890" spans="1:5">
      <c r="A137890" s="3">
        <v>2036</v>
      </c>
      <c r="B137890" s="3">
        <v>9</v>
      </c>
      <c r="C137890" s="3">
        <v>28</v>
      </c>
      <c r="D137890" s="3">
        <v>8</v>
      </c>
      <c r="E137890" s="277">
        <v>2836.85328221907</v>
      </c>
    </row>
    <row r="137891" spans="1:5">
      <c r="A137891" s="3">
        <v>2036</v>
      </c>
      <c r="B137891" s="3">
        <v>9</v>
      </c>
      <c r="C137891" s="3">
        <v>28</v>
      </c>
      <c r="D137891" s="3">
        <v>9</v>
      </c>
      <c r="E137891" s="277">
        <v>2969.9777912375698</v>
      </c>
    </row>
    <row r="137892" spans="1:5">
      <c r="A137892" s="3">
        <v>2036</v>
      </c>
      <c r="B137892" s="3">
        <v>9</v>
      </c>
      <c r="C137892" s="3">
        <v>28</v>
      </c>
      <c r="D137892" s="3">
        <v>10</v>
      </c>
      <c r="E137892" s="277">
        <v>3107.88155363856</v>
      </c>
    </row>
    <row r="137893" spans="1:5">
      <c r="A137893" s="3">
        <v>2036</v>
      </c>
      <c r="B137893" s="3">
        <v>9</v>
      </c>
      <c r="C137893" s="3">
        <v>28</v>
      </c>
      <c r="D137893" s="3">
        <v>11</v>
      </c>
      <c r="E137893" s="277">
        <v>3385.8609245549401</v>
      </c>
    </row>
    <row r="137894" spans="1:5">
      <c r="A137894" s="3">
        <v>2036</v>
      </c>
      <c r="B137894" s="3">
        <v>9</v>
      </c>
      <c r="C137894" s="3">
        <v>28</v>
      </c>
      <c r="D137894" s="3">
        <v>12</v>
      </c>
      <c r="E137894" s="277">
        <v>3571.31576240308</v>
      </c>
    </row>
    <row r="137895" spans="1:5">
      <c r="A137895" s="3">
        <v>2036</v>
      </c>
      <c r="B137895" s="3">
        <v>9</v>
      </c>
      <c r="C137895" s="3">
        <v>28</v>
      </c>
      <c r="D137895" s="3">
        <v>13</v>
      </c>
      <c r="E137895" s="277">
        <v>3731.3582317595501</v>
      </c>
    </row>
    <row r="137896" spans="1:5">
      <c r="A137896" s="3">
        <v>2036</v>
      </c>
      <c r="B137896" s="3">
        <v>9</v>
      </c>
      <c r="C137896" s="3">
        <v>28</v>
      </c>
      <c r="D137896" s="3">
        <v>14</v>
      </c>
      <c r="E137896" s="277">
        <v>3895.9889123881799</v>
      </c>
    </row>
    <row r="137897" spans="1:5">
      <c r="A137897" s="3">
        <v>2036</v>
      </c>
      <c r="B137897" s="3">
        <v>9</v>
      </c>
      <c r="C137897" s="3">
        <v>28</v>
      </c>
      <c r="D137897" s="3">
        <v>15</v>
      </c>
      <c r="E137897" s="277">
        <v>4022.3253127380899</v>
      </c>
    </row>
    <row r="137898" spans="1:5">
      <c r="A137898" s="3">
        <v>2036</v>
      </c>
      <c r="B137898" s="3">
        <v>9</v>
      </c>
      <c r="C137898" s="3">
        <v>28</v>
      </c>
      <c r="D137898" s="3">
        <v>16</v>
      </c>
      <c r="E137898" s="277">
        <v>4003.9442425237498</v>
      </c>
    </row>
    <row r="137899" spans="1:5">
      <c r="A137899" s="3">
        <v>2036</v>
      </c>
      <c r="B137899" s="3">
        <v>9</v>
      </c>
      <c r="C137899" s="3">
        <v>28</v>
      </c>
      <c r="D137899" s="3">
        <v>17</v>
      </c>
      <c r="E137899" s="277">
        <v>3999.6133455326799</v>
      </c>
    </row>
    <row r="137900" spans="1:5">
      <c r="A137900" s="3">
        <v>2036</v>
      </c>
      <c r="B137900" s="3">
        <v>9</v>
      </c>
      <c r="C137900" s="3">
        <v>28</v>
      </c>
      <c r="D137900" s="3">
        <v>18</v>
      </c>
      <c r="E137900" s="277">
        <v>3899.10831619695</v>
      </c>
    </row>
    <row r="137901" spans="1:5">
      <c r="A137901" s="3">
        <v>2036</v>
      </c>
      <c r="B137901" s="3">
        <v>9</v>
      </c>
      <c r="C137901" s="3">
        <v>28</v>
      </c>
      <c r="D137901" s="3">
        <v>19</v>
      </c>
      <c r="E137901" s="277">
        <v>3903.49044008588</v>
      </c>
    </row>
    <row r="137902" spans="1:5">
      <c r="A137902" s="3">
        <v>2036</v>
      </c>
      <c r="B137902" s="3">
        <v>9</v>
      </c>
      <c r="C137902" s="3">
        <v>28</v>
      </c>
      <c r="D137902" s="3">
        <v>20</v>
      </c>
      <c r="E137902" s="277">
        <v>3717.4188374400001</v>
      </c>
    </row>
    <row r="137903" spans="1:5">
      <c r="A137903" s="3">
        <v>2036</v>
      </c>
      <c r="B137903" s="3">
        <v>9</v>
      </c>
      <c r="C137903" s="3">
        <v>28</v>
      </c>
      <c r="D137903" s="3">
        <v>21</v>
      </c>
      <c r="E137903" s="277">
        <v>3398.3889227746399</v>
      </c>
    </row>
    <row r="137904" spans="1:5">
      <c r="A137904" s="3">
        <v>2036</v>
      </c>
      <c r="B137904" s="3">
        <v>9</v>
      </c>
      <c r="C137904" s="3">
        <v>28</v>
      </c>
      <c r="D137904" s="3">
        <v>22</v>
      </c>
      <c r="E137904" s="277">
        <v>3099.3721770881898</v>
      </c>
    </row>
    <row r="137905" spans="1:5">
      <c r="A137905" s="3">
        <v>2036</v>
      </c>
      <c r="B137905" s="3">
        <v>9</v>
      </c>
      <c r="C137905" s="3">
        <v>28</v>
      </c>
      <c r="D137905" s="3">
        <v>23</v>
      </c>
      <c r="E137905" s="277">
        <v>2886.6683434585898</v>
      </c>
    </row>
    <row r="137906" spans="1:5">
      <c r="A137906" s="3">
        <v>2036</v>
      </c>
      <c r="B137906" s="3">
        <v>9</v>
      </c>
      <c r="C137906" s="3">
        <v>29</v>
      </c>
      <c r="D137906" s="3">
        <v>0</v>
      </c>
      <c r="E137906" s="277">
        <v>2848.1337059572802</v>
      </c>
    </row>
    <row r="137907" spans="1:5">
      <c r="A137907" s="3">
        <v>2036</v>
      </c>
      <c r="B137907" s="3">
        <v>9</v>
      </c>
      <c r="C137907" s="3">
        <v>29</v>
      </c>
      <c r="D137907" s="3">
        <v>1</v>
      </c>
      <c r="E137907" s="277">
        <v>2673.2746688359898</v>
      </c>
    </row>
    <row r="137908" spans="1:5">
      <c r="A137908" s="3">
        <v>2036</v>
      </c>
      <c r="B137908" s="3">
        <v>9</v>
      </c>
      <c r="C137908" s="3">
        <v>29</v>
      </c>
      <c r="D137908" s="3">
        <v>2</v>
      </c>
      <c r="E137908" s="277">
        <v>2658.3706653723402</v>
      </c>
    </row>
    <row r="137909" spans="1:5">
      <c r="A137909" s="3">
        <v>2036</v>
      </c>
      <c r="B137909" s="3">
        <v>9</v>
      </c>
      <c r="C137909" s="3">
        <v>29</v>
      </c>
      <c r="D137909" s="3">
        <v>3</v>
      </c>
      <c r="E137909" s="277">
        <v>2725.8423015950898</v>
      </c>
    </row>
    <row r="137910" spans="1:5">
      <c r="A137910" s="3">
        <v>2036</v>
      </c>
      <c r="B137910" s="3">
        <v>9</v>
      </c>
      <c r="C137910" s="3">
        <v>29</v>
      </c>
      <c r="D137910" s="3">
        <v>4</v>
      </c>
      <c r="E137910" s="277">
        <v>2849.8190629994601</v>
      </c>
    </row>
    <row r="137911" spans="1:5">
      <c r="A137911" s="3">
        <v>2036</v>
      </c>
      <c r="B137911" s="3">
        <v>9</v>
      </c>
      <c r="C137911" s="3">
        <v>29</v>
      </c>
      <c r="D137911" s="3">
        <v>5</v>
      </c>
      <c r="E137911" s="277">
        <v>3104.9304655625801</v>
      </c>
    </row>
    <row r="137912" spans="1:5">
      <c r="A137912" s="3">
        <v>2036</v>
      </c>
      <c r="B137912" s="3">
        <v>9</v>
      </c>
      <c r="C137912" s="3">
        <v>29</v>
      </c>
      <c r="D137912" s="3">
        <v>6</v>
      </c>
      <c r="E137912" s="277">
        <v>3344.5922626159099</v>
      </c>
    </row>
    <row r="137913" spans="1:5">
      <c r="A137913" s="3">
        <v>2036</v>
      </c>
      <c r="B137913" s="3">
        <v>9</v>
      </c>
      <c r="C137913" s="3">
        <v>29</v>
      </c>
      <c r="D137913" s="3">
        <v>7</v>
      </c>
      <c r="E137913" s="277">
        <v>3401.1528657714698</v>
      </c>
    </row>
    <row r="137914" spans="1:5">
      <c r="A137914" s="3">
        <v>2036</v>
      </c>
      <c r="B137914" s="3">
        <v>9</v>
      </c>
      <c r="C137914" s="3">
        <v>29</v>
      </c>
      <c r="D137914" s="3">
        <v>8</v>
      </c>
      <c r="E137914" s="277">
        <v>3595.19556464383</v>
      </c>
    </row>
    <row r="137915" spans="1:5">
      <c r="A137915" s="3">
        <v>2036</v>
      </c>
      <c r="B137915" s="3">
        <v>9</v>
      </c>
      <c r="C137915" s="3">
        <v>29</v>
      </c>
      <c r="D137915" s="3">
        <v>9</v>
      </c>
      <c r="E137915" s="277">
        <v>3825.0944130226399</v>
      </c>
    </row>
    <row r="137916" spans="1:5">
      <c r="A137916" s="3">
        <v>2036</v>
      </c>
      <c r="B137916" s="3">
        <v>9</v>
      </c>
      <c r="C137916" s="3">
        <v>29</v>
      </c>
      <c r="D137916" s="3">
        <v>10</v>
      </c>
      <c r="E137916" s="277">
        <v>4026.70809460593</v>
      </c>
    </row>
    <row r="137917" spans="1:5">
      <c r="A137917" s="3">
        <v>2036</v>
      </c>
      <c r="B137917" s="3">
        <v>9</v>
      </c>
      <c r="C137917" s="3">
        <v>29</v>
      </c>
      <c r="D137917" s="3">
        <v>11</v>
      </c>
      <c r="E137917" s="277">
        <v>4258.5274365477999</v>
      </c>
    </row>
    <row r="137918" spans="1:5">
      <c r="A137918" s="3">
        <v>2036</v>
      </c>
      <c r="B137918" s="3">
        <v>9</v>
      </c>
      <c r="C137918" s="3">
        <v>29</v>
      </c>
      <c r="D137918" s="3">
        <v>12</v>
      </c>
      <c r="E137918" s="277">
        <v>4405.7662292838304</v>
      </c>
    </row>
    <row r="137919" spans="1:5">
      <c r="A137919" s="3">
        <v>2036</v>
      </c>
      <c r="B137919" s="3">
        <v>9</v>
      </c>
      <c r="C137919" s="3">
        <v>29</v>
      </c>
      <c r="D137919" s="3">
        <v>13</v>
      </c>
      <c r="E137919" s="277">
        <v>4511.6091680319196</v>
      </c>
    </row>
    <row r="137920" spans="1:5">
      <c r="A137920" s="3">
        <v>2036</v>
      </c>
      <c r="B137920" s="3">
        <v>9</v>
      </c>
      <c r="C137920" s="3">
        <v>29</v>
      </c>
      <c r="D137920" s="3">
        <v>14</v>
      </c>
      <c r="E137920" s="277">
        <v>4574.4584953574104</v>
      </c>
    </row>
    <row r="137921" spans="1:5">
      <c r="A137921" s="3">
        <v>2036</v>
      </c>
      <c r="B137921" s="3">
        <v>9</v>
      </c>
      <c r="C137921" s="3">
        <v>29</v>
      </c>
      <c r="D137921" s="3">
        <v>15</v>
      </c>
      <c r="E137921" s="277">
        <v>4685.10922956369</v>
      </c>
    </row>
    <row r="137922" spans="1:5">
      <c r="A137922" s="3">
        <v>2036</v>
      </c>
      <c r="B137922" s="3">
        <v>9</v>
      </c>
      <c r="C137922" s="3">
        <v>29</v>
      </c>
      <c r="D137922" s="3">
        <v>16</v>
      </c>
      <c r="E137922" s="277">
        <v>4640.4465458917803</v>
      </c>
    </row>
    <row r="137923" spans="1:5">
      <c r="A137923" s="3">
        <v>2036</v>
      </c>
      <c r="B137923" s="3">
        <v>9</v>
      </c>
      <c r="C137923" s="3">
        <v>29</v>
      </c>
      <c r="D137923" s="3">
        <v>17</v>
      </c>
      <c r="E137923" s="277">
        <v>4536.6959621717097</v>
      </c>
    </row>
    <row r="137924" spans="1:5">
      <c r="A137924" s="3">
        <v>2036</v>
      </c>
      <c r="B137924" s="3">
        <v>9</v>
      </c>
      <c r="C137924" s="3">
        <v>29</v>
      </c>
      <c r="D137924" s="3">
        <v>18</v>
      </c>
      <c r="E137924" s="277">
        <v>4371.7403184552504</v>
      </c>
    </row>
    <row r="137925" spans="1:5">
      <c r="A137925" s="3">
        <v>2036</v>
      </c>
      <c r="B137925" s="3">
        <v>9</v>
      </c>
      <c r="C137925" s="3">
        <v>29</v>
      </c>
      <c r="D137925" s="3">
        <v>19</v>
      </c>
      <c r="E137925" s="277">
        <v>4267.9739685831</v>
      </c>
    </row>
    <row r="137926" spans="1:5">
      <c r="A137926" s="3">
        <v>2036</v>
      </c>
      <c r="B137926" s="3">
        <v>9</v>
      </c>
      <c r="C137926" s="3">
        <v>29</v>
      </c>
      <c r="D137926" s="3">
        <v>20</v>
      </c>
      <c r="E137926" s="277">
        <v>3988.70498913766</v>
      </c>
    </row>
    <row r="137927" spans="1:5">
      <c r="A137927" s="3">
        <v>2036</v>
      </c>
      <c r="B137927" s="3">
        <v>9</v>
      </c>
      <c r="C137927" s="3">
        <v>29</v>
      </c>
      <c r="D137927" s="3">
        <v>21</v>
      </c>
      <c r="E137927" s="277">
        <v>3546.1480737312199</v>
      </c>
    </row>
    <row r="137928" spans="1:5">
      <c r="A137928" s="3">
        <v>2036</v>
      </c>
      <c r="B137928" s="3">
        <v>9</v>
      </c>
      <c r="C137928" s="3">
        <v>29</v>
      </c>
      <c r="D137928" s="3">
        <v>22</v>
      </c>
      <c r="E137928" s="277">
        <v>3265.3707575322001</v>
      </c>
    </row>
    <row r="137929" spans="1:5">
      <c r="A137929" s="3">
        <v>2036</v>
      </c>
      <c r="B137929" s="3">
        <v>9</v>
      </c>
      <c r="C137929" s="3">
        <v>29</v>
      </c>
      <c r="D137929" s="3">
        <v>23</v>
      </c>
      <c r="E137929" s="277">
        <v>2996.5799017427498</v>
      </c>
    </row>
    <row r="137930" spans="1:5">
      <c r="A137930" s="3">
        <v>2036</v>
      </c>
      <c r="B137930" s="3">
        <v>9</v>
      </c>
      <c r="C137930" s="3">
        <v>30</v>
      </c>
      <c r="D137930" s="3">
        <v>0</v>
      </c>
      <c r="E137930" s="277">
        <v>2831.2384869099301</v>
      </c>
    </row>
    <row r="137931" spans="1:5">
      <c r="A137931" s="3">
        <v>2036</v>
      </c>
      <c r="B137931" s="3">
        <v>9</v>
      </c>
      <c r="C137931" s="3">
        <v>30</v>
      </c>
      <c r="D137931" s="3">
        <v>1</v>
      </c>
      <c r="E137931" s="277">
        <v>2809.64154879649</v>
      </c>
    </row>
    <row r="137932" spans="1:5">
      <c r="A137932" s="3">
        <v>2036</v>
      </c>
      <c r="B137932" s="3">
        <v>9</v>
      </c>
      <c r="C137932" s="3">
        <v>30</v>
      </c>
      <c r="D137932" s="3">
        <v>2</v>
      </c>
      <c r="E137932" s="277">
        <v>2716.1779407877402</v>
      </c>
    </row>
    <row r="137933" spans="1:5">
      <c r="A137933" s="3">
        <v>2036</v>
      </c>
      <c r="B137933" s="3">
        <v>9</v>
      </c>
      <c r="C137933" s="3">
        <v>30</v>
      </c>
      <c r="D137933" s="3">
        <v>3</v>
      </c>
      <c r="E137933" s="277">
        <v>2682.1681298692001</v>
      </c>
    </row>
    <row r="137934" spans="1:5">
      <c r="A137934" s="3">
        <v>2036</v>
      </c>
      <c r="B137934" s="3">
        <v>9</v>
      </c>
      <c r="C137934" s="3">
        <v>30</v>
      </c>
      <c r="D137934" s="3">
        <v>4</v>
      </c>
      <c r="E137934" s="277">
        <v>2757.3947380924601</v>
      </c>
    </row>
    <row r="137935" spans="1:5">
      <c r="A137935" s="3">
        <v>2036</v>
      </c>
      <c r="B137935" s="3">
        <v>9</v>
      </c>
      <c r="C137935" s="3">
        <v>30</v>
      </c>
      <c r="D137935" s="3">
        <v>5</v>
      </c>
      <c r="E137935" s="277">
        <v>3051.53522246071</v>
      </c>
    </row>
    <row r="137936" spans="1:5">
      <c r="A137936" s="3">
        <v>2036</v>
      </c>
      <c r="B137936" s="3">
        <v>9</v>
      </c>
      <c r="C137936" s="3">
        <v>30</v>
      </c>
      <c r="D137936" s="3">
        <v>6</v>
      </c>
      <c r="E137936" s="277">
        <v>3230.0537373513498</v>
      </c>
    </row>
    <row r="137937" spans="1:5">
      <c r="A137937" s="3">
        <v>2036</v>
      </c>
      <c r="B137937" s="3">
        <v>9</v>
      </c>
      <c r="C137937" s="3">
        <v>30</v>
      </c>
      <c r="D137937" s="3">
        <v>7</v>
      </c>
      <c r="E137937" s="277">
        <v>3290.3748387958099</v>
      </c>
    </row>
    <row r="137938" spans="1:5">
      <c r="A137938" s="3">
        <v>2036</v>
      </c>
      <c r="B137938" s="3">
        <v>9</v>
      </c>
      <c r="C137938" s="3">
        <v>30</v>
      </c>
      <c r="D137938" s="3">
        <v>8</v>
      </c>
      <c r="E137938" s="277">
        <v>3375.1232263400798</v>
      </c>
    </row>
    <row r="137939" spans="1:5">
      <c r="A137939" s="3">
        <v>2036</v>
      </c>
      <c r="B137939" s="3">
        <v>9</v>
      </c>
      <c r="C137939" s="3">
        <v>30</v>
      </c>
      <c r="D137939" s="3">
        <v>9</v>
      </c>
      <c r="E137939" s="277">
        <v>3665.77841020912</v>
      </c>
    </row>
    <row r="137940" spans="1:5">
      <c r="A137940" s="3">
        <v>2036</v>
      </c>
      <c r="B137940" s="3">
        <v>9</v>
      </c>
      <c r="C137940" s="3">
        <v>30</v>
      </c>
      <c r="D137940" s="3">
        <v>10</v>
      </c>
      <c r="E137940" s="277">
        <v>3765.6471433534298</v>
      </c>
    </row>
    <row r="137941" spans="1:5">
      <c r="A137941" s="3">
        <v>2036</v>
      </c>
      <c r="B137941" s="3">
        <v>9</v>
      </c>
      <c r="C137941" s="3">
        <v>30</v>
      </c>
      <c r="D137941" s="3">
        <v>11</v>
      </c>
      <c r="E137941" s="277">
        <v>3985.44218841368</v>
      </c>
    </row>
    <row r="137942" spans="1:5">
      <c r="A137942" s="3">
        <v>2036</v>
      </c>
      <c r="B137942" s="3">
        <v>9</v>
      </c>
      <c r="C137942" s="3">
        <v>30</v>
      </c>
      <c r="D137942" s="3">
        <v>12</v>
      </c>
      <c r="E137942" s="277">
        <v>4110.2250274776598</v>
      </c>
    </row>
    <row r="137943" spans="1:5">
      <c r="A137943" s="3">
        <v>2036</v>
      </c>
      <c r="B137943" s="3">
        <v>9</v>
      </c>
      <c r="C137943" s="3">
        <v>30</v>
      </c>
      <c r="D137943" s="3">
        <v>13</v>
      </c>
      <c r="E137943" s="277">
        <v>4299.6716072688796</v>
      </c>
    </row>
    <row r="137944" spans="1:5">
      <c r="A137944" s="3">
        <v>2036</v>
      </c>
      <c r="B137944" s="3">
        <v>9</v>
      </c>
      <c r="C137944" s="3">
        <v>30</v>
      </c>
      <c r="D137944" s="3">
        <v>14</v>
      </c>
      <c r="E137944" s="277">
        <v>4446.9890378891496</v>
      </c>
    </row>
    <row r="137945" spans="1:5">
      <c r="A137945" s="3">
        <v>2036</v>
      </c>
      <c r="B137945" s="3">
        <v>9</v>
      </c>
      <c r="C137945" s="3">
        <v>30</v>
      </c>
      <c r="D137945" s="3">
        <v>15</v>
      </c>
      <c r="E137945" s="277">
        <v>4476.0043708927396</v>
      </c>
    </row>
    <row r="137946" spans="1:5">
      <c r="A137946" s="3">
        <v>2036</v>
      </c>
      <c r="B137946" s="3">
        <v>9</v>
      </c>
      <c r="C137946" s="3">
        <v>30</v>
      </c>
      <c r="D137946" s="3">
        <v>16</v>
      </c>
      <c r="E137946" s="277">
        <v>4430.9176090254396</v>
      </c>
    </row>
    <row r="137947" spans="1:5">
      <c r="A137947" s="3">
        <v>2036</v>
      </c>
      <c r="B137947" s="3">
        <v>9</v>
      </c>
      <c r="C137947" s="3">
        <v>30</v>
      </c>
      <c r="D137947" s="3">
        <v>17</v>
      </c>
      <c r="E137947" s="277">
        <v>4395.2252669175004</v>
      </c>
    </row>
    <row r="137948" spans="1:5">
      <c r="A137948" s="3">
        <v>2036</v>
      </c>
      <c r="B137948" s="3">
        <v>9</v>
      </c>
      <c r="C137948" s="3">
        <v>30</v>
      </c>
      <c r="D137948" s="3">
        <v>18</v>
      </c>
      <c r="E137948" s="277">
        <v>4309.5441571931096</v>
      </c>
    </row>
    <row r="137949" spans="1:5">
      <c r="A137949" s="3">
        <v>2036</v>
      </c>
      <c r="B137949" s="3">
        <v>9</v>
      </c>
      <c r="C137949" s="3">
        <v>30</v>
      </c>
      <c r="D137949" s="3">
        <v>19</v>
      </c>
      <c r="E137949" s="277">
        <v>4241.7204176962596</v>
      </c>
    </row>
    <row r="137950" spans="1:5">
      <c r="A137950" s="3">
        <v>2036</v>
      </c>
      <c r="B137950" s="3">
        <v>9</v>
      </c>
      <c r="C137950" s="3">
        <v>30</v>
      </c>
      <c r="D137950" s="3">
        <v>20</v>
      </c>
      <c r="E137950" s="277">
        <v>4084.4213903672999</v>
      </c>
    </row>
    <row r="137951" spans="1:5">
      <c r="A137951" s="3">
        <v>2036</v>
      </c>
      <c r="B137951" s="3">
        <v>9</v>
      </c>
      <c r="C137951" s="3">
        <v>30</v>
      </c>
      <c r="D137951" s="3">
        <v>21</v>
      </c>
      <c r="E137951" s="277">
        <v>3620.8033412231598</v>
      </c>
    </row>
    <row r="137952" spans="1:5">
      <c r="A137952" s="3">
        <v>2036</v>
      </c>
      <c r="B137952" s="3">
        <v>9</v>
      </c>
      <c r="C137952" s="3">
        <v>30</v>
      </c>
      <c r="D137952" s="3">
        <v>22</v>
      </c>
      <c r="E137952" s="277">
        <v>3283.67298937023</v>
      </c>
    </row>
    <row r="137953" spans="1:5">
      <c r="A137953" s="3">
        <v>2036</v>
      </c>
      <c r="B137953" s="3">
        <v>9</v>
      </c>
      <c r="C137953" s="3">
        <v>30</v>
      </c>
      <c r="D137953" s="3">
        <v>23</v>
      </c>
      <c r="E137953" s="277">
        <v>3083.9428328971699</v>
      </c>
    </row>
    <row r="137954" spans="1:5">
      <c r="A137954" s="3">
        <v>2036</v>
      </c>
      <c r="B137954" s="3">
        <v>10</v>
      </c>
      <c r="C137954" s="3">
        <v>1</v>
      </c>
      <c r="D137954" s="3">
        <v>0</v>
      </c>
      <c r="E137954" s="277">
        <v>2889.3868525302601</v>
      </c>
    </row>
    <row r="137955" spans="1:5">
      <c r="A137955" s="3">
        <v>2036</v>
      </c>
      <c r="B137955" s="3">
        <v>10</v>
      </c>
      <c r="C137955" s="3">
        <v>1</v>
      </c>
      <c r="D137955" s="3">
        <v>1</v>
      </c>
      <c r="E137955" s="277">
        <v>2728.18406691358</v>
      </c>
    </row>
    <row r="137956" spans="1:5">
      <c r="A137956" s="3">
        <v>2036</v>
      </c>
      <c r="B137956" s="3">
        <v>10</v>
      </c>
      <c r="C137956" s="3">
        <v>1</v>
      </c>
      <c r="D137956" s="3">
        <v>2</v>
      </c>
      <c r="E137956" s="277">
        <v>2637.0512052162198</v>
      </c>
    </row>
    <row r="137957" spans="1:5">
      <c r="A137957" s="3">
        <v>2036</v>
      </c>
      <c r="B137957" s="3">
        <v>10</v>
      </c>
      <c r="C137957" s="3">
        <v>1</v>
      </c>
      <c r="D137957" s="3">
        <v>3</v>
      </c>
      <c r="E137957" s="277">
        <v>2644.6972342931099</v>
      </c>
    </row>
    <row r="137958" spans="1:5">
      <c r="A137958" s="3">
        <v>2036</v>
      </c>
      <c r="B137958" s="3">
        <v>10</v>
      </c>
      <c r="C137958" s="3">
        <v>1</v>
      </c>
      <c r="D137958" s="3">
        <v>4</v>
      </c>
      <c r="E137958" s="277">
        <v>2788.8134160371301</v>
      </c>
    </row>
    <row r="137959" spans="1:5">
      <c r="A137959" s="3">
        <v>2036</v>
      </c>
      <c r="B137959" s="3">
        <v>10</v>
      </c>
      <c r="C137959" s="3">
        <v>1</v>
      </c>
      <c r="D137959" s="3">
        <v>5</v>
      </c>
      <c r="E137959" s="277">
        <v>3093.7105396403299</v>
      </c>
    </row>
    <row r="137960" spans="1:5">
      <c r="A137960" s="3">
        <v>2036</v>
      </c>
      <c r="B137960" s="3">
        <v>10</v>
      </c>
      <c r="C137960" s="3">
        <v>1</v>
      </c>
      <c r="D137960" s="3">
        <v>6</v>
      </c>
      <c r="E137960" s="277">
        <v>3285.6026746696398</v>
      </c>
    </row>
    <row r="137961" spans="1:5">
      <c r="A137961" s="3">
        <v>2036</v>
      </c>
      <c r="B137961" s="3">
        <v>10</v>
      </c>
      <c r="C137961" s="3">
        <v>1</v>
      </c>
      <c r="D137961" s="3">
        <v>7</v>
      </c>
      <c r="E137961" s="277">
        <v>3265.56056469139</v>
      </c>
    </row>
    <row r="137962" spans="1:5">
      <c r="A137962" s="3">
        <v>2036</v>
      </c>
      <c r="B137962" s="3">
        <v>10</v>
      </c>
      <c r="C137962" s="3">
        <v>1</v>
      </c>
      <c r="D137962" s="3">
        <v>8</v>
      </c>
      <c r="E137962" s="277">
        <v>3426.20194856938</v>
      </c>
    </row>
    <row r="137963" spans="1:5">
      <c r="A137963" s="3">
        <v>2036</v>
      </c>
      <c r="B137963" s="3">
        <v>10</v>
      </c>
      <c r="C137963" s="3">
        <v>1</v>
      </c>
      <c r="D137963" s="3">
        <v>9</v>
      </c>
      <c r="E137963" s="277">
        <v>3533.91354702015</v>
      </c>
    </row>
    <row r="137964" spans="1:5">
      <c r="A137964" s="3">
        <v>2036</v>
      </c>
      <c r="B137964" s="3">
        <v>10</v>
      </c>
      <c r="C137964" s="3">
        <v>1</v>
      </c>
      <c r="D137964" s="3">
        <v>10</v>
      </c>
      <c r="E137964" s="277">
        <v>3759.17133952724</v>
      </c>
    </row>
    <row r="137965" spans="1:5">
      <c r="A137965" s="3">
        <v>2036</v>
      </c>
      <c r="B137965" s="3">
        <v>10</v>
      </c>
      <c r="C137965" s="3">
        <v>1</v>
      </c>
      <c r="D137965" s="3">
        <v>11</v>
      </c>
      <c r="E137965" s="277">
        <v>3972.4251022243502</v>
      </c>
    </row>
    <row r="137966" spans="1:5">
      <c r="A137966" s="3">
        <v>2036</v>
      </c>
      <c r="B137966" s="3">
        <v>10</v>
      </c>
      <c r="C137966" s="3">
        <v>1</v>
      </c>
      <c r="D137966" s="3">
        <v>12</v>
      </c>
      <c r="E137966" s="277">
        <v>4185.5773736678602</v>
      </c>
    </row>
    <row r="137967" spans="1:5">
      <c r="A137967" s="3">
        <v>2036</v>
      </c>
      <c r="B137967" s="3">
        <v>10</v>
      </c>
      <c r="C137967" s="3">
        <v>1</v>
      </c>
      <c r="D137967" s="3">
        <v>13</v>
      </c>
      <c r="E137967" s="277">
        <v>4282.7166027728599</v>
      </c>
    </row>
    <row r="137968" spans="1:5">
      <c r="A137968" s="3">
        <v>2036</v>
      </c>
      <c r="B137968" s="3">
        <v>10</v>
      </c>
      <c r="C137968" s="3">
        <v>1</v>
      </c>
      <c r="D137968" s="3">
        <v>14</v>
      </c>
      <c r="E137968" s="277">
        <v>4352.4436106675903</v>
      </c>
    </row>
    <row r="137969" spans="1:5">
      <c r="A137969" s="3">
        <v>2036</v>
      </c>
      <c r="B137969" s="3">
        <v>10</v>
      </c>
      <c r="C137969" s="3">
        <v>1</v>
      </c>
      <c r="D137969" s="3">
        <v>15</v>
      </c>
      <c r="E137969" s="277">
        <v>4398.2798459741798</v>
      </c>
    </row>
    <row r="137970" spans="1:5">
      <c r="A137970" s="3">
        <v>2036</v>
      </c>
      <c r="B137970" s="3">
        <v>10</v>
      </c>
      <c r="C137970" s="3">
        <v>1</v>
      </c>
      <c r="D137970" s="3">
        <v>16</v>
      </c>
      <c r="E137970" s="277">
        <v>4390.0676108614598</v>
      </c>
    </row>
    <row r="137971" spans="1:5">
      <c r="A137971" s="3">
        <v>2036</v>
      </c>
      <c r="B137971" s="3">
        <v>10</v>
      </c>
      <c r="C137971" s="3">
        <v>1</v>
      </c>
      <c r="D137971" s="3">
        <v>17</v>
      </c>
      <c r="E137971" s="277">
        <v>4368.6558572456297</v>
      </c>
    </row>
    <row r="137972" spans="1:5">
      <c r="A137972" s="3">
        <v>2036</v>
      </c>
      <c r="B137972" s="3">
        <v>10</v>
      </c>
      <c r="C137972" s="3">
        <v>1</v>
      </c>
      <c r="D137972" s="3">
        <v>18</v>
      </c>
      <c r="E137972" s="277">
        <v>4326.5967120909299</v>
      </c>
    </row>
    <row r="137973" spans="1:5">
      <c r="A137973" s="3">
        <v>2036</v>
      </c>
      <c r="B137973" s="3">
        <v>10</v>
      </c>
      <c r="C137973" s="3">
        <v>1</v>
      </c>
      <c r="D137973" s="3">
        <v>19</v>
      </c>
      <c r="E137973" s="277">
        <v>4312.0750916774396</v>
      </c>
    </row>
    <row r="137974" spans="1:5">
      <c r="A137974" s="3">
        <v>2036</v>
      </c>
      <c r="B137974" s="3">
        <v>10</v>
      </c>
      <c r="C137974" s="3">
        <v>1</v>
      </c>
      <c r="D137974" s="3">
        <v>20</v>
      </c>
      <c r="E137974" s="277">
        <v>4172.78943154231</v>
      </c>
    </row>
    <row r="137975" spans="1:5">
      <c r="A137975" s="3">
        <v>2036</v>
      </c>
      <c r="B137975" s="3">
        <v>10</v>
      </c>
      <c r="C137975" s="3">
        <v>1</v>
      </c>
      <c r="D137975" s="3">
        <v>21</v>
      </c>
      <c r="E137975" s="277">
        <v>3776.2063569693</v>
      </c>
    </row>
    <row r="137976" spans="1:5">
      <c r="A137976" s="3">
        <v>2036</v>
      </c>
      <c r="B137976" s="3">
        <v>10</v>
      </c>
      <c r="C137976" s="3">
        <v>1</v>
      </c>
      <c r="D137976" s="3">
        <v>22</v>
      </c>
      <c r="E137976" s="277">
        <v>3400.5528827181702</v>
      </c>
    </row>
    <row r="137977" spans="1:5">
      <c r="A137977" s="3">
        <v>2036</v>
      </c>
      <c r="B137977" s="3">
        <v>10</v>
      </c>
      <c r="C137977" s="3">
        <v>1</v>
      </c>
      <c r="D137977" s="3">
        <v>23</v>
      </c>
      <c r="E137977" s="277">
        <v>3129.3468453630999</v>
      </c>
    </row>
    <row r="137978" spans="1:5">
      <c r="A137978" s="3">
        <v>2036</v>
      </c>
      <c r="B137978" s="3">
        <v>10</v>
      </c>
      <c r="C137978" s="3">
        <v>2</v>
      </c>
      <c r="D137978" s="3">
        <v>0</v>
      </c>
      <c r="E137978" s="277">
        <v>2970.7302125996998</v>
      </c>
    </row>
    <row r="137979" spans="1:5">
      <c r="A137979" s="3">
        <v>2036</v>
      </c>
      <c r="B137979" s="3">
        <v>10</v>
      </c>
      <c r="C137979" s="3">
        <v>2</v>
      </c>
      <c r="D137979" s="3">
        <v>1</v>
      </c>
      <c r="E137979" s="277">
        <v>2809.9437534596</v>
      </c>
    </row>
    <row r="137980" spans="1:5">
      <c r="A137980" s="3">
        <v>2036</v>
      </c>
      <c r="B137980" s="3">
        <v>10</v>
      </c>
      <c r="C137980" s="3">
        <v>2</v>
      </c>
      <c r="D137980" s="3">
        <v>2</v>
      </c>
      <c r="E137980" s="277">
        <v>2721.3563152459401</v>
      </c>
    </row>
    <row r="137981" spans="1:5">
      <c r="A137981" s="3">
        <v>2036</v>
      </c>
      <c r="B137981" s="3">
        <v>10</v>
      </c>
      <c r="C137981" s="3">
        <v>2</v>
      </c>
      <c r="D137981" s="3">
        <v>3</v>
      </c>
      <c r="E137981" s="277">
        <v>2717.0791459574002</v>
      </c>
    </row>
    <row r="137982" spans="1:5">
      <c r="A137982" s="3">
        <v>2036</v>
      </c>
      <c r="B137982" s="3">
        <v>10</v>
      </c>
      <c r="C137982" s="3">
        <v>2</v>
      </c>
      <c r="D137982" s="3">
        <v>4</v>
      </c>
      <c r="E137982" s="277">
        <v>2834.4236471362801</v>
      </c>
    </row>
    <row r="137983" spans="1:5">
      <c r="A137983" s="3">
        <v>2036</v>
      </c>
      <c r="B137983" s="3">
        <v>10</v>
      </c>
      <c r="C137983" s="3">
        <v>2</v>
      </c>
      <c r="D137983" s="3">
        <v>5</v>
      </c>
      <c r="E137983" s="277">
        <v>3134.0130473812201</v>
      </c>
    </row>
    <row r="137984" spans="1:5">
      <c r="A137984" s="3">
        <v>2036</v>
      </c>
      <c r="B137984" s="3">
        <v>10</v>
      </c>
      <c r="C137984" s="3">
        <v>2</v>
      </c>
      <c r="D137984" s="3">
        <v>6</v>
      </c>
      <c r="E137984" s="277">
        <v>3305.5957459564902</v>
      </c>
    </row>
    <row r="137985" spans="1:5">
      <c r="A137985" s="3">
        <v>2036</v>
      </c>
      <c r="B137985" s="3">
        <v>10</v>
      </c>
      <c r="C137985" s="3">
        <v>2</v>
      </c>
      <c r="D137985" s="3">
        <v>7</v>
      </c>
      <c r="E137985" s="277">
        <v>3329.0668701087998</v>
      </c>
    </row>
    <row r="137986" spans="1:5">
      <c r="A137986" s="3">
        <v>2036</v>
      </c>
      <c r="B137986" s="3">
        <v>10</v>
      </c>
      <c r="C137986" s="3">
        <v>2</v>
      </c>
      <c r="D137986" s="3">
        <v>8</v>
      </c>
      <c r="E137986" s="277">
        <v>3572.0739339488</v>
      </c>
    </row>
    <row r="137987" spans="1:5">
      <c r="A137987" s="3">
        <v>2036</v>
      </c>
      <c r="B137987" s="3">
        <v>10</v>
      </c>
      <c r="C137987" s="3">
        <v>2</v>
      </c>
      <c r="D137987" s="3">
        <v>9</v>
      </c>
      <c r="E137987" s="277">
        <v>3837.6286978274302</v>
      </c>
    </row>
    <row r="137988" spans="1:5">
      <c r="A137988" s="3">
        <v>2036</v>
      </c>
      <c r="B137988" s="3">
        <v>10</v>
      </c>
      <c r="C137988" s="3">
        <v>2</v>
      </c>
      <c r="D137988" s="3">
        <v>10</v>
      </c>
      <c r="E137988" s="277">
        <v>4145.0381146027403</v>
      </c>
    </row>
    <row r="137989" spans="1:5">
      <c r="A137989" s="3">
        <v>2036</v>
      </c>
      <c r="B137989" s="3">
        <v>10</v>
      </c>
      <c r="C137989" s="3">
        <v>2</v>
      </c>
      <c r="D137989" s="3">
        <v>11</v>
      </c>
      <c r="E137989" s="277">
        <v>4245.8280764747697</v>
      </c>
    </row>
    <row r="137990" spans="1:5">
      <c r="A137990" s="3">
        <v>2036</v>
      </c>
      <c r="B137990" s="3">
        <v>10</v>
      </c>
      <c r="C137990" s="3">
        <v>2</v>
      </c>
      <c r="D137990" s="3">
        <v>12</v>
      </c>
      <c r="E137990" s="277">
        <v>4346.4743569713601</v>
      </c>
    </row>
    <row r="137991" spans="1:5">
      <c r="A137991" s="3">
        <v>2036</v>
      </c>
      <c r="B137991" s="3">
        <v>10</v>
      </c>
      <c r="C137991" s="3">
        <v>2</v>
      </c>
      <c r="D137991" s="3">
        <v>13</v>
      </c>
      <c r="E137991" s="277">
        <v>4420.2837474790704</v>
      </c>
    </row>
    <row r="137992" spans="1:5">
      <c r="A137992" s="3">
        <v>2036</v>
      </c>
      <c r="B137992" s="3">
        <v>10</v>
      </c>
      <c r="C137992" s="3">
        <v>2</v>
      </c>
      <c r="D137992" s="3">
        <v>14</v>
      </c>
      <c r="E137992" s="277">
        <v>4490.2112998785897</v>
      </c>
    </row>
    <row r="137993" spans="1:5">
      <c r="A137993" s="3">
        <v>2036</v>
      </c>
      <c r="B137993" s="3">
        <v>10</v>
      </c>
      <c r="C137993" s="3">
        <v>2</v>
      </c>
      <c r="D137993" s="3">
        <v>15</v>
      </c>
      <c r="E137993" s="277">
        <v>4539.8280145546996</v>
      </c>
    </row>
    <row r="137994" spans="1:5">
      <c r="A137994" s="3">
        <v>2036</v>
      </c>
      <c r="B137994" s="3">
        <v>10</v>
      </c>
      <c r="C137994" s="3">
        <v>2</v>
      </c>
      <c r="D137994" s="3">
        <v>16</v>
      </c>
      <c r="E137994" s="277">
        <v>4512.8735178124298</v>
      </c>
    </row>
    <row r="137995" spans="1:5">
      <c r="A137995" s="3">
        <v>2036</v>
      </c>
      <c r="B137995" s="3">
        <v>10</v>
      </c>
      <c r="C137995" s="3">
        <v>2</v>
      </c>
      <c r="D137995" s="3">
        <v>17</v>
      </c>
      <c r="E137995" s="277">
        <v>4468.3608549825503</v>
      </c>
    </row>
    <row r="137996" spans="1:5">
      <c r="A137996" s="3">
        <v>2036</v>
      </c>
      <c r="B137996" s="3">
        <v>10</v>
      </c>
      <c r="C137996" s="3">
        <v>2</v>
      </c>
      <c r="D137996" s="3">
        <v>18</v>
      </c>
      <c r="E137996" s="277">
        <v>4437.6422731766897</v>
      </c>
    </row>
    <row r="137997" spans="1:5">
      <c r="A137997" s="3">
        <v>2036</v>
      </c>
      <c r="B137997" s="3">
        <v>10</v>
      </c>
      <c r="C137997" s="3">
        <v>2</v>
      </c>
      <c r="D137997" s="3">
        <v>19</v>
      </c>
      <c r="E137997" s="277">
        <v>4423.2491776123597</v>
      </c>
    </row>
    <row r="137998" spans="1:5">
      <c r="A137998" s="3">
        <v>2036</v>
      </c>
      <c r="B137998" s="3">
        <v>10</v>
      </c>
      <c r="C137998" s="3">
        <v>2</v>
      </c>
      <c r="D137998" s="3">
        <v>20</v>
      </c>
      <c r="E137998" s="277">
        <v>4299.0516315060604</v>
      </c>
    </row>
    <row r="137999" spans="1:5">
      <c r="A137999" s="3">
        <v>2036</v>
      </c>
      <c r="B137999" s="3">
        <v>10</v>
      </c>
      <c r="C137999" s="3">
        <v>2</v>
      </c>
      <c r="D137999" s="3">
        <v>21</v>
      </c>
      <c r="E137999" s="277">
        <v>4055.4638541663398</v>
      </c>
    </row>
    <row r="138000" spans="1:5">
      <c r="A138000" s="3">
        <v>2036</v>
      </c>
      <c r="B138000" s="3">
        <v>10</v>
      </c>
      <c r="C138000" s="3">
        <v>2</v>
      </c>
      <c r="D138000" s="3">
        <v>22</v>
      </c>
      <c r="E138000" s="277">
        <v>3771.4650002694102</v>
      </c>
    </row>
    <row r="138001" spans="1:5">
      <c r="A138001" s="3">
        <v>2036</v>
      </c>
      <c r="B138001" s="3">
        <v>10</v>
      </c>
      <c r="C138001" s="3">
        <v>2</v>
      </c>
      <c r="D138001" s="3">
        <v>23</v>
      </c>
      <c r="E138001" s="277">
        <v>3468.3828275242099</v>
      </c>
    </row>
    <row r="138002" spans="1:5">
      <c r="A138002" s="3">
        <v>2036</v>
      </c>
      <c r="B138002" s="3">
        <v>10</v>
      </c>
      <c r="C138002" s="3">
        <v>3</v>
      </c>
      <c r="D138002" s="3">
        <v>0</v>
      </c>
      <c r="E138002" s="277">
        <v>3290.7539024919502</v>
      </c>
    </row>
    <row r="138003" spans="1:5">
      <c r="A138003" s="3">
        <v>2036</v>
      </c>
      <c r="B138003" s="3">
        <v>10</v>
      </c>
      <c r="C138003" s="3">
        <v>3</v>
      </c>
      <c r="D138003" s="3">
        <v>1</v>
      </c>
      <c r="E138003" s="277">
        <v>3096.2383630694098</v>
      </c>
    </row>
    <row r="138004" spans="1:5">
      <c r="A138004" s="3">
        <v>2036</v>
      </c>
      <c r="B138004" s="3">
        <v>10</v>
      </c>
      <c r="C138004" s="3">
        <v>3</v>
      </c>
      <c r="D138004" s="3">
        <v>2</v>
      </c>
      <c r="E138004" s="277">
        <v>3000.6459344940799</v>
      </c>
    </row>
    <row r="138005" spans="1:5">
      <c r="A138005" s="3">
        <v>2036</v>
      </c>
      <c r="B138005" s="3">
        <v>10</v>
      </c>
      <c r="C138005" s="3">
        <v>3</v>
      </c>
      <c r="D138005" s="3">
        <v>3</v>
      </c>
      <c r="E138005" s="277">
        <v>3013.05266569388</v>
      </c>
    </row>
    <row r="138006" spans="1:5">
      <c r="A138006" s="3">
        <v>2036</v>
      </c>
      <c r="B138006" s="3">
        <v>10</v>
      </c>
      <c r="C138006" s="3">
        <v>3</v>
      </c>
      <c r="D138006" s="3">
        <v>4</v>
      </c>
      <c r="E138006" s="277">
        <v>3050.4108916250302</v>
      </c>
    </row>
    <row r="138007" spans="1:5">
      <c r="A138007" s="3">
        <v>2036</v>
      </c>
      <c r="B138007" s="3">
        <v>10</v>
      </c>
      <c r="C138007" s="3">
        <v>3</v>
      </c>
      <c r="D138007" s="3">
        <v>5</v>
      </c>
      <c r="E138007" s="277">
        <v>3432.11637797513</v>
      </c>
    </row>
    <row r="138008" spans="1:5">
      <c r="A138008" s="3">
        <v>2036</v>
      </c>
      <c r="B138008" s="3">
        <v>10</v>
      </c>
      <c r="C138008" s="3">
        <v>3</v>
      </c>
      <c r="D138008" s="3">
        <v>6</v>
      </c>
      <c r="E138008" s="277">
        <v>3677.7295038133698</v>
      </c>
    </row>
    <row r="138009" spans="1:5">
      <c r="A138009" s="3">
        <v>2036</v>
      </c>
      <c r="B138009" s="3">
        <v>10</v>
      </c>
      <c r="C138009" s="3">
        <v>3</v>
      </c>
      <c r="D138009" s="3">
        <v>7</v>
      </c>
      <c r="E138009" s="277">
        <v>3801.5720034378401</v>
      </c>
    </row>
    <row r="138010" spans="1:5">
      <c r="A138010" s="3">
        <v>2036</v>
      </c>
      <c r="B138010" s="3">
        <v>10</v>
      </c>
      <c r="C138010" s="3">
        <v>3</v>
      </c>
      <c r="D138010" s="3">
        <v>8</v>
      </c>
      <c r="E138010" s="277">
        <v>3871.44039179838</v>
      </c>
    </row>
    <row r="138011" spans="1:5">
      <c r="A138011" s="3">
        <v>2036</v>
      </c>
      <c r="B138011" s="3">
        <v>10</v>
      </c>
      <c r="C138011" s="3">
        <v>3</v>
      </c>
      <c r="D138011" s="3">
        <v>9</v>
      </c>
      <c r="E138011" s="277">
        <v>3919.9293228378101</v>
      </c>
    </row>
    <row r="138012" spans="1:5">
      <c r="A138012" s="3">
        <v>2036</v>
      </c>
      <c r="B138012" s="3">
        <v>10</v>
      </c>
      <c r="C138012" s="3">
        <v>3</v>
      </c>
      <c r="D138012" s="3">
        <v>10</v>
      </c>
      <c r="E138012" s="277">
        <v>3945.0843664119002</v>
      </c>
    </row>
    <row r="138013" spans="1:5">
      <c r="A138013" s="3">
        <v>2036</v>
      </c>
      <c r="B138013" s="3">
        <v>10</v>
      </c>
      <c r="C138013" s="3">
        <v>3</v>
      </c>
      <c r="D138013" s="3">
        <v>11</v>
      </c>
      <c r="E138013" s="277">
        <v>4092.9381715004702</v>
      </c>
    </row>
    <row r="138014" spans="1:5">
      <c r="A138014" s="3">
        <v>2036</v>
      </c>
      <c r="B138014" s="3">
        <v>10</v>
      </c>
      <c r="C138014" s="3">
        <v>3</v>
      </c>
      <c r="D138014" s="3">
        <v>12</v>
      </c>
      <c r="E138014" s="277">
        <v>3898.2372610041698</v>
      </c>
    </row>
    <row r="138015" spans="1:5">
      <c r="A138015" s="3">
        <v>2036</v>
      </c>
      <c r="B138015" s="3">
        <v>10</v>
      </c>
      <c r="C138015" s="3">
        <v>3</v>
      </c>
      <c r="D138015" s="3">
        <v>13</v>
      </c>
      <c r="E138015" s="277">
        <v>3984.6969178159802</v>
      </c>
    </row>
    <row r="138016" spans="1:5">
      <c r="A138016" s="3">
        <v>2036</v>
      </c>
      <c r="B138016" s="3">
        <v>10</v>
      </c>
      <c r="C138016" s="3">
        <v>3</v>
      </c>
      <c r="D138016" s="3">
        <v>14</v>
      </c>
      <c r="E138016" s="277">
        <v>3731.7107075593799</v>
      </c>
    </row>
    <row r="138017" spans="1:5">
      <c r="A138017" s="3">
        <v>2036</v>
      </c>
      <c r="B138017" s="3">
        <v>10</v>
      </c>
      <c r="C138017" s="3">
        <v>3</v>
      </c>
      <c r="D138017" s="3">
        <v>15</v>
      </c>
      <c r="E138017" s="277">
        <v>3668.3768910612298</v>
      </c>
    </row>
    <row r="138018" spans="1:5">
      <c r="A138018" s="3">
        <v>2036</v>
      </c>
      <c r="B138018" s="3">
        <v>10</v>
      </c>
      <c r="C138018" s="3">
        <v>3</v>
      </c>
      <c r="D138018" s="3">
        <v>16</v>
      </c>
      <c r="E138018" s="277">
        <v>3529.10374479136</v>
      </c>
    </row>
    <row r="138019" spans="1:5">
      <c r="A138019" s="3">
        <v>2036</v>
      </c>
      <c r="B138019" s="3">
        <v>10</v>
      </c>
      <c r="C138019" s="3">
        <v>3</v>
      </c>
      <c r="D138019" s="3">
        <v>17</v>
      </c>
      <c r="E138019" s="277">
        <v>3372.35529198515</v>
      </c>
    </row>
    <row r="138020" spans="1:5">
      <c r="A138020" s="3">
        <v>2036</v>
      </c>
      <c r="B138020" s="3">
        <v>10</v>
      </c>
      <c r="C138020" s="3">
        <v>3</v>
      </c>
      <c r="D138020" s="3">
        <v>18</v>
      </c>
      <c r="E138020" s="277">
        <v>3348.5691392602298</v>
      </c>
    </row>
    <row r="138021" spans="1:5">
      <c r="A138021" s="3">
        <v>2036</v>
      </c>
      <c r="B138021" s="3">
        <v>10</v>
      </c>
      <c r="C138021" s="3">
        <v>3</v>
      </c>
      <c r="D138021" s="3">
        <v>19</v>
      </c>
      <c r="E138021" s="277">
        <v>3325.2463248108302</v>
      </c>
    </row>
    <row r="138022" spans="1:5">
      <c r="A138022" s="3">
        <v>2036</v>
      </c>
      <c r="B138022" s="3">
        <v>10</v>
      </c>
      <c r="C138022" s="3">
        <v>3</v>
      </c>
      <c r="D138022" s="3">
        <v>20</v>
      </c>
      <c r="E138022" s="277">
        <v>3213.7844182141298</v>
      </c>
    </row>
    <row r="138023" spans="1:5">
      <c r="A138023" s="3">
        <v>2036</v>
      </c>
      <c r="B138023" s="3">
        <v>10</v>
      </c>
      <c r="C138023" s="3">
        <v>3</v>
      </c>
      <c r="D138023" s="3">
        <v>21</v>
      </c>
      <c r="E138023" s="277">
        <v>3088.4845923179801</v>
      </c>
    </row>
    <row r="138024" spans="1:5">
      <c r="A138024" s="3">
        <v>2036</v>
      </c>
      <c r="B138024" s="3">
        <v>10</v>
      </c>
      <c r="C138024" s="3">
        <v>3</v>
      </c>
      <c r="D138024" s="3">
        <v>22</v>
      </c>
      <c r="E138024" s="277">
        <v>2925.9251310599898</v>
      </c>
    </row>
    <row r="138025" spans="1:5">
      <c r="A138025" s="3">
        <v>2036</v>
      </c>
      <c r="B138025" s="3">
        <v>10</v>
      </c>
      <c r="C138025" s="3">
        <v>3</v>
      </c>
      <c r="D138025" s="3">
        <v>23</v>
      </c>
      <c r="E138025" s="277">
        <v>2719.8484539433798</v>
      </c>
    </row>
    <row r="138026" spans="1:5">
      <c r="A138026" s="3">
        <v>2036</v>
      </c>
      <c r="B138026" s="3">
        <v>10</v>
      </c>
      <c r="C138026" s="3">
        <v>4</v>
      </c>
      <c r="D138026" s="3">
        <v>0</v>
      </c>
      <c r="E138026" s="277">
        <v>2587.0314157446801</v>
      </c>
    </row>
    <row r="138027" spans="1:5">
      <c r="A138027" s="3">
        <v>2036</v>
      </c>
      <c r="B138027" s="3">
        <v>10</v>
      </c>
      <c r="C138027" s="3">
        <v>4</v>
      </c>
      <c r="D138027" s="3">
        <v>1</v>
      </c>
      <c r="E138027" s="277">
        <v>2465.4241731513398</v>
      </c>
    </row>
    <row r="138028" spans="1:5">
      <c r="A138028" s="3">
        <v>2036</v>
      </c>
      <c r="B138028" s="3">
        <v>10</v>
      </c>
      <c r="C138028" s="3">
        <v>4</v>
      </c>
      <c r="D138028" s="3">
        <v>2</v>
      </c>
      <c r="E138028" s="277">
        <v>2411.3967861053502</v>
      </c>
    </row>
    <row r="138029" spans="1:5">
      <c r="A138029" s="3">
        <v>2036</v>
      </c>
      <c r="B138029" s="3">
        <v>10</v>
      </c>
      <c r="C138029" s="3">
        <v>4</v>
      </c>
      <c r="D138029" s="3">
        <v>3</v>
      </c>
      <c r="E138029" s="277">
        <v>2384.43013264303</v>
      </c>
    </row>
    <row r="138030" spans="1:5">
      <c r="A138030" s="3">
        <v>2036</v>
      </c>
      <c r="B138030" s="3">
        <v>10</v>
      </c>
      <c r="C138030" s="3">
        <v>4</v>
      </c>
      <c r="D138030" s="3">
        <v>4</v>
      </c>
      <c r="E138030" s="277">
        <v>2451.67952069386</v>
      </c>
    </row>
    <row r="138031" spans="1:5">
      <c r="A138031" s="3">
        <v>2036</v>
      </c>
      <c r="B138031" s="3">
        <v>10</v>
      </c>
      <c r="C138031" s="3">
        <v>4</v>
      </c>
      <c r="D138031" s="3">
        <v>5</v>
      </c>
      <c r="E138031" s="277">
        <v>2561.21616298753</v>
      </c>
    </row>
    <row r="138032" spans="1:5">
      <c r="A138032" s="3">
        <v>2036</v>
      </c>
      <c r="B138032" s="3">
        <v>10</v>
      </c>
      <c r="C138032" s="3">
        <v>4</v>
      </c>
      <c r="D138032" s="3">
        <v>6</v>
      </c>
      <c r="E138032" s="277">
        <v>2681.4476034589602</v>
      </c>
    </row>
    <row r="138033" spans="1:5">
      <c r="A138033" s="3">
        <v>2036</v>
      </c>
      <c r="B138033" s="3">
        <v>10</v>
      </c>
      <c r="C138033" s="3">
        <v>4</v>
      </c>
      <c r="D138033" s="3">
        <v>7</v>
      </c>
      <c r="E138033" s="277">
        <v>2722.3248756753001</v>
      </c>
    </row>
    <row r="138034" spans="1:5">
      <c r="A138034" s="3">
        <v>2036</v>
      </c>
      <c r="B138034" s="3">
        <v>10</v>
      </c>
      <c r="C138034" s="3">
        <v>4</v>
      </c>
      <c r="D138034" s="3">
        <v>8</v>
      </c>
      <c r="E138034" s="277">
        <v>2833.6602356213398</v>
      </c>
    </row>
    <row r="138035" spans="1:5">
      <c r="A138035" s="3">
        <v>2036</v>
      </c>
      <c r="B138035" s="3">
        <v>10</v>
      </c>
      <c r="C138035" s="3">
        <v>4</v>
      </c>
      <c r="D138035" s="3">
        <v>9</v>
      </c>
      <c r="E138035" s="277">
        <v>2861.1864548026401</v>
      </c>
    </row>
    <row r="138036" spans="1:5">
      <c r="A138036" s="3">
        <v>2036</v>
      </c>
      <c r="B138036" s="3">
        <v>10</v>
      </c>
      <c r="C138036" s="3">
        <v>4</v>
      </c>
      <c r="D138036" s="3">
        <v>10</v>
      </c>
      <c r="E138036" s="277">
        <v>2883.9010319355102</v>
      </c>
    </row>
    <row r="138037" spans="1:5">
      <c r="A138037" s="3">
        <v>2036</v>
      </c>
      <c r="B138037" s="3">
        <v>10</v>
      </c>
      <c r="C138037" s="3">
        <v>4</v>
      </c>
      <c r="D138037" s="3">
        <v>11</v>
      </c>
      <c r="E138037" s="277">
        <v>2884.5806933880299</v>
      </c>
    </row>
    <row r="138038" spans="1:5">
      <c r="A138038" s="3">
        <v>2036</v>
      </c>
      <c r="B138038" s="3">
        <v>10</v>
      </c>
      <c r="C138038" s="3">
        <v>4</v>
      </c>
      <c r="D138038" s="3">
        <v>12</v>
      </c>
      <c r="E138038" s="277">
        <v>2834.7686137430801</v>
      </c>
    </row>
    <row r="138039" spans="1:5">
      <c r="A138039" s="3">
        <v>2036</v>
      </c>
      <c r="B138039" s="3">
        <v>10</v>
      </c>
      <c r="C138039" s="3">
        <v>4</v>
      </c>
      <c r="D138039" s="3">
        <v>13</v>
      </c>
      <c r="E138039" s="277">
        <v>2806.97337639236</v>
      </c>
    </row>
    <row r="138040" spans="1:5">
      <c r="A138040" s="3">
        <v>2036</v>
      </c>
      <c r="B138040" s="3">
        <v>10</v>
      </c>
      <c r="C138040" s="3">
        <v>4</v>
      </c>
      <c r="D138040" s="3">
        <v>14</v>
      </c>
      <c r="E138040" s="277">
        <v>2767.1838273262501</v>
      </c>
    </row>
    <row r="138041" spans="1:5">
      <c r="A138041" s="3">
        <v>2036</v>
      </c>
      <c r="B138041" s="3">
        <v>10</v>
      </c>
      <c r="C138041" s="3">
        <v>4</v>
      </c>
      <c r="D138041" s="3">
        <v>15</v>
      </c>
      <c r="E138041" s="277">
        <v>2769.2670358124601</v>
      </c>
    </row>
    <row r="138042" spans="1:5">
      <c r="A138042" s="3">
        <v>2036</v>
      </c>
      <c r="B138042" s="3">
        <v>10</v>
      </c>
      <c r="C138042" s="3">
        <v>4</v>
      </c>
      <c r="D138042" s="3">
        <v>16</v>
      </c>
      <c r="E138042" s="277">
        <v>2766.2587625360302</v>
      </c>
    </row>
    <row r="138043" spans="1:5">
      <c r="A138043" s="3">
        <v>2036</v>
      </c>
      <c r="B138043" s="3">
        <v>10</v>
      </c>
      <c r="C138043" s="3">
        <v>4</v>
      </c>
      <c r="D138043" s="3">
        <v>17</v>
      </c>
      <c r="E138043" s="277">
        <v>2779.4169207032501</v>
      </c>
    </row>
    <row r="138044" spans="1:5">
      <c r="A138044" s="3">
        <v>2036</v>
      </c>
      <c r="B138044" s="3">
        <v>10</v>
      </c>
      <c r="C138044" s="3">
        <v>4</v>
      </c>
      <c r="D138044" s="3">
        <v>18</v>
      </c>
      <c r="E138044" s="277">
        <v>2922.30060707443</v>
      </c>
    </row>
    <row r="138045" spans="1:5">
      <c r="A138045" s="3">
        <v>2036</v>
      </c>
      <c r="B138045" s="3">
        <v>10</v>
      </c>
      <c r="C138045" s="3">
        <v>4</v>
      </c>
      <c r="D138045" s="3">
        <v>19</v>
      </c>
      <c r="E138045" s="277">
        <v>3017.24547061864</v>
      </c>
    </row>
    <row r="138046" spans="1:5">
      <c r="A138046" s="3">
        <v>2036</v>
      </c>
      <c r="B138046" s="3">
        <v>10</v>
      </c>
      <c r="C138046" s="3">
        <v>4</v>
      </c>
      <c r="D138046" s="3">
        <v>20</v>
      </c>
      <c r="E138046" s="277">
        <v>2949.27370071934</v>
      </c>
    </row>
    <row r="138047" spans="1:5">
      <c r="A138047" s="3">
        <v>2036</v>
      </c>
      <c r="B138047" s="3">
        <v>10</v>
      </c>
      <c r="C138047" s="3">
        <v>4</v>
      </c>
      <c r="D138047" s="3">
        <v>21</v>
      </c>
      <c r="E138047" s="277">
        <v>2836.2023499738698</v>
      </c>
    </row>
    <row r="138048" spans="1:5">
      <c r="A138048" s="3">
        <v>2036</v>
      </c>
      <c r="B138048" s="3">
        <v>10</v>
      </c>
      <c r="C138048" s="3">
        <v>4</v>
      </c>
      <c r="D138048" s="3">
        <v>22</v>
      </c>
      <c r="E138048" s="277">
        <v>2714.2532113617899</v>
      </c>
    </row>
    <row r="138049" spans="1:5">
      <c r="A138049" s="3">
        <v>2036</v>
      </c>
      <c r="B138049" s="3">
        <v>10</v>
      </c>
      <c r="C138049" s="3">
        <v>4</v>
      </c>
      <c r="D138049" s="3">
        <v>23</v>
      </c>
      <c r="E138049" s="277">
        <v>2562.92822223235</v>
      </c>
    </row>
    <row r="138050" spans="1:5">
      <c r="A138050" s="3">
        <v>2036</v>
      </c>
      <c r="B138050" s="3">
        <v>10</v>
      </c>
      <c r="C138050" s="3">
        <v>5</v>
      </c>
      <c r="D138050" s="3">
        <v>0</v>
      </c>
      <c r="E138050" s="277">
        <v>2503.33753432599</v>
      </c>
    </row>
    <row r="138051" spans="1:5">
      <c r="A138051" s="3">
        <v>2036</v>
      </c>
      <c r="B138051" s="3">
        <v>10</v>
      </c>
      <c r="C138051" s="3">
        <v>5</v>
      </c>
      <c r="D138051" s="3">
        <v>1</v>
      </c>
      <c r="E138051" s="277">
        <v>2436.5367024331799</v>
      </c>
    </row>
    <row r="138052" spans="1:5">
      <c r="A138052" s="3">
        <v>2036</v>
      </c>
      <c r="B138052" s="3">
        <v>10</v>
      </c>
      <c r="C138052" s="3">
        <v>5</v>
      </c>
      <c r="D138052" s="3">
        <v>2</v>
      </c>
      <c r="E138052" s="277">
        <v>2438.3408371109699</v>
      </c>
    </row>
    <row r="138053" spans="1:5">
      <c r="A138053" s="3">
        <v>2036</v>
      </c>
      <c r="B138053" s="3">
        <v>10</v>
      </c>
      <c r="C138053" s="3">
        <v>5</v>
      </c>
      <c r="D138053" s="3">
        <v>3</v>
      </c>
      <c r="E138053" s="277">
        <v>2417.61453244125</v>
      </c>
    </row>
    <row r="138054" spans="1:5">
      <c r="A138054" s="3">
        <v>2036</v>
      </c>
      <c r="B138054" s="3">
        <v>10</v>
      </c>
      <c r="C138054" s="3">
        <v>5</v>
      </c>
      <c r="D138054" s="3">
        <v>4</v>
      </c>
      <c r="E138054" s="277">
        <v>2488.67931766128</v>
      </c>
    </row>
    <row r="138055" spans="1:5">
      <c r="A138055" s="3">
        <v>2036</v>
      </c>
      <c r="B138055" s="3">
        <v>10</v>
      </c>
      <c r="C138055" s="3">
        <v>5</v>
      </c>
      <c r="D138055" s="3">
        <v>5</v>
      </c>
      <c r="E138055" s="277">
        <v>2606.7371415327498</v>
      </c>
    </row>
    <row r="138056" spans="1:5">
      <c r="A138056" s="3">
        <v>2036</v>
      </c>
      <c r="B138056" s="3">
        <v>10</v>
      </c>
      <c r="C138056" s="3">
        <v>5</v>
      </c>
      <c r="D138056" s="3">
        <v>6</v>
      </c>
      <c r="E138056" s="277">
        <v>2743.5755367373199</v>
      </c>
    </row>
    <row r="138057" spans="1:5">
      <c r="A138057" s="3">
        <v>2036</v>
      </c>
      <c r="B138057" s="3">
        <v>10</v>
      </c>
      <c r="C138057" s="3">
        <v>5</v>
      </c>
      <c r="D138057" s="3">
        <v>7</v>
      </c>
      <c r="E138057" s="277">
        <v>2860.6082296355098</v>
      </c>
    </row>
    <row r="138058" spans="1:5">
      <c r="A138058" s="3">
        <v>2036</v>
      </c>
      <c r="B138058" s="3">
        <v>10</v>
      </c>
      <c r="C138058" s="3">
        <v>5</v>
      </c>
      <c r="D138058" s="3">
        <v>8</v>
      </c>
      <c r="E138058" s="277">
        <v>2883.56103669288</v>
      </c>
    </row>
    <row r="138059" spans="1:5">
      <c r="A138059" s="3">
        <v>2036</v>
      </c>
      <c r="B138059" s="3">
        <v>10</v>
      </c>
      <c r="C138059" s="3">
        <v>5</v>
      </c>
      <c r="D138059" s="3">
        <v>9</v>
      </c>
      <c r="E138059" s="277">
        <v>2860.8121077195001</v>
      </c>
    </row>
    <row r="138060" spans="1:5">
      <c r="A138060" s="3">
        <v>2036</v>
      </c>
      <c r="B138060" s="3">
        <v>10</v>
      </c>
      <c r="C138060" s="3">
        <v>5</v>
      </c>
      <c r="D138060" s="3">
        <v>10</v>
      </c>
      <c r="E138060" s="277">
        <v>2811.4533125664698</v>
      </c>
    </row>
    <row r="138061" spans="1:5">
      <c r="A138061" s="3">
        <v>2036</v>
      </c>
      <c r="B138061" s="3">
        <v>10</v>
      </c>
      <c r="C138061" s="3">
        <v>5</v>
      </c>
      <c r="D138061" s="3">
        <v>11</v>
      </c>
      <c r="E138061" s="277">
        <v>2806.4563655411198</v>
      </c>
    </row>
    <row r="138062" spans="1:5">
      <c r="A138062" s="3">
        <v>2036</v>
      </c>
      <c r="B138062" s="3">
        <v>10</v>
      </c>
      <c r="C138062" s="3">
        <v>5</v>
      </c>
      <c r="D138062" s="3">
        <v>12</v>
      </c>
      <c r="E138062" s="277">
        <v>2727.8059077463499</v>
      </c>
    </row>
    <row r="138063" spans="1:5">
      <c r="A138063" s="3">
        <v>2036</v>
      </c>
      <c r="B138063" s="3">
        <v>10</v>
      </c>
      <c r="C138063" s="3">
        <v>5</v>
      </c>
      <c r="D138063" s="3">
        <v>13</v>
      </c>
      <c r="E138063" s="277">
        <v>2689.4341040412301</v>
      </c>
    </row>
    <row r="138064" spans="1:5">
      <c r="A138064" s="3">
        <v>2036</v>
      </c>
      <c r="B138064" s="3">
        <v>10</v>
      </c>
      <c r="C138064" s="3">
        <v>5</v>
      </c>
      <c r="D138064" s="3">
        <v>14</v>
      </c>
      <c r="E138064" s="277">
        <v>2686.0419125242302</v>
      </c>
    </row>
    <row r="138065" spans="1:5">
      <c r="A138065" s="3">
        <v>2036</v>
      </c>
      <c r="B138065" s="3">
        <v>10</v>
      </c>
      <c r="C138065" s="3">
        <v>5</v>
      </c>
      <c r="D138065" s="3">
        <v>15</v>
      </c>
      <c r="E138065" s="277">
        <v>2698.4767882040801</v>
      </c>
    </row>
    <row r="138066" spans="1:5">
      <c r="A138066" s="3">
        <v>2036</v>
      </c>
      <c r="B138066" s="3">
        <v>10</v>
      </c>
      <c r="C138066" s="3">
        <v>5</v>
      </c>
      <c r="D138066" s="3">
        <v>16</v>
      </c>
      <c r="E138066" s="277">
        <v>2722.3103292249498</v>
      </c>
    </row>
    <row r="138067" spans="1:5">
      <c r="A138067" s="3">
        <v>2036</v>
      </c>
      <c r="B138067" s="3">
        <v>10</v>
      </c>
      <c r="C138067" s="3">
        <v>5</v>
      </c>
      <c r="D138067" s="3">
        <v>17</v>
      </c>
      <c r="E138067" s="277">
        <v>2818.7072268551701</v>
      </c>
    </row>
    <row r="138068" spans="1:5">
      <c r="A138068" s="3">
        <v>2036</v>
      </c>
      <c r="B138068" s="3">
        <v>10</v>
      </c>
      <c r="C138068" s="3">
        <v>5</v>
      </c>
      <c r="D138068" s="3">
        <v>18</v>
      </c>
      <c r="E138068" s="277">
        <v>2976.1540587864702</v>
      </c>
    </row>
    <row r="138069" spans="1:5">
      <c r="A138069" s="3">
        <v>2036</v>
      </c>
      <c r="B138069" s="3">
        <v>10</v>
      </c>
      <c r="C138069" s="3">
        <v>5</v>
      </c>
      <c r="D138069" s="3">
        <v>19</v>
      </c>
      <c r="E138069" s="277">
        <v>3054.0543459412602</v>
      </c>
    </row>
    <row r="138070" spans="1:5">
      <c r="A138070" s="3">
        <v>2036</v>
      </c>
      <c r="B138070" s="3">
        <v>10</v>
      </c>
      <c r="C138070" s="3">
        <v>5</v>
      </c>
      <c r="D138070" s="3">
        <v>20</v>
      </c>
      <c r="E138070" s="277">
        <v>2962.3880897608801</v>
      </c>
    </row>
    <row r="138071" spans="1:5">
      <c r="A138071" s="3">
        <v>2036</v>
      </c>
      <c r="B138071" s="3">
        <v>10</v>
      </c>
      <c r="C138071" s="3">
        <v>5</v>
      </c>
      <c r="D138071" s="3">
        <v>21</v>
      </c>
      <c r="E138071" s="277">
        <v>2829.1606892725499</v>
      </c>
    </row>
    <row r="138072" spans="1:5">
      <c r="A138072" s="3">
        <v>2036</v>
      </c>
      <c r="B138072" s="3">
        <v>10</v>
      </c>
      <c r="C138072" s="3">
        <v>5</v>
      </c>
      <c r="D138072" s="3">
        <v>22</v>
      </c>
      <c r="E138072" s="277">
        <v>2681.66025330817</v>
      </c>
    </row>
    <row r="138073" spans="1:5">
      <c r="A138073" s="3">
        <v>2036</v>
      </c>
      <c r="B138073" s="3">
        <v>10</v>
      </c>
      <c r="C138073" s="3">
        <v>5</v>
      </c>
      <c r="D138073" s="3">
        <v>23</v>
      </c>
      <c r="E138073" s="277">
        <v>2526.9866446925398</v>
      </c>
    </row>
    <row r="138074" spans="1:5">
      <c r="A138074" s="3">
        <v>2036</v>
      </c>
      <c r="B138074" s="3">
        <v>10</v>
      </c>
      <c r="C138074" s="3">
        <v>6</v>
      </c>
      <c r="D138074" s="3">
        <v>0</v>
      </c>
      <c r="E138074" s="277">
        <v>2507.0255020050299</v>
      </c>
    </row>
    <row r="138075" spans="1:5">
      <c r="A138075" s="3">
        <v>2036</v>
      </c>
      <c r="B138075" s="3">
        <v>10</v>
      </c>
      <c r="C138075" s="3">
        <v>6</v>
      </c>
      <c r="D138075" s="3">
        <v>1</v>
      </c>
      <c r="E138075" s="277">
        <v>2442.4730381818999</v>
      </c>
    </row>
    <row r="138076" spans="1:5">
      <c r="A138076" s="3">
        <v>2036</v>
      </c>
      <c r="B138076" s="3">
        <v>10</v>
      </c>
      <c r="C138076" s="3">
        <v>6</v>
      </c>
      <c r="D138076" s="3">
        <v>2</v>
      </c>
      <c r="E138076" s="277">
        <v>2424.9038032292501</v>
      </c>
    </row>
    <row r="138077" spans="1:5">
      <c r="A138077" s="3">
        <v>2036</v>
      </c>
      <c r="B138077" s="3">
        <v>10</v>
      </c>
      <c r="C138077" s="3">
        <v>6</v>
      </c>
      <c r="D138077" s="3">
        <v>3</v>
      </c>
      <c r="E138077" s="277">
        <v>2531.3368499958501</v>
      </c>
    </row>
    <row r="138078" spans="1:5">
      <c r="A138078" s="3">
        <v>2036</v>
      </c>
      <c r="B138078" s="3">
        <v>10</v>
      </c>
      <c r="C138078" s="3">
        <v>6</v>
      </c>
      <c r="D138078" s="3">
        <v>4</v>
      </c>
      <c r="E138078" s="277">
        <v>2660.5941087145302</v>
      </c>
    </row>
    <row r="138079" spans="1:5">
      <c r="A138079" s="3">
        <v>2036</v>
      </c>
      <c r="B138079" s="3">
        <v>10</v>
      </c>
      <c r="C138079" s="3">
        <v>6</v>
      </c>
      <c r="D138079" s="3">
        <v>5</v>
      </c>
      <c r="E138079" s="277">
        <v>3005.5518106823201</v>
      </c>
    </row>
    <row r="138080" spans="1:5">
      <c r="A138080" s="3">
        <v>2036</v>
      </c>
      <c r="B138080" s="3">
        <v>10</v>
      </c>
      <c r="C138080" s="3">
        <v>6</v>
      </c>
      <c r="D138080" s="3">
        <v>6</v>
      </c>
      <c r="E138080" s="277">
        <v>3160.3086387411799</v>
      </c>
    </row>
    <row r="138081" spans="1:5">
      <c r="A138081" s="3">
        <v>2036</v>
      </c>
      <c r="B138081" s="3">
        <v>10</v>
      </c>
      <c r="C138081" s="3">
        <v>6</v>
      </c>
      <c r="D138081" s="3">
        <v>7</v>
      </c>
      <c r="E138081" s="277">
        <v>3269.8349705843102</v>
      </c>
    </row>
    <row r="138082" spans="1:5">
      <c r="A138082" s="3">
        <v>2036</v>
      </c>
      <c r="B138082" s="3">
        <v>10</v>
      </c>
      <c r="C138082" s="3">
        <v>6</v>
      </c>
      <c r="D138082" s="3">
        <v>8</v>
      </c>
      <c r="E138082" s="277">
        <v>3342.50359048677</v>
      </c>
    </row>
    <row r="138083" spans="1:5">
      <c r="A138083" s="3">
        <v>2036</v>
      </c>
      <c r="B138083" s="3">
        <v>10</v>
      </c>
      <c r="C138083" s="3">
        <v>6</v>
      </c>
      <c r="D138083" s="3">
        <v>9</v>
      </c>
      <c r="E138083" s="277">
        <v>3382.37459008205</v>
      </c>
    </row>
    <row r="138084" spans="1:5">
      <c r="A138084" s="3">
        <v>2036</v>
      </c>
      <c r="B138084" s="3">
        <v>10</v>
      </c>
      <c r="C138084" s="3">
        <v>6</v>
      </c>
      <c r="D138084" s="3">
        <v>10</v>
      </c>
      <c r="E138084" s="277">
        <v>3396.3306292693701</v>
      </c>
    </row>
    <row r="138085" spans="1:5">
      <c r="A138085" s="3">
        <v>2036</v>
      </c>
      <c r="B138085" s="3">
        <v>10</v>
      </c>
      <c r="C138085" s="3">
        <v>6</v>
      </c>
      <c r="D138085" s="3">
        <v>11</v>
      </c>
      <c r="E138085" s="277">
        <v>3389.2220126787201</v>
      </c>
    </row>
    <row r="138086" spans="1:5">
      <c r="A138086" s="3">
        <v>2036</v>
      </c>
      <c r="B138086" s="3">
        <v>10</v>
      </c>
      <c r="C138086" s="3">
        <v>6</v>
      </c>
      <c r="D138086" s="3">
        <v>12</v>
      </c>
      <c r="E138086" s="277">
        <v>3470.91751966014</v>
      </c>
    </row>
    <row r="138087" spans="1:5">
      <c r="A138087" s="3">
        <v>2036</v>
      </c>
      <c r="B138087" s="3">
        <v>10</v>
      </c>
      <c r="C138087" s="3">
        <v>6</v>
      </c>
      <c r="D138087" s="3">
        <v>13</v>
      </c>
      <c r="E138087" s="277">
        <v>3424.1907677987301</v>
      </c>
    </row>
    <row r="138088" spans="1:5">
      <c r="A138088" s="3">
        <v>2036</v>
      </c>
      <c r="B138088" s="3">
        <v>10</v>
      </c>
      <c r="C138088" s="3">
        <v>6</v>
      </c>
      <c r="D138088" s="3">
        <v>14</v>
      </c>
      <c r="E138088" s="277">
        <v>3310.5422458328098</v>
      </c>
    </row>
    <row r="138089" spans="1:5">
      <c r="A138089" s="3">
        <v>2036</v>
      </c>
      <c r="B138089" s="3">
        <v>10</v>
      </c>
      <c r="C138089" s="3">
        <v>6</v>
      </c>
      <c r="D138089" s="3">
        <v>15</v>
      </c>
      <c r="E138089" s="277">
        <v>3275.1041669506999</v>
      </c>
    </row>
    <row r="138090" spans="1:5">
      <c r="A138090" s="3">
        <v>2036</v>
      </c>
      <c r="B138090" s="3">
        <v>10</v>
      </c>
      <c r="C138090" s="3">
        <v>6</v>
      </c>
      <c r="D138090" s="3">
        <v>16</v>
      </c>
      <c r="E138090" s="277">
        <v>3264.8370642703198</v>
      </c>
    </row>
    <row r="138091" spans="1:5">
      <c r="A138091" s="3">
        <v>2036</v>
      </c>
      <c r="B138091" s="3">
        <v>10</v>
      </c>
      <c r="C138091" s="3">
        <v>6</v>
      </c>
      <c r="D138091" s="3">
        <v>17</v>
      </c>
      <c r="E138091" s="277">
        <v>3251.4279109074701</v>
      </c>
    </row>
    <row r="138092" spans="1:5">
      <c r="A138092" s="3">
        <v>2036</v>
      </c>
      <c r="B138092" s="3">
        <v>10</v>
      </c>
      <c r="C138092" s="3">
        <v>6</v>
      </c>
      <c r="D138092" s="3">
        <v>18</v>
      </c>
      <c r="E138092" s="277">
        <v>3417.3837202241002</v>
      </c>
    </row>
    <row r="138093" spans="1:5">
      <c r="A138093" s="3">
        <v>2036</v>
      </c>
      <c r="B138093" s="3">
        <v>10</v>
      </c>
      <c r="C138093" s="3">
        <v>6</v>
      </c>
      <c r="D138093" s="3">
        <v>19</v>
      </c>
      <c r="E138093" s="277">
        <v>3501.0975367630599</v>
      </c>
    </row>
    <row r="138094" spans="1:5">
      <c r="A138094" s="3">
        <v>2036</v>
      </c>
      <c r="B138094" s="3">
        <v>10</v>
      </c>
      <c r="C138094" s="3">
        <v>6</v>
      </c>
      <c r="D138094" s="3">
        <v>20</v>
      </c>
      <c r="E138094" s="277">
        <v>3273.3948382590902</v>
      </c>
    </row>
    <row r="138095" spans="1:5">
      <c r="A138095" s="3">
        <v>2036</v>
      </c>
      <c r="B138095" s="3">
        <v>10</v>
      </c>
      <c r="C138095" s="3">
        <v>6</v>
      </c>
      <c r="D138095" s="3">
        <v>21</v>
      </c>
      <c r="E138095" s="277">
        <v>3121.47589188455</v>
      </c>
    </row>
    <row r="138096" spans="1:5">
      <c r="A138096" s="3">
        <v>2036</v>
      </c>
      <c r="B138096" s="3">
        <v>10</v>
      </c>
      <c r="C138096" s="3">
        <v>6</v>
      </c>
      <c r="D138096" s="3">
        <v>22</v>
      </c>
      <c r="E138096" s="277">
        <v>2983.2354827644799</v>
      </c>
    </row>
    <row r="138097" spans="1:5">
      <c r="A138097" s="3">
        <v>2036</v>
      </c>
      <c r="B138097" s="3">
        <v>10</v>
      </c>
      <c r="C138097" s="3">
        <v>6</v>
      </c>
      <c r="D138097" s="3">
        <v>23</v>
      </c>
      <c r="E138097" s="277">
        <v>2827.18376457982</v>
      </c>
    </row>
    <row r="138098" spans="1:5">
      <c r="A138098" s="3">
        <v>2036</v>
      </c>
      <c r="B138098" s="3">
        <v>10</v>
      </c>
      <c r="C138098" s="3">
        <v>7</v>
      </c>
      <c r="D138098" s="3">
        <v>0</v>
      </c>
      <c r="E138098" s="277">
        <v>2729.9147850292902</v>
      </c>
    </row>
    <row r="138099" spans="1:5">
      <c r="A138099" s="3">
        <v>2036</v>
      </c>
      <c r="B138099" s="3">
        <v>10</v>
      </c>
      <c r="C138099" s="3">
        <v>7</v>
      </c>
      <c r="D138099" s="3">
        <v>1</v>
      </c>
      <c r="E138099" s="277">
        <v>2643.77469779382</v>
      </c>
    </row>
    <row r="138100" spans="1:5">
      <c r="A138100" s="3">
        <v>2036</v>
      </c>
      <c r="B138100" s="3">
        <v>10</v>
      </c>
      <c r="C138100" s="3">
        <v>7</v>
      </c>
      <c r="D138100" s="3">
        <v>2</v>
      </c>
      <c r="E138100" s="277">
        <v>2544.8616467925999</v>
      </c>
    </row>
    <row r="138101" spans="1:5">
      <c r="A138101" s="3">
        <v>2036</v>
      </c>
      <c r="B138101" s="3">
        <v>10</v>
      </c>
      <c r="C138101" s="3">
        <v>7</v>
      </c>
      <c r="D138101" s="3">
        <v>3</v>
      </c>
      <c r="E138101" s="277">
        <v>2573.6664795199599</v>
      </c>
    </row>
    <row r="138102" spans="1:5">
      <c r="A138102" s="3">
        <v>2036</v>
      </c>
      <c r="B138102" s="3">
        <v>10</v>
      </c>
      <c r="C138102" s="3">
        <v>7</v>
      </c>
      <c r="D138102" s="3">
        <v>4</v>
      </c>
      <c r="E138102" s="277">
        <v>2712.9374618710599</v>
      </c>
    </row>
    <row r="138103" spans="1:5">
      <c r="A138103" s="3">
        <v>2036</v>
      </c>
      <c r="B138103" s="3">
        <v>10</v>
      </c>
      <c r="C138103" s="3">
        <v>7</v>
      </c>
      <c r="D138103" s="3">
        <v>5</v>
      </c>
      <c r="E138103" s="277">
        <v>3064.2311239842902</v>
      </c>
    </row>
    <row r="138104" spans="1:5">
      <c r="A138104" s="3">
        <v>2036</v>
      </c>
      <c r="B138104" s="3">
        <v>10</v>
      </c>
      <c r="C138104" s="3">
        <v>7</v>
      </c>
      <c r="D138104" s="3">
        <v>6</v>
      </c>
      <c r="E138104" s="277">
        <v>3213.5955545132401</v>
      </c>
    </row>
    <row r="138105" spans="1:5">
      <c r="A138105" s="3">
        <v>2036</v>
      </c>
      <c r="B138105" s="3">
        <v>10</v>
      </c>
      <c r="C138105" s="3">
        <v>7</v>
      </c>
      <c r="D138105" s="3">
        <v>7</v>
      </c>
      <c r="E138105" s="277">
        <v>3270.2268871106598</v>
      </c>
    </row>
    <row r="138106" spans="1:5">
      <c r="A138106" s="3">
        <v>2036</v>
      </c>
      <c r="B138106" s="3">
        <v>10</v>
      </c>
      <c r="C138106" s="3">
        <v>7</v>
      </c>
      <c r="D138106" s="3">
        <v>8</v>
      </c>
      <c r="E138106" s="277">
        <v>3312.4919564070901</v>
      </c>
    </row>
    <row r="138107" spans="1:5">
      <c r="A138107" s="3">
        <v>2036</v>
      </c>
      <c r="B138107" s="3">
        <v>10</v>
      </c>
      <c r="C138107" s="3">
        <v>7</v>
      </c>
      <c r="D138107" s="3">
        <v>9</v>
      </c>
      <c r="E138107" s="277">
        <v>3448.5268962230198</v>
      </c>
    </row>
    <row r="138108" spans="1:5">
      <c r="A138108" s="3">
        <v>2036</v>
      </c>
      <c r="B138108" s="3">
        <v>10</v>
      </c>
      <c r="C138108" s="3">
        <v>7</v>
      </c>
      <c r="D138108" s="3">
        <v>10</v>
      </c>
      <c r="E138108" s="277">
        <v>3506.3366233904298</v>
      </c>
    </row>
    <row r="138109" spans="1:5">
      <c r="A138109" s="3">
        <v>2036</v>
      </c>
      <c r="B138109" s="3">
        <v>10</v>
      </c>
      <c r="C138109" s="3">
        <v>7</v>
      </c>
      <c r="D138109" s="3">
        <v>11</v>
      </c>
      <c r="E138109" s="277">
        <v>3564.3165954542201</v>
      </c>
    </row>
    <row r="138110" spans="1:5">
      <c r="A138110" s="3">
        <v>2036</v>
      </c>
      <c r="B138110" s="3">
        <v>10</v>
      </c>
      <c r="C138110" s="3">
        <v>7</v>
      </c>
      <c r="D138110" s="3">
        <v>12</v>
      </c>
      <c r="E138110" s="277">
        <v>3477.9839727388899</v>
      </c>
    </row>
    <row r="138111" spans="1:5">
      <c r="A138111" s="3">
        <v>2036</v>
      </c>
      <c r="B138111" s="3">
        <v>10</v>
      </c>
      <c r="C138111" s="3">
        <v>7</v>
      </c>
      <c r="D138111" s="3">
        <v>13</v>
      </c>
      <c r="E138111" s="277">
        <v>3476.0560408193801</v>
      </c>
    </row>
    <row r="138112" spans="1:5">
      <c r="A138112" s="3">
        <v>2036</v>
      </c>
      <c r="B138112" s="3">
        <v>10</v>
      </c>
      <c r="C138112" s="3">
        <v>7</v>
      </c>
      <c r="D138112" s="3">
        <v>14</v>
      </c>
      <c r="E138112" s="277">
        <v>3468.9260952663299</v>
      </c>
    </row>
    <row r="138113" spans="1:5">
      <c r="A138113" s="3">
        <v>2036</v>
      </c>
      <c r="B138113" s="3">
        <v>10</v>
      </c>
      <c r="C138113" s="3">
        <v>7</v>
      </c>
      <c r="D138113" s="3">
        <v>15</v>
      </c>
      <c r="E138113" s="277">
        <v>3440.3939179724698</v>
      </c>
    </row>
    <row r="138114" spans="1:5">
      <c r="A138114" s="3">
        <v>2036</v>
      </c>
      <c r="B138114" s="3">
        <v>10</v>
      </c>
      <c r="C138114" s="3">
        <v>7</v>
      </c>
      <c r="D138114" s="3">
        <v>16</v>
      </c>
      <c r="E138114" s="277">
        <v>3355.3670987873902</v>
      </c>
    </row>
    <row r="138115" spans="1:5">
      <c r="A138115" s="3">
        <v>2036</v>
      </c>
      <c r="B138115" s="3">
        <v>10</v>
      </c>
      <c r="C138115" s="3">
        <v>7</v>
      </c>
      <c r="D138115" s="3">
        <v>17</v>
      </c>
      <c r="E138115" s="277">
        <v>3407.12358144665</v>
      </c>
    </row>
    <row r="138116" spans="1:5">
      <c r="A138116" s="3">
        <v>2036</v>
      </c>
      <c r="B138116" s="3">
        <v>10</v>
      </c>
      <c r="C138116" s="3">
        <v>7</v>
      </c>
      <c r="D138116" s="3">
        <v>18</v>
      </c>
      <c r="E138116" s="277">
        <v>3522.45444460198</v>
      </c>
    </row>
    <row r="138117" spans="1:5">
      <c r="A138117" s="3">
        <v>2036</v>
      </c>
      <c r="B138117" s="3">
        <v>10</v>
      </c>
      <c r="C138117" s="3">
        <v>7</v>
      </c>
      <c r="D138117" s="3">
        <v>19</v>
      </c>
      <c r="E138117" s="277">
        <v>3652.5752449517199</v>
      </c>
    </row>
    <row r="138118" spans="1:5">
      <c r="A138118" s="3">
        <v>2036</v>
      </c>
      <c r="B138118" s="3">
        <v>10</v>
      </c>
      <c r="C138118" s="3">
        <v>7</v>
      </c>
      <c r="D138118" s="3">
        <v>20</v>
      </c>
      <c r="E138118" s="277">
        <v>3481.5362186048401</v>
      </c>
    </row>
    <row r="138119" spans="1:5">
      <c r="A138119" s="3">
        <v>2036</v>
      </c>
      <c r="B138119" s="3">
        <v>10</v>
      </c>
      <c r="C138119" s="3">
        <v>7</v>
      </c>
      <c r="D138119" s="3">
        <v>21</v>
      </c>
      <c r="E138119" s="277">
        <v>3198.9129406648599</v>
      </c>
    </row>
    <row r="138120" spans="1:5">
      <c r="A138120" s="3">
        <v>2036</v>
      </c>
      <c r="B138120" s="3">
        <v>10</v>
      </c>
      <c r="C138120" s="3">
        <v>7</v>
      </c>
      <c r="D138120" s="3">
        <v>22</v>
      </c>
      <c r="E138120" s="277">
        <v>3047.11276408702</v>
      </c>
    </row>
    <row r="138121" spans="1:5">
      <c r="A138121" s="3">
        <v>2036</v>
      </c>
      <c r="B138121" s="3">
        <v>10</v>
      </c>
      <c r="C138121" s="3">
        <v>7</v>
      </c>
      <c r="D138121" s="3">
        <v>23</v>
      </c>
      <c r="E138121" s="277">
        <v>2912.3809714512799</v>
      </c>
    </row>
    <row r="138122" spans="1:5">
      <c r="A138122" s="3">
        <v>2036</v>
      </c>
      <c r="B138122" s="3">
        <v>10</v>
      </c>
      <c r="C138122" s="3">
        <v>8</v>
      </c>
      <c r="D138122" s="3">
        <v>0</v>
      </c>
      <c r="E138122" s="277">
        <v>2709.88966833726</v>
      </c>
    </row>
    <row r="138123" spans="1:5">
      <c r="A138123" s="3">
        <v>2036</v>
      </c>
      <c r="B138123" s="3">
        <v>10</v>
      </c>
      <c r="C138123" s="3">
        <v>8</v>
      </c>
      <c r="D138123" s="3">
        <v>1</v>
      </c>
      <c r="E138123" s="277">
        <v>2671.05384781871</v>
      </c>
    </row>
    <row r="138124" spans="1:5">
      <c r="A138124" s="3">
        <v>2036</v>
      </c>
      <c r="B138124" s="3">
        <v>10</v>
      </c>
      <c r="C138124" s="3">
        <v>8</v>
      </c>
      <c r="D138124" s="3">
        <v>2</v>
      </c>
      <c r="E138124" s="277">
        <v>2541.8139730759199</v>
      </c>
    </row>
    <row r="138125" spans="1:5">
      <c r="A138125" s="3">
        <v>2036</v>
      </c>
      <c r="B138125" s="3">
        <v>10</v>
      </c>
      <c r="C138125" s="3">
        <v>8</v>
      </c>
      <c r="D138125" s="3">
        <v>3</v>
      </c>
      <c r="E138125" s="277">
        <v>2587.2802080813899</v>
      </c>
    </row>
    <row r="138126" spans="1:5">
      <c r="A138126" s="3">
        <v>2036</v>
      </c>
      <c r="B138126" s="3">
        <v>10</v>
      </c>
      <c r="C138126" s="3">
        <v>8</v>
      </c>
      <c r="D138126" s="3">
        <v>4</v>
      </c>
      <c r="E138126" s="277">
        <v>2718.5741322478102</v>
      </c>
    </row>
    <row r="138127" spans="1:5">
      <c r="A138127" s="3">
        <v>2036</v>
      </c>
      <c r="B138127" s="3">
        <v>10</v>
      </c>
      <c r="C138127" s="3">
        <v>8</v>
      </c>
      <c r="D138127" s="3">
        <v>5</v>
      </c>
      <c r="E138127" s="277">
        <v>3011.0334579843502</v>
      </c>
    </row>
    <row r="138128" spans="1:5">
      <c r="A138128" s="3">
        <v>2036</v>
      </c>
      <c r="B138128" s="3">
        <v>10</v>
      </c>
      <c r="C138128" s="3">
        <v>8</v>
      </c>
      <c r="D138128" s="3">
        <v>6</v>
      </c>
      <c r="E138128" s="277">
        <v>3184.9928324613202</v>
      </c>
    </row>
    <row r="138129" spans="1:5">
      <c r="A138129" s="3">
        <v>2036</v>
      </c>
      <c r="B138129" s="3">
        <v>10</v>
      </c>
      <c r="C138129" s="3">
        <v>8</v>
      </c>
      <c r="D138129" s="3">
        <v>7</v>
      </c>
      <c r="E138129" s="277">
        <v>3162.12548739468</v>
      </c>
    </row>
    <row r="138130" spans="1:5">
      <c r="A138130" s="3">
        <v>2036</v>
      </c>
      <c r="B138130" s="3">
        <v>10</v>
      </c>
      <c r="C138130" s="3">
        <v>8</v>
      </c>
      <c r="D138130" s="3">
        <v>8</v>
      </c>
      <c r="E138130" s="277">
        <v>3225.9816127428899</v>
      </c>
    </row>
    <row r="138131" spans="1:5">
      <c r="A138131" s="3">
        <v>2036</v>
      </c>
      <c r="B138131" s="3">
        <v>10</v>
      </c>
      <c r="C138131" s="3">
        <v>8</v>
      </c>
      <c r="D138131" s="3">
        <v>9</v>
      </c>
      <c r="E138131" s="277">
        <v>3268.6239229052699</v>
      </c>
    </row>
    <row r="138132" spans="1:5">
      <c r="A138132" s="3">
        <v>2036</v>
      </c>
      <c r="B138132" s="3">
        <v>10</v>
      </c>
      <c r="C138132" s="3">
        <v>8</v>
      </c>
      <c r="D138132" s="3">
        <v>10</v>
      </c>
      <c r="E138132" s="277">
        <v>3318.5959517624301</v>
      </c>
    </row>
    <row r="138133" spans="1:5">
      <c r="A138133" s="3">
        <v>2036</v>
      </c>
      <c r="B138133" s="3">
        <v>10</v>
      </c>
      <c r="C138133" s="3">
        <v>8</v>
      </c>
      <c r="D138133" s="3">
        <v>11</v>
      </c>
      <c r="E138133" s="277">
        <v>3421.5666061164102</v>
      </c>
    </row>
    <row r="138134" spans="1:5">
      <c r="A138134" s="3">
        <v>2036</v>
      </c>
      <c r="B138134" s="3">
        <v>10</v>
      </c>
      <c r="C138134" s="3">
        <v>8</v>
      </c>
      <c r="D138134" s="3">
        <v>12</v>
      </c>
      <c r="E138134" s="277">
        <v>3483.5891418997899</v>
      </c>
    </row>
    <row r="138135" spans="1:5">
      <c r="A138135" s="3">
        <v>2036</v>
      </c>
      <c r="B138135" s="3">
        <v>10</v>
      </c>
      <c r="C138135" s="3">
        <v>8</v>
      </c>
      <c r="D138135" s="3">
        <v>13</v>
      </c>
      <c r="E138135" s="277">
        <v>3566.0802967412601</v>
      </c>
    </row>
    <row r="138136" spans="1:5">
      <c r="A138136" s="3">
        <v>2036</v>
      </c>
      <c r="B138136" s="3">
        <v>10</v>
      </c>
      <c r="C138136" s="3">
        <v>8</v>
      </c>
      <c r="D138136" s="3">
        <v>14</v>
      </c>
      <c r="E138136" s="277">
        <v>3571.1287391633</v>
      </c>
    </row>
    <row r="138137" spans="1:5">
      <c r="A138137" s="3">
        <v>2036</v>
      </c>
      <c r="B138137" s="3">
        <v>10</v>
      </c>
      <c r="C138137" s="3">
        <v>8</v>
      </c>
      <c r="D138137" s="3">
        <v>15</v>
      </c>
      <c r="E138137" s="277">
        <v>3578.6536500129801</v>
      </c>
    </row>
    <row r="138138" spans="1:5">
      <c r="A138138" s="3">
        <v>2036</v>
      </c>
      <c r="B138138" s="3">
        <v>10</v>
      </c>
      <c r="C138138" s="3">
        <v>8</v>
      </c>
      <c r="D138138" s="3">
        <v>16</v>
      </c>
      <c r="E138138" s="277">
        <v>3557.3519438987701</v>
      </c>
    </row>
    <row r="138139" spans="1:5">
      <c r="A138139" s="3">
        <v>2036</v>
      </c>
      <c r="B138139" s="3">
        <v>10</v>
      </c>
      <c r="C138139" s="3">
        <v>8</v>
      </c>
      <c r="D138139" s="3">
        <v>17</v>
      </c>
      <c r="E138139" s="277">
        <v>3447.6896930111302</v>
      </c>
    </row>
    <row r="138140" spans="1:5">
      <c r="A138140" s="3">
        <v>2036</v>
      </c>
      <c r="B138140" s="3">
        <v>10</v>
      </c>
      <c r="C138140" s="3">
        <v>8</v>
      </c>
      <c r="D138140" s="3">
        <v>18</v>
      </c>
      <c r="E138140" s="277">
        <v>3554.1667599982802</v>
      </c>
    </row>
    <row r="138141" spans="1:5">
      <c r="A138141" s="3">
        <v>2036</v>
      </c>
      <c r="B138141" s="3">
        <v>10</v>
      </c>
      <c r="C138141" s="3">
        <v>8</v>
      </c>
      <c r="D138141" s="3">
        <v>19</v>
      </c>
      <c r="E138141" s="277">
        <v>3593.70012870547</v>
      </c>
    </row>
    <row r="138142" spans="1:5">
      <c r="A138142" s="3">
        <v>2036</v>
      </c>
      <c r="B138142" s="3">
        <v>10</v>
      </c>
      <c r="C138142" s="3">
        <v>8</v>
      </c>
      <c r="D138142" s="3">
        <v>20</v>
      </c>
      <c r="E138142" s="277">
        <v>3358.8830507716898</v>
      </c>
    </row>
    <row r="138143" spans="1:5">
      <c r="A138143" s="3">
        <v>2036</v>
      </c>
      <c r="B138143" s="3">
        <v>10</v>
      </c>
      <c r="C138143" s="3">
        <v>8</v>
      </c>
      <c r="D138143" s="3">
        <v>21</v>
      </c>
      <c r="E138143" s="277">
        <v>3159.1427622732799</v>
      </c>
    </row>
    <row r="138144" spans="1:5">
      <c r="A138144" s="3">
        <v>2036</v>
      </c>
      <c r="B138144" s="3">
        <v>10</v>
      </c>
      <c r="C138144" s="3">
        <v>8</v>
      </c>
      <c r="D138144" s="3">
        <v>22</v>
      </c>
      <c r="E138144" s="277">
        <v>2996.98896025771</v>
      </c>
    </row>
    <row r="138145" spans="1:5">
      <c r="A138145" s="3">
        <v>2036</v>
      </c>
      <c r="B138145" s="3">
        <v>10</v>
      </c>
      <c r="C138145" s="3">
        <v>8</v>
      </c>
      <c r="D138145" s="3">
        <v>23</v>
      </c>
      <c r="E138145" s="277">
        <v>2823.28848986815</v>
      </c>
    </row>
    <row r="138146" spans="1:5">
      <c r="A138146" s="3">
        <v>2036</v>
      </c>
      <c r="B138146" s="3">
        <v>10</v>
      </c>
      <c r="C138146" s="3">
        <v>9</v>
      </c>
      <c r="D138146" s="3">
        <v>0</v>
      </c>
      <c r="E138146" s="277">
        <v>2660.9222166310201</v>
      </c>
    </row>
    <row r="138147" spans="1:5">
      <c r="A138147" s="3">
        <v>2036</v>
      </c>
      <c r="B138147" s="3">
        <v>10</v>
      </c>
      <c r="C138147" s="3">
        <v>9</v>
      </c>
      <c r="D138147" s="3">
        <v>1</v>
      </c>
      <c r="E138147" s="277">
        <v>2611.3958576653899</v>
      </c>
    </row>
    <row r="138148" spans="1:5">
      <c r="A138148" s="3">
        <v>2036</v>
      </c>
      <c r="B138148" s="3">
        <v>10</v>
      </c>
      <c r="C138148" s="3">
        <v>9</v>
      </c>
      <c r="D138148" s="3">
        <v>2</v>
      </c>
      <c r="E138148" s="277">
        <v>2468.8120506869</v>
      </c>
    </row>
    <row r="138149" spans="1:5">
      <c r="A138149" s="3">
        <v>2036</v>
      </c>
      <c r="B138149" s="3">
        <v>10</v>
      </c>
      <c r="C138149" s="3">
        <v>9</v>
      </c>
      <c r="D138149" s="3">
        <v>3</v>
      </c>
      <c r="E138149" s="277">
        <v>2548.0992072710501</v>
      </c>
    </row>
    <row r="138150" spans="1:5">
      <c r="A138150" s="3">
        <v>2036</v>
      </c>
      <c r="B138150" s="3">
        <v>10</v>
      </c>
      <c r="C138150" s="3">
        <v>9</v>
      </c>
      <c r="D138150" s="3">
        <v>4</v>
      </c>
      <c r="E138150" s="277">
        <v>2640.8680218005102</v>
      </c>
    </row>
    <row r="138151" spans="1:5">
      <c r="A138151" s="3">
        <v>2036</v>
      </c>
      <c r="B138151" s="3">
        <v>10</v>
      </c>
      <c r="C138151" s="3">
        <v>9</v>
      </c>
      <c r="D138151" s="3">
        <v>5</v>
      </c>
      <c r="E138151" s="277">
        <v>3039.57749748687</v>
      </c>
    </row>
    <row r="138152" spans="1:5">
      <c r="A138152" s="3">
        <v>2036</v>
      </c>
      <c r="B138152" s="3">
        <v>10</v>
      </c>
      <c r="C138152" s="3">
        <v>9</v>
      </c>
      <c r="D138152" s="3">
        <v>6</v>
      </c>
      <c r="E138152" s="277">
        <v>3213.5279509379202</v>
      </c>
    </row>
    <row r="138153" spans="1:5">
      <c r="A138153" s="3">
        <v>2036</v>
      </c>
      <c r="B138153" s="3">
        <v>10</v>
      </c>
      <c r="C138153" s="3">
        <v>9</v>
      </c>
      <c r="D138153" s="3">
        <v>7</v>
      </c>
      <c r="E138153" s="277">
        <v>3207.1379377051899</v>
      </c>
    </row>
    <row r="138154" spans="1:5">
      <c r="A138154" s="3">
        <v>2036</v>
      </c>
      <c r="B138154" s="3">
        <v>10</v>
      </c>
      <c r="C138154" s="3">
        <v>9</v>
      </c>
      <c r="D138154" s="3">
        <v>8</v>
      </c>
      <c r="E138154" s="277">
        <v>3307.8857183897999</v>
      </c>
    </row>
    <row r="138155" spans="1:5">
      <c r="A138155" s="3">
        <v>2036</v>
      </c>
      <c r="B138155" s="3">
        <v>10</v>
      </c>
      <c r="C138155" s="3">
        <v>9</v>
      </c>
      <c r="D138155" s="3">
        <v>9</v>
      </c>
      <c r="E138155" s="277">
        <v>3372.6149402450801</v>
      </c>
    </row>
    <row r="138156" spans="1:5">
      <c r="A138156" s="3">
        <v>2036</v>
      </c>
      <c r="B138156" s="3">
        <v>10</v>
      </c>
      <c r="C138156" s="3">
        <v>9</v>
      </c>
      <c r="D138156" s="3">
        <v>10</v>
      </c>
      <c r="E138156" s="277">
        <v>3368.88159463993</v>
      </c>
    </row>
    <row r="138157" spans="1:5">
      <c r="A138157" s="3">
        <v>2036</v>
      </c>
      <c r="B138157" s="3">
        <v>10</v>
      </c>
      <c r="C138157" s="3">
        <v>9</v>
      </c>
      <c r="D138157" s="3">
        <v>11</v>
      </c>
      <c r="E138157" s="277">
        <v>3395.1099555379101</v>
      </c>
    </row>
    <row r="138158" spans="1:5">
      <c r="A138158" s="3">
        <v>2036</v>
      </c>
      <c r="B138158" s="3">
        <v>10</v>
      </c>
      <c r="C138158" s="3">
        <v>9</v>
      </c>
      <c r="D138158" s="3">
        <v>12</v>
      </c>
      <c r="E138158" s="277">
        <v>3368.0302982619601</v>
      </c>
    </row>
    <row r="138159" spans="1:5">
      <c r="A138159" s="3">
        <v>2036</v>
      </c>
      <c r="B138159" s="3">
        <v>10</v>
      </c>
      <c r="C138159" s="3">
        <v>9</v>
      </c>
      <c r="D138159" s="3">
        <v>13</v>
      </c>
      <c r="E138159" s="277">
        <v>3342.8052651339799</v>
      </c>
    </row>
    <row r="138160" spans="1:5">
      <c r="A138160" s="3">
        <v>2036</v>
      </c>
      <c r="B138160" s="3">
        <v>10</v>
      </c>
      <c r="C138160" s="3">
        <v>9</v>
      </c>
      <c r="D138160" s="3">
        <v>14</v>
      </c>
      <c r="E138160" s="277">
        <v>3350.9010366900202</v>
      </c>
    </row>
    <row r="138161" spans="1:5">
      <c r="A138161" s="3">
        <v>2036</v>
      </c>
      <c r="B138161" s="3">
        <v>10</v>
      </c>
      <c r="C138161" s="3">
        <v>9</v>
      </c>
      <c r="D138161" s="3">
        <v>15</v>
      </c>
      <c r="E138161" s="277">
        <v>3259.90607344521</v>
      </c>
    </row>
    <row r="138162" spans="1:5">
      <c r="A138162" s="3">
        <v>2036</v>
      </c>
      <c r="B138162" s="3">
        <v>10</v>
      </c>
      <c r="C138162" s="3">
        <v>9</v>
      </c>
      <c r="D138162" s="3">
        <v>16</v>
      </c>
      <c r="E138162" s="277">
        <v>3222.6126565813602</v>
      </c>
    </row>
    <row r="138163" spans="1:5">
      <c r="A138163" s="3">
        <v>2036</v>
      </c>
      <c r="B138163" s="3">
        <v>10</v>
      </c>
      <c r="C138163" s="3">
        <v>9</v>
      </c>
      <c r="D138163" s="3">
        <v>17</v>
      </c>
      <c r="E138163" s="277">
        <v>3281.4591031606001</v>
      </c>
    </row>
    <row r="138164" spans="1:5">
      <c r="A138164" s="3">
        <v>2036</v>
      </c>
      <c r="B138164" s="3">
        <v>10</v>
      </c>
      <c r="C138164" s="3">
        <v>9</v>
      </c>
      <c r="D138164" s="3">
        <v>18</v>
      </c>
      <c r="E138164" s="277">
        <v>3572.1830988516199</v>
      </c>
    </row>
    <row r="138165" spans="1:5">
      <c r="A138165" s="3">
        <v>2036</v>
      </c>
      <c r="B138165" s="3">
        <v>10</v>
      </c>
      <c r="C138165" s="3">
        <v>9</v>
      </c>
      <c r="D138165" s="3">
        <v>19</v>
      </c>
      <c r="E138165" s="277">
        <v>3541.5764608200798</v>
      </c>
    </row>
    <row r="138166" spans="1:5">
      <c r="A138166" s="3">
        <v>2036</v>
      </c>
      <c r="B138166" s="3">
        <v>10</v>
      </c>
      <c r="C138166" s="3">
        <v>9</v>
      </c>
      <c r="D138166" s="3">
        <v>20</v>
      </c>
      <c r="E138166" s="277">
        <v>3303.8036951266899</v>
      </c>
    </row>
    <row r="138167" spans="1:5">
      <c r="A138167" s="3">
        <v>2036</v>
      </c>
      <c r="B138167" s="3">
        <v>10</v>
      </c>
      <c r="C138167" s="3">
        <v>9</v>
      </c>
      <c r="D138167" s="3">
        <v>21</v>
      </c>
      <c r="E138167" s="277">
        <v>3165.4355001321001</v>
      </c>
    </row>
    <row r="138168" spans="1:5">
      <c r="A138168" s="3">
        <v>2036</v>
      </c>
      <c r="B138168" s="3">
        <v>10</v>
      </c>
      <c r="C138168" s="3">
        <v>9</v>
      </c>
      <c r="D138168" s="3">
        <v>22</v>
      </c>
      <c r="E138168" s="277">
        <v>3000.1714982404601</v>
      </c>
    </row>
    <row r="138169" spans="1:5">
      <c r="A138169" s="3">
        <v>2036</v>
      </c>
      <c r="B138169" s="3">
        <v>10</v>
      </c>
      <c r="C138169" s="3">
        <v>9</v>
      </c>
      <c r="D138169" s="3">
        <v>23</v>
      </c>
      <c r="E138169" s="277">
        <v>2858.7532600455002</v>
      </c>
    </row>
    <row r="138170" spans="1:5">
      <c r="A138170" s="3">
        <v>2036</v>
      </c>
      <c r="B138170" s="3">
        <v>10</v>
      </c>
      <c r="C138170" s="3">
        <v>10</v>
      </c>
      <c r="D138170" s="3">
        <v>0</v>
      </c>
      <c r="E138170" s="277">
        <v>2684.3861977726601</v>
      </c>
    </row>
    <row r="138171" spans="1:5">
      <c r="A138171" s="3">
        <v>2036</v>
      </c>
      <c r="B138171" s="3">
        <v>10</v>
      </c>
      <c r="C138171" s="3">
        <v>10</v>
      </c>
      <c r="D138171" s="3">
        <v>1</v>
      </c>
      <c r="E138171" s="277">
        <v>2588.83330164878</v>
      </c>
    </row>
    <row r="138172" spans="1:5">
      <c r="A138172" s="3">
        <v>2036</v>
      </c>
      <c r="B138172" s="3">
        <v>10</v>
      </c>
      <c r="C138172" s="3">
        <v>10</v>
      </c>
      <c r="D138172" s="3">
        <v>2</v>
      </c>
      <c r="E138172" s="277">
        <v>2585.2619260870201</v>
      </c>
    </row>
    <row r="138173" spans="1:5">
      <c r="A138173" s="3">
        <v>2036</v>
      </c>
      <c r="B138173" s="3">
        <v>10</v>
      </c>
      <c r="C138173" s="3">
        <v>10</v>
      </c>
      <c r="D138173" s="3">
        <v>3</v>
      </c>
      <c r="E138173" s="277">
        <v>2628.2491272351899</v>
      </c>
    </row>
    <row r="138174" spans="1:5">
      <c r="A138174" s="3">
        <v>2036</v>
      </c>
      <c r="B138174" s="3">
        <v>10</v>
      </c>
      <c r="C138174" s="3">
        <v>10</v>
      </c>
      <c r="D138174" s="3">
        <v>4</v>
      </c>
      <c r="E138174" s="277">
        <v>2655.4684409923698</v>
      </c>
    </row>
    <row r="138175" spans="1:5">
      <c r="A138175" s="3">
        <v>2036</v>
      </c>
      <c r="B138175" s="3">
        <v>10</v>
      </c>
      <c r="C138175" s="3">
        <v>10</v>
      </c>
      <c r="D138175" s="3">
        <v>5</v>
      </c>
      <c r="E138175" s="277">
        <v>2967.8008414598999</v>
      </c>
    </row>
    <row r="138176" spans="1:5">
      <c r="A138176" s="3">
        <v>2036</v>
      </c>
      <c r="B138176" s="3">
        <v>10</v>
      </c>
      <c r="C138176" s="3">
        <v>10</v>
      </c>
      <c r="D138176" s="3">
        <v>6</v>
      </c>
      <c r="E138176" s="277">
        <v>3127.19198080153</v>
      </c>
    </row>
    <row r="138177" spans="1:5">
      <c r="A138177" s="3">
        <v>2036</v>
      </c>
      <c r="B138177" s="3">
        <v>10</v>
      </c>
      <c r="C138177" s="3">
        <v>10</v>
      </c>
      <c r="D138177" s="3">
        <v>7</v>
      </c>
      <c r="E138177" s="277">
        <v>3207.5091522543498</v>
      </c>
    </row>
    <row r="138178" spans="1:5">
      <c r="A138178" s="3">
        <v>2036</v>
      </c>
      <c r="B138178" s="3">
        <v>10</v>
      </c>
      <c r="C138178" s="3">
        <v>10</v>
      </c>
      <c r="D138178" s="3">
        <v>8</v>
      </c>
      <c r="E138178" s="277">
        <v>3320.0736078820501</v>
      </c>
    </row>
    <row r="138179" spans="1:5">
      <c r="A138179" s="3">
        <v>2036</v>
      </c>
      <c r="B138179" s="3">
        <v>10</v>
      </c>
      <c r="C138179" s="3">
        <v>10</v>
      </c>
      <c r="D138179" s="3">
        <v>9</v>
      </c>
      <c r="E138179" s="277">
        <v>3439.7396737202798</v>
      </c>
    </row>
    <row r="138180" spans="1:5">
      <c r="A138180" s="3">
        <v>2036</v>
      </c>
      <c r="B138180" s="3">
        <v>10</v>
      </c>
      <c r="C138180" s="3">
        <v>10</v>
      </c>
      <c r="D138180" s="3">
        <v>10</v>
      </c>
      <c r="E138180" s="277">
        <v>3430.3548438347402</v>
      </c>
    </row>
    <row r="138181" spans="1:5">
      <c r="A138181" s="3">
        <v>2036</v>
      </c>
      <c r="B138181" s="3">
        <v>10</v>
      </c>
      <c r="C138181" s="3">
        <v>10</v>
      </c>
      <c r="D138181" s="3">
        <v>11</v>
      </c>
      <c r="E138181" s="277">
        <v>3382.45695116654</v>
      </c>
    </row>
    <row r="138182" spans="1:5">
      <c r="A138182" s="3">
        <v>2036</v>
      </c>
      <c r="B138182" s="3">
        <v>10</v>
      </c>
      <c r="C138182" s="3">
        <v>10</v>
      </c>
      <c r="D138182" s="3">
        <v>12</v>
      </c>
      <c r="E138182" s="277">
        <v>3449.51678332644</v>
      </c>
    </row>
    <row r="138183" spans="1:5">
      <c r="A138183" s="3">
        <v>2036</v>
      </c>
      <c r="B138183" s="3">
        <v>10</v>
      </c>
      <c r="C138183" s="3">
        <v>10</v>
      </c>
      <c r="D138183" s="3">
        <v>13</v>
      </c>
      <c r="E138183" s="277">
        <v>3323.0125641753798</v>
      </c>
    </row>
    <row r="138184" spans="1:5">
      <c r="A138184" s="3">
        <v>2036</v>
      </c>
      <c r="B138184" s="3">
        <v>10</v>
      </c>
      <c r="C138184" s="3">
        <v>10</v>
      </c>
      <c r="D138184" s="3">
        <v>14</v>
      </c>
      <c r="E138184" s="277">
        <v>3236.3856147497099</v>
      </c>
    </row>
    <row r="138185" spans="1:5">
      <c r="A138185" s="3">
        <v>2036</v>
      </c>
      <c r="B138185" s="3">
        <v>10</v>
      </c>
      <c r="C138185" s="3">
        <v>10</v>
      </c>
      <c r="D138185" s="3">
        <v>15</v>
      </c>
      <c r="E138185" s="277">
        <v>3256.8729684639002</v>
      </c>
    </row>
    <row r="138186" spans="1:5">
      <c r="A138186" s="3">
        <v>2036</v>
      </c>
      <c r="B138186" s="3">
        <v>10</v>
      </c>
      <c r="C138186" s="3">
        <v>10</v>
      </c>
      <c r="D138186" s="3">
        <v>16</v>
      </c>
      <c r="E138186" s="277">
        <v>3207.5260222348702</v>
      </c>
    </row>
    <row r="138187" spans="1:5">
      <c r="A138187" s="3">
        <v>2036</v>
      </c>
      <c r="B138187" s="3">
        <v>10</v>
      </c>
      <c r="C138187" s="3">
        <v>10</v>
      </c>
      <c r="D138187" s="3">
        <v>17</v>
      </c>
      <c r="E138187" s="277">
        <v>3216.5403169267502</v>
      </c>
    </row>
    <row r="138188" spans="1:5">
      <c r="A138188" s="3">
        <v>2036</v>
      </c>
      <c r="B138188" s="3">
        <v>10</v>
      </c>
      <c r="C138188" s="3">
        <v>10</v>
      </c>
      <c r="D138188" s="3">
        <v>18</v>
      </c>
      <c r="E138188" s="277">
        <v>3267.1538802127502</v>
      </c>
    </row>
    <row r="138189" spans="1:5">
      <c r="A138189" s="3">
        <v>2036</v>
      </c>
      <c r="B138189" s="3">
        <v>10</v>
      </c>
      <c r="C138189" s="3">
        <v>10</v>
      </c>
      <c r="D138189" s="3">
        <v>19</v>
      </c>
      <c r="E138189" s="277">
        <v>3231.6951077671702</v>
      </c>
    </row>
    <row r="138190" spans="1:5">
      <c r="A138190" s="3">
        <v>2036</v>
      </c>
      <c r="B138190" s="3">
        <v>10</v>
      </c>
      <c r="C138190" s="3">
        <v>10</v>
      </c>
      <c r="D138190" s="3">
        <v>20</v>
      </c>
      <c r="E138190" s="277">
        <v>3161.79540292005</v>
      </c>
    </row>
    <row r="138191" spans="1:5">
      <c r="A138191" s="3">
        <v>2036</v>
      </c>
      <c r="B138191" s="3">
        <v>10</v>
      </c>
      <c r="C138191" s="3">
        <v>10</v>
      </c>
      <c r="D138191" s="3">
        <v>21</v>
      </c>
      <c r="E138191" s="277">
        <v>3048.02000420987</v>
      </c>
    </row>
    <row r="138192" spans="1:5">
      <c r="A138192" s="3">
        <v>2036</v>
      </c>
      <c r="B138192" s="3">
        <v>10</v>
      </c>
      <c r="C138192" s="3">
        <v>10</v>
      </c>
      <c r="D138192" s="3">
        <v>22</v>
      </c>
      <c r="E138192" s="277">
        <v>2898.7597268077002</v>
      </c>
    </row>
    <row r="138193" spans="1:5">
      <c r="A138193" s="3">
        <v>2036</v>
      </c>
      <c r="B138193" s="3">
        <v>10</v>
      </c>
      <c r="C138193" s="3">
        <v>10</v>
      </c>
      <c r="D138193" s="3">
        <v>23</v>
      </c>
      <c r="E138193" s="277">
        <v>2712.44124009401</v>
      </c>
    </row>
    <row r="138194" spans="1:5">
      <c r="A138194" s="3">
        <v>2036</v>
      </c>
      <c r="B138194" s="3">
        <v>10</v>
      </c>
      <c r="C138194" s="3">
        <v>11</v>
      </c>
      <c r="D138194" s="3">
        <v>0</v>
      </c>
      <c r="E138194" s="277">
        <v>2542.9281024727002</v>
      </c>
    </row>
    <row r="138195" spans="1:5">
      <c r="A138195" s="3">
        <v>2036</v>
      </c>
      <c r="B138195" s="3">
        <v>10</v>
      </c>
      <c r="C138195" s="3">
        <v>11</v>
      </c>
      <c r="D138195" s="3">
        <v>1</v>
      </c>
      <c r="E138195" s="277">
        <v>2498.46149828121</v>
      </c>
    </row>
    <row r="138196" spans="1:5">
      <c r="A138196" s="3">
        <v>2036</v>
      </c>
      <c r="B138196" s="3">
        <v>10</v>
      </c>
      <c r="C138196" s="3">
        <v>11</v>
      </c>
      <c r="D138196" s="3">
        <v>2</v>
      </c>
      <c r="E138196" s="277">
        <v>2404.6386124896198</v>
      </c>
    </row>
    <row r="138197" spans="1:5">
      <c r="A138197" s="3">
        <v>2036</v>
      </c>
      <c r="B138197" s="3">
        <v>10</v>
      </c>
      <c r="C138197" s="3">
        <v>11</v>
      </c>
      <c r="D138197" s="3">
        <v>3</v>
      </c>
      <c r="E138197" s="277">
        <v>2376.4014079725298</v>
      </c>
    </row>
    <row r="138198" spans="1:5">
      <c r="A138198" s="3">
        <v>2036</v>
      </c>
      <c r="B138198" s="3">
        <v>10</v>
      </c>
      <c r="C138198" s="3">
        <v>11</v>
      </c>
      <c r="D138198" s="3">
        <v>4</v>
      </c>
      <c r="E138198" s="277">
        <v>2466.4015029903699</v>
      </c>
    </row>
    <row r="138199" spans="1:5">
      <c r="A138199" s="3">
        <v>2036</v>
      </c>
      <c r="B138199" s="3">
        <v>10</v>
      </c>
      <c r="C138199" s="3">
        <v>11</v>
      </c>
      <c r="D138199" s="3">
        <v>5</v>
      </c>
      <c r="E138199" s="277">
        <v>2562.4096236128398</v>
      </c>
    </row>
    <row r="138200" spans="1:5">
      <c r="A138200" s="3">
        <v>2036</v>
      </c>
      <c r="B138200" s="3">
        <v>10</v>
      </c>
      <c r="C138200" s="3">
        <v>11</v>
      </c>
      <c r="D138200" s="3">
        <v>6</v>
      </c>
      <c r="E138200" s="277">
        <v>2772.3118537579599</v>
      </c>
    </row>
    <row r="138201" spans="1:5">
      <c r="A138201" s="3">
        <v>2036</v>
      </c>
      <c r="B138201" s="3">
        <v>10</v>
      </c>
      <c r="C138201" s="3">
        <v>11</v>
      </c>
      <c r="D138201" s="3">
        <v>7</v>
      </c>
      <c r="E138201" s="277">
        <v>2853.2497613093901</v>
      </c>
    </row>
    <row r="138202" spans="1:5">
      <c r="A138202" s="3">
        <v>2036</v>
      </c>
      <c r="B138202" s="3">
        <v>10</v>
      </c>
      <c r="C138202" s="3">
        <v>11</v>
      </c>
      <c r="D138202" s="3">
        <v>8</v>
      </c>
      <c r="E138202" s="277">
        <v>2983.83786956628</v>
      </c>
    </row>
    <row r="138203" spans="1:5">
      <c r="A138203" s="3">
        <v>2036</v>
      </c>
      <c r="B138203" s="3">
        <v>10</v>
      </c>
      <c r="C138203" s="3">
        <v>11</v>
      </c>
      <c r="D138203" s="3">
        <v>9</v>
      </c>
      <c r="E138203" s="277">
        <v>3048.1355388796201</v>
      </c>
    </row>
    <row r="138204" spans="1:5">
      <c r="A138204" s="3">
        <v>2036</v>
      </c>
      <c r="B138204" s="3">
        <v>10</v>
      </c>
      <c r="C138204" s="3">
        <v>11</v>
      </c>
      <c r="D138204" s="3">
        <v>10</v>
      </c>
      <c r="E138204" s="277">
        <v>3055.0888382289299</v>
      </c>
    </row>
    <row r="138205" spans="1:5">
      <c r="A138205" s="3">
        <v>2036</v>
      </c>
      <c r="B138205" s="3">
        <v>10</v>
      </c>
      <c r="C138205" s="3">
        <v>11</v>
      </c>
      <c r="D138205" s="3">
        <v>11</v>
      </c>
      <c r="E138205" s="277">
        <v>3026.0903859321702</v>
      </c>
    </row>
    <row r="138206" spans="1:5">
      <c r="A138206" s="3">
        <v>2036</v>
      </c>
      <c r="B138206" s="3">
        <v>10</v>
      </c>
      <c r="C138206" s="3">
        <v>11</v>
      </c>
      <c r="D138206" s="3">
        <v>12</v>
      </c>
      <c r="E138206" s="277">
        <v>2953.75886862568</v>
      </c>
    </row>
    <row r="138207" spans="1:5">
      <c r="A138207" s="3">
        <v>2036</v>
      </c>
      <c r="B138207" s="3">
        <v>10</v>
      </c>
      <c r="C138207" s="3">
        <v>11</v>
      </c>
      <c r="D138207" s="3">
        <v>13</v>
      </c>
      <c r="E138207" s="277">
        <v>2958.17070692776</v>
      </c>
    </row>
    <row r="138208" spans="1:5">
      <c r="A138208" s="3">
        <v>2036</v>
      </c>
      <c r="B138208" s="3">
        <v>10</v>
      </c>
      <c r="C138208" s="3">
        <v>11</v>
      </c>
      <c r="D138208" s="3">
        <v>14</v>
      </c>
      <c r="E138208" s="277">
        <v>2913.52541996836</v>
      </c>
    </row>
    <row r="138209" spans="1:5">
      <c r="A138209" s="3">
        <v>2036</v>
      </c>
      <c r="B138209" s="3">
        <v>10</v>
      </c>
      <c r="C138209" s="3">
        <v>11</v>
      </c>
      <c r="D138209" s="3">
        <v>15</v>
      </c>
      <c r="E138209" s="277">
        <v>2916.1268165759998</v>
      </c>
    </row>
    <row r="138210" spans="1:5">
      <c r="A138210" s="3">
        <v>2036</v>
      </c>
      <c r="B138210" s="3">
        <v>10</v>
      </c>
      <c r="C138210" s="3">
        <v>11</v>
      </c>
      <c r="D138210" s="3">
        <v>16</v>
      </c>
      <c r="E138210" s="277">
        <v>2942.6377792804401</v>
      </c>
    </row>
    <row r="138211" spans="1:5">
      <c r="A138211" s="3">
        <v>2036</v>
      </c>
      <c r="B138211" s="3">
        <v>10</v>
      </c>
      <c r="C138211" s="3">
        <v>11</v>
      </c>
      <c r="D138211" s="3">
        <v>17</v>
      </c>
      <c r="E138211" s="277">
        <v>2985.8541585737698</v>
      </c>
    </row>
    <row r="138212" spans="1:5">
      <c r="A138212" s="3">
        <v>2036</v>
      </c>
      <c r="B138212" s="3">
        <v>10</v>
      </c>
      <c r="C138212" s="3">
        <v>11</v>
      </c>
      <c r="D138212" s="3">
        <v>18</v>
      </c>
      <c r="E138212" s="277">
        <v>3065.2243925186699</v>
      </c>
    </row>
    <row r="138213" spans="1:5">
      <c r="A138213" s="3">
        <v>2036</v>
      </c>
      <c r="B138213" s="3">
        <v>10</v>
      </c>
      <c r="C138213" s="3">
        <v>11</v>
      </c>
      <c r="D138213" s="3">
        <v>19</v>
      </c>
      <c r="E138213" s="277">
        <v>3091.0068874686499</v>
      </c>
    </row>
    <row r="138214" spans="1:5">
      <c r="A138214" s="3">
        <v>2036</v>
      </c>
      <c r="B138214" s="3">
        <v>10</v>
      </c>
      <c r="C138214" s="3">
        <v>11</v>
      </c>
      <c r="D138214" s="3">
        <v>20</v>
      </c>
      <c r="E138214" s="277">
        <v>3010.3551428176202</v>
      </c>
    </row>
    <row r="138215" spans="1:5">
      <c r="A138215" s="3">
        <v>2036</v>
      </c>
      <c r="B138215" s="3">
        <v>10</v>
      </c>
      <c r="C138215" s="3">
        <v>11</v>
      </c>
      <c r="D138215" s="3">
        <v>21</v>
      </c>
      <c r="E138215" s="277">
        <v>2859.08359907166</v>
      </c>
    </row>
    <row r="138216" spans="1:5">
      <c r="A138216" s="3">
        <v>2036</v>
      </c>
      <c r="B138216" s="3">
        <v>10</v>
      </c>
      <c r="C138216" s="3">
        <v>11</v>
      </c>
      <c r="D138216" s="3">
        <v>22</v>
      </c>
      <c r="E138216" s="277">
        <v>2650.44907636377</v>
      </c>
    </row>
    <row r="138217" spans="1:5">
      <c r="A138217" s="3">
        <v>2036</v>
      </c>
      <c r="B138217" s="3">
        <v>10</v>
      </c>
      <c r="C138217" s="3">
        <v>11</v>
      </c>
      <c r="D138217" s="3">
        <v>23</v>
      </c>
      <c r="E138217" s="277">
        <v>2535.02120425984</v>
      </c>
    </row>
    <row r="138218" spans="1:5">
      <c r="A138218" s="3">
        <v>2036</v>
      </c>
      <c r="B138218" s="3">
        <v>10</v>
      </c>
      <c r="C138218" s="3">
        <v>12</v>
      </c>
      <c r="D138218" s="3">
        <v>0</v>
      </c>
      <c r="E138218" s="277">
        <v>2425.7838013133601</v>
      </c>
    </row>
    <row r="138219" spans="1:5">
      <c r="A138219" s="3">
        <v>2036</v>
      </c>
      <c r="B138219" s="3">
        <v>10</v>
      </c>
      <c r="C138219" s="3">
        <v>12</v>
      </c>
      <c r="D138219" s="3">
        <v>1</v>
      </c>
      <c r="E138219" s="277">
        <v>2335.3110700248999</v>
      </c>
    </row>
    <row r="138220" spans="1:5">
      <c r="A138220" s="3">
        <v>2036</v>
      </c>
      <c r="B138220" s="3">
        <v>10</v>
      </c>
      <c r="C138220" s="3">
        <v>12</v>
      </c>
      <c r="D138220" s="3">
        <v>2</v>
      </c>
      <c r="E138220" s="277">
        <v>2303.4210785381701</v>
      </c>
    </row>
    <row r="138221" spans="1:5">
      <c r="A138221" s="3">
        <v>2036</v>
      </c>
      <c r="B138221" s="3">
        <v>10</v>
      </c>
      <c r="C138221" s="3">
        <v>12</v>
      </c>
      <c r="D138221" s="3">
        <v>3</v>
      </c>
      <c r="E138221" s="277">
        <v>2317.8825515378198</v>
      </c>
    </row>
    <row r="138222" spans="1:5">
      <c r="A138222" s="3">
        <v>2036</v>
      </c>
      <c r="B138222" s="3">
        <v>10</v>
      </c>
      <c r="C138222" s="3">
        <v>12</v>
      </c>
      <c r="D138222" s="3">
        <v>4</v>
      </c>
      <c r="E138222" s="277">
        <v>2290.4357766185699</v>
      </c>
    </row>
    <row r="138223" spans="1:5">
      <c r="A138223" s="3">
        <v>2036</v>
      </c>
      <c r="B138223" s="3">
        <v>10</v>
      </c>
      <c r="C138223" s="3">
        <v>12</v>
      </c>
      <c r="D138223" s="3">
        <v>5</v>
      </c>
      <c r="E138223" s="277">
        <v>2379.04581002952</v>
      </c>
    </row>
    <row r="138224" spans="1:5">
      <c r="A138224" s="3">
        <v>2036</v>
      </c>
      <c r="B138224" s="3">
        <v>10</v>
      </c>
      <c r="C138224" s="3">
        <v>12</v>
      </c>
      <c r="D138224" s="3">
        <v>6</v>
      </c>
      <c r="E138224" s="277">
        <v>2491.37240735466</v>
      </c>
    </row>
    <row r="138225" spans="1:5">
      <c r="A138225" s="3">
        <v>2036</v>
      </c>
      <c r="B138225" s="3">
        <v>10</v>
      </c>
      <c r="C138225" s="3">
        <v>12</v>
      </c>
      <c r="D138225" s="3">
        <v>7</v>
      </c>
      <c r="E138225" s="277">
        <v>2559.4188081534899</v>
      </c>
    </row>
    <row r="138226" spans="1:5">
      <c r="A138226" s="3">
        <v>2036</v>
      </c>
      <c r="B138226" s="3">
        <v>10</v>
      </c>
      <c r="C138226" s="3">
        <v>12</v>
      </c>
      <c r="D138226" s="3">
        <v>8</v>
      </c>
      <c r="E138226" s="277">
        <v>2626.49528531744</v>
      </c>
    </row>
    <row r="138227" spans="1:5">
      <c r="A138227" s="3">
        <v>2036</v>
      </c>
      <c r="B138227" s="3">
        <v>10</v>
      </c>
      <c r="C138227" s="3">
        <v>12</v>
      </c>
      <c r="D138227" s="3">
        <v>9</v>
      </c>
      <c r="E138227" s="277">
        <v>2702.3564116948401</v>
      </c>
    </row>
    <row r="138228" spans="1:5">
      <c r="A138228" s="3">
        <v>2036</v>
      </c>
      <c r="B138228" s="3">
        <v>10</v>
      </c>
      <c r="C138228" s="3">
        <v>12</v>
      </c>
      <c r="D138228" s="3">
        <v>10</v>
      </c>
      <c r="E138228" s="277">
        <v>2754.8962091457201</v>
      </c>
    </row>
    <row r="138229" spans="1:5">
      <c r="A138229" s="3">
        <v>2036</v>
      </c>
      <c r="B138229" s="3">
        <v>10</v>
      </c>
      <c r="C138229" s="3">
        <v>12</v>
      </c>
      <c r="D138229" s="3">
        <v>11</v>
      </c>
      <c r="E138229" s="277">
        <v>2743.3241491887502</v>
      </c>
    </row>
    <row r="138230" spans="1:5">
      <c r="A138230" s="3">
        <v>2036</v>
      </c>
      <c r="B138230" s="3">
        <v>10</v>
      </c>
      <c r="C138230" s="3">
        <v>12</v>
      </c>
      <c r="D138230" s="3">
        <v>12</v>
      </c>
      <c r="E138230" s="277">
        <v>2710.5193964627701</v>
      </c>
    </row>
    <row r="138231" spans="1:5">
      <c r="A138231" s="3">
        <v>2036</v>
      </c>
      <c r="B138231" s="3">
        <v>10</v>
      </c>
      <c r="C138231" s="3">
        <v>12</v>
      </c>
      <c r="D138231" s="3">
        <v>13</v>
      </c>
      <c r="E138231" s="277">
        <v>2782.04081293839</v>
      </c>
    </row>
    <row r="138232" spans="1:5">
      <c r="A138232" s="3">
        <v>2036</v>
      </c>
      <c r="B138232" s="3">
        <v>10</v>
      </c>
      <c r="C138232" s="3">
        <v>12</v>
      </c>
      <c r="D138232" s="3">
        <v>14</v>
      </c>
      <c r="E138232" s="277">
        <v>2809.0207199797901</v>
      </c>
    </row>
    <row r="138233" spans="1:5">
      <c r="A138233" s="3">
        <v>2036</v>
      </c>
      <c r="B138233" s="3">
        <v>10</v>
      </c>
      <c r="C138233" s="3">
        <v>12</v>
      </c>
      <c r="D138233" s="3">
        <v>15</v>
      </c>
      <c r="E138233" s="277">
        <v>2891.9374911912</v>
      </c>
    </row>
    <row r="138234" spans="1:5">
      <c r="A138234" s="3">
        <v>2036</v>
      </c>
      <c r="B138234" s="3">
        <v>10</v>
      </c>
      <c r="C138234" s="3">
        <v>12</v>
      </c>
      <c r="D138234" s="3">
        <v>16</v>
      </c>
      <c r="E138234" s="277">
        <v>2876.6138078282502</v>
      </c>
    </row>
    <row r="138235" spans="1:5">
      <c r="A138235" s="3">
        <v>2036</v>
      </c>
      <c r="B138235" s="3">
        <v>10</v>
      </c>
      <c r="C138235" s="3">
        <v>12</v>
      </c>
      <c r="D138235" s="3">
        <v>17</v>
      </c>
      <c r="E138235" s="277">
        <v>2954.66531316701</v>
      </c>
    </row>
    <row r="138236" spans="1:5">
      <c r="A138236" s="3">
        <v>2036</v>
      </c>
      <c r="B138236" s="3">
        <v>10</v>
      </c>
      <c r="C138236" s="3">
        <v>12</v>
      </c>
      <c r="D138236" s="3">
        <v>18</v>
      </c>
      <c r="E138236" s="277">
        <v>3116.6810459858498</v>
      </c>
    </row>
    <row r="138237" spans="1:5">
      <c r="A138237" s="3">
        <v>2036</v>
      </c>
      <c r="B138237" s="3">
        <v>10</v>
      </c>
      <c r="C138237" s="3">
        <v>12</v>
      </c>
      <c r="D138237" s="3">
        <v>19</v>
      </c>
      <c r="E138237" s="277">
        <v>3136.21390042954</v>
      </c>
    </row>
    <row r="138238" spans="1:5">
      <c r="A138238" s="3">
        <v>2036</v>
      </c>
      <c r="B138238" s="3">
        <v>10</v>
      </c>
      <c r="C138238" s="3">
        <v>12</v>
      </c>
      <c r="D138238" s="3">
        <v>20</v>
      </c>
      <c r="E138238" s="277">
        <v>3037.47674341222</v>
      </c>
    </row>
    <row r="138239" spans="1:5">
      <c r="A138239" s="3">
        <v>2036</v>
      </c>
      <c r="B138239" s="3">
        <v>10</v>
      </c>
      <c r="C138239" s="3">
        <v>12</v>
      </c>
      <c r="D138239" s="3">
        <v>21</v>
      </c>
      <c r="E138239" s="277">
        <v>2899.5090364102098</v>
      </c>
    </row>
    <row r="138240" spans="1:5">
      <c r="A138240" s="3">
        <v>2036</v>
      </c>
      <c r="B138240" s="3">
        <v>10</v>
      </c>
      <c r="C138240" s="3">
        <v>12</v>
      </c>
      <c r="D138240" s="3">
        <v>22</v>
      </c>
      <c r="E138240" s="277">
        <v>2731.0421218295901</v>
      </c>
    </row>
    <row r="138241" spans="1:5">
      <c r="A138241" s="3">
        <v>2036</v>
      </c>
      <c r="B138241" s="3">
        <v>10</v>
      </c>
      <c r="C138241" s="3">
        <v>12</v>
      </c>
      <c r="D138241" s="3">
        <v>23</v>
      </c>
      <c r="E138241" s="277">
        <v>2579.4267010691601</v>
      </c>
    </row>
    <row r="138242" spans="1:5">
      <c r="A138242" s="3">
        <v>2036</v>
      </c>
      <c r="B138242" s="3">
        <v>10</v>
      </c>
      <c r="C138242" s="3">
        <v>13</v>
      </c>
      <c r="D138242" s="3">
        <v>0</v>
      </c>
      <c r="E138242" s="277">
        <v>2494.7371616241198</v>
      </c>
    </row>
    <row r="138243" spans="1:5">
      <c r="A138243" s="3">
        <v>2036</v>
      </c>
      <c r="B138243" s="3">
        <v>10</v>
      </c>
      <c r="C138243" s="3">
        <v>13</v>
      </c>
      <c r="D138243" s="3">
        <v>1</v>
      </c>
      <c r="E138243" s="277">
        <v>2413.6950962628798</v>
      </c>
    </row>
    <row r="138244" spans="1:5">
      <c r="A138244" s="3">
        <v>2036</v>
      </c>
      <c r="B138244" s="3">
        <v>10</v>
      </c>
      <c r="C138244" s="3">
        <v>13</v>
      </c>
      <c r="D138244" s="3">
        <v>2</v>
      </c>
      <c r="E138244" s="277">
        <v>2426.4815201831002</v>
      </c>
    </row>
    <row r="138245" spans="1:5">
      <c r="A138245" s="3">
        <v>2036</v>
      </c>
      <c r="B138245" s="3">
        <v>10</v>
      </c>
      <c r="C138245" s="3">
        <v>13</v>
      </c>
      <c r="D138245" s="3">
        <v>3</v>
      </c>
      <c r="E138245" s="277">
        <v>2489.9454437766299</v>
      </c>
    </row>
    <row r="138246" spans="1:5">
      <c r="A138246" s="3">
        <v>2036</v>
      </c>
      <c r="B138246" s="3">
        <v>10</v>
      </c>
      <c r="C138246" s="3">
        <v>13</v>
      </c>
      <c r="D138246" s="3">
        <v>4</v>
      </c>
      <c r="E138246" s="277">
        <v>2598.5340976247799</v>
      </c>
    </row>
    <row r="138247" spans="1:5">
      <c r="A138247" s="3">
        <v>2036</v>
      </c>
      <c r="B138247" s="3">
        <v>10</v>
      </c>
      <c r="C138247" s="3">
        <v>13</v>
      </c>
      <c r="D138247" s="3">
        <v>5</v>
      </c>
      <c r="E138247" s="277">
        <v>3001.0525756993102</v>
      </c>
    </row>
    <row r="138248" spans="1:5">
      <c r="A138248" s="3">
        <v>2036</v>
      </c>
      <c r="B138248" s="3">
        <v>10</v>
      </c>
      <c r="C138248" s="3">
        <v>13</v>
      </c>
      <c r="D138248" s="3">
        <v>6</v>
      </c>
      <c r="E138248" s="277">
        <v>3200.2456361648401</v>
      </c>
    </row>
    <row r="138249" spans="1:5">
      <c r="A138249" s="3">
        <v>2036</v>
      </c>
      <c r="B138249" s="3">
        <v>10</v>
      </c>
      <c r="C138249" s="3">
        <v>13</v>
      </c>
      <c r="D138249" s="3">
        <v>7</v>
      </c>
      <c r="E138249" s="277">
        <v>3296.27456592511</v>
      </c>
    </row>
    <row r="138250" spans="1:5">
      <c r="A138250" s="3">
        <v>2036</v>
      </c>
      <c r="B138250" s="3">
        <v>10</v>
      </c>
      <c r="C138250" s="3">
        <v>13</v>
      </c>
      <c r="D138250" s="3">
        <v>8</v>
      </c>
      <c r="E138250" s="277">
        <v>3356.6796775345101</v>
      </c>
    </row>
    <row r="138251" spans="1:5">
      <c r="A138251" s="3">
        <v>2036</v>
      </c>
      <c r="B138251" s="3">
        <v>10</v>
      </c>
      <c r="C138251" s="3">
        <v>13</v>
      </c>
      <c r="D138251" s="3">
        <v>9</v>
      </c>
      <c r="E138251" s="277">
        <v>3506.03429158054</v>
      </c>
    </row>
    <row r="138252" spans="1:5">
      <c r="A138252" s="3">
        <v>2036</v>
      </c>
      <c r="B138252" s="3">
        <v>10</v>
      </c>
      <c r="C138252" s="3">
        <v>13</v>
      </c>
      <c r="D138252" s="3">
        <v>10</v>
      </c>
      <c r="E138252" s="277">
        <v>3584.2524514442398</v>
      </c>
    </row>
    <row r="138253" spans="1:5">
      <c r="A138253" s="3">
        <v>2036</v>
      </c>
      <c r="B138253" s="3">
        <v>10</v>
      </c>
      <c r="C138253" s="3">
        <v>13</v>
      </c>
      <c r="D138253" s="3">
        <v>11</v>
      </c>
      <c r="E138253" s="277">
        <v>3795.5466252912802</v>
      </c>
    </row>
    <row r="138254" spans="1:5">
      <c r="A138254" s="3">
        <v>2036</v>
      </c>
      <c r="B138254" s="3">
        <v>10</v>
      </c>
      <c r="C138254" s="3">
        <v>13</v>
      </c>
      <c r="D138254" s="3">
        <v>12</v>
      </c>
      <c r="E138254" s="277">
        <v>3840.53963046426</v>
      </c>
    </row>
    <row r="138255" spans="1:5">
      <c r="A138255" s="3">
        <v>2036</v>
      </c>
      <c r="B138255" s="3">
        <v>10</v>
      </c>
      <c r="C138255" s="3">
        <v>13</v>
      </c>
      <c r="D138255" s="3">
        <v>13</v>
      </c>
      <c r="E138255" s="277">
        <v>4018.9387946053898</v>
      </c>
    </row>
    <row r="138256" spans="1:5">
      <c r="A138256" s="3">
        <v>2036</v>
      </c>
      <c r="B138256" s="3">
        <v>10</v>
      </c>
      <c r="C138256" s="3">
        <v>13</v>
      </c>
      <c r="D138256" s="3">
        <v>14</v>
      </c>
      <c r="E138256" s="277">
        <v>4047.4133438407098</v>
      </c>
    </row>
    <row r="138257" spans="1:5">
      <c r="A138257" s="3">
        <v>2036</v>
      </c>
      <c r="B138257" s="3">
        <v>10</v>
      </c>
      <c r="C138257" s="3">
        <v>13</v>
      </c>
      <c r="D138257" s="3">
        <v>15</v>
      </c>
      <c r="E138257" s="277">
        <v>3986.6141775842402</v>
      </c>
    </row>
    <row r="138258" spans="1:5">
      <c r="A138258" s="3">
        <v>2036</v>
      </c>
      <c r="B138258" s="3">
        <v>10</v>
      </c>
      <c r="C138258" s="3">
        <v>13</v>
      </c>
      <c r="D138258" s="3">
        <v>16</v>
      </c>
      <c r="E138258" s="277">
        <v>3891.1145014188601</v>
      </c>
    </row>
    <row r="138259" spans="1:5">
      <c r="A138259" s="3">
        <v>2036</v>
      </c>
      <c r="B138259" s="3">
        <v>10</v>
      </c>
      <c r="C138259" s="3">
        <v>13</v>
      </c>
      <c r="D138259" s="3">
        <v>17</v>
      </c>
      <c r="E138259" s="277">
        <v>3877.2234142536199</v>
      </c>
    </row>
    <row r="138260" spans="1:5">
      <c r="A138260" s="3">
        <v>2036</v>
      </c>
      <c r="B138260" s="3">
        <v>10</v>
      </c>
      <c r="C138260" s="3">
        <v>13</v>
      </c>
      <c r="D138260" s="3">
        <v>18</v>
      </c>
      <c r="E138260" s="277">
        <v>4085.8399023439201</v>
      </c>
    </row>
    <row r="138261" spans="1:5">
      <c r="A138261" s="3">
        <v>2036</v>
      </c>
      <c r="B138261" s="3">
        <v>10</v>
      </c>
      <c r="C138261" s="3">
        <v>13</v>
      </c>
      <c r="D138261" s="3">
        <v>19</v>
      </c>
      <c r="E138261" s="277">
        <v>4070.0005467062401</v>
      </c>
    </row>
    <row r="138262" spans="1:5">
      <c r="A138262" s="3">
        <v>2036</v>
      </c>
      <c r="B138262" s="3">
        <v>10</v>
      </c>
      <c r="C138262" s="3">
        <v>13</v>
      </c>
      <c r="D138262" s="3">
        <v>20</v>
      </c>
      <c r="E138262" s="277">
        <v>3807.91875241548</v>
      </c>
    </row>
    <row r="138263" spans="1:5">
      <c r="A138263" s="3">
        <v>2036</v>
      </c>
      <c r="B138263" s="3">
        <v>10</v>
      </c>
      <c r="C138263" s="3">
        <v>13</v>
      </c>
      <c r="D138263" s="3">
        <v>21</v>
      </c>
      <c r="E138263" s="277">
        <v>3455.6556419604999</v>
      </c>
    </row>
    <row r="138264" spans="1:5">
      <c r="A138264" s="3">
        <v>2036</v>
      </c>
      <c r="B138264" s="3">
        <v>10</v>
      </c>
      <c r="C138264" s="3">
        <v>13</v>
      </c>
      <c r="D138264" s="3">
        <v>22</v>
      </c>
      <c r="E138264" s="277">
        <v>3165.3559214573902</v>
      </c>
    </row>
    <row r="138265" spans="1:5">
      <c r="A138265" s="3">
        <v>2036</v>
      </c>
      <c r="B138265" s="3">
        <v>10</v>
      </c>
      <c r="C138265" s="3">
        <v>13</v>
      </c>
      <c r="D138265" s="3">
        <v>23</v>
      </c>
      <c r="E138265" s="277">
        <v>2987.5571994163702</v>
      </c>
    </row>
    <row r="138266" spans="1:5">
      <c r="A138266" s="3">
        <v>2036</v>
      </c>
      <c r="B138266" s="3">
        <v>10</v>
      </c>
      <c r="C138266" s="3">
        <v>14</v>
      </c>
      <c r="D138266" s="3">
        <v>0</v>
      </c>
      <c r="E138266" s="277">
        <v>2854.1051620992398</v>
      </c>
    </row>
    <row r="138267" spans="1:5">
      <c r="A138267" s="3">
        <v>2036</v>
      </c>
      <c r="B138267" s="3">
        <v>10</v>
      </c>
      <c r="C138267" s="3">
        <v>14</v>
      </c>
      <c r="D138267" s="3">
        <v>1</v>
      </c>
      <c r="E138267" s="277">
        <v>2771.6626417829002</v>
      </c>
    </row>
    <row r="138268" spans="1:5">
      <c r="A138268" s="3">
        <v>2036</v>
      </c>
      <c r="B138268" s="3">
        <v>10</v>
      </c>
      <c r="C138268" s="3">
        <v>14</v>
      </c>
      <c r="D138268" s="3">
        <v>2</v>
      </c>
      <c r="E138268" s="277">
        <v>2660.3189843815398</v>
      </c>
    </row>
    <row r="138269" spans="1:5">
      <c r="A138269" s="3">
        <v>2036</v>
      </c>
      <c r="B138269" s="3">
        <v>10</v>
      </c>
      <c r="C138269" s="3">
        <v>14</v>
      </c>
      <c r="D138269" s="3">
        <v>3</v>
      </c>
      <c r="E138269" s="277">
        <v>2621.7553278298301</v>
      </c>
    </row>
    <row r="138270" spans="1:5">
      <c r="A138270" s="3">
        <v>2036</v>
      </c>
      <c r="B138270" s="3">
        <v>10</v>
      </c>
      <c r="C138270" s="3">
        <v>14</v>
      </c>
      <c r="D138270" s="3">
        <v>4</v>
      </c>
      <c r="E138270" s="277">
        <v>2784.4090215841102</v>
      </c>
    </row>
    <row r="138271" spans="1:5">
      <c r="A138271" s="3">
        <v>2036</v>
      </c>
      <c r="B138271" s="3">
        <v>10</v>
      </c>
      <c r="C138271" s="3">
        <v>14</v>
      </c>
      <c r="D138271" s="3">
        <v>5</v>
      </c>
      <c r="E138271" s="277">
        <v>3088.2063393888802</v>
      </c>
    </row>
    <row r="138272" spans="1:5">
      <c r="A138272" s="3">
        <v>2036</v>
      </c>
      <c r="B138272" s="3">
        <v>10</v>
      </c>
      <c r="C138272" s="3">
        <v>14</v>
      </c>
      <c r="D138272" s="3">
        <v>6</v>
      </c>
      <c r="E138272" s="277">
        <v>3346.88707064445</v>
      </c>
    </row>
    <row r="138273" spans="1:5">
      <c r="A138273" s="3">
        <v>2036</v>
      </c>
      <c r="B138273" s="3">
        <v>10</v>
      </c>
      <c r="C138273" s="3">
        <v>14</v>
      </c>
      <c r="D138273" s="3">
        <v>7</v>
      </c>
      <c r="E138273" s="277">
        <v>3398.4980818681202</v>
      </c>
    </row>
    <row r="138274" spans="1:5">
      <c r="A138274" s="3">
        <v>2036</v>
      </c>
      <c r="B138274" s="3">
        <v>10</v>
      </c>
      <c r="C138274" s="3">
        <v>14</v>
      </c>
      <c r="D138274" s="3">
        <v>8</v>
      </c>
      <c r="E138274" s="277">
        <v>3463.23076439227</v>
      </c>
    </row>
    <row r="138275" spans="1:5">
      <c r="A138275" s="3">
        <v>2036</v>
      </c>
      <c r="B138275" s="3">
        <v>10</v>
      </c>
      <c r="C138275" s="3">
        <v>14</v>
      </c>
      <c r="D138275" s="3">
        <v>9</v>
      </c>
      <c r="E138275" s="277">
        <v>3551.5609712954001</v>
      </c>
    </row>
    <row r="138276" spans="1:5">
      <c r="A138276" s="3">
        <v>2036</v>
      </c>
      <c r="B138276" s="3">
        <v>10</v>
      </c>
      <c r="C138276" s="3">
        <v>14</v>
      </c>
      <c r="D138276" s="3">
        <v>10</v>
      </c>
      <c r="E138276" s="277">
        <v>3589.6502311685499</v>
      </c>
    </row>
    <row r="138277" spans="1:5">
      <c r="A138277" s="3">
        <v>2036</v>
      </c>
      <c r="B138277" s="3">
        <v>10</v>
      </c>
      <c r="C138277" s="3">
        <v>14</v>
      </c>
      <c r="D138277" s="3">
        <v>11</v>
      </c>
      <c r="E138277" s="277">
        <v>3663.3526338627198</v>
      </c>
    </row>
    <row r="138278" spans="1:5">
      <c r="A138278" s="3">
        <v>2036</v>
      </c>
      <c r="B138278" s="3">
        <v>10</v>
      </c>
      <c r="C138278" s="3">
        <v>14</v>
      </c>
      <c r="D138278" s="3">
        <v>12</v>
      </c>
      <c r="E138278" s="277">
        <v>3611.7356785205102</v>
      </c>
    </row>
    <row r="138279" spans="1:5">
      <c r="A138279" s="3">
        <v>2036</v>
      </c>
      <c r="B138279" s="3">
        <v>10</v>
      </c>
      <c r="C138279" s="3">
        <v>14</v>
      </c>
      <c r="D138279" s="3">
        <v>13</v>
      </c>
      <c r="E138279" s="277">
        <v>3638.6004394578899</v>
      </c>
    </row>
    <row r="138280" spans="1:5">
      <c r="A138280" s="3">
        <v>2036</v>
      </c>
      <c r="B138280" s="3">
        <v>10</v>
      </c>
      <c r="C138280" s="3">
        <v>14</v>
      </c>
      <c r="D138280" s="3">
        <v>14</v>
      </c>
      <c r="E138280" s="277">
        <v>3561.0265851332101</v>
      </c>
    </row>
    <row r="138281" spans="1:5">
      <c r="A138281" s="3">
        <v>2036</v>
      </c>
      <c r="B138281" s="3">
        <v>10</v>
      </c>
      <c r="C138281" s="3">
        <v>14</v>
      </c>
      <c r="D138281" s="3">
        <v>15</v>
      </c>
      <c r="E138281" s="277">
        <v>3439.8131697608501</v>
      </c>
    </row>
    <row r="138282" spans="1:5">
      <c r="A138282" s="3">
        <v>2036</v>
      </c>
      <c r="B138282" s="3">
        <v>10</v>
      </c>
      <c r="C138282" s="3">
        <v>14</v>
      </c>
      <c r="D138282" s="3">
        <v>16</v>
      </c>
      <c r="E138282" s="277">
        <v>3326.38233439545</v>
      </c>
    </row>
    <row r="138283" spans="1:5">
      <c r="A138283" s="3">
        <v>2036</v>
      </c>
      <c r="B138283" s="3">
        <v>10</v>
      </c>
      <c r="C138283" s="3">
        <v>14</v>
      </c>
      <c r="D138283" s="3">
        <v>17</v>
      </c>
      <c r="E138283" s="277">
        <v>3357.33948868276</v>
      </c>
    </row>
    <row r="138284" spans="1:5">
      <c r="A138284" s="3">
        <v>2036</v>
      </c>
      <c r="B138284" s="3">
        <v>10</v>
      </c>
      <c r="C138284" s="3">
        <v>14</v>
      </c>
      <c r="D138284" s="3">
        <v>18</v>
      </c>
      <c r="E138284" s="277">
        <v>3522.8073085301698</v>
      </c>
    </row>
    <row r="138285" spans="1:5">
      <c r="A138285" s="3">
        <v>2036</v>
      </c>
      <c r="B138285" s="3">
        <v>10</v>
      </c>
      <c r="C138285" s="3">
        <v>14</v>
      </c>
      <c r="D138285" s="3">
        <v>19</v>
      </c>
      <c r="E138285" s="277">
        <v>3600.5477919657601</v>
      </c>
    </row>
    <row r="138286" spans="1:5">
      <c r="A138286" s="3">
        <v>2036</v>
      </c>
      <c r="B138286" s="3">
        <v>10</v>
      </c>
      <c r="C138286" s="3">
        <v>14</v>
      </c>
      <c r="D138286" s="3">
        <v>20</v>
      </c>
      <c r="E138286" s="277">
        <v>3299.3779009969198</v>
      </c>
    </row>
    <row r="138287" spans="1:5">
      <c r="A138287" s="3">
        <v>2036</v>
      </c>
      <c r="B138287" s="3">
        <v>10</v>
      </c>
      <c r="C138287" s="3">
        <v>14</v>
      </c>
      <c r="D138287" s="3">
        <v>21</v>
      </c>
      <c r="E138287" s="277">
        <v>3143.3220326386599</v>
      </c>
    </row>
    <row r="138288" spans="1:5">
      <c r="A138288" s="3">
        <v>2036</v>
      </c>
      <c r="B138288" s="3">
        <v>10</v>
      </c>
      <c r="C138288" s="3">
        <v>14</v>
      </c>
      <c r="D138288" s="3">
        <v>22</v>
      </c>
      <c r="E138288" s="277">
        <v>2936.7670364425298</v>
      </c>
    </row>
    <row r="138289" spans="1:5">
      <c r="A138289" s="3">
        <v>2036</v>
      </c>
      <c r="B138289" s="3">
        <v>10</v>
      </c>
      <c r="C138289" s="3">
        <v>14</v>
      </c>
      <c r="D138289" s="3">
        <v>23</v>
      </c>
      <c r="E138289" s="277">
        <v>2758.8053983263198</v>
      </c>
    </row>
    <row r="138290" spans="1:5">
      <c r="A138290" s="3">
        <v>2036</v>
      </c>
      <c r="B138290" s="3">
        <v>10</v>
      </c>
      <c r="C138290" s="3">
        <v>15</v>
      </c>
      <c r="D138290" s="3">
        <v>0</v>
      </c>
      <c r="E138290" s="277">
        <v>2609.8039881657101</v>
      </c>
    </row>
    <row r="138291" spans="1:5">
      <c r="A138291" s="3">
        <v>2036</v>
      </c>
      <c r="B138291" s="3">
        <v>10</v>
      </c>
      <c r="C138291" s="3">
        <v>15</v>
      </c>
      <c r="D138291" s="3">
        <v>1</v>
      </c>
      <c r="E138291" s="277">
        <v>2518.7248200122899</v>
      </c>
    </row>
    <row r="138292" spans="1:5">
      <c r="A138292" s="3">
        <v>2036</v>
      </c>
      <c r="B138292" s="3">
        <v>10</v>
      </c>
      <c r="C138292" s="3">
        <v>15</v>
      </c>
      <c r="D138292" s="3">
        <v>2</v>
      </c>
      <c r="E138292" s="277">
        <v>2511.3753947395298</v>
      </c>
    </row>
    <row r="138293" spans="1:5">
      <c r="A138293" s="3">
        <v>2036</v>
      </c>
      <c r="B138293" s="3">
        <v>10</v>
      </c>
      <c r="C138293" s="3">
        <v>15</v>
      </c>
      <c r="D138293" s="3">
        <v>3</v>
      </c>
      <c r="E138293" s="277">
        <v>2522.0724232356501</v>
      </c>
    </row>
    <row r="138294" spans="1:5">
      <c r="A138294" s="3">
        <v>2036</v>
      </c>
      <c r="B138294" s="3">
        <v>10</v>
      </c>
      <c r="C138294" s="3">
        <v>15</v>
      </c>
      <c r="D138294" s="3">
        <v>4</v>
      </c>
      <c r="E138294" s="277">
        <v>2646.86357568109</v>
      </c>
    </row>
    <row r="138295" spans="1:5">
      <c r="A138295" s="3">
        <v>2036</v>
      </c>
      <c r="B138295" s="3">
        <v>10</v>
      </c>
      <c r="C138295" s="3">
        <v>15</v>
      </c>
      <c r="D138295" s="3">
        <v>5</v>
      </c>
      <c r="E138295" s="277">
        <v>2998.6121993556199</v>
      </c>
    </row>
    <row r="138296" spans="1:5">
      <c r="A138296" s="3">
        <v>2036</v>
      </c>
      <c r="B138296" s="3">
        <v>10</v>
      </c>
      <c r="C138296" s="3">
        <v>15</v>
      </c>
      <c r="D138296" s="3">
        <v>6</v>
      </c>
      <c r="E138296" s="277">
        <v>3201.4758208263002</v>
      </c>
    </row>
    <row r="138297" spans="1:5">
      <c r="A138297" s="3">
        <v>2036</v>
      </c>
      <c r="B138297" s="3">
        <v>10</v>
      </c>
      <c r="C138297" s="3">
        <v>15</v>
      </c>
      <c r="D138297" s="3">
        <v>7</v>
      </c>
      <c r="E138297" s="277">
        <v>3212.3920588527899</v>
      </c>
    </row>
    <row r="138298" spans="1:5">
      <c r="A138298" s="3">
        <v>2036</v>
      </c>
      <c r="B138298" s="3">
        <v>10</v>
      </c>
      <c r="C138298" s="3">
        <v>15</v>
      </c>
      <c r="D138298" s="3">
        <v>8</v>
      </c>
      <c r="E138298" s="277">
        <v>3294.43008549048</v>
      </c>
    </row>
    <row r="138299" spans="1:5">
      <c r="A138299" s="3">
        <v>2036</v>
      </c>
      <c r="B138299" s="3">
        <v>10</v>
      </c>
      <c r="C138299" s="3">
        <v>15</v>
      </c>
      <c r="D138299" s="3">
        <v>9</v>
      </c>
      <c r="E138299" s="277">
        <v>3417.3118121324301</v>
      </c>
    </row>
    <row r="138300" spans="1:5">
      <c r="A138300" s="3">
        <v>2036</v>
      </c>
      <c r="B138300" s="3">
        <v>10</v>
      </c>
      <c r="C138300" s="3">
        <v>15</v>
      </c>
      <c r="D138300" s="3">
        <v>10</v>
      </c>
      <c r="E138300" s="277">
        <v>3411.3980539672498</v>
      </c>
    </row>
    <row r="138301" spans="1:5">
      <c r="A138301" s="3">
        <v>2036</v>
      </c>
      <c r="B138301" s="3">
        <v>10</v>
      </c>
      <c r="C138301" s="3">
        <v>15</v>
      </c>
      <c r="D138301" s="3">
        <v>11</v>
      </c>
      <c r="E138301" s="277">
        <v>3396.5903770362002</v>
      </c>
    </row>
    <row r="138302" spans="1:5">
      <c r="A138302" s="3">
        <v>2036</v>
      </c>
      <c r="B138302" s="3">
        <v>10</v>
      </c>
      <c r="C138302" s="3">
        <v>15</v>
      </c>
      <c r="D138302" s="3">
        <v>12</v>
      </c>
      <c r="E138302" s="277">
        <v>3289.8977980728901</v>
      </c>
    </row>
    <row r="138303" spans="1:5">
      <c r="A138303" s="3">
        <v>2036</v>
      </c>
      <c r="B138303" s="3">
        <v>10</v>
      </c>
      <c r="C138303" s="3">
        <v>15</v>
      </c>
      <c r="D138303" s="3">
        <v>13</v>
      </c>
      <c r="E138303" s="277">
        <v>3401.08036165871</v>
      </c>
    </row>
    <row r="138304" spans="1:5">
      <c r="A138304" s="3">
        <v>2036</v>
      </c>
      <c r="B138304" s="3">
        <v>10</v>
      </c>
      <c r="C138304" s="3">
        <v>15</v>
      </c>
      <c r="D138304" s="3">
        <v>14</v>
      </c>
      <c r="E138304" s="277">
        <v>3255.3869104264199</v>
      </c>
    </row>
    <row r="138305" spans="1:5">
      <c r="A138305" s="3">
        <v>2036</v>
      </c>
      <c r="B138305" s="3">
        <v>10</v>
      </c>
      <c r="C138305" s="3">
        <v>15</v>
      </c>
      <c r="D138305" s="3">
        <v>15</v>
      </c>
      <c r="E138305" s="277">
        <v>3234.2209432966101</v>
      </c>
    </row>
    <row r="138306" spans="1:5">
      <c r="A138306" s="3">
        <v>2036</v>
      </c>
      <c r="B138306" s="3">
        <v>10</v>
      </c>
      <c r="C138306" s="3">
        <v>15</v>
      </c>
      <c r="D138306" s="3">
        <v>16</v>
      </c>
      <c r="E138306" s="277">
        <v>3327.8743415724002</v>
      </c>
    </row>
    <row r="138307" spans="1:5">
      <c r="A138307" s="3">
        <v>2036</v>
      </c>
      <c r="B138307" s="3">
        <v>10</v>
      </c>
      <c r="C138307" s="3">
        <v>15</v>
      </c>
      <c r="D138307" s="3">
        <v>17</v>
      </c>
      <c r="E138307" s="277">
        <v>3350.9006528588102</v>
      </c>
    </row>
    <row r="138308" spans="1:5">
      <c r="A138308" s="3">
        <v>2036</v>
      </c>
      <c r="B138308" s="3">
        <v>10</v>
      </c>
      <c r="C138308" s="3">
        <v>15</v>
      </c>
      <c r="D138308" s="3">
        <v>18</v>
      </c>
      <c r="E138308" s="277">
        <v>3531.5207008202301</v>
      </c>
    </row>
    <row r="138309" spans="1:5">
      <c r="A138309" s="3">
        <v>2036</v>
      </c>
      <c r="B138309" s="3">
        <v>10</v>
      </c>
      <c r="C138309" s="3">
        <v>15</v>
      </c>
      <c r="D138309" s="3">
        <v>19</v>
      </c>
      <c r="E138309" s="277">
        <v>3473.0901623851601</v>
      </c>
    </row>
    <row r="138310" spans="1:5">
      <c r="A138310" s="3">
        <v>2036</v>
      </c>
      <c r="B138310" s="3">
        <v>10</v>
      </c>
      <c r="C138310" s="3">
        <v>15</v>
      </c>
      <c r="D138310" s="3">
        <v>20</v>
      </c>
      <c r="E138310" s="277">
        <v>3308.9532969956599</v>
      </c>
    </row>
    <row r="138311" spans="1:5">
      <c r="A138311" s="3">
        <v>2036</v>
      </c>
      <c r="B138311" s="3">
        <v>10</v>
      </c>
      <c r="C138311" s="3">
        <v>15</v>
      </c>
      <c r="D138311" s="3">
        <v>21</v>
      </c>
      <c r="E138311" s="277">
        <v>3139.6234365729101</v>
      </c>
    </row>
    <row r="138312" spans="1:5">
      <c r="A138312" s="3">
        <v>2036</v>
      </c>
      <c r="B138312" s="3">
        <v>10</v>
      </c>
      <c r="C138312" s="3">
        <v>15</v>
      </c>
      <c r="D138312" s="3">
        <v>22</v>
      </c>
      <c r="E138312" s="277">
        <v>2977.1006350501798</v>
      </c>
    </row>
    <row r="138313" spans="1:5">
      <c r="A138313" s="3">
        <v>2036</v>
      </c>
      <c r="B138313" s="3">
        <v>10</v>
      </c>
      <c r="C138313" s="3">
        <v>15</v>
      </c>
      <c r="D138313" s="3">
        <v>23</v>
      </c>
      <c r="E138313" s="277">
        <v>2807.9101182857898</v>
      </c>
    </row>
    <row r="138314" spans="1:5">
      <c r="A138314" s="3">
        <v>2036</v>
      </c>
      <c r="B138314" s="3">
        <v>10</v>
      </c>
      <c r="C138314" s="3">
        <v>16</v>
      </c>
      <c r="D138314" s="3">
        <v>0</v>
      </c>
      <c r="E138314" s="277">
        <v>2672.0192063875002</v>
      </c>
    </row>
    <row r="138315" spans="1:5">
      <c r="A138315" s="3">
        <v>2036</v>
      </c>
      <c r="B138315" s="3">
        <v>10</v>
      </c>
      <c r="C138315" s="3">
        <v>16</v>
      </c>
      <c r="D138315" s="3">
        <v>1</v>
      </c>
      <c r="E138315" s="277">
        <v>2586.4744612667801</v>
      </c>
    </row>
    <row r="138316" spans="1:5">
      <c r="A138316" s="3">
        <v>2036</v>
      </c>
      <c r="B138316" s="3">
        <v>10</v>
      </c>
      <c r="C138316" s="3">
        <v>16</v>
      </c>
      <c r="D138316" s="3">
        <v>2</v>
      </c>
      <c r="E138316" s="277">
        <v>2583.5347019478199</v>
      </c>
    </row>
    <row r="138317" spans="1:5">
      <c r="A138317" s="3">
        <v>2036</v>
      </c>
      <c r="B138317" s="3">
        <v>10</v>
      </c>
      <c r="C138317" s="3">
        <v>16</v>
      </c>
      <c r="D138317" s="3">
        <v>3</v>
      </c>
      <c r="E138317" s="277">
        <v>2595.0630580757402</v>
      </c>
    </row>
    <row r="138318" spans="1:5">
      <c r="A138318" s="3">
        <v>2036</v>
      </c>
      <c r="B138318" s="3">
        <v>10</v>
      </c>
      <c r="C138318" s="3">
        <v>16</v>
      </c>
      <c r="D138318" s="3">
        <v>4</v>
      </c>
      <c r="E138318" s="277">
        <v>2760.90322662576</v>
      </c>
    </row>
    <row r="138319" spans="1:5">
      <c r="A138319" s="3">
        <v>2036</v>
      </c>
      <c r="B138319" s="3">
        <v>10</v>
      </c>
      <c r="C138319" s="3">
        <v>16</v>
      </c>
      <c r="D138319" s="3">
        <v>5</v>
      </c>
      <c r="E138319" s="277">
        <v>3051.7144553739299</v>
      </c>
    </row>
    <row r="138320" spans="1:5">
      <c r="A138320" s="3">
        <v>2036</v>
      </c>
      <c r="B138320" s="3">
        <v>10</v>
      </c>
      <c r="C138320" s="3">
        <v>16</v>
      </c>
      <c r="D138320" s="3">
        <v>6</v>
      </c>
      <c r="E138320" s="277">
        <v>3214.4005757612599</v>
      </c>
    </row>
    <row r="138321" spans="1:5">
      <c r="A138321" s="3">
        <v>2036</v>
      </c>
      <c r="B138321" s="3">
        <v>10</v>
      </c>
      <c r="C138321" s="3">
        <v>16</v>
      </c>
      <c r="D138321" s="3">
        <v>7</v>
      </c>
      <c r="E138321" s="277">
        <v>3233.0399058857101</v>
      </c>
    </row>
    <row r="138322" spans="1:5">
      <c r="A138322" s="3">
        <v>2036</v>
      </c>
      <c r="B138322" s="3">
        <v>10</v>
      </c>
      <c r="C138322" s="3">
        <v>16</v>
      </c>
      <c r="D138322" s="3">
        <v>8</v>
      </c>
      <c r="E138322" s="277">
        <v>3290.5848936934099</v>
      </c>
    </row>
    <row r="138323" spans="1:5">
      <c r="A138323" s="3">
        <v>2036</v>
      </c>
      <c r="B138323" s="3">
        <v>10</v>
      </c>
      <c r="C138323" s="3">
        <v>16</v>
      </c>
      <c r="D138323" s="3">
        <v>9</v>
      </c>
      <c r="E138323" s="277">
        <v>3364.8367796866901</v>
      </c>
    </row>
    <row r="138324" spans="1:5">
      <c r="A138324" s="3">
        <v>2036</v>
      </c>
      <c r="B138324" s="3">
        <v>10</v>
      </c>
      <c r="C138324" s="3">
        <v>16</v>
      </c>
      <c r="D138324" s="3">
        <v>10</v>
      </c>
      <c r="E138324" s="277">
        <v>3359.5693355148301</v>
      </c>
    </row>
    <row r="138325" spans="1:5">
      <c r="A138325" s="3">
        <v>2036</v>
      </c>
      <c r="B138325" s="3">
        <v>10</v>
      </c>
      <c r="C138325" s="3">
        <v>16</v>
      </c>
      <c r="D138325" s="3">
        <v>11</v>
      </c>
      <c r="E138325" s="277">
        <v>3369.4593572855902</v>
      </c>
    </row>
    <row r="138326" spans="1:5">
      <c r="A138326" s="3">
        <v>2036</v>
      </c>
      <c r="B138326" s="3">
        <v>10</v>
      </c>
      <c r="C138326" s="3">
        <v>16</v>
      </c>
      <c r="D138326" s="3">
        <v>12</v>
      </c>
      <c r="E138326" s="277">
        <v>3317.1086054843499</v>
      </c>
    </row>
    <row r="138327" spans="1:5">
      <c r="A138327" s="3">
        <v>2036</v>
      </c>
      <c r="B138327" s="3">
        <v>10</v>
      </c>
      <c r="C138327" s="3">
        <v>16</v>
      </c>
      <c r="D138327" s="3">
        <v>13</v>
      </c>
      <c r="E138327" s="277">
        <v>3347.09054360044</v>
      </c>
    </row>
    <row r="138328" spans="1:5">
      <c r="A138328" s="3">
        <v>2036</v>
      </c>
      <c r="B138328" s="3">
        <v>10</v>
      </c>
      <c r="C138328" s="3">
        <v>16</v>
      </c>
      <c r="D138328" s="3">
        <v>14</v>
      </c>
      <c r="E138328" s="277">
        <v>3303.6671674787599</v>
      </c>
    </row>
    <row r="138329" spans="1:5">
      <c r="A138329" s="3">
        <v>2036</v>
      </c>
      <c r="B138329" s="3">
        <v>10</v>
      </c>
      <c r="C138329" s="3">
        <v>16</v>
      </c>
      <c r="D138329" s="3">
        <v>15</v>
      </c>
      <c r="E138329" s="277">
        <v>3238.5528091483102</v>
      </c>
    </row>
    <row r="138330" spans="1:5">
      <c r="A138330" s="3">
        <v>2036</v>
      </c>
      <c r="B138330" s="3">
        <v>10</v>
      </c>
      <c r="C138330" s="3">
        <v>16</v>
      </c>
      <c r="D138330" s="3">
        <v>16</v>
      </c>
      <c r="E138330" s="277">
        <v>3253.8448681509299</v>
      </c>
    </row>
    <row r="138331" spans="1:5">
      <c r="A138331" s="3">
        <v>2036</v>
      </c>
      <c r="B138331" s="3">
        <v>10</v>
      </c>
      <c r="C138331" s="3">
        <v>16</v>
      </c>
      <c r="D138331" s="3">
        <v>17</v>
      </c>
      <c r="E138331" s="277">
        <v>3291.93389695939</v>
      </c>
    </row>
    <row r="138332" spans="1:5">
      <c r="A138332" s="3">
        <v>2036</v>
      </c>
      <c r="B138332" s="3">
        <v>10</v>
      </c>
      <c r="C138332" s="3">
        <v>16</v>
      </c>
      <c r="D138332" s="3">
        <v>18</v>
      </c>
      <c r="E138332" s="277">
        <v>3516.3389376405298</v>
      </c>
    </row>
    <row r="138333" spans="1:5">
      <c r="A138333" s="3">
        <v>2036</v>
      </c>
      <c r="B138333" s="3">
        <v>10</v>
      </c>
      <c r="C138333" s="3">
        <v>16</v>
      </c>
      <c r="D138333" s="3">
        <v>19</v>
      </c>
      <c r="E138333" s="277">
        <v>3492.2392821724602</v>
      </c>
    </row>
    <row r="138334" spans="1:5">
      <c r="A138334" s="3">
        <v>2036</v>
      </c>
      <c r="B138334" s="3">
        <v>10</v>
      </c>
      <c r="C138334" s="3">
        <v>16</v>
      </c>
      <c r="D138334" s="3">
        <v>20</v>
      </c>
      <c r="E138334" s="277">
        <v>3326.49984538322</v>
      </c>
    </row>
    <row r="138335" spans="1:5">
      <c r="A138335" s="3">
        <v>2036</v>
      </c>
      <c r="B138335" s="3">
        <v>10</v>
      </c>
      <c r="C138335" s="3">
        <v>16</v>
      </c>
      <c r="D138335" s="3">
        <v>21</v>
      </c>
      <c r="E138335" s="277">
        <v>3159.8588903763598</v>
      </c>
    </row>
    <row r="138336" spans="1:5">
      <c r="A138336" s="3">
        <v>2036</v>
      </c>
      <c r="B138336" s="3">
        <v>10</v>
      </c>
      <c r="C138336" s="3">
        <v>16</v>
      </c>
      <c r="D138336" s="3">
        <v>22</v>
      </c>
      <c r="E138336" s="277">
        <v>2993.8640600110798</v>
      </c>
    </row>
    <row r="138337" spans="1:5">
      <c r="A138337" s="3">
        <v>2036</v>
      </c>
      <c r="B138337" s="3">
        <v>10</v>
      </c>
      <c r="C138337" s="3">
        <v>16</v>
      </c>
      <c r="D138337" s="3">
        <v>23</v>
      </c>
      <c r="E138337" s="277">
        <v>2802.6343773131498</v>
      </c>
    </row>
    <row r="138338" spans="1:5">
      <c r="A138338" s="3">
        <v>2036</v>
      </c>
      <c r="B138338" s="3">
        <v>10</v>
      </c>
      <c r="C138338" s="3">
        <v>17</v>
      </c>
      <c r="D138338" s="3">
        <v>0</v>
      </c>
      <c r="E138338" s="277">
        <v>2705.4935186636399</v>
      </c>
    </row>
    <row r="138339" spans="1:5">
      <c r="A138339" s="3">
        <v>2036</v>
      </c>
      <c r="B138339" s="3">
        <v>10</v>
      </c>
      <c r="C138339" s="3">
        <v>17</v>
      </c>
      <c r="D138339" s="3">
        <v>1</v>
      </c>
      <c r="E138339" s="277">
        <v>2670.9103544022</v>
      </c>
    </row>
    <row r="138340" spans="1:5">
      <c r="A138340" s="3">
        <v>2036</v>
      </c>
      <c r="B138340" s="3">
        <v>10</v>
      </c>
      <c r="C138340" s="3">
        <v>17</v>
      </c>
      <c r="D138340" s="3">
        <v>2</v>
      </c>
      <c r="E138340" s="277">
        <v>2585.2846900375298</v>
      </c>
    </row>
    <row r="138341" spans="1:5">
      <c r="A138341" s="3">
        <v>2036</v>
      </c>
      <c r="B138341" s="3">
        <v>10</v>
      </c>
      <c r="C138341" s="3">
        <v>17</v>
      </c>
      <c r="D138341" s="3">
        <v>3</v>
      </c>
      <c r="E138341" s="277">
        <v>2622.6922828051202</v>
      </c>
    </row>
    <row r="138342" spans="1:5">
      <c r="A138342" s="3">
        <v>2036</v>
      </c>
      <c r="B138342" s="3">
        <v>10</v>
      </c>
      <c r="C138342" s="3">
        <v>17</v>
      </c>
      <c r="D138342" s="3">
        <v>4</v>
      </c>
      <c r="E138342" s="277">
        <v>2764.32858721907</v>
      </c>
    </row>
    <row r="138343" spans="1:5">
      <c r="A138343" s="3">
        <v>2036</v>
      </c>
      <c r="B138343" s="3">
        <v>10</v>
      </c>
      <c r="C138343" s="3">
        <v>17</v>
      </c>
      <c r="D138343" s="3">
        <v>5</v>
      </c>
      <c r="E138343" s="277">
        <v>3035.5759392905702</v>
      </c>
    </row>
    <row r="138344" spans="1:5">
      <c r="A138344" s="3">
        <v>2036</v>
      </c>
      <c r="B138344" s="3">
        <v>10</v>
      </c>
      <c r="C138344" s="3">
        <v>17</v>
      </c>
      <c r="D138344" s="3">
        <v>6</v>
      </c>
      <c r="E138344" s="277">
        <v>3210.0933083008899</v>
      </c>
    </row>
    <row r="138345" spans="1:5">
      <c r="A138345" s="3">
        <v>2036</v>
      </c>
      <c r="B138345" s="3">
        <v>10</v>
      </c>
      <c r="C138345" s="3">
        <v>17</v>
      </c>
      <c r="D138345" s="3">
        <v>7</v>
      </c>
      <c r="E138345" s="277">
        <v>3256.3395374164802</v>
      </c>
    </row>
    <row r="138346" spans="1:5">
      <c r="A138346" s="3">
        <v>2036</v>
      </c>
      <c r="B138346" s="3">
        <v>10</v>
      </c>
      <c r="C138346" s="3">
        <v>17</v>
      </c>
      <c r="D138346" s="3">
        <v>8</v>
      </c>
      <c r="E138346" s="277">
        <v>3312.7642996978602</v>
      </c>
    </row>
    <row r="138347" spans="1:5">
      <c r="A138347" s="3">
        <v>2036</v>
      </c>
      <c r="B138347" s="3">
        <v>10</v>
      </c>
      <c r="C138347" s="3">
        <v>17</v>
      </c>
      <c r="D138347" s="3">
        <v>9</v>
      </c>
      <c r="E138347" s="277">
        <v>3328.70999099351</v>
      </c>
    </row>
    <row r="138348" spans="1:5">
      <c r="A138348" s="3">
        <v>2036</v>
      </c>
      <c r="B138348" s="3">
        <v>10</v>
      </c>
      <c r="C138348" s="3">
        <v>17</v>
      </c>
      <c r="D138348" s="3">
        <v>10</v>
      </c>
      <c r="E138348" s="277">
        <v>3300.7541354078699</v>
      </c>
    </row>
    <row r="138349" spans="1:5">
      <c r="A138349" s="3">
        <v>2036</v>
      </c>
      <c r="B138349" s="3">
        <v>10</v>
      </c>
      <c r="C138349" s="3">
        <v>17</v>
      </c>
      <c r="D138349" s="3">
        <v>11</v>
      </c>
      <c r="E138349" s="277">
        <v>3261.8863640612399</v>
      </c>
    </row>
    <row r="138350" spans="1:5">
      <c r="A138350" s="3">
        <v>2036</v>
      </c>
      <c r="B138350" s="3">
        <v>10</v>
      </c>
      <c r="C138350" s="3">
        <v>17</v>
      </c>
      <c r="D138350" s="3">
        <v>12</v>
      </c>
      <c r="E138350" s="277">
        <v>3264.8851366796598</v>
      </c>
    </row>
    <row r="138351" spans="1:5">
      <c r="A138351" s="3">
        <v>2036</v>
      </c>
      <c r="B138351" s="3">
        <v>10</v>
      </c>
      <c r="C138351" s="3">
        <v>17</v>
      </c>
      <c r="D138351" s="3">
        <v>13</v>
      </c>
      <c r="E138351" s="277">
        <v>3270.8461934010002</v>
      </c>
    </row>
    <row r="138352" spans="1:5">
      <c r="A138352" s="3">
        <v>2036</v>
      </c>
      <c r="B138352" s="3">
        <v>10</v>
      </c>
      <c r="C138352" s="3">
        <v>17</v>
      </c>
      <c r="D138352" s="3">
        <v>14</v>
      </c>
      <c r="E138352" s="277">
        <v>3315.1837488609399</v>
      </c>
    </row>
    <row r="138353" spans="1:5">
      <c r="A138353" s="3">
        <v>2036</v>
      </c>
      <c r="B138353" s="3">
        <v>10</v>
      </c>
      <c r="C138353" s="3">
        <v>17</v>
      </c>
      <c r="D138353" s="3">
        <v>15</v>
      </c>
      <c r="E138353" s="277">
        <v>3238.37932244494</v>
      </c>
    </row>
    <row r="138354" spans="1:5">
      <c r="A138354" s="3">
        <v>2036</v>
      </c>
      <c r="B138354" s="3">
        <v>10</v>
      </c>
      <c r="C138354" s="3">
        <v>17</v>
      </c>
      <c r="D138354" s="3">
        <v>16</v>
      </c>
      <c r="E138354" s="277">
        <v>3179.58196905561</v>
      </c>
    </row>
    <row r="138355" spans="1:5">
      <c r="A138355" s="3">
        <v>2036</v>
      </c>
      <c r="B138355" s="3">
        <v>10</v>
      </c>
      <c r="C138355" s="3">
        <v>17</v>
      </c>
      <c r="D138355" s="3">
        <v>17</v>
      </c>
      <c r="E138355" s="277">
        <v>3134.2694388289401</v>
      </c>
    </row>
    <row r="138356" spans="1:5">
      <c r="A138356" s="3">
        <v>2036</v>
      </c>
      <c r="B138356" s="3">
        <v>10</v>
      </c>
      <c r="C138356" s="3">
        <v>17</v>
      </c>
      <c r="D138356" s="3">
        <v>18</v>
      </c>
      <c r="E138356" s="277">
        <v>3301.0151768052901</v>
      </c>
    </row>
    <row r="138357" spans="1:5">
      <c r="A138357" s="3">
        <v>2036</v>
      </c>
      <c r="B138357" s="3">
        <v>10</v>
      </c>
      <c r="C138357" s="3">
        <v>17</v>
      </c>
      <c r="D138357" s="3">
        <v>19</v>
      </c>
      <c r="E138357" s="277">
        <v>3235.58870811315</v>
      </c>
    </row>
    <row r="138358" spans="1:5">
      <c r="A138358" s="3">
        <v>2036</v>
      </c>
      <c r="B138358" s="3">
        <v>10</v>
      </c>
      <c r="C138358" s="3">
        <v>17</v>
      </c>
      <c r="D138358" s="3">
        <v>20</v>
      </c>
      <c r="E138358" s="277">
        <v>3166.0959913206002</v>
      </c>
    </row>
    <row r="138359" spans="1:5">
      <c r="A138359" s="3">
        <v>2036</v>
      </c>
      <c r="B138359" s="3">
        <v>10</v>
      </c>
      <c r="C138359" s="3">
        <v>17</v>
      </c>
      <c r="D138359" s="3">
        <v>21</v>
      </c>
      <c r="E138359" s="277">
        <v>3082.2927803574698</v>
      </c>
    </row>
    <row r="138360" spans="1:5">
      <c r="A138360" s="3">
        <v>2036</v>
      </c>
      <c r="B138360" s="3">
        <v>10</v>
      </c>
      <c r="C138360" s="3">
        <v>17</v>
      </c>
      <c r="D138360" s="3">
        <v>22</v>
      </c>
      <c r="E138360" s="277">
        <v>2895.5263276846799</v>
      </c>
    </row>
    <row r="138361" spans="1:5">
      <c r="A138361" s="3">
        <v>2036</v>
      </c>
      <c r="B138361" s="3">
        <v>10</v>
      </c>
      <c r="C138361" s="3">
        <v>17</v>
      </c>
      <c r="D138361" s="3">
        <v>23</v>
      </c>
      <c r="E138361" s="277">
        <v>2669.9460812879902</v>
      </c>
    </row>
    <row r="138362" spans="1:5">
      <c r="A138362" s="3">
        <v>2036</v>
      </c>
      <c r="B138362" s="3">
        <v>10</v>
      </c>
      <c r="C138362" s="3">
        <v>18</v>
      </c>
      <c r="D138362" s="3">
        <v>0</v>
      </c>
      <c r="E138362" s="277">
        <v>2515.1855250208</v>
      </c>
    </row>
    <row r="138363" spans="1:5">
      <c r="A138363" s="3">
        <v>2036</v>
      </c>
      <c r="B138363" s="3">
        <v>10</v>
      </c>
      <c r="C138363" s="3">
        <v>18</v>
      </c>
      <c r="D138363" s="3">
        <v>1</v>
      </c>
      <c r="E138363" s="277">
        <v>2430.6471919484002</v>
      </c>
    </row>
    <row r="138364" spans="1:5">
      <c r="A138364" s="3">
        <v>2036</v>
      </c>
      <c r="B138364" s="3">
        <v>10</v>
      </c>
      <c r="C138364" s="3">
        <v>18</v>
      </c>
      <c r="D138364" s="3">
        <v>2</v>
      </c>
      <c r="E138364" s="277">
        <v>2317.1823905574402</v>
      </c>
    </row>
    <row r="138365" spans="1:5">
      <c r="A138365" s="3">
        <v>2036</v>
      </c>
      <c r="B138365" s="3">
        <v>10</v>
      </c>
      <c r="C138365" s="3">
        <v>18</v>
      </c>
      <c r="D138365" s="3">
        <v>3</v>
      </c>
      <c r="E138365" s="277">
        <v>2266.7315221315598</v>
      </c>
    </row>
    <row r="138366" spans="1:5">
      <c r="A138366" s="3">
        <v>2036</v>
      </c>
      <c r="B138366" s="3">
        <v>10</v>
      </c>
      <c r="C138366" s="3">
        <v>18</v>
      </c>
      <c r="D138366" s="3">
        <v>4</v>
      </c>
      <c r="E138366" s="277">
        <v>2280.1459685381301</v>
      </c>
    </row>
    <row r="138367" spans="1:5">
      <c r="A138367" s="3">
        <v>2036</v>
      </c>
      <c r="B138367" s="3">
        <v>10</v>
      </c>
      <c r="C138367" s="3">
        <v>18</v>
      </c>
      <c r="D138367" s="3">
        <v>5</v>
      </c>
      <c r="E138367" s="277">
        <v>2426.4688084833601</v>
      </c>
    </row>
    <row r="138368" spans="1:5">
      <c r="A138368" s="3">
        <v>2036</v>
      </c>
      <c r="B138368" s="3">
        <v>10</v>
      </c>
      <c r="C138368" s="3">
        <v>18</v>
      </c>
      <c r="D138368" s="3">
        <v>6</v>
      </c>
      <c r="E138368" s="277">
        <v>2559.0969105272802</v>
      </c>
    </row>
    <row r="138369" spans="1:5">
      <c r="A138369" s="3">
        <v>2036</v>
      </c>
      <c r="B138369" s="3">
        <v>10</v>
      </c>
      <c r="C138369" s="3">
        <v>18</v>
      </c>
      <c r="D138369" s="3">
        <v>7</v>
      </c>
      <c r="E138369" s="277">
        <v>2713.1403848677201</v>
      </c>
    </row>
    <row r="138370" spans="1:5">
      <c r="A138370" s="3">
        <v>2036</v>
      </c>
      <c r="B138370" s="3">
        <v>10</v>
      </c>
      <c r="C138370" s="3">
        <v>18</v>
      </c>
      <c r="D138370" s="3">
        <v>8</v>
      </c>
      <c r="E138370" s="277">
        <v>2825.7997651949499</v>
      </c>
    </row>
    <row r="138371" spans="1:5">
      <c r="A138371" s="3">
        <v>2036</v>
      </c>
      <c r="B138371" s="3">
        <v>10</v>
      </c>
      <c r="C138371" s="3">
        <v>18</v>
      </c>
      <c r="D138371" s="3">
        <v>9</v>
      </c>
      <c r="E138371" s="277">
        <v>2933.8702048743899</v>
      </c>
    </row>
    <row r="138372" spans="1:5">
      <c r="A138372" s="3">
        <v>2036</v>
      </c>
      <c r="B138372" s="3">
        <v>10</v>
      </c>
      <c r="C138372" s="3">
        <v>18</v>
      </c>
      <c r="D138372" s="3">
        <v>10</v>
      </c>
      <c r="E138372" s="277">
        <v>2893.1656884648301</v>
      </c>
    </row>
    <row r="138373" spans="1:5">
      <c r="A138373" s="3">
        <v>2036</v>
      </c>
      <c r="B138373" s="3">
        <v>10</v>
      </c>
      <c r="C138373" s="3">
        <v>18</v>
      </c>
      <c r="D138373" s="3">
        <v>11</v>
      </c>
      <c r="E138373" s="277">
        <v>2822.3279466332601</v>
      </c>
    </row>
    <row r="138374" spans="1:5">
      <c r="A138374" s="3">
        <v>2036</v>
      </c>
      <c r="B138374" s="3">
        <v>10</v>
      </c>
      <c r="C138374" s="3">
        <v>18</v>
      </c>
      <c r="D138374" s="3">
        <v>12</v>
      </c>
      <c r="E138374" s="277">
        <v>2772.7123280454098</v>
      </c>
    </row>
    <row r="138375" spans="1:5">
      <c r="A138375" s="3">
        <v>2036</v>
      </c>
      <c r="B138375" s="3">
        <v>10</v>
      </c>
      <c r="C138375" s="3">
        <v>18</v>
      </c>
      <c r="D138375" s="3">
        <v>13</v>
      </c>
      <c r="E138375" s="277">
        <v>2767.9679111518399</v>
      </c>
    </row>
    <row r="138376" spans="1:5">
      <c r="A138376" s="3">
        <v>2036</v>
      </c>
      <c r="B138376" s="3">
        <v>10</v>
      </c>
      <c r="C138376" s="3">
        <v>18</v>
      </c>
      <c r="D138376" s="3">
        <v>14</v>
      </c>
      <c r="E138376" s="277">
        <v>2816.6602117279999</v>
      </c>
    </row>
    <row r="138377" spans="1:5">
      <c r="A138377" s="3">
        <v>2036</v>
      </c>
      <c r="B138377" s="3">
        <v>10</v>
      </c>
      <c r="C138377" s="3">
        <v>18</v>
      </c>
      <c r="D138377" s="3">
        <v>15</v>
      </c>
      <c r="E138377" s="277">
        <v>2841.92700399569</v>
      </c>
    </row>
    <row r="138378" spans="1:5">
      <c r="A138378" s="3">
        <v>2036</v>
      </c>
      <c r="B138378" s="3">
        <v>10</v>
      </c>
      <c r="C138378" s="3">
        <v>18</v>
      </c>
      <c r="D138378" s="3">
        <v>16</v>
      </c>
      <c r="E138378" s="277">
        <v>2863.6798577623299</v>
      </c>
    </row>
    <row r="138379" spans="1:5">
      <c r="A138379" s="3">
        <v>2036</v>
      </c>
      <c r="B138379" s="3">
        <v>10</v>
      </c>
      <c r="C138379" s="3">
        <v>18</v>
      </c>
      <c r="D138379" s="3">
        <v>17</v>
      </c>
      <c r="E138379" s="277">
        <v>2885.5478852445499</v>
      </c>
    </row>
    <row r="138380" spans="1:5">
      <c r="A138380" s="3">
        <v>2036</v>
      </c>
      <c r="B138380" s="3">
        <v>10</v>
      </c>
      <c r="C138380" s="3">
        <v>18</v>
      </c>
      <c r="D138380" s="3">
        <v>18</v>
      </c>
      <c r="E138380" s="277">
        <v>3019.7409957851601</v>
      </c>
    </row>
    <row r="138381" spans="1:5">
      <c r="A138381" s="3">
        <v>2036</v>
      </c>
      <c r="B138381" s="3">
        <v>10</v>
      </c>
      <c r="C138381" s="3">
        <v>18</v>
      </c>
      <c r="D138381" s="3">
        <v>19</v>
      </c>
      <c r="E138381" s="277">
        <v>3015.8267466369998</v>
      </c>
    </row>
    <row r="138382" spans="1:5">
      <c r="A138382" s="3">
        <v>2036</v>
      </c>
      <c r="B138382" s="3">
        <v>10</v>
      </c>
      <c r="C138382" s="3">
        <v>18</v>
      </c>
      <c r="D138382" s="3">
        <v>20</v>
      </c>
      <c r="E138382" s="277">
        <v>2940.1388381085999</v>
      </c>
    </row>
    <row r="138383" spans="1:5">
      <c r="A138383" s="3">
        <v>2036</v>
      </c>
      <c r="B138383" s="3">
        <v>10</v>
      </c>
      <c r="C138383" s="3">
        <v>18</v>
      </c>
      <c r="D138383" s="3">
        <v>21</v>
      </c>
      <c r="E138383" s="277">
        <v>2827.6190271498399</v>
      </c>
    </row>
    <row r="138384" spans="1:5">
      <c r="A138384" s="3">
        <v>2036</v>
      </c>
      <c r="B138384" s="3">
        <v>10</v>
      </c>
      <c r="C138384" s="3">
        <v>18</v>
      </c>
      <c r="D138384" s="3">
        <v>22</v>
      </c>
      <c r="E138384" s="277">
        <v>2636.8356602244498</v>
      </c>
    </row>
    <row r="138385" spans="1:5">
      <c r="A138385" s="3">
        <v>2036</v>
      </c>
      <c r="B138385" s="3">
        <v>10</v>
      </c>
      <c r="C138385" s="3">
        <v>18</v>
      </c>
      <c r="D138385" s="3">
        <v>23</v>
      </c>
      <c r="E138385" s="277">
        <v>2547.59615843242</v>
      </c>
    </row>
    <row r="138386" spans="1:5">
      <c r="A138386" s="3">
        <v>2036</v>
      </c>
      <c r="B138386" s="3">
        <v>10</v>
      </c>
      <c r="C138386" s="3">
        <v>19</v>
      </c>
      <c r="D138386" s="3">
        <v>0</v>
      </c>
      <c r="E138386" s="277">
        <v>2419.6191449571502</v>
      </c>
    </row>
    <row r="138387" spans="1:5">
      <c r="A138387" s="3">
        <v>2036</v>
      </c>
      <c r="B138387" s="3">
        <v>10</v>
      </c>
      <c r="C138387" s="3">
        <v>19</v>
      </c>
      <c r="D138387" s="3">
        <v>1</v>
      </c>
      <c r="E138387" s="277">
        <v>2391.93055978033</v>
      </c>
    </row>
    <row r="138388" spans="1:5">
      <c r="A138388" s="3">
        <v>2036</v>
      </c>
      <c r="B138388" s="3">
        <v>10</v>
      </c>
      <c r="C138388" s="3">
        <v>19</v>
      </c>
      <c r="D138388" s="3">
        <v>2</v>
      </c>
      <c r="E138388" s="277">
        <v>2299.6117876040098</v>
      </c>
    </row>
    <row r="138389" spans="1:5">
      <c r="A138389" s="3">
        <v>2036</v>
      </c>
      <c r="B138389" s="3">
        <v>10</v>
      </c>
      <c r="C138389" s="3">
        <v>19</v>
      </c>
      <c r="D138389" s="3">
        <v>3</v>
      </c>
      <c r="E138389" s="277">
        <v>2331.3775864690101</v>
      </c>
    </row>
    <row r="138390" spans="1:5">
      <c r="A138390" s="3">
        <v>2036</v>
      </c>
      <c r="B138390" s="3">
        <v>10</v>
      </c>
      <c r="C138390" s="3">
        <v>19</v>
      </c>
      <c r="D138390" s="3">
        <v>4</v>
      </c>
      <c r="E138390" s="277">
        <v>2374.4597281319502</v>
      </c>
    </row>
    <row r="138391" spans="1:5">
      <c r="A138391" s="3">
        <v>2036</v>
      </c>
      <c r="B138391" s="3">
        <v>10</v>
      </c>
      <c r="C138391" s="3">
        <v>19</v>
      </c>
      <c r="D138391" s="3">
        <v>5</v>
      </c>
      <c r="E138391" s="277">
        <v>2378.58541824863</v>
      </c>
    </row>
    <row r="138392" spans="1:5">
      <c r="A138392" s="3">
        <v>2036</v>
      </c>
      <c r="B138392" s="3">
        <v>10</v>
      </c>
      <c r="C138392" s="3">
        <v>19</v>
      </c>
      <c r="D138392" s="3">
        <v>6</v>
      </c>
      <c r="E138392" s="277">
        <v>2513.3696717899102</v>
      </c>
    </row>
    <row r="138393" spans="1:5">
      <c r="A138393" s="3">
        <v>2036</v>
      </c>
      <c r="B138393" s="3">
        <v>10</v>
      </c>
      <c r="C138393" s="3">
        <v>19</v>
      </c>
      <c r="D138393" s="3">
        <v>7</v>
      </c>
      <c r="E138393" s="277">
        <v>2586.46011585933</v>
      </c>
    </row>
    <row r="138394" spans="1:5">
      <c r="A138394" s="3">
        <v>2036</v>
      </c>
      <c r="B138394" s="3">
        <v>10</v>
      </c>
      <c r="C138394" s="3">
        <v>19</v>
      </c>
      <c r="D138394" s="3">
        <v>8</v>
      </c>
      <c r="E138394" s="277">
        <v>2709.9165948882401</v>
      </c>
    </row>
    <row r="138395" spans="1:5">
      <c r="A138395" s="3">
        <v>2036</v>
      </c>
      <c r="B138395" s="3">
        <v>10</v>
      </c>
      <c r="C138395" s="3">
        <v>19</v>
      </c>
      <c r="D138395" s="3">
        <v>9</v>
      </c>
      <c r="E138395" s="277">
        <v>2816.4323241797301</v>
      </c>
    </row>
    <row r="138396" spans="1:5">
      <c r="A138396" s="3">
        <v>2036</v>
      </c>
      <c r="B138396" s="3">
        <v>10</v>
      </c>
      <c r="C138396" s="3">
        <v>19</v>
      </c>
      <c r="D138396" s="3">
        <v>10</v>
      </c>
      <c r="E138396" s="277">
        <v>2750.76076624288</v>
      </c>
    </row>
    <row r="138397" spans="1:5">
      <c r="A138397" s="3">
        <v>2036</v>
      </c>
      <c r="B138397" s="3">
        <v>10</v>
      </c>
      <c r="C138397" s="3">
        <v>19</v>
      </c>
      <c r="D138397" s="3">
        <v>11</v>
      </c>
      <c r="E138397" s="277">
        <v>2739.69968764543</v>
      </c>
    </row>
    <row r="138398" spans="1:5">
      <c r="A138398" s="3">
        <v>2036</v>
      </c>
      <c r="B138398" s="3">
        <v>10</v>
      </c>
      <c r="C138398" s="3">
        <v>19</v>
      </c>
      <c r="D138398" s="3">
        <v>12</v>
      </c>
      <c r="E138398" s="277">
        <v>2694.80526566771</v>
      </c>
    </row>
    <row r="138399" spans="1:5">
      <c r="A138399" s="3">
        <v>2036</v>
      </c>
      <c r="B138399" s="3">
        <v>10</v>
      </c>
      <c r="C138399" s="3">
        <v>19</v>
      </c>
      <c r="D138399" s="3">
        <v>13</v>
      </c>
      <c r="E138399" s="277">
        <v>2642.65674159638</v>
      </c>
    </row>
    <row r="138400" spans="1:5">
      <c r="A138400" s="3">
        <v>2036</v>
      </c>
      <c r="B138400" s="3">
        <v>10</v>
      </c>
      <c r="C138400" s="3">
        <v>19</v>
      </c>
      <c r="D138400" s="3">
        <v>14</v>
      </c>
      <c r="E138400" s="277">
        <v>2639.4770715690702</v>
      </c>
    </row>
    <row r="138401" spans="1:5">
      <c r="A138401" s="3">
        <v>2036</v>
      </c>
      <c r="B138401" s="3">
        <v>10</v>
      </c>
      <c r="C138401" s="3">
        <v>19</v>
      </c>
      <c r="D138401" s="3">
        <v>15</v>
      </c>
      <c r="E138401" s="277">
        <v>2632.2313890128298</v>
      </c>
    </row>
    <row r="138402" spans="1:5">
      <c r="A138402" s="3">
        <v>2036</v>
      </c>
      <c r="B138402" s="3">
        <v>10</v>
      </c>
      <c r="C138402" s="3">
        <v>19</v>
      </c>
      <c r="D138402" s="3">
        <v>16</v>
      </c>
      <c r="E138402" s="277">
        <v>2662.81109335872</v>
      </c>
    </row>
    <row r="138403" spans="1:5">
      <c r="A138403" s="3">
        <v>2036</v>
      </c>
      <c r="B138403" s="3">
        <v>10</v>
      </c>
      <c r="C138403" s="3">
        <v>19</v>
      </c>
      <c r="D138403" s="3">
        <v>17</v>
      </c>
      <c r="E138403" s="277">
        <v>2782.3780492441501</v>
      </c>
    </row>
    <row r="138404" spans="1:5">
      <c r="A138404" s="3">
        <v>2036</v>
      </c>
      <c r="B138404" s="3">
        <v>10</v>
      </c>
      <c r="C138404" s="3">
        <v>19</v>
      </c>
      <c r="D138404" s="3">
        <v>18</v>
      </c>
      <c r="E138404" s="277">
        <v>2968.0766957096798</v>
      </c>
    </row>
    <row r="138405" spans="1:5">
      <c r="A138405" s="3">
        <v>2036</v>
      </c>
      <c r="B138405" s="3">
        <v>10</v>
      </c>
      <c r="C138405" s="3">
        <v>19</v>
      </c>
      <c r="D138405" s="3">
        <v>19</v>
      </c>
      <c r="E138405" s="277">
        <v>3056.4938413780501</v>
      </c>
    </row>
    <row r="138406" spans="1:5">
      <c r="A138406" s="3">
        <v>2036</v>
      </c>
      <c r="B138406" s="3">
        <v>10</v>
      </c>
      <c r="C138406" s="3">
        <v>19</v>
      </c>
      <c r="D138406" s="3">
        <v>20</v>
      </c>
      <c r="E138406" s="277">
        <v>2980.66246484065</v>
      </c>
    </row>
    <row r="138407" spans="1:5">
      <c r="A138407" s="3">
        <v>2036</v>
      </c>
      <c r="B138407" s="3">
        <v>10</v>
      </c>
      <c r="C138407" s="3">
        <v>19</v>
      </c>
      <c r="D138407" s="3">
        <v>21</v>
      </c>
      <c r="E138407" s="277">
        <v>2826.3426236689602</v>
      </c>
    </row>
    <row r="138408" spans="1:5">
      <c r="A138408" s="3">
        <v>2036</v>
      </c>
      <c r="B138408" s="3">
        <v>10</v>
      </c>
      <c r="C138408" s="3">
        <v>19</v>
      </c>
      <c r="D138408" s="3">
        <v>22</v>
      </c>
      <c r="E138408" s="277">
        <v>2646.2154770953398</v>
      </c>
    </row>
    <row r="138409" spans="1:5">
      <c r="A138409" s="3">
        <v>2036</v>
      </c>
      <c r="B138409" s="3">
        <v>10</v>
      </c>
      <c r="C138409" s="3">
        <v>19</v>
      </c>
      <c r="D138409" s="3">
        <v>23</v>
      </c>
      <c r="E138409" s="277">
        <v>2491.6853405727402</v>
      </c>
    </row>
    <row r="138410" spans="1:5">
      <c r="A138410" s="3">
        <v>2036</v>
      </c>
      <c r="B138410" s="3">
        <v>10</v>
      </c>
      <c r="C138410" s="3">
        <v>20</v>
      </c>
      <c r="D138410" s="3">
        <v>0</v>
      </c>
      <c r="E138410" s="277">
        <v>2506.1923875038801</v>
      </c>
    </row>
    <row r="138411" spans="1:5">
      <c r="A138411" s="3">
        <v>2036</v>
      </c>
      <c r="B138411" s="3">
        <v>10</v>
      </c>
      <c r="C138411" s="3">
        <v>20</v>
      </c>
      <c r="D138411" s="3">
        <v>1</v>
      </c>
      <c r="E138411" s="277">
        <v>2495.5517308529802</v>
      </c>
    </row>
    <row r="138412" spans="1:5">
      <c r="A138412" s="3">
        <v>2036</v>
      </c>
      <c r="B138412" s="3">
        <v>10</v>
      </c>
      <c r="C138412" s="3">
        <v>20</v>
      </c>
      <c r="D138412" s="3">
        <v>2</v>
      </c>
      <c r="E138412" s="277">
        <v>2484.0788724936001</v>
      </c>
    </row>
    <row r="138413" spans="1:5">
      <c r="A138413" s="3">
        <v>2036</v>
      </c>
      <c r="B138413" s="3">
        <v>10</v>
      </c>
      <c r="C138413" s="3">
        <v>20</v>
      </c>
      <c r="D138413" s="3">
        <v>3</v>
      </c>
      <c r="E138413" s="277">
        <v>2535.8818530082399</v>
      </c>
    </row>
    <row r="138414" spans="1:5">
      <c r="A138414" s="3">
        <v>2036</v>
      </c>
      <c r="B138414" s="3">
        <v>10</v>
      </c>
      <c r="C138414" s="3">
        <v>20</v>
      </c>
      <c r="D138414" s="3">
        <v>4</v>
      </c>
      <c r="E138414" s="277">
        <v>2721.0653324354198</v>
      </c>
    </row>
    <row r="138415" spans="1:5">
      <c r="A138415" s="3">
        <v>2036</v>
      </c>
      <c r="B138415" s="3">
        <v>10</v>
      </c>
      <c r="C138415" s="3">
        <v>20</v>
      </c>
      <c r="D138415" s="3">
        <v>5</v>
      </c>
      <c r="E138415" s="277">
        <v>3123.7545892046401</v>
      </c>
    </row>
    <row r="138416" spans="1:5">
      <c r="A138416" s="3">
        <v>2036</v>
      </c>
      <c r="B138416" s="3">
        <v>10</v>
      </c>
      <c r="C138416" s="3">
        <v>20</v>
      </c>
      <c r="D138416" s="3">
        <v>6</v>
      </c>
      <c r="E138416" s="277">
        <v>3397.1995616485901</v>
      </c>
    </row>
    <row r="138417" spans="1:5">
      <c r="A138417" s="3">
        <v>2036</v>
      </c>
      <c r="B138417" s="3">
        <v>10</v>
      </c>
      <c r="C138417" s="3">
        <v>20</v>
      </c>
      <c r="D138417" s="3">
        <v>7</v>
      </c>
      <c r="E138417" s="277">
        <v>3486.7601865615702</v>
      </c>
    </row>
    <row r="138418" spans="1:5">
      <c r="A138418" s="3">
        <v>2036</v>
      </c>
      <c r="B138418" s="3">
        <v>10</v>
      </c>
      <c r="C138418" s="3">
        <v>20</v>
      </c>
      <c r="D138418" s="3">
        <v>8</v>
      </c>
      <c r="E138418" s="277">
        <v>3488.4541639921299</v>
      </c>
    </row>
    <row r="138419" spans="1:5">
      <c r="A138419" s="3">
        <v>2036</v>
      </c>
      <c r="B138419" s="3">
        <v>10</v>
      </c>
      <c r="C138419" s="3">
        <v>20</v>
      </c>
      <c r="D138419" s="3">
        <v>9</v>
      </c>
      <c r="E138419" s="277">
        <v>3505.3744649150899</v>
      </c>
    </row>
    <row r="138420" spans="1:5">
      <c r="A138420" s="3">
        <v>2036</v>
      </c>
      <c r="B138420" s="3">
        <v>10</v>
      </c>
      <c r="C138420" s="3">
        <v>20</v>
      </c>
      <c r="D138420" s="3">
        <v>10</v>
      </c>
      <c r="E138420" s="277">
        <v>3516.9279244029399</v>
      </c>
    </row>
    <row r="138421" spans="1:5">
      <c r="A138421" s="3">
        <v>2036</v>
      </c>
      <c r="B138421" s="3">
        <v>10</v>
      </c>
      <c r="C138421" s="3">
        <v>20</v>
      </c>
      <c r="D138421" s="3">
        <v>11</v>
      </c>
      <c r="E138421" s="277">
        <v>3395.9480744554098</v>
      </c>
    </row>
    <row r="138422" spans="1:5">
      <c r="A138422" s="3">
        <v>2036</v>
      </c>
      <c r="B138422" s="3">
        <v>10</v>
      </c>
      <c r="C138422" s="3">
        <v>20</v>
      </c>
      <c r="D138422" s="3">
        <v>12</v>
      </c>
      <c r="E138422" s="277">
        <v>3378.3838884922602</v>
      </c>
    </row>
    <row r="138423" spans="1:5">
      <c r="A138423" s="3">
        <v>2036</v>
      </c>
      <c r="B138423" s="3">
        <v>10</v>
      </c>
      <c r="C138423" s="3">
        <v>20</v>
      </c>
      <c r="D138423" s="3">
        <v>13</v>
      </c>
      <c r="E138423" s="277">
        <v>3294.7759323811902</v>
      </c>
    </row>
    <row r="138424" spans="1:5">
      <c r="A138424" s="3">
        <v>2036</v>
      </c>
      <c r="B138424" s="3">
        <v>10</v>
      </c>
      <c r="C138424" s="3">
        <v>20</v>
      </c>
      <c r="D138424" s="3">
        <v>14</v>
      </c>
      <c r="E138424" s="277">
        <v>3202.77994021005</v>
      </c>
    </row>
    <row r="138425" spans="1:5">
      <c r="A138425" s="3">
        <v>2036</v>
      </c>
      <c r="B138425" s="3">
        <v>10</v>
      </c>
      <c r="C138425" s="3">
        <v>20</v>
      </c>
      <c r="D138425" s="3">
        <v>15</v>
      </c>
      <c r="E138425" s="277">
        <v>3192.4745523229499</v>
      </c>
    </row>
    <row r="138426" spans="1:5">
      <c r="A138426" s="3">
        <v>2036</v>
      </c>
      <c r="B138426" s="3">
        <v>10</v>
      </c>
      <c r="C138426" s="3">
        <v>20</v>
      </c>
      <c r="D138426" s="3">
        <v>16</v>
      </c>
      <c r="E138426" s="277">
        <v>3181.62763074949</v>
      </c>
    </row>
    <row r="138427" spans="1:5">
      <c r="A138427" s="3">
        <v>2036</v>
      </c>
      <c r="B138427" s="3">
        <v>10</v>
      </c>
      <c r="C138427" s="3">
        <v>20</v>
      </c>
      <c r="D138427" s="3">
        <v>17</v>
      </c>
      <c r="E138427" s="277">
        <v>3194.1847079075201</v>
      </c>
    </row>
    <row r="138428" spans="1:5">
      <c r="A138428" s="3">
        <v>2036</v>
      </c>
      <c r="B138428" s="3">
        <v>10</v>
      </c>
      <c r="C138428" s="3">
        <v>20</v>
      </c>
      <c r="D138428" s="3">
        <v>18</v>
      </c>
      <c r="E138428" s="277">
        <v>3396.7675404573201</v>
      </c>
    </row>
    <row r="138429" spans="1:5">
      <c r="A138429" s="3">
        <v>2036</v>
      </c>
      <c r="B138429" s="3">
        <v>10</v>
      </c>
      <c r="C138429" s="3">
        <v>20</v>
      </c>
      <c r="D138429" s="3">
        <v>19</v>
      </c>
      <c r="E138429" s="277">
        <v>3443.1409202997502</v>
      </c>
    </row>
    <row r="138430" spans="1:5">
      <c r="A138430" s="3">
        <v>2036</v>
      </c>
      <c r="B138430" s="3">
        <v>10</v>
      </c>
      <c r="C138430" s="3">
        <v>20</v>
      </c>
      <c r="D138430" s="3">
        <v>20</v>
      </c>
      <c r="E138430" s="277">
        <v>3211.3682570635101</v>
      </c>
    </row>
    <row r="138431" spans="1:5">
      <c r="A138431" s="3">
        <v>2036</v>
      </c>
      <c r="B138431" s="3">
        <v>10</v>
      </c>
      <c r="C138431" s="3">
        <v>20</v>
      </c>
      <c r="D138431" s="3">
        <v>21</v>
      </c>
      <c r="E138431" s="277">
        <v>3129.1244035006798</v>
      </c>
    </row>
    <row r="138432" spans="1:5">
      <c r="A138432" s="3">
        <v>2036</v>
      </c>
      <c r="B138432" s="3">
        <v>10</v>
      </c>
      <c r="C138432" s="3">
        <v>20</v>
      </c>
      <c r="D138432" s="3">
        <v>22</v>
      </c>
      <c r="E138432" s="277">
        <v>2949.37850947897</v>
      </c>
    </row>
    <row r="138433" spans="1:5">
      <c r="A138433" s="3">
        <v>2036</v>
      </c>
      <c r="B138433" s="3">
        <v>10</v>
      </c>
      <c r="C138433" s="3">
        <v>20</v>
      </c>
      <c r="D138433" s="3">
        <v>23</v>
      </c>
      <c r="E138433" s="277">
        <v>2757.3580046238899</v>
      </c>
    </row>
    <row r="138434" spans="1:5">
      <c r="A138434" s="3">
        <v>2036</v>
      </c>
      <c r="B138434" s="3">
        <v>10</v>
      </c>
      <c r="C138434" s="3">
        <v>21</v>
      </c>
      <c r="D138434" s="3">
        <v>0</v>
      </c>
      <c r="E138434" s="277">
        <v>2685.1260629006701</v>
      </c>
    </row>
    <row r="138435" spans="1:5">
      <c r="A138435" s="3">
        <v>2036</v>
      </c>
      <c r="B138435" s="3">
        <v>10</v>
      </c>
      <c r="C138435" s="3">
        <v>21</v>
      </c>
      <c r="D138435" s="3">
        <v>1</v>
      </c>
      <c r="E138435" s="277">
        <v>2609.0561243102602</v>
      </c>
    </row>
    <row r="138436" spans="1:5">
      <c r="A138436" s="3">
        <v>2036</v>
      </c>
      <c r="B138436" s="3">
        <v>10</v>
      </c>
      <c r="C138436" s="3">
        <v>21</v>
      </c>
      <c r="D138436" s="3">
        <v>2</v>
      </c>
      <c r="E138436" s="277">
        <v>2557.64528424937</v>
      </c>
    </row>
    <row r="138437" spans="1:5">
      <c r="A138437" s="3">
        <v>2036</v>
      </c>
      <c r="B138437" s="3">
        <v>10</v>
      </c>
      <c r="C138437" s="3">
        <v>21</v>
      </c>
      <c r="D138437" s="3">
        <v>3</v>
      </c>
      <c r="E138437" s="277">
        <v>2570.5106413478602</v>
      </c>
    </row>
    <row r="138438" spans="1:5">
      <c r="A138438" s="3">
        <v>2036</v>
      </c>
      <c r="B138438" s="3">
        <v>10</v>
      </c>
      <c r="C138438" s="3">
        <v>21</v>
      </c>
      <c r="D138438" s="3">
        <v>4</v>
      </c>
      <c r="E138438" s="277">
        <v>2714.3394679831699</v>
      </c>
    </row>
    <row r="138439" spans="1:5">
      <c r="A138439" s="3">
        <v>2036</v>
      </c>
      <c r="B138439" s="3">
        <v>10</v>
      </c>
      <c r="C138439" s="3">
        <v>21</v>
      </c>
      <c r="D138439" s="3">
        <v>5</v>
      </c>
      <c r="E138439" s="277">
        <v>3091.7441793666699</v>
      </c>
    </row>
    <row r="138440" spans="1:5">
      <c r="A138440" s="3">
        <v>2036</v>
      </c>
      <c r="B138440" s="3">
        <v>10</v>
      </c>
      <c r="C138440" s="3">
        <v>21</v>
      </c>
      <c r="D138440" s="3">
        <v>6</v>
      </c>
      <c r="E138440" s="277">
        <v>3256.8044605802902</v>
      </c>
    </row>
    <row r="138441" spans="1:5">
      <c r="A138441" s="3">
        <v>2036</v>
      </c>
      <c r="B138441" s="3">
        <v>10</v>
      </c>
      <c r="C138441" s="3">
        <v>21</v>
      </c>
      <c r="D138441" s="3">
        <v>7</v>
      </c>
      <c r="E138441" s="277">
        <v>3303.28318819271</v>
      </c>
    </row>
    <row r="138442" spans="1:5">
      <c r="A138442" s="3">
        <v>2036</v>
      </c>
      <c r="B138442" s="3">
        <v>10</v>
      </c>
      <c r="C138442" s="3">
        <v>21</v>
      </c>
      <c r="D138442" s="3">
        <v>8</v>
      </c>
      <c r="E138442" s="277">
        <v>3334.87262151099</v>
      </c>
    </row>
    <row r="138443" spans="1:5">
      <c r="A138443" s="3">
        <v>2036</v>
      </c>
      <c r="B138443" s="3">
        <v>10</v>
      </c>
      <c r="C138443" s="3">
        <v>21</v>
      </c>
      <c r="D138443" s="3">
        <v>9</v>
      </c>
      <c r="E138443" s="277">
        <v>3368.1087043886</v>
      </c>
    </row>
    <row r="138444" spans="1:5">
      <c r="A138444" s="3">
        <v>2036</v>
      </c>
      <c r="B138444" s="3">
        <v>10</v>
      </c>
      <c r="C138444" s="3">
        <v>21</v>
      </c>
      <c r="D138444" s="3">
        <v>10</v>
      </c>
      <c r="E138444" s="277">
        <v>3367.0950633887301</v>
      </c>
    </row>
    <row r="138445" spans="1:5">
      <c r="A138445" s="3">
        <v>2036</v>
      </c>
      <c r="B138445" s="3">
        <v>10</v>
      </c>
      <c r="C138445" s="3">
        <v>21</v>
      </c>
      <c r="D138445" s="3">
        <v>11</v>
      </c>
      <c r="E138445" s="277">
        <v>3279.7349539546399</v>
      </c>
    </row>
    <row r="138446" spans="1:5">
      <c r="A138446" s="3">
        <v>2036</v>
      </c>
      <c r="B138446" s="3">
        <v>10</v>
      </c>
      <c r="C138446" s="3">
        <v>21</v>
      </c>
      <c r="D138446" s="3">
        <v>12</v>
      </c>
      <c r="E138446" s="277">
        <v>3272.5300673527199</v>
      </c>
    </row>
    <row r="138447" spans="1:5">
      <c r="A138447" s="3">
        <v>2036</v>
      </c>
      <c r="B138447" s="3">
        <v>10</v>
      </c>
      <c r="C138447" s="3">
        <v>21</v>
      </c>
      <c r="D138447" s="3">
        <v>13</v>
      </c>
      <c r="E138447" s="277">
        <v>3265.7108978115202</v>
      </c>
    </row>
    <row r="138448" spans="1:5">
      <c r="A138448" s="3">
        <v>2036</v>
      </c>
      <c r="B138448" s="3">
        <v>10</v>
      </c>
      <c r="C138448" s="3">
        <v>21</v>
      </c>
      <c r="D138448" s="3">
        <v>14</v>
      </c>
      <c r="E138448" s="277">
        <v>3253.17107190553</v>
      </c>
    </row>
    <row r="138449" spans="1:5">
      <c r="A138449" s="3">
        <v>2036</v>
      </c>
      <c r="B138449" s="3">
        <v>10</v>
      </c>
      <c r="C138449" s="3">
        <v>21</v>
      </c>
      <c r="D138449" s="3">
        <v>15</v>
      </c>
      <c r="E138449" s="277">
        <v>3211.3610992693798</v>
      </c>
    </row>
    <row r="138450" spans="1:5">
      <c r="A138450" s="3">
        <v>2036</v>
      </c>
      <c r="B138450" s="3">
        <v>10</v>
      </c>
      <c r="C138450" s="3">
        <v>21</v>
      </c>
      <c r="D138450" s="3">
        <v>16</v>
      </c>
      <c r="E138450" s="277">
        <v>3220.4464521713699</v>
      </c>
    </row>
    <row r="138451" spans="1:5">
      <c r="A138451" s="3">
        <v>2036</v>
      </c>
      <c r="B138451" s="3">
        <v>10</v>
      </c>
      <c r="C138451" s="3">
        <v>21</v>
      </c>
      <c r="D138451" s="3">
        <v>17</v>
      </c>
      <c r="E138451" s="277">
        <v>3304.32057150422</v>
      </c>
    </row>
    <row r="138452" spans="1:5">
      <c r="A138452" s="3">
        <v>2036</v>
      </c>
      <c r="B138452" s="3">
        <v>10</v>
      </c>
      <c r="C138452" s="3">
        <v>21</v>
      </c>
      <c r="D138452" s="3">
        <v>18</v>
      </c>
      <c r="E138452" s="277">
        <v>3552.3654414521302</v>
      </c>
    </row>
    <row r="138453" spans="1:5">
      <c r="A138453" s="3">
        <v>2036</v>
      </c>
      <c r="B138453" s="3">
        <v>10</v>
      </c>
      <c r="C138453" s="3">
        <v>21</v>
      </c>
      <c r="D138453" s="3">
        <v>19</v>
      </c>
      <c r="E138453" s="277">
        <v>3466.9653652576299</v>
      </c>
    </row>
    <row r="138454" spans="1:5">
      <c r="A138454" s="3">
        <v>2036</v>
      </c>
      <c r="B138454" s="3">
        <v>10</v>
      </c>
      <c r="C138454" s="3">
        <v>21</v>
      </c>
      <c r="D138454" s="3">
        <v>20</v>
      </c>
      <c r="E138454" s="277">
        <v>3313.3746628387698</v>
      </c>
    </row>
    <row r="138455" spans="1:5">
      <c r="A138455" s="3">
        <v>2036</v>
      </c>
      <c r="B138455" s="3">
        <v>10</v>
      </c>
      <c r="C138455" s="3">
        <v>21</v>
      </c>
      <c r="D138455" s="3">
        <v>21</v>
      </c>
      <c r="E138455" s="277">
        <v>3154.0680190437201</v>
      </c>
    </row>
    <row r="138456" spans="1:5">
      <c r="A138456" s="3">
        <v>2036</v>
      </c>
      <c r="B138456" s="3">
        <v>10</v>
      </c>
      <c r="C138456" s="3">
        <v>21</v>
      </c>
      <c r="D138456" s="3">
        <v>22</v>
      </c>
      <c r="E138456" s="277">
        <v>2959.51726379089</v>
      </c>
    </row>
    <row r="138457" spans="1:5">
      <c r="A138457" s="3">
        <v>2036</v>
      </c>
      <c r="B138457" s="3">
        <v>10</v>
      </c>
      <c r="C138457" s="3">
        <v>21</v>
      </c>
      <c r="D138457" s="3">
        <v>23</v>
      </c>
      <c r="E138457" s="277">
        <v>2776.7691913459798</v>
      </c>
    </row>
    <row r="138458" spans="1:5">
      <c r="A138458" s="3">
        <v>2036</v>
      </c>
      <c r="B138458" s="3">
        <v>10</v>
      </c>
      <c r="C138458" s="3">
        <v>22</v>
      </c>
      <c r="D138458" s="3">
        <v>0</v>
      </c>
      <c r="E138458" s="277">
        <v>2734.6696673034999</v>
      </c>
    </row>
    <row r="138459" spans="1:5">
      <c r="A138459" s="3">
        <v>2036</v>
      </c>
      <c r="B138459" s="3">
        <v>10</v>
      </c>
      <c r="C138459" s="3">
        <v>22</v>
      </c>
      <c r="D138459" s="3">
        <v>1</v>
      </c>
      <c r="E138459" s="277">
        <v>2688.71031986868</v>
      </c>
    </row>
    <row r="138460" spans="1:5">
      <c r="A138460" s="3">
        <v>2036</v>
      </c>
      <c r="B138460" s="3">
        <v>10</v>
      </c>
      <c r="C138460" s="3">
        <v>22</v>
      </c>
      <c r="D138460" s="3">
        <v>2</v>
      </c>
      <c r="E138460" s="277">
        <v>2662.4475571759699</v>
      </c>
    </row>
    <row r="138461" spans="1:5">
      <c r="A138461" s="3">
        <v>2036</v>
      </c>
      <c r="B138461" s="3">
        <v>10</v>
      </c>
      <c r="C138461" s="3">
        <v>22</v>
      </c>
      <c r="D138461" s="3">
        <v>3</v>
      </c>
      <c r="E138461" s="277">
        <v>2673.75735466178</v>
      </c>
    </row>
    <row r="138462" spans="1:5">
      <c r="A138462" s="3">
        <v>2036</v>
      </c>
      <c r="B138462" s="3">
        <v>10</v>
      </c>
      <c r="C138462" s="3">
        <v>22</v>
      </c>
      <c r="D138462" s="3">
        <v>4</v>
      </c>
      <c r="E138462" s="277">
        <v>2870.4623754187701</v>
      </c>
    </row>
    <row r="138463" spans="1:5">
      <c r="A138463" s="3">
        <v>2036</v>
      </c>
      <c r="B138463" s="3">
        <v>10</v>
      </c>
      <c r="C138463" s="3">
        <v>22</v>
      </c>
      <c r="D138463" s="3">
        <v>5</v>
      </c>
      <c r="E138463" s="277">
        <v>3216.7593831280001</v>
      </c>
    </row>
    <row r="138464" spans="1:5">
      <c r="A138464" s="3">
        <v>2036</v>
      </c>
      <c r="B138464" s="3">
        <v>10</v>
      </c>
      <c r="C138464" s="3">
        <v>22</v>
      </c>
      <c r="D138464" s="3">
        <v>6</v>
      </c>
      <c r="E138464" s="277">
        <v>3538.1195847330901</v>
      </c>
    </row>
    <row r="138465" spans="1:5">
      <c r="A138465" s="3">
        <v>2036</v>
      </c>
      <c r="B138465" s="3">
        <v>10</v>
      </c>
      <c r="C138465" s="3">
        <v>22</v>
      </c>
      <c r="D138465" s="3">
        <v>7</v>
      </c>
      <c r="E138465" s="277">
        <v>3558.08517207049</v>
      </c>
    </row>
    <row r="138466" spans="1:5">
      <c r="A138466" s="3">
        <v>2036</v>
      </c>
      <c r="B138466" s="3">
        <v>10</v>
      </c>
      <c r="C138466" s="3">
        <v>22</v>
      </c>
      <c r="D138466" s="3">
        <v>8</v>
      </c>
      <c r="E138466" s="277">
        <v>3511.7679546020199</v>
      </c>
    </row>
    <row r="138467" spans="1:5">
      <c r="A138467" s="3">
        <v>2036</v>
      </c>
      <c r="B138467" s="3">
        <v>10</v>
      </c>
      <c r="C138467" s="3">
        <v>22</v>
      </c>
      <c r="D138467" s="3">
        <v>9</v>
      </c>
      <c r="E138467" s="277">
        <v>3517.9323966801098</v>
      </c>
    </row>
    <row r="138468" spans="1:5">
      <c r="A138468" s="3">
        <v>2036</v>
      </c>
      <c r="B138468" s="3">
        <v>10</v>
      </c>
      <c r="C138468" s="3">
        <v>22</v>
      </c>
      <c r="D138468" s="3">
        <v>10</v>
      </c>
      <c r="E138468" s="277">
        <v>3482.0666432535199</v>
      </c>
    </row>
    <row r="138469" spans="1:5">
      <c r="A138469" s="3">
        <v>2036</v>
      </c>
      <c r="B138469" s="3">
        <v>10</v>
      </c>
      <c r="C138469" s="3">
        <v>22</v>
      </c>
      <c r="D138469" s="3">
        <v>11</v>
      </c>
      <c r="E138469" s="277">
        <v>3390.1381092074598</v>
      </c>
    </row>
    <row r="138470" spans="1:5">
      <c r="A138470" s="3">
        <v>2036</v>
      </c>
      <c r="B138470" s="3">
        <v>10</v>
      </c>
      <c r="C138470" s="3">
        <v>22</v>
      </c>
      <c r="D138470" s="3">
        <v>12</v>
      </c>
      <c r="E138470" s="277">
        <v>3399.9722209691799</v>
      </c>
    </row>
    <row r="138471" spans="1:5">
      <c r="A138471" s="3">
        <v>2036</v>
      </c>
      <c r="B138471" s="3">
        <v>10</v>
      </c>
      <c r="C138471" s="3">
        <v>22</v>
      </c>
      <c r="D138471" s="3">
        <v>13</v>
      </c>
      <c r="E138471" s="277">
        <v>3338.5142036736302</v>
      </c>
    </row>
    <row r="138472" spans="1:5">
      <c r="A138472" s="3">
        <v>2036</v>
      </c>
      <c r="B138472" s="3">
        <v>10</v>
      </c>
      <c r="C138472" s="3">
        <v>22</v>
      </c>
      <c r="D138472" s="3">
        <v>14</v>
      </c>
      <c r="E138472" s="277">
        <v>3312.7112480383098</v>
      </c>
    </row>
    <row r="138473" spans="1:5">
      <c r="A138473" s="3">
        <v>2036</v>
      </c>
      <c r="B138473" s="3">
        <v>10</v>
      </c>
      <c r="C138473" s="3">
        <v>22</v>
      </c>
      <c r="D138473" s="3">
        <v>15</v>
      </c>
      <c r="E138473" s="277">
        <v>3298.9551248323801</v>
      </c>
    </row>
    <row r="138474" spans="1:5">
      <c r="A138474" s="3">
        <v>2036</v>
      </c>
      <c r="B138474" s="3">
        <v>10</v>
      </c>
      <c r="C138474" s="3">
        <v>22</v>
      </c>
      <c r="D138474" s="3">
        <v>16</v>
      </c>
      <c r="E138474" s="277">
        <v>3251.1359126758498</v>
      </c>
    </row>
    <row r="138475" spans="1:5">
      <c r="A138475" s="3">
        <v>2036</v>
      </c>
      <c r="B138475" s="3">
        <v>10</v>
      </c>
      <c r="C138475" s="3">
        <v>22</v>
      </c>
      <c r="D138475" s="3">
        <v>17</v>
      </c>
      <c r="E138475" s="277">
        <v>3371.58962186901</v>
      </c>
    </row>
    <row r="138476" spans="1:5">
      <c r="A138476" s="3">
        <v>2036</v>
      </c>
      <c r="B138476" s="3">
        <v>10</v>
      </c>
      <c r="C138476" s="3">
        <v>22</v>
      </c>
      <c r="D138476" s="3">
        <v>18</v>
      </c>
      <c r="E138476" s="277">
        <v>3444.2642645805699</v>
      </c>
    </row>
    <row r="138477" spans="1:5">
      <c r="A138477" s="3">
        <v>2036</v>
      </c>
      <c r="B138477" s="3">
        <v>10</v>
      </c>
      <c r="C138477" s="3">
        <v>22</v>
      </c>
      <c r="D138477" s="3">
        <v>19</v>
      </c>
      <c r="E138477" s="277">
        <v>3402.0938671870999</v>
      </c>
    </row>
    <row r="138478" spans="1:5">
      <c r="A138478" s="3">
        <v>2036</v>
      </c>
      <c r="B138478" s="3">
        <v>10</v>
      </c>
      <c r="C138478" s="3">
        <v>22</v>
      </c>
      <c r="D138478" s="3">
        <v>20</v>
      </c>
      <c r="E138478" s="277">
        <v>3276.8869610163301</v>
      </c>
    </row>
    <row r="138479" spans="1:5">
      <c r="A138479" s="3">
        <v>2036</v>
      </c>
      <c r="B138479" s="3">
        <v>10</v>
      </c>
      <c r="C138479" s="3">
        <v>22</v>
      </c>
      <c r="D138479" s="3">
        <v>21</v>
      </c>
      <c r="E138479" s="277">
        <v>3149.9772431976098</v>
      </c>
    </row>
    <row r="138480" spans="1:5">
      <c r="A138480" s="3">
        <v>2036</v>
      </c>
      <c r="B138480" s="3">
        <v>10</v>
      </c>
      <c r="C138480" s="3">
        <v>22</v>
      </c>
      <c r="D138480" s="3">
        <v>22</v>
      </c>
      <c r="E138480" s="277">
        <v>3039.8518220982</v>
      </c>
    </row>
    <row r="138481" spans="1:5">
      <c r="A138481" s="3">
        <v>2036</v>
      </c>
      <c r="B138481" s="3">
        <v>10</v>
      </c>
      <c r="C138481" s="3">
        <v>22</v>
      </c>
      <c r="D138481" s="3">
        <v>23</v>
      </c>
      <c r="E138481" s="277">
        <v>2891.3584894763299</v>
      </c>
    </row>
    <row r="138482" spans="1:5">
      <c r="A138482" s="3">
        <v>2036</v>
      </c>
      <c r="B138482" s="3">
        <v>10</v>
      </c>
      <c r="C138482" s="3">
        <v>23</v>
      </c>
      <c r="D138482" s="3">
        <v>0</v>
      </c>
      <c r="E138482" s="277">
        <v>2764.60383430604</v>
      </c>
    </row>
    <row r="138483" spans="1:5">
      <c r="A138483" s="3">
        <v>2036</v>
      </c>
      <c r="B138483" s="3">
        <v>10</v>
      </c>
      <c r="C138483" s="3">
        <v>23</v>
      </c>
      <c r="D138483" s="3">
        <v>1</v>
      </c>
      <c r="E138483" s="277">
        <v>2765.2891029584698</v>
      </c>
    </row>
    <row r="138484" spans="1:5">
      <c r="A138484" s="3">
        <v>2036</v>
      </c>
      <c r="B138484" s="3">
        <v>10</v>
      </c>
      <c r="C138484" s="3">
        <v>23</v>
      </c>
      <c r="D138484" s="3">
        <v>2</v>
      </c>
      <c r="E138484" s="277">
        <v>2692.2000586793101</v>
      </c>
    </row>
    <row r="138485" spans="1:5">
      <c r="A138485" s="3">
        <v>2036</v>
      </c>
      <c r="B138485" s="3">
        <v>10</v>
      </c>
      <c r="C138485" s="3">
        <v>23</v>
      </c>
      <c r="D138485" s="3">
        <v>3</v>
      </c>
      <c r="E138485" s="277">
        <v>2724.2885330972299</v>
      </c>
    </row>
    <row r="138486" spans="1:5">
      <c r="A138486" s="3">
        <v>2036</v>
      </c>
      <c r="B138486" s="3">
        <v>10</v>
      </c>
      <c r="C138486" s="3">
        <v>23</v>
      </c>
      <c r="D138486" s="3">
        <v>4</v>
      </c>
      <c r="E138486" s="277">
        <v>2828.4854661066502</v>
      </c>
    </row>
    <row r="138487" spans="1:5">
      <c r="A138487" s="3">
        <v>2036</v>
      </c>
      <c r="B138487" s="3">
        <v>10</v>
      </c>
      <c r="C138487" s="3">
        <v>23</v>
      </c>
      <c r="D138487" s="3">
        <v>5</v>
      </c>
      <c r="E138487" s="277">
        <v>3183.2068546014402</v>
      </c>
    </row>
    <row r="138488" spans="1:5">
      <c r="A138488" s="3">
        <v>2036</v>
      </c>
      <c r="B138488" s="3">
        <v>10</v>
      </c>
      <c r="C138488" s="3">
        <v>23</v>
      </c>
      <c r="D138488" s="3">
        <v>6</v>
      </c>
      <c r="E138488" s="277">
        <v>3501.4663792749602</v>
      </c>
    </row>
    <row r="138489" spans="1:5">
      <c r="A138489" s="3">
        <v>2036</v>
      </c>
      <c r="B138489" s="3">
        <v>10</v>
      </c>
      <c r="C138489" s="3">
        <v>23</v>
      </c>
      <c r="D138489" s="3">
        <v>7</v>
      </c>
      <c r="E138489" s="277">
        <v>3545.6714744138699</v>
      </c>
    </row>
    <row r="138490" spans="1:5">
      <c r="A138490" s="3">
        <v>2036</v>
      </c>
      <c r="B138490" s="3">
        <v>10</v>
      </c>
      <c r="C138490" s="3">
        <v>23</v>
      </c>
      <c r="D138490" s="3">
        <v>8</v>
      </c>
      <c r="E138490" s="277">
        <v>3532.2995067892998</v>
      </c>
    </row>
    <row r="138491" spans="1:5">
      <c r="A138491" s="3">
        <v>2036</v>
      </c>
      <c r="B138491" s="3">
        <v>10</v>
      </c>
      <c r="C138491" s="3">
        <v>23</v>
      </c>
      <c r="D138491" s="3">
        <v>9</v>
      </c>
      <c r="E138491" s="277">
        <v>3336.59050107132</v>
      </c>
    </row>
    <row r="138492" spans="1:5">
      <c r="A138492" s="3">
        <v>2036</v>
      </c>
      <c r="B138492" s="3">
        <v>10</v>
      </c>
      <c r="C138492" s="3">
        <v>23</v>
      </c>
      <c r="D138492" s="3">
        <v>10</v>
      </c>
      <c r="E138492" s="277">
        <v>3295.2598731719099</v>
      </c>
    </row>
    <row r="138493" spans="1:5">
      <c r="A138493" s="3">
        <v>2036</v>
      </c>
      <c r="B138493" s="3">
        <v>10</v>
      </c>
      <c r="C138493" s="3">
        <v>23</v>
      </c>
      <c r="D138493" s="3">
        <v>11</v>
      </c>
      <c r="E138493" s="277">
        <v>3283.85876829887</v>
      </c>
    </row>
    <row r="138494" spans="1:5">
      <c r="A138494" s="3">
        <v>2036</v>
      </c>
      <c r="B138494" s="3">
        <v>10</v>
      </c>
      <c r="C138494" s="3">
        <v>23</v>
      </c>
      <c r="D138494" s="3">
        <v>12</v>
      </c>
      <c r="E138494" s="277">
        <v>3251.7864499674101</v>
      </c>
    </row>
    <row r="138495" spans="1:5">
      <c r="A138495" s="3">
        <v>2036</v>
      </c>
      <c r="B138495" s="3">
        <v>10</v>
      </c>
      <c r="C138495" s="3">
        <v>23</v>
      </c>
      <c r="D138495" s="3">
        <v>13</v>
      </c>
      <c r="E138495" s="277">
        <v>3228.06699916547</v>
      </c>
    </row>
    <row r="138496" spans="1:5">
      <c r="A138496" s="3">
        <v>2036</v>
      </c>
      <c r="B138496" s="3">
        <v>10</v>
      </c>
      <c r="C138496" s="3">
        <v>23</v>
      </c>
      <c r="D138496" s="3">
        <v>14</v>
      </c>
      <c r="E138496" s="277">
        <v>3173.9700297985801</v>
      </c>
    </row>
    <row r="138497" spans="1:5">
      <c r="A138497" s="3">
        <v>2036</v>
      </c>
      <c r="B138497" s="3">
        <v>10</v>
      </c>
      <c r="C138497" s="3">
        <v>23</v>
      </c>
      <c r="D138497" s="3">
        <v>15</v>
      </c>
      <c r="E138497" s="277">
        <v>3144.4502787988699</v>
      </c>
    </row>
    <row r="138498" spans="1:5">
      <c r="A138498" s="3">
        <v>2036</v>
      </c>
      <c r="B138498" s="3">
        <v>10</v>
      </c>
      <c r="C138498" s="3">
        <v>23</v>
      </c>
      <c r="D138498" s="3">
        <v>16</v>
      </c>
      <c r="E138498" s="277">
        <v>3092.58139145838</v>
      </c>
    </row>
    <row r="138499" spans="1:5">
      <c r="A138499" s="3">
        <v>2036</v>
      </c>
      <c r="B138499" s="3">
        <v>10</v>
      </c>
      <c r="C138499" s="3">
        <v>23</v>
      </c>
      <c r="D138499" s="3">
        <v>17</v>
      </c>
      <c r="E138499" s="277">
        <v>3215.6125002632898</v>
      </c>
    </row>
    <row r="138500" spans="1:5">
      <c r="A138500" s="3">
        <v>2036</v>
      </c>
      <c r="B138500" s="3">
        <v>10</v>
      </c>
      <c r="C138500" s="3">
        <v>23</v>
      </c>
      <c r="D138500" s="3">
        <v>18</v>
      </c>
      <c r="E138500" s="277">
        <v>3360.71061397415</v>
      </c>
    </row>
    <row r="138501" spans="1:5">
      <c r="A138501" s="3">
        <v>2036</v>
      </c>
      <c r="B138501" s="3">
        <v>10</v>
      </c>
      <c r="C138501" s="3">
        <v>23</v>
      </c>
      <c r="D138501" s="3">
        <v>19</v>
      </c>
      <c r="E138501" s="277">
        <v>3450.57608256803</v>
      </c>
    </row>
    <row r="138502" spans="1:5">
      <c r="A138502" s="3">
        <v>2036</v>
      </c>
      <c r="B138502" s="3">
        <v>10</v>
      </c>
      <c r="C138502" s="3">
        <v>23</v>
      </c>
      <c r="D138502" s="3">
        <v>20</v>
      </c>
      <c r="E138502" s="277">
        <v>3270.4552595534301</v>
      </c>
    </row>
    <row r="138503" spans="1:5">
      <c r="A138503" s="3">
        <v>2036</v>
      </c>
      <c r="B138503" s="3">
        <v>10</v>
      </c>
      <c r="C138503" s="3">
        <v>23</v>
      </c>
      <c r="D138503" s="3">
        <v>21</v>
      </c>
      <c r="E138503" s="277">
        <v>3140.7796916294701</v>
      </c>
    </row>
    <row r="138504" spans="1:5">
      <c r="A138504" s="3">
        <v>2036</v>
      </c>
      <c r="B138504" s="3">
        <v>10</v>
      </c>
      <c r="C138504" s="3">
        <v>23</v>
      </c>
      <c r="D138504" s="3">
        <v>22</v>
      </c>
      <c r="E138504" s="277">
        <v>2951.2948258932201</v>
      </c>
    </row>
    <row r="138505" spans="1:5">
      <c r="A138505" s="3">
        <v>2036</v>
      </c>
      <c r="B138505" s="3">
        <v>10</v>
      </c>
      <c r="C138505" s="3">
        <v>23</v>
      </c>
      <c r="D138505" s="3">
        <v>23</v>
      </c>
      <c r="E138505" s="277">
        <v>2832.37107542683</v>
      </c>
    </row>
    <row r="138506" spans="1:5">
      <c r="A138506" s="3">
        <v>2036</v>
      </c>
      <c r="B138506" s="3">
        <v>10</v>
      </c>
      <c r="C138506" s="3">
        <v>24</v>
      </c>
      <c r="D138506" s="3">
        <v>0</v>
      </c>
      <c r="E138506" s="277">
        <v>2671.0466830987698</v>
      </c>
    </row>
    <row r="138507" spans="1:5">
      <c r="A138507" s="3">
        <v>2036</v>
      </c>
      <c r="B138507" s="3">
        <v>10</v>
      </c>
      <c r="C138507" s="3">
        <v>24</v>
      </c>
      <c r="D138507" s="3">
        <v>1</v>
      </c>
      <c r="E138507" s="277">
        <v>2699.36736297066</v>
      </c>
    </row>
    <row r="138508" spans="1:5">
      <c r="A138508" s="3">
        <v>2036</v>
      </c>
      <c r="B138508" s="3">
        <v>10</v>
      </c>
      <c r="C138508" s="3">
        <v>24</v>
      </c>
      <c r="D138508" s="3">
        <v>2</v>
      </c>
      <c r="E138508" s="277">
        <v>2684.2651554869599</v>
      </c>
    </row>
    <row r="138509" spans="1:5">
      <c r="A138509" s="3">
        <v>2036</v>
      </c>
      <c r="B138509" s="3">
        <v>10</v>
      </c>
      <c r="C138509" s="3">
        <v>24</v>
      </c>
      <c r="D138509" s="3">
        <v>3</v>
      </c>
      <c r="E138509" s="277">
        <v>2648.7988059272402</v>
      </c>
    </row>
    <row r="138510" spans="1:5">
      <c r="A138510" s="3">
        <v>2036</v>
      </c>
      <c r="B138510" s="3">
        <v>10</v>
      </c>
      <c r="C138510" s="3">
        <v>24</v>
      </c>
      <c r="D138510" s="3">
        <v>4</v>
      </c>
      <c r="E138510" s="277">
        <v>2873.5604874227502</v>
      </c>
    </row>
    <row r="138511" spans="1:5">
      <c r="A138511" s="3">
        <v>2036</v>
      </c>
      <c r="B138511" s="3">
        <v>10</v>
      </c>
      <c r="C138511" s="3">
        <v>24</v>
      </c>
      <c r="D138511" s="3">
        <v>5</v>
      </c>
      <c r="E138511" s="277">
        <v>3188.2191787261499</v>
      </c>
    </row>
    <row r="138512" spans="1:5">
      <c r="A138512" s="3">
        <v>2036</v>
      </c>
      <c r="B138512" s="3">
        <v>10</v>
      </c>
      <c r="C138512" s="3">
        <v>24</v>
      </c>
      <c r="D138512" s="3">
        <v>6</v>
      </c>
      <c r="E138512" s="277">
        <v>3474.0410249352999</v>
      </c>
    </row>
    <row r="138513" spans="1:5">
      <c r="A138513" s="3">
        <v>2036</v>
      </c>
      <c r="B138513" s="3">
        <v>10</v>
      </c>
      <c r="C138513" s="3">
        <v>24</v>
      </c>
      <c r="D138513" s="3">
        <v>7</v>
      </c>
      <c r="E138513" s="277">
        <v>3489.4054515550401</v>
      </c>
    </row>
    <row r="138514" spans="1:5">
      <c r="A138514" s="3">
        <v>2036</v>
      </c>
      <c r="B138514" s="3">
        <v>10</v>
      </c>
      <c r="C138514" s="3">
        <v>24</v>
      </c>
      <c r="D138514" s="3">
        <v>8</v>
      </c>
      <c r="E138514" s="277">
        <v>3521.0111120577199</v>
      </c>
    </row>
    <row r="138515" spans="1:5">
      <c r="A138515" s="3">
        <v>2036</v>
      </c>
      <c r="B138515" s="3">
        <v>10</v>
      </c>
      <c r="C138515" s="3">
        <v>24</v>
      </c>
      <c r="D138515" s="3">
        <v>9</v>
      </c>
      <c r="E138515" s="277">
        <v>3444.5156304562602</v>
      </c>
    </row>
    <row r="138516" spans="1:5">
      <c r="A138516" s="3">
        <v>2036</v>
      </c>
      <c r="B138516" s="3">
        <v>10</v>
      </c>
      <c r="C138516" s="3">
        <v>24</v>
      </c>
      <c r="D138516" s="3">
        <v>10</v>
      </c>
      <c r="E138516" s="277">
        <v>3357.1588198756699</v>
      </c>
    </row>
    <row r="138517" spans="1:5">
      <c r="A138517" s="3">
        <v>2036</v>
      </c>
      <c r="B138517" s="3">
        <v>10</v>
      </c>
      <c r="C138517" s="3">
        <v>24</v>
      </c>
      <c r="D138517" s="3">
        <v>11</v>
      </c>
      <c r="E138517" s="277">
        <v>3210.2029398458999</v>
      </c>
    </row>
    <row r="138518" spans="1:5">
      <c r="A138518" s="3">
        <v>2036</v>
      </c>
      <c r="B138518" s="3">
        <v>10</v>
      </c>
      <c r="C138518" s="3">
        <v>24</v>
      </c>
      <c r="D138518" s="3">
        <v>12</v>
      </c>
      <c r="E138518" s="277">
        <v>3202.7394587322801</v>
      </c>
    </row>
    <row r="138519" spans="1:5">
      <c r="A138519" s="3">
        <v>2036</v>
      </c>
      <c r="B138519" s="3">
        <v>10</v>
      </c>
      <c r="C138519" s="3">
        <v>24</v>
      </c>
      <c r="D138519" s="3">
        <v>13</v>
      </c>
      <c r="E138519" s="277">
        <v>3145.4616592882999</v>
      </c>
    </row>
    <row r="138520" spans="1:5">
      <c r="A138520" s="3">
        <v>2036</v>
      </c>
      <c r="B138520" s="3">
        <v>10</v>
      </c>
      <c r="C138520" s="3">
        <v>24</v>
      </c>
      <c r="D138520" s="3">
        <v>14</v>
      </c>
      <c r="E138520" s="277">
        <v>3128.7198137688501</v>
      </c>
    </row>
    <row r="138521" spans="1:5">
      <c r="A138521" s="3">
        <v>2036</v>
      </c>
      <c r="B138521" s="3">
        <v>10</v>
      </c>
      <c r="C138521" s="3">
        <v>24</v>
      </c>
      <c r="D138521" s="3">
        <v>15</v>
      </c>
      <c r="E138521" s="277">
        <v>3061.3969927636599</v>
      </c>
    </row>
    <row r="138522" spans="1:5">
      <c r="A138522" s="3">
        <v>2036</v>
      </c>
      <c r="B138522" s="3">
        <v>10</v>
      </c>
      <c r="C138522" s="3">
        <v>24</v>
      </c>
      <c r="D138522" s="3">
        <v>16</v>
      </c>
      <c r="E138522" s="277">
        <v>3028.2284604083702</v>
      </c>
    </row>
    <row r="138523" spans="1:5">
      <c r="A138523" s="3">
        <v>2036</v>
      </c>
      <c r="B138523" s="3">
        <v>10</v>
      </c>
      <c r="C138523" s="3">
        <v>24</v>
      </c>
      <c r="D138523" s="3">
        <v>17</v>
      </c>
      <c r="E138523" s="277">
        <v>3090.4410494763401</v>
      </c>
    </row>
    <row r="138524" spans="1:5">
      <c r="A138524" s="3">
        <v>2036</v>
      </c>
      <c r="B138524" s="3">
        <v>10</v>
      </c>
      <c r="C138524" s="3">
        <v>24</v>
      </c>
      <c r="D138524" s="3">
        <v>18</v>
      </c>
      <c r="E138524" s="277">
        <v>3156.8601354829002</v>
      </c>
    </row>
    <row r="138525" spans="1:5">
      <c r="A138525" s="3">
        <v>2036</v>
      </c>
      <c r="B138525" s="3">
        <v>10</v>
      </c>
      <c r="C138525" s="3">
        <v>24</v>
      </c>
      <c r="D138525" s="3">
        <v>19</v>
      </c>
      <c r="E138525" s="277">
        <v>3178.4450287127702</v>
      </c>
    </row>
    <row r="138526" spans="1:5">
      <c r="A138526" s="3">
        <v>2036</v>
      </c>
      <c r="B138526" s="3">
        <v>10</v>
      </c>
      <c r="C138526" s="3">
        <v>24</v>
      </c>
      <c r="D138526" s="3">
        <v>20</v>
      </c>
      <c r="E138526" s="277">
        <v>3099.87019292078</v>
      </c>
    </row>
    <row r="138527" spans="1:5">
      <c r="A138527" s="3">
        <v>2036</v>
      </c>
      <c r="B138527" s="3">
        <v>10</v>
      </c>
      <c r="C138527" s="3">
        <v>24</v>
      </c>
      <c r="D138527" s="3">
        <v>21</v>
      </c>
      <c r="E138527" s="277">
        <v>3026.9119133331301</v>
      </c>
    </row>
    <row r="138528" spans="1:5">
      <c r="A138528" s="3">
        <v>2036</v>
      </c>
      <c r="B138528" s="3">
        <v>10</v>
      </c>
      <c r="C138528" s="3">
        <v>24</v>
      </c>
      <c r="D138528" s="3">
        <v>22</v>
      </c>
      <c r="E138528" s="277">
        <v>2849.88275893318</v>
      </c>
    </row>
    <row r="138529" spans="1:5">
      <c r="A138529" s="3">
        <v>2036</v>
      </c>
      <c r="B138529" s="3">
        <v>10</v>
      </c>
      <c r="C138529" s="3">
        <v>24</v>
      </c>
      <c r="D138529" s="3">
        <v>23</v>
      </c>
      <c r="E138529" s="277">
        <v>2738.36282630409</v>
      </c>
    </row>
    <row r="138530" spans="1:5">
      <c r="A138530" s="3">
        <v>2036</v>
      </c>
      <c r="B138530" s="3">
        <v>10</v>
      </c>
      <c r="C138530" s="3">
        <v>25</v>
      </c>
      <c r="D138530" s="3">
        <v>0</v>
      </c>
      <c r="E138530" s="277">
        <v>2591.89352998919</v>
      </c>
    </row>
    <row r="138531" spans="1:5">
      <c r="A138531" s="3">
        <v>2036</v>
      </c>
      <c r="B138531" s="3">
        <v>10</v>
      </c>
      <c r="C138531" s="3">
        <v>25</v>
      </c>
      <c r="D138531" s="3">
        <v>1</v>
      </c>
      <c r="E138531" s="277">
        <v>2556.4705693299902</v>
      </c>
    </row>
    <row r="138532" spans="1:5">
      <c r="A138532" s="3">
        <v>2036</v>
      </c>
      <c r="B138532" s="3">
        <v>10</v>
      </c>
      <c r="C138532" s="3">
        <v>25</v>
      </c>
      <c r="D138532" s="3">
        <v>2</v>
      </c>
      <c r="E138532" s="277">
        <v>2519.22379274785</v>
      </c>
    </row>
    <row r="138533" spans="1:5">
      <c r="A138533" s="3">
        <v>2036</v>
      </c>
      <c r="B138533" s="3">
        <v>10</v>
      </c>
      <c r="C138533" s="3">
        <v>25</v>
      </c>
      <c r="D138533" s="3">
        <v>3</v>
      </c>
      <c r="E138533" s="277">
        <v>2536.0354455336701</v>
      </c>
    </row>
    <row r="138534" spans="1:5">
      <c r="A138534" s="3">
        <v>2036</v>
      </c>
      <c r="B138534" s="3">
        <v>10</v>
      </c>
      <c r="C138534" s="3">
        <v>25</v>
      </c>
      <c r="D138534" s="3">
        <v>4</v>
      </c>
      <c r="E138534" s="277">
        <v>2604.57722409709</v>
      </c>
    </row>
    <row r="138535" spans="1:5">
      <c r="A138535" s="3">
        <v>2036</v>
      </c>
      <c r="B138535" s="3">
        <v>10</v>
      </c>
      <c r="C138535" s="3">
        <v>25</v>
      </c>
      <c r="D138535" s="3">
        <v>5</v>
      </c>
      <c r="E138535" s="277">
        <v>2731.5836125484998</v>
      </c>
    </row>
    <row r="138536" spans="1:5">
      <c r="A138536" s="3">
        <v>2036</v>
      </c>
      <c r="B138536" s="3">
        <v>10</v>
      </c>
      <c r="C138536" s="3">
        <v>25</v>
      </c>
      <c r="D138536" s="3">
        <v>6</v>
      </c>
      <c r="E138536" s="277">
        <v>2884.0422207239599</v>
      </c>
    </row>
    <row r="138537" spans="1:5">
      <c r="A138537" s="3">
        <v>2036</v>
      </c>
      <c r="B138537" s="3">
        <v>10</v>
      </c>
      <c r="C138537" s="3">
        <v>25</v>
      </c>
      <c r="D138537" s="3">
        <v>7</v>
      </c>
      <c r="E138537" s="277">
        <v>2974.4150701747499</v>
      </c>
    </row>
    <row r="138538" spans="1:5">
      <c r="A138538" s="3">
        <v>2036</v>
      </c>
      <c r="B138538" s="3">
        <v>10</v>
      </c>
      <c r="C138538" s="3">
        <v>25</v>
      </c>
      <c r="D138538" s="3">
        <v>8</v>
      </c>
      <c r="E138538" s="277">
        <v>3022.2763905408101</v>
      </c>
    </row>
    <row r="138539" spans="1:5">
      <c r="A138539" s="3">
        <v>2036</v>
      </c>
      <c r="B138539" s="3">
        <v>10</v>
      </c>
      <c r="C138539" s="3">
        <v>25</v>
      </c>
      <c r="D138539" s="3">
        <v>9</v>
      </c>
      <c r="E138539" s="277">
        <v>3061.4536407371902</v>
      </c>
    </row>
    <row r="138540" spans="1:5">
      <c r="A138540" s="3">
        <v>2036</v>
      </c>
      <c r="B138540" s="3">
        <v>10</v>
      </c>
      <c r="C138540" s="3">
        <v>25</v>
      </c>
      <c r="D138540" s="3">
        <v>10</v>
      </c>
      <c r="E138540" s="277">
        <v>3013.1813355727299</v>
      </c>
    </row>
    <row r="138541" spans="1:5">
      <c r="A138541" s="3">
        <v>2036</v>
      </c>
      <c r="B138541" s="3">
        <v>10</v>
      </c>
      <c r="C138541" s="3">
        <v>25</v>
      </c>
      <c r="D138541" s="3">
        <v>11</v>
      </c>
      <c r="E138541" s="277">
        <v>2954.05081504296</v>
      </c>
    </row>
    <row r="138542" spans="1:5">
      <c r="A138542" s="3">
        <v>2036</v>
      </c>
      <c r="B138542" s="3">
        <v>10</v>
      </c>
      <c r="C138542" s="3">
        <v>25</v>
      </c>
      <c r="D138542" s="3">
        <v>12</v>
      </c>
      <c r="E138542" s="277">
        <v>2883.4332472994902</v>
      </c>
    </row>
    <row r="138543" spans="1:5">
      <c r="A138543" s="3">
        <v>2036</v>
      </c>
      <c r="B138543" s="3">
        <v>10</v>
      </c>
      <c r="C138543" s="3">
        <v>25</v>
      </c>
      <c r="D138543" s="3">
        <v>13</v>
      </c>
      <c r="E138543" s="277">
        <v>2864.59565044992</v>
      </c>
    </row>
    <row r="138544" spans="1:5">
      <c r="A138544" s="3">
        <v>2036</v>
      </c>
      <c r="B138544" s="3">
        <v>10</v>
      </c>
      <c r="C138544" s="3">
        <v>25</v>
      </c>
      <c r="D138544" s="3">
        <v>14</v>
      </c>
      <c r="E138544" s="277">
        <v>2840.5400219388098</v>
      </c>
    </row>
    <row r="138545" spans="1:5">
      <c r="A138545" s="3">
        <v>2036</v>
      </c>
      <c r="B138545" s="3">
        <v>10</v>
      </c>
      <c r="C138545" s="3">
        <v>25</v>
      </c>
      <c r="D138545" s="3">
        <v>15</v>
      </c>
      <c r="E138545" s="277">
        <v>2883.80712852752</v>
      </c>
    </row>
    <row r="138546" spans="1:5">
      <c r="A138546" s="3">
        <v>2036</v>
      </c>
      <c r="B138546" s="3">
        <v>10</v>
      </c>
      <c r="C138546" s="3">
        <v>25</v>
      </c>
      <c r="D138546" s="3">
        <v>16</v>
      </c>
      <c r="E138546" s="277">
        <v>2929.8037263705601</v>
      </c>
    </row>
    <row r="138547" spans="1:5">
      <c r="A138547" s="3">
        <v>2036</v>
      </c>
      <c r="B138547" s="3">
        <v>10</v>
      </c>
      <c r="C138547" s="3">
        <v>25</v>
      </c>
      <c r="D138547" s="3">
        <v>17</v>
      </c>
      <c r="E138547" s="277">
        <v>2966.7583363232002</v>
      </c>
    </row>
    <row r="138548" spans="1:5">
      <c r="A138548" s="3">
        <v>2036</v>
      </c>
      <c r="B138548" s="3">
        <v>10</v>
      </c>
      <c r="C138548" s="3">
        <v>25</v>
      </c>
      <c r="D138548" s="3">
        <v>18</v>
      </c>
      <c r="E138548" s="277">
        <v>3107.8509454771001</v>
      </c>
    </row>
    <row r="138549" spans="1:5">
      <c r="A138549" s="3">
        <v>2036</v>
      </c>
      <c r="B138549" s="3">
        <v>10</v>
      </c>
      <c r="C138549" s="3">
        <v>25</v>
      </c>
      <c r="D138549" s="3">
        <v>19</v>
      </c>
      <c r="E138549" s="277">
        <v>3073.1584655504698</v>
      </c>
    </row>
    <row r="138550" spans="1:5">
      <c r="A138550" s="3">
        <v>2036</v>
      </c>
      <c r="B138550" s="3">
        <v>10</v>
      </c>
      <c r="C138550" s="3">
        <v>25</v>
      </c>
      <c r="D138550" s="3">
        <v>20</v>
      </c>
      <c r="E138550" s="277">
        <v>2978.6734944101099</v>
      </c>
    </row>
    <row r="138551" spans="1:5">
      <c r="A138551" s="3">
        <v>2036</v>
      </c>
      <c r="B138551" s="3">
        <v>10</v>
      </c>
      <c r="C138551" s="3">
        <v>25</v>
      </c>
      <c r="D138551" s="3">
        <v>21</v>
      </c>
      <c r="E138551" s="277">
        <v>2829.49798709166</v>
      </c>
    </row>
    <row r="138552" spans="1:5">
      <c r="A138552" s="3">
        <v>2036</v>
      </c>
      <c r="B138552" s="3">
        <v>10</v>
      </c>
      <c r="C138552" s="3">
        <v>25</v>
      </c>
      <c r="D138552" s="3">
        <v>22</v>
      </c>
      <c r="E138552" s="277">
        <v>2635.5832497482302</v>
      </c>
    </row>
    <row r="138553" spans="1:5">
      <c r="A138553" s="3">
        <v>2036</v>
      </c>
      <c r="B138553" s="3">
        <v>10</v>
      </c>
      <c r="C138553" s="3">
        <v>25</v>
      </c>
      <c r="D138553" s="3">
        <v>23</v>
      </c>
      <c r="E138553" s="277">
        <v>2503.2633434865802</v>
      </c>
    </row>
    <row r="138554" spans="1:5">
      <c r="A138554" s="3">
        <v>2036</v>
      </c>
      <c r="B138554" s="3">
        <v>10</v>
      </c>
      <c r="C138554" s="3">
        <v>26</v>
      </c>
      <c r="D138554" s="3">
        <v>0</v>
      </c>
      <c r="E138554" s="277">
        <v>2348.5174924103098</v>
      </c>
    </row>
    <row r="138555" spans="1:5">
      <c r="A138555" s="3">
        <v>2036</v>
      </c>
      <c r="B138555" s="3">
        <v>10</v>
      </c>
      <c r="C138555" s="3">
        <v>26</v>
      </c>
      <c r="D138555" s="3">
        <v>1</v>
      </c>
      <c r="E138555" s="277">
        <v>2301.8279108451102</v>
      </c>
    </row>
    <row r="138556" spans="1:5">
      <c r="A138556" s="3">
        <v>2036</v>
      </c>
      <c r="B138556" s="3">
        <v>10</v>
      </c>
      <c r="C138556" s="3">
        <v>26</v>
      </c>
      <c r="D138556" s="3">
        <v>2</v>
      </c>
      <c r="E138556" s="277">
        <v>2217.33166858604</v>
      </c>
    </row>
    <row r="138557" spans="1:5">
      <c r="A138557" s="3">
        <v>2036</v>
      </c>
      <c r="B138557" s="3">
        <v>10</v>
      </c>
      <c r="C138557" s="3">
        <v>26</v>
      </c>
      <c r="D138557" s="3">
        <v>3</v>
      </c>
      <c r="E138557" s="277">
        <v>2220.9339512133001</v>
      </c>
    </row>
    <row r="138558" spans="1:5">
      <c r="A138558" s="3">
        <v>2036</v>
      </c>
      <c r="B138558" s="3">
        <v>10</v>
      </c>
      <c r="C138558" s="3">
        <v>26</v>
      </c>
      <c r="D138558" s="3">
        <v>4</v>
      </c>
      <c r="E138558" s="277">
        <v>2299.7997262422</v>
      </c>
    </row>
    <row r="138559" spans="1:5">
      <c r="A138559" s="3">
        <v>2036</v>
      </c>
      <c r="B138559" s="3">
        <v>10</v>
      </c>
      <c r="C138559" s="3">
        <v>26</v>
      </c>
      <c r="D138559" s="3">
        <v>5</v>
      </c>
      <c r="E138559" s="277">
        <v>2377.5689559846901</v>
      </c>
    </row>
    <row r="138560" spans="1:5">
      <c r="A138560" s="3">
        <v>2036</v>
      </c>
      <c r="B138560" s="3">
        <v>10</v>
      </c>
      <c r="C138560" s="3">
        <v>26</v>
      </c>
      <c r="D138560" s="3">
        <v>6</v>
      </c>
      <c r="E138560" s="277">
        <v>2493.4334056282901</v>
      </c>
    </row>
    <row r="138561" spans="1:5">
      <c r="A138561" s="3">
        <v>2036</v>
      </c>
      <c r="B138561" s="3">
        <v>10</v>
      </c>
      <c r="C138561" s="3">
        <v>26</v>
      </c>
      <c r="D138561" s="3">
        <v>7</v>
      </c>
      <c r="E138561" s="277">
        <v>2611.1988926460999</v>
      </c>
    </row>
    <row r="138562" spans="1:5">
      <c r="A138562" s="3">
        <v>2036</v>
      </c>
      <c r="B138562" s="3">
        <v>10</v>
      </c>
      <c r="C138562" s="3">
        <v>26</v>
      </c>
      <c r="D138562" s="3">
        <v>8</v>
      </c>
      <c r="E138562" s="277">
        <v>2674.2513999902399</v>
      </c>
    </row>
    <row r="138563" spans="1:5">
      <c r="A138563" s="3">
        <v>2036</v>
      </c>
      <c r="B138563" s="3">
        <v>10</v>
      </c>
      <c r="C138563" s="3">
        <v>26</v>
      </c>
      <c r="D138563" s="3">
        <v>9</v>
      </c>
      <c r="E138563" s="277">
        <v>2759.5984605311401</v>
      </c>
    </row>
    <row r="138564" spans="1:5">
      <c r="A138564" s="3">
        <v>2036</v>
      </c>
      <c r="B138564" s="3">
        <v>10</v>
      </c>
      <c r="C138564" s="3">
        <v>26</v>
      </c>
      <c r="D138564" s="3">
        <v>10</v>
      </c>
      <c r="E138564" s="277">
        <v>2695.0995707970401</v>
      </c>
    </row>
    <row r="138565" spans="1:5">
      <c r="A138565" s="3">
        <v>2036</v>
      </c>
      <c r="B138565" s="3">
        <v>10</v>
      </c>
      <c r="C138565" s="3">
        <v>26</v>
      </c>
      <c r="D138565" s="3">
        <v>11</v>
      </c>
      <c r="E138565" s="277">
        <v>2690.85569225362</v>
      </c>
    </row>
    <row r="138566" spans="1:5">
      <c r="A138566" s="3">
        <v>2036</v>
      </c>
      <c r="B138566" s="3">
        <v>10</v>
      </c>
      <c r="C138566" s="3">
        <v>26</v>
      </c>
      <c r="D138566" s="3">
        <v>12</v>
      </c>
      <c r="E138566" s="277">
        <v>2723.7891132807299</v>
      </c>
    </row>
    <row r="138567" spans="1:5">
      <c r="A138567" s="3">
        <v>2036</v>
      </c>
      <c r="B138567" s="3">
        <v>10</v>
      </c>
      <c r="C138567" s="3">
        <v>26</v>
      </c>
      <c r="D138567" s="3">
        <v>13</v>
      </c>
      <c r="E138567" s="277">
        <v>2765.9627028002801</v>
      </c>
    </row>
    <row r="138568" spans="1:5">
      <c r="A138568" s="3">
        <v>2036</v>
      </c>
      <c r="B138568" s="3">
        <v>10</v>
      </c>
      <c r="C138568" s="3">
        <v>26</v>
      </c>
      <c r="D138568" s="3">
        <v>14</v>
      </c>
      <c r="E138568" s="277">
        <v>2771.9575656695702</v>
      </c>
    </row>
    <row r="138569" spans="1:5">
      <c r="A138569" s="3">
        <v>2036</v>
      </c>
      <c r="B138569" s="3">
        <v>10</v>
      </c>
      <c r="C138569" s="3">
        <v>26</v>
      </c>
      <c r="D138569" s="3">
        <v>15</v>
      </c>
      <c r="E138569" s="277">
        <v>2810.5794681911502</v>
      </c>
    </row>
    <row r="138570" spans="1:5">
      <c r="A138570" s="3">
        <v>2036</v>
      </c>
      <c r="B138570" s="3">
        <v>10</v>
      </c>
      <c r="C138570" s="3">
        <v>26</v>
      </c>
      <c r="D138570" s="3">
        <v>16</v>
      </c>
      <c r="E138570" s="277">
        <v>2908.29015198973</v>
      </c>
    </row>
    <row r="138571" spans="1:5">
      <c r="A138571" s="3">
        <v>2036</v>
      </c>
      <c r="B138571" s="3">
        <v>10</v>
      </c>
      <c r="C138571" s="3">
        <v>26</v>
      </c>
      <c r="D138571" s="3">
        <v>17</v>
      </c>
      <c r="E138571" s="277">
        <v>2937.32085952942</v>
      </c>
    </row>
    <row r="138572" spans="1:5">
      <c r="A138572" s="3">
        <v>2036</v>
      </c>
      <c r="B138572" s="3">
        <v>10</v>
      </c>
      <c r="C138572" s="3">
        <v>26</v>
      </c>
      <c r="D138572" s="3">
        <v>18</v>
      </c>
      <c r="E138572" s="277">
        <v>3080.33814993544</v>
      </c>
    </row>
    <row r="138573" spans="1:5">
      <c r="A138573" s="3">
        <v>2036</v>
      </c>
      <c r="B138573" s="3">
        <v>10</v>
      </c>
      <c r="C138573" s="3">
        <v>26</v>
      </c>
      <c r="D138573" s="3">
        <v>19</v>
      </c>
      <c r="E138573" s="277">
        <v>3093.8942032664399</v>
      </c>
    </row>
    <row r="138574" spans="1:5">
      <c r="A138574" s="3">
        <v>2036</v>
      </c>
      <c r="B138574" s="3">
        <v>10</v>
      </c>
      <c r="C138574" s="3">
        <v>26</v>
      </c>
      <c r="D138574" s="3">
        <v>20</v>
      </c>
      <c r="E138574" s="277">
        <v>2954.60091379102</v>
      </c>
    </row>
    <row r="138575" spans="1:5">
      <c r="A138575" s="3">
        <v>2036</v>
      </c>
      <c r="B138575" s="3">
        <v>10</v>
      </c>
      <c r="C138575" s="3">
        <v>26</v>
      </c>
      <c r="D138575" s="3">
        <v>21</v>
      </c>
      <c r="E138575" s="277">
        <v>2808.9979004625302</v>
      </c>
    </row>
    <row r="138576" spans="1:5">
      <c r="A138576" s="3">
        <v>2036</v>
      </c>
      <c r="B138576" s="3">
        <v>10</v>
      </c>
      <c r="C138576" s="3">
        <v>26</v>
      </c>
      <c r="D138576" s="3">
        <v>22</v>
      </c>
      <c r="E138576" s="277">
        <v>2614.1482146113899</v>
      </c>
    </row>
    <row r="138577" spans="1:5">
      <c r="A138577" s="3">
        <v>2036</v>
      </c>
      <c r="B138577" s="3">
        <v>10</v>
      </c>
      <c r="C138577" s="3">
        <v>26</v>
      </c>
      <c r="D138577" s="3">
        <v>23</v>
      </c>
      <c r="E138577" s="277">
        <v>2498.1904713137401</v>
      </c>
    </row>
    <row r="138578" spans="1:5">
      <c r="A138578" s="3">
        <v>2036</v>
      </c>
      <c r="B138578" s="3">
        <v>10</v>
      </c>
      <c r="C138578" s="3">
        <v>27</v>
      </c>
      <c r="D138578" s="3">
        <v>0</v>
      </c>
      <c r="E138578" s="277">
        <v>2403.9040610095499</v>
      </c>
    </row>
    <row r="138579" spans="1:5">
      <c r="A138579" s="3">
        <v>2036</v>
      </c>
      <c r="B138579" s="3">
        <v>10</v>
      </c>
      <c r="C138579" s="3">
        <v>27</v>
      </c>
      <c r="D138579" s="3">
        <v>1</v>
      </c>
      <c r="E138579" s="277">
        <v>2369.2163122964898</v>
      </c>
    </row>
    <row r="138580" spans="1:5">
      <c r="A138580" s="3">
        <v>2036</v>
      </c>
      <c r="B138580" s="3">
        <v>10</v>
      </c>
      <c r="C138580" s="3">
        <v>27</v>
      </c>
      <c r="D138580" s="3">
        <v>2</v>
      </c>
      <c r="E138580" s="277">
        <v>2382.7454997138002</v>
      </c>
    </row>
    <row r="138581" spans="1:5">
      <c r="A138581" s="3">
        <v>2036</v>
      </c>
      <c r="B138581" s="3">
        <v>10</v>
      </c>
      <c r="C138581" s="3">
        <v>27</v>
      </c>
      <c r="D138581" s="3">
        <v>3</v>
      </c>
      <c r="E138581" s="277">
        <v>2420.3334924692499</v>
      </c>
    </row>
    <row r="138582" spans="1:5">
      <c r="A138582" s="3">
        <v>2036</v>
      </c>
      <c r="B138582" s="3">
        <v>10</v>
      </c>
      <c r="C138582" s="3">
        <v>27</v>
      </c>
      <c r="D138582" s="3">
        <v>4</v>
      </c>
      <c r="E138582" s="277">
        <v>2649.4839196007902</v>
      </c>
    </row>
    <row r="138583" spans="1:5">
      <c r="A138583" s="3">
        <v>2036</v>
      </c>
      <c r="B138583" s="3">
        <v>10</v>
      </c>
      <c r="C138583" s="3">
        <v>27</v>
      </c>
      <c r="D138583" s="3">
        <v>5</v>
      </c>
      <c r="E138583" s="277">
        <v>3040.6816548166298</v>
      </c>
    </row>
    <row r="138584" spans="1:5">
      <c r="A138584" s="3">
        <v>2036</v>
      </c>
      <c r="B138584" s="3">
        <v>10</v>
      </c>
      <c r="C138584" s="3">
        <v>27</v>
      </c>
      <c r="D138584" s="3">
        <v>6</v>
      </c>
      <c r="E138584" s="277">
        <v>3242.2225768758599</v>
      </c>
    </row>
    <row r="138585" spans="1:5">
      <c r="A138585" s="3">
        <v>2036</v>
      </c>
      <c r="B138585" s="3">
        <v>10</v>
      </c>
      <c r="C138585" s="3">
        <v>27</v>
      </c>
      <c r="D138585" s="3">
        <v>7</v>
      </c>
      <c r="E138585" s="277">
        <v>3255.0454594425601</v>
      </c>
    </row>
    <row r="138586" spans="1:5">
      <c r="A138586" s="3">
        <v>2036</v>
      </c>
      <c r="B138586" s="3">
        <v>10</v>
      </c>
      <c r="C138586" s="3">
        <v>27</v>
      </c>
      <c r="D138586" s="3">
        <v>8</v>
      </c>
      <c r="E138586" s="277">
        <v>3302.2082686020599</v>
      </c>
    </row>
    <row r="138587" spans="1:5">
      <c r="A138587" s="3">
        <v>2036</v>
      </c>
      <c r="B138587" s="3">
        <v>10</v>
      </c>
      <c r="C138587" s="3">
        <v>27</v>
      </c>
      <c r="D138587" s="3">
        <v>9</v>
      </c>
      <c r="E138587" s="277">
        <v>3415.6933274399998</v>
      </c>
    </row>
    <row r="138588" spans="1:5">
      <c r="A138588" s="3">
        <v>2036</v>
      </c>
      <c r="B138588" s="3">
        <v>10</v>
      </c>
      <c r="C138588" s="3">
        <v>27</v>
      </c>
      <c r="D138588" s="3">
        <v>10</v>
      </c>
      <c r="E138588" s="277">
        <v>3402.6878928278202</v>
      </c>
    </row>
    <row r="138589" spans="1:5">
      <c r="A138589" s="3">
        <v>2036</v>
      </c>
      <c r="B138589" s="3">
        <v>10</v>
      </c>
      <c r="C138589" s="3">
        <v>27</v>
      </c>
      <c r="D138589" s="3">
        <v>11</v>
      </c>
      <c r="E138589" s="277">
        <v>3562.43587698089</v>
      </c>
    </row>
    <row r="138590" spans="1:5">
      <c r="A138590" s="3">
        <v>2036</v>
      </c>
      <c r="B138590" s="3">
        <v>10</v>
      </c>
      <c r="C138590" s="3">
        <v>27</v>
      </c>
      <c r="D138590" s="3">
        <v>12</v>
      </c>
      <c r="E138590" s="277">
        <v>3734.7821651827498</v>
      </c>
    </row>
    <row r="138591" spans="1:5">
      <c r="A138591" s="3">
        <v>2036</v>
      </c>
      <c r="B138591" s="3">
        <v>10</v>
      </c>
      <c r="C138591" s="3">
        <v>27</v>
      </c>
      <c r="D138591" s="3">
        <v>13</v>
      </c>
      <c r="E138591" s="277">
        <v>3776.4439039638</v>
      </c>
    </row>
    <row r="138592" spans="1:5">
      <c r="A138592" s="3">
        <v>2036</v>
      </c>
      <c r="B138592" s="3">
        <v>10</v>
      </c>
      <c r="C138592" s="3">
        <v>27</v>
      </c>
      <c r="D138592" s="3">
        <v>14</v>
      </c>
      <c r="E138592" s="277">
        <v>3814.7332924008301</v>
      </c>
    </row>
    <row r="138593" spans="1:5">
      <c r="A138593" s="3">
        <v>2036</v>
      </c>
      <c r="B138593" s="3">
        <v>10</v>
      </c>
      <c r="C138593" s="3">
        <v>27</v>
      </c>
      <c r="D138593" s="3">
        <v>15</v>
      </c>
      <c r="E138593" s="277">
        <v>3848.9581946355702</v>
      </c>
    </row>
    <row r="138594" spans="1:5">
      <c r="A138594" s="3">
        <v>2036</v>
      </c>
      <c r="B138594" s="3">
        <v>10</v>
      </c>
      <c r="C138594" s="3">
        <v>27</v>
      </c>
      <c r="D138594" s="3">
        <v>16</v>
      </c>
      <c r="E138594" s="277">
        <v>3761.7498226922999</v>
      </c>
    </row>
    <row r="138595" spans="1:5">
      <c r="A138595" s="3">
        <v>2036</v>
      </c>
      <c r="B138595" s="3">
        <v>10</v>
      </c>
      <c r="C138595" s="3">
        <v>27</v>
      </c>
      <c r="D138595" s="3">
        <v>17</v>
      </c>
      <c r="E138595" s="277">
        <v>3748.2607904043198</v>
      </c>
    </row>
    <row r="138596" spans="1:5">
      <c r="A138596" s="3">
        <v>2036</v>
      </c>
      <c r="B138596" s="3">
        <v>10</v>
      </c>
      <c r="C138596" s="3">
        <v>27</v>
      </c>
      <c r="D138596" s="3">
        <v>18</v>
      </c>
      <c r="E138596" s="277">
        <v>3923.68134526003</v>
      </c>
    </row>
    <row r="138597" spans="1:5">
      <c r="A138597" s="3">
        <v>2036</v>
      </c>
      <c r="B138597" s="3">
        <v>10</v>
      </c>
      <c r="C138597" s="3">
        <v>27</v>
      </c>
      <c r="D138597" s="3">
        <v>19</v>
      </c>
      <c r="E138597" s="277">
        <v>3900.4532581684198</v>
      </c>
    </row>
    <row r="138598" spans="1:5">
      <c r="A138598" s="3">
        <v>2036</v>
      </c>
      <c r="B138598" s="3">
        <v>10</v>
      </c>
      <c r="C138598" s="3">
        <v>27</v>
      </c>
      <c r="D138598" s="3">
        <v>20</v>
      </c>
      <c r="E138598" s="277">
        <v>3574.1760688856498</v>
      </c>
    </row>
    <row r="138599" spans="1:5">
      <c r="A138599" s="3">
        <v>2036</v>
      </c>
      <c r="B138599" s="3">
        <v>10</v>
      </c>
      <c r="C138599" s="3">
        <v>27</v>
      </c>
      <c r="D138599" s="3">
        <v>21</v>
      </c>
      <c r="E138599" s="277">
        <v>3265.9939078357102</v>
      </c>
    </row>
    <row r="138600" spans="1:5">
      <c r="A138600" s="3">
        <v>2036</v>
      </c>
      <c r="B138600" s="3">
        <v>10</v>
      </c>
      <c r="C138600" s="3">
        <v>27</v>
      </c>
      <c r="D138600" s="3">
        <v>22</v>
      </c>
      <c r="E138600" s="277">
        <v>3106.6189043008098</v>
      </c>
    </row>
    <row r="138601" spans="1:5">
      <c r="A138601" s="3">
        <v>2036</v>
      </c>
      <c r="B138601" s="3">
        <v>10</v>
      </c>
      <c r="C138601" s="3">
        <v>27</v>
      </c>
      <c r="D138601" s="3">
        <v>23</v>
      </c>
      <c r="E138601" s="277">
        <v>2944.2626932079502</v>
      </c>
    </row>
    <row r="138602" spans="1:5">
      <c r="A138602" s="3">
        <v>2036</v>
      </c>
      <c r="B138602" s="3">
        <v>10</v>
      </c>
      <c r="C138602" s="3">
        <v>28</v>
      </c>
      <c r="D138602" s="3">
        <v>0</v>
      </c>
      <c r="E138602" s="277">
        <v>2783.9561503238801</v>
      </c>
    </row>
    <row r="138603" spans="1:5">
      <c r="A138603" s="3">
        <v>2036</v>
      </c>
      <c r="B138603" s="3">
        <v>10</v>
      </c>
      <c r="C138603" s="3">
        <v>28</v>
      </c>
      <c r="D138603" s="3">
        <v>1</v>
      </c>
      <c r="E138603" s="277">
        <v>2663.1396606492499</v>
      </c>
    </row>
    <row r="138604" spans="1:5">
      <c r="A138604" s="3">
        <v>2036</v>
      </c>
      <c r="B138604" s="3">
        <v>10</v>
      </c>
      <c r="C138604" s="3">
        <v>28</v>
      </c>
      <c r="D138604" s="3">
        <v>2</v>
      </c>
      <c r="E138604" s="277">
        <v>2564.6215831219802</v>
      </c>
    </row>
    <row r="138605" spans="1:5">
      <c r="A138605" s="3">
        <v>2036</v>
      </c>
      <c r="B138605" s="3">
        <v>10</v>
      </c>
      <c r="C138605" s="3">
        <v>28</v>
      </c>
      <c r="D138605" s="3">
        <v>3</v>
      </c>
      <c r="E138605" s="277">
        <v>2574.8212533610099</v>
      </c>
    </row>
    <row r="138606" spans="1:5">
      <c r="A138606" s="3">
        <v>2036</v>
      </c>
      <c r="B138606" s="3">
        <v>10</v>
      </c>
      <c r="C138606" s="3">
        <v>28</v>
      </c>
      <c r="D138606" s="3">
        <v>4</v>
      </c>
      <c r="E138606" s="277">
        <v>2678.6040764986901</v>
      </c>
    </row>
    <row r="138607" spans="1:5">
      <c r="A138607" s="3">
        <v>2036</v>
      </c>
      <c r="B138607" s="3">
        <v>10</v>
      </c>
      <c r="C138607" s="3">
        <v>28</v>
      </c>
      <c r="D138607" s="3">
        <v>5</v>
      </c>
      <c r="E138607" s="277">
        <v>3040.2921344220999</v>
      </c>
    </row>
    <row r="138608" spans="1:5">
      <c r="A138608" s="3">
        <v>2036</v>
      </c>
      <c r="B138608" s="3">
        <v>10</v>
      </c>
      <c r="C138608" s="3">
        <v>28</v>
      </c>
      <c r="D138608" s="3">
        <v>6</v>
      </c>
      <c r="E138608" s="277">
        <v>3291.0437158044801</v>
      </c>
    </row>
    <row r="138609" spans="1:5">
      <c r="A138609" s="3">
        <v>2036</v>
      </c>
      <c r="B138609" s="3">
        <v>10</v>
      </c>
      <c r="C138609" s="3">
        <v>28</v>
      </c>
      <c r="D138609" s="3">
        <v>7</v>
      </c>
      <c r="E138609" s="277">
        <v>3306.55513595714</v>
      </c>
    </row>
    <row r="138610" spans="1:5">
      <c r="A138610" s="3">
        <v>2036</v>
      </c>
      <c r="B138610" s="3">
        <v>10</v>
      </c>
      <c r="C138610" s="3">
        <v>28</v>
      </c>
      <c r="D138610" s="3">
        <v>8</v>
      </c>
      <c r="E138610" s="277">
        <v>3392.24486434543</v>
      </c>
    </row>
    <row r="138611" spans="1:5">
      <c r="A138611" s="3">
        <v>2036</v>
      </c>
      <c r="B138611" s="3">
        <v>10</v>
      </c>
      <c r="C138611" s="3">
        <v>28</v>
      </c>
      <c r="D138611" s="3">
        <v>9</v>
      </c>
      <c r="E138611" s="277">
        <v>3530.8601865897899</v>
      </c>
    </row>
    <row r="138612" spans="1:5">
      <c r="A138612" s="3">
        <v>2036</v>
      </c>
      <c r="B138612" s="3">
        <v>10</v>
      </c>
      <c r="C138612" s="3">
        <v>28</v>
      </c>
      <c r="D138612" s="3">
        <v>10</v>
      </c>
      <c r="E138612" s="277">
        <v>3572.7552463290399</v>
      </c>
    </row>
    <row r="138613" spans="1:5">
      <c r="A138613" s="3">
        <v>2036</v>
      </c>
      <c r="B138613" s="3">
        <v>10</v>
      </c>
      <c r="C138613" s="3">
        <v>28</v>
      </c>
      <c r="D138613" s="3">
        <v>11</v>
      </c>
      <c r="E138613" s="277">
        <v>3627.3154089403702</v>
      </c>
    </row>
    <row r="138614" spans="1:5">
      <c r="A138614" s="3">
        <v>2036</v>
      </c>
      <c r="B138614" s="3">
        <v>10</v>
      </c>
      <c r="C138614" s="3">
        <v>28</v>
      </c>
      <c r="D138614" s="3">
        <v>12</v>
      </c>
      <c r="E138614" s="277">
        <v>3604.3605203645702</v>
      </c>
    </row>
    <row r="138615" spans="1:5">
      <c r="A138615" s="3">
        <v>2036</v>
      </c>
      <c r="B138615" s="3">
        <v>10</v>
      </c>
      <c r="C138615" s="3">
        <v>28</v>
      </c>
      <c r="D138615" s="3">
        <v>13</v>
      </c>
      <c r="E138615" s="277">
        <v>3512.94172775067</v>
      </c>
    </row>
    <row r="138616" spans="1:5">
      <c r="A138616" s="3">
        <v>2036</v>
      </c>
      <c r="B138616" s="3">
        <v>10</v>
      </c>
      <c r="C138616" s="3">
        <v>28</v>
      </c>
      <c r="D138616" s="3">
        <v>14</v>
      </c>
      <c r="E138616" s="277">
        <v>3408.1232893351398</v>
      </c>
    </row>
    <row r="138617" spans="1:5">
      <c r="A138617" s="3">
        <v>2036</v>
      </c>
      <c r="B138617" s="3">
        <v>10</v>
      </c>
      <c r="C138617" s="3">
        <v>28</v>
      </c>
      <c r="D138617" s="3">
        <v>15</v>
      </c>
      <c r="E138617" s="277">
        <v>3311.1818893304999</v>
      </c>
    </row>
    <row r="138618" spans="1:5">
      <c r="A138618" s="3">
        <v>2036</v>
      </c>
      <c r="B138618" s="3">
        <v>10</v>
      </c>
      <c r="C138618" s="3">
        <v>28</v>
      </c>
      <c r="D138618" s="3">
        <v>16</v>
      </c>
      <c r="E138618" s="277">
        <v>3254.9994869614102</v>
      </c>
    </row>
    <row r="138619" spans="1:5">
      <c r="A138619" s="3">
        <v>2036</v>
      </c>
      <c r="B138619" s="3">
        <v>10</v>
      </c>
      <c r="C138619" s="3">
        <v>28</v>
      </c>
      <c r="D138619" s="3">
        <v>17</v>
      </c>
      <c r="E138619" s="277">
        <v>3299.0563082660801</v>
      </c>
    </row>
    <row r="138620" spans="1:5">
      <c r="A138620" s="3">
        <v>2036</v>
      </c>
      <c r="B138620" s="3">
        <v>10</v>
      </c>
      <c r="C138620" s="3">
        <v>28</v>
      </c>
      <c r="D138620" s="3">
        <v>18</v>
      </c>
      <c r="E138620" s="277">
        <v>3483.3809722758201</v>
      </c>
    </row>
    <row r="138621" spans="1:5">
      <c r="A138621" s="3">
        <v>2036</v>
      </c>
      <c r="B138621" s="3">
        <v>10</v>
      </c>
      <c r="C138621" s="3">
        <v>28</v>
      </c>
      <c r="D138621" s="3">
        <v>19</v>
      </c>
      <c r="E138621" s="277">
        <v>3387.8352191414001</v>
      </c>
    </row>
    <row r="138622" spans="1:5">
      <c r="A138622" s="3">
        <v>2036</v>
      </c>
      <c r="B138622" s="3">
        <v>10</v>
      </c>
      <c r="C138622" s="3">
        <v>28</v>
      </c>
      <c r="D138622" s="3">
        <v>20</v>
      </c>
      <c r="E138622" s="277">
        <v>3220.1696538802698</v>
      </c>
    </row>
    <row r="138623" spans="1:5">
      <c r="A138623" s="3">
        <v>2036</v>
      </c>
      <c r="B138623" s="3">
        <v>10</v>
      </c>
      <c r="C138623" s="3">
        <v>28</v>
      </c>
      <c r="D138623" s="3">
        <v>21</v>
      </c>
      <c r="E138623" s="277">
        <v>3070.7669729847398</v>
      </c>
    </row>
    <row r="138624" spans="1:5">
      <c r="A138624" s="3">
        <v>2036</v>
      </c>
      <c r="B138624" s="3">
        <v>10</v>
      </c>
      <c r="C138624" s="3">
        <v>28</v>
      </c>
      <c r="D138624" s="3">
        <v>22</v>
      </c>
      <c r="E138624" s="277">
        <v>2851.86554797088</v>
      </c>
    </row>
    <row r="138625" spans="1:5">
      <c r="A138625" s="3">
        <v>2036</v>
      </c>
      <c r="B138625" s="3">
        <v>10</v>
      </c>
      <c r="C138625" s="3">
        <v>28</v>
      </c>
      <c r="D138625" s="3">
        <v>23</v>
      </c>
      <c r="E138625" s="277">
        <v>2698.1730223268501</v>
      </c>
    </row>
    <row r="138626" spans="1:5">
      <c r="A138626" s="3">
        <v>2036</v>
      </c>
      <c r="B138626" s="3">
        <v>10</v>
      </c>
      <c r="C138626" s="3">
        <v>29</v>
      </c>
      <c r="D138626" s="3">
        <v>0</v>
      </c>
      <c r="E138626" s="277">
        <v>2589.8005767258701</v>
      </c>
    </row>
    <row r="138627" spans="1:5">
      <c r="A138627" s="3">
        <v>2036</v>
      </c>
      <c r="B138627" s="3">
        <v>10</v>
      </c>
      <c r="C138627" s="3">
        <v>29</v>
      </c>
      <c r="D138627" s="3">
        <v>1</v>
      </c>
      <c r="E138627" s="277">
        <v>2503.3752680654302</v>
      </c>
    </row>
    <row r="138628" spans="1:5">
      <c r="A138628" s="3">
        <v>2036</v>
      </c>
      <c r="B138628" s="3">
        <v>10</v>
      </c>
      <c r="C138628" s="3">
        <v>29</v>
      </c>
      <c r="D138628" s="3">
        <v>2</v>
      </c>
      <c r="E138628" s="277">
        <v>2460.0490428886901</v>
      </c>
    </row>
    <row r="138629" spans="1:5">
      <c r="A138629" s="3">
        <v>2036</v>
      </c>
      <c r="B138629" s="3">
        <v>10</v>
      </c>
      <c r="C138629" s="3">
        <v>29</v>
      </c>
      <c r="D138629" s="3">
        <v>3</v>
      </c>
      <c r="E138629" s="277">
        <v>2480.2579084195499</v>
      </c>
    </row>
    <row r="138630" spans="1:5">
      <c r="A138630" s="3">
        <v>2036</v>
      </c>
      <c r="B138630" s="3">
        <v>10</v>
      </c>
      <c r="C138630" s="3">
        <v>29</v>
      </c>
      <c r="D138630" s="3">
        <v>4</v>
      </c>
      <c r="E138630" s="277">
        <v>2619.1577468333198</v>
      </c>
    </row>
    <row r="138631" spans="1:5">
      <c r="A138631" s="3">
        <v>2036</v>
      </c>
      <c r="B138631" s="3">
        <v>10</v>
      </c>
      <c r="C138631" s="3">
        <v>29</v>
      </c>
      <c r="D138631" s="3">
        <v>5</v>
      </c>
      <c r="E138631" s="277">
        <v>3007.9278946532199</v>
      </c>
    </row>
    <row r="138632" spans="1:5">
      <c r="A138632" s="3">
        <v>2036</v>
      </c>
      <c r="B138632" s="3">
        <v>10</v>
      </c>
      <c r="C138632" s="3">
        <v>29</v>
      </c>
      <c r="D138632" s="3">
        <v>6</v>
      </c>
      <c r="E138632" s="277">
        <v>3212.5713994079601</v>
      </c>
    </row>
    <row r="138633" spans="1:5">
      <c r="A138633" s="3">
        <v>2036</v>
      </c>
      <c r="B138633" s="3">
        <v>10</v>
      </c>
      <c r="C138633" s="3">
        <v>29</v>
      </c>
      <c r="D138633" s="3">
        <v>7</v>
      </c>
      <c r="E138633" s="277">
        <v>3267.9474501968598</v>
      </c>
    </row>
    <row r="138634" spans="1:5">
      <c r="A138634" s="3">
        <v>2036</v>
      </c>
      <c r="B138634" s="3">
        <v>10</v>
      </c>
      <c r="C138634" s="3">
        <v>29</v>
      </c>
      <c r="D138634" s="3">
        <v>8</v>
      </c>
      <c r="E138634" s="277">
        <v>3262.2781100328498</v>
      </c>
    </row>
    <row r="138635" spans="1:5">
      <c r="A138635" s="3">
        <v>2036</v>
      </c>
      <c r="B138635" s="3">
        <v>10</v>
      </c>
      <c r="C138635" s="3">
        <v>29</v>
      </c>
      <c r="D138635" s="3">
        <v>9</v>
      </c>
      <c r="E138635" s="277">
        <v>3273.4762729822201</v>
      </c>
    </row>
    <row r="138636" spans="1:5">
      <c r="A138636" s="3">
        <v>2036</v>
      </c>
      <c r="B138636" s="3">
        <v>10</v>
      </c>
      <c r="C138636" s="3">
        <v>29</v>
      </c>
      <c r="D138636" s="3">
        <v>10</v>
      </c>
      <c r="E138636" s="277">
        <v>3276.9796236977199</v>
      </c>
    </row>
    <row r="138637" spans="1:5">
      <c r="A138637" s="3">
        <v>2036</v>
      </c>
      <c r="B138637" s="3">
        <v>10</v>
      </c>
      <c r="C138637" s="3">
        <v>29</v>
      </c>
      <c r="D138637" s="3">
        <v>11</v>
      </c>
      <c r="E138637" s="277">
        <v>3271.1807091537298</v>
      </c>
    </row>
    <row r="138638" spans="1:5">
      <c r="A138638" s="3">
        <v>2036</v>
      </c>
      <c r="B138638" s="3">
        <v>10</v>
      </c>
      <c r="C138638" s="3">
        <v>29</v>
      </c>
      <c r="D138638" s="3">
        <v>12</v>
      </c>
      <c r="E138638" s="277">
        <v>3252.6590074603</v>
      </c>
    </row>
    <row r="138639" spans="1:5">
      <c r="A138639" s="3">
        <v>2036</v>
      </c>
      <c r="B138639" s="3">
        <v>10</v>
      </c>
      <c r="C138639" s="3">
        <v>29</v>
      </c>
      <c r="D138639" s="3">
        <v>13</v>
      </c>
      <c r="E138639" s="277">
        <v>3226.1683300203199</v>
      </c>
    </row>
    <row r="138640" spans="1:5">
      <c r="A138640" s="3">
        <v>2036</v>
      </c>
      <c r="B138640" s="3">
        <v>10</v>
      </c>
      <c r="C138640" s="3">
        <v>29</v>
      </c>
      <c r="D138640" s="3">
        <v>14</v>
      </c>
      <c r="E138640" s="277">
        <v>3185.70967861601</v>
      </c>
    </row>
    <row r="138641" spans="1:5">
      <c r="A138641" s="3">
        <v>2036</v>
      </c>
      <c r="B138641" s="3">
        <v>10</v>
      </c>
      <c r="C138641" s="3">
        <v>29</v>
      </c>
      <c r="D138641" s="3">
        <v>15</v>
      </c>
      <c r="E138641" s="277">
        <v>3143.3964349582702</v>
      </c>
    </row>
    <row r="138642" spans="1:5">
      <c r="A138642" s="3">
        <v>2036</v>
      </c>
      <c r="B138642" s="3">
        <v>10</v>
      </c>
      <c r="C138642" s="3">
        <v>29</v>
      </c>
      <c r="D138642" s="3">
        <v>16</v>
      </c>
      <c r="E138642" s="277">
        <v>3135.2065085675299</v>
      </c>
    </row>
    <row r="138643" spans="1:5">
      <c r="A138643" s="3">
        <v>2036</v>
      </c>
      <c r="B138643" s="3">
        <v>10</v>
      </c>
      <c r="C138643" s="3">
        <v>29</v>
      </c>
      <c r="D138643" s="3">
        <v>17</v>
      </c>
      <c r="E138643" s="277">
        <v>3181.0951457810802</v>
      </c>
    </row>
    <row r="138644" spans="1:5">
      <c r="A138644" s="3">
        <v>2036</v>
      </c>
      <c r="B138644" s="3">
        <v>10</v>
      </c>
      <c r="C138644" s="3">
        <v>29</v>
      </c>
      <c r="D138644" s="3">
        <v>18</v>
      </c>
      <c r="E138644" s="277">
        <v>3355.7347356937898</v>
      </c>
    </row>
    <row r="138645" spans="1:5">
      <c r="A138645" s="3">
        <v>2036</v>
      </c>
      <c r="B138645" s="3">
        <v>10</v>
      </c>
      <c r="C138645" s="3">
        <v>29</v>
      </c>
      <c r="D138645" s="3">
        <v>19</v>
      </c>
      <c r="E138645" s="277">
        <v>3365.8596878652402</v>
      </c>
    </row>
    <row r="138646" spans="1:5">
      <c r="A138646" s="3">
        <v>2036</v>
      </c>
      <c r="B138646" s="3">
        <v>10</v>
      </c>
      <c r="C138646" s="3">
        <v>29</v>
      </c>
      <c r="D138646" s="3">
        <v>20</v>
      </c>
      <c r="E138646" s="277">
        <v>3251.44329672703</v>
      </c>
    </row>
    <row r="138647" spans="1:5">
      <c r="A138647" s="3">
        <v>2036</v>
      </c>
      <c r="B138647" s="3">
        <v>10</v>
      </c>
      <c r="C138647" s="3">
        <v>29</v>
      </c>
      <c r="D138647" s="3">
        <v>21</v>
      </c>
      <c r="E138647" s="277">
        <v>3136.18641729619</v>
      </c>
    </row>
    <row r="138648" spans="1:5">
      <c r="A138648" s="3">
        <v>2036</v>
      </c>
      <c r="B138648" s="3">
        <v>10</v>
      </c>
      <c r="C138648" s="3">
        <v>29</v>
      </c>
      <c r="D138648" s="3">
        <v>22</v>
      </c>
      <c r="E138648" s="277">
        <v>2995.2945979334499</v>
      </c>
    </row>
    <row r="138649" spans="1:5">
      <c r="A138649" s="3">
        <v>2036</v>
      </c>
      <c r="B138649" s="3">
        <v>10</v>
      </c>
      <c r="C138649" s="3">
        <v>29</v>
      </c>
      <c r="D138649" s="3">
        <v>23</v>
      </c>
      <c r="E138649" s="277">
        <v>2892.31508396339</v>
      </c>
    </row>
    <row r="138650" spans="1:5">
      <c r="A138650" s="3">
        <v>2036</v>
      </c>
      <c r="B138650" s="3">
        <v>10</v>
      </c>
      <c r="C138650" s="3">
        <v>30</v>
      </c>
      <c r="D138650" s="3">
        <v>0</v>
      </c>
      <c r="E138650" s="277">
        <v>2799.8879739539502</v>
      </c>
    </row>
    <row r="138651" spans="1:5">
      <c r="A138651" s="3">
        <v>2036</v>
      </c>
      <c r="B138651" s="3">
        <v>10</v>
      </c>
      <c r="C138651" s="3">
        <v>30</v>
      </c>
      <c r="D138651" s="3">
        <v>1</v>
      </c>
      <c r="E138651" s="277">
        <v>2781.2494208029302</v>
      </c>
    </row>
    <row r="138652" spans="1:5">
      <c r="A138652" s="3">
        <v>2036</v>
      </c>
      <c r="B138652" s="3">
        <v>10</v>
      </c>
      <c r="C138652" s="3">
        <v>30</v>
      </c>
      <c r="D138652" s="3">
        <v>2</v>
      </c>
      <c r="E138652" s="277">
        <v>2755.9750921140298</v>
      </c>
    </row>
    <row r="138653" spans="1:5">
      <c r="A138653" s="3">
        <v>2036</v>
      </c>
      <c r="B138653" s="3">
        <v>10</v>
      </c>
      <c r="C138653" s="3">
        <v>30</v>
      </c>
      <c r="D138653" s="3">
        <v>3</v>
      </c>
      <c r="E138653" s="277">
        <v>2820.4588567506698</v>
      </c>
    </row>
    <row r="138654" spans="1:5">
      <c r="A138654" s="3">
        <v>2036</v>
      </c>
      <c r="B138654" s="3">
        <v>10</v>
      </c>
      <c r="C138654" s="3">
        <v>30</v>
      </c>
      <c r="D138654" s="3">
        <v>4</v>
      </c>
      <c r="E138654" s="277">
        <v>2987.9260501561898</v>
      </c>
    </row>
    <row r="138655" spans="1:5">
      <c r="A138655" s="3">
        <v>2036</v>
      </c>
      <c r="B138655" s="3">
        <v>10</v>
      </c>
      <c r="C138655" s="3">
        <v>30</v>
      </c>
      <c r="D138655" s="3">
        <v>5</v>
      </c>
      <c r="E138655" s="277">
        <v>3416.2573269935201</v>
      </c>
    </row>
    <row r="138656" spans="1:5">
      <c r="A138656" s="3">
        <v>2036</v>
      </c>
      <c r="B138656" s="3">
        <v>10</v>
      </c>
      <c r="C138656" s="3">
        <v>30</v>
      </c>
      <c r="D138656" s="3">
        <v>6</v>
      </c>
      <c r="E138656" s="277">
        <v>3910.2777569770801</v>
      </c>
    </row>
    <row r="138657" spans="1:5">
      <c r="A138657" s="3">
        <v>2036</v>
      </c>
      <c r="B138657" s="3">
        <v>10</v>
      </c>
      <c r="C138657" s="3">
        <v>30</v>
      </c>
      <c r="D138657" s="3">
        <v>7</v>
      </c>
      <c r="E138657" s="277">
        <v>3957.2226769119502</v>
      </c>
    </row>
    <row r="138658" spans="1:5">
      <c r="A138658" s="3">
        <v>2036</v>
      </c>
      <c r="B138658" s="3">
        <v>10</v>
      </c>
      <c r="C138658" s="3">
        <v>30</v>
      </c>
      <c r="D138658" s="3">
        <v>8</v>
      </c>
      <c r="E138658" s="277">
        <v>3891.4790675960799</v>
      </c>
    </row>
    <row r="138659" spans="1:5">
      <c r="A138659" s="3">
        <v>2036</v>
      </c>
      <c r="B138659" s="3">
        <v>10</v>
      </c>
      <c r="C138659" s="3">
        <v>30</v>
      </c>
      <c r="D138659" s="3">
        <v>9</v>
      </c>
      <c r="E138659" s="277">
        <v>3713.5387342571098</v>
      </c>
    </row>
    <row r="138660" spans="1:5">
      <c r="A138660" s="3">
        <v>2036</v>
      </c>
      <c r="B138660" s="3">
        <v>10</v>
      </c>
      <c r="C138660" s="3">
        <v>30</v>
      </c>
      <c r="D138660" s="3">
        <v>10</v>
      </c>
      <c r="E138660" s="277">
        <v>3581.0566011512301</v>
      </c>
    </row>
    <row r="138661" spans="1:5">
      <c r="A138661" s="3">
        <v>2036</v>
      </c>
      <c r="B138661" s="3">
        <v>10</v>
      </c>
      <c r="C138661" s="3">
        <v>30</v>
      </c>
      <c r="D138661" s="3">
        <v>11</v>
      </c>
      <c r="E138661" s="277">
        <v>3483.3010213482398</v>
      </c>
    </row>
    <row r="138662" spans="1:5">
      <c r="A138662" s="3">
        <v>2036</v>
      </c>
      <c r="B138662" s="3">
        <v>10</v>
      </c>
      <c r="C138662" s="3">
        <v>30</v>
      </c>
      <c r="D138662" s="3">
        <v>12</v>
      </c>
      <c r="E138662" s="277">
        <v>3377.1455348529098</v>
      </c>
    </row>
    <row r="138663" spans="1:5">
      <c r="A138663" s="3">
        <v>2036</v>
      </c>
      <c r="B138663" s="3">
        <v>10</v>
      </c>
      <c r="C138663" s="3">
        <v>30</v>
      </c>
      <c r="D138663" s="3">
        <v>13</v>
      </c>
      <c r="E138663" s="277">
        <v>3292.7320045183301</v>
      </c>
    </row>
    <row r="138664" spans="1:5">
      <c r="A138664" s="3">
        <v>2036</v>
      </c>
      <c r="B138664" s="3">
        <v>10</v>
      </c>
      <c r="C138664" s="3">
        <v>30</v>
      </c>
      <c r="D138664" s="3">
        <v>14</v>
      </c>
      <c r="E138664" s="277">
        <v>3198.0503514587899</v>
      </c>
    </row>
    <row r="138665" spans="1:5">
      <c r="A138665" s="3">
        <v>2036</v>
      </c>
      <c r="B138665" s="3">
        <v>10</v>
      </c>
      <c r="C138665" s="3">
        <v>30</v>
      </c>
      <c r="D138665" s="3">
        <v>15</v>
      </c>
      <c r="E138665" s="277">
        <v>3160.2118518008501</v>
      </c>
    </row>
    <row r="138666" spans="1:5">
      <c r="A138666" s="3">
        <v>2036</v>
      </c>
      <c r="B138666" s="3">
        <v>10</v>
      </c>
      <c r="C138666" s="3">
        <v>30</v>
      </c>
      <c r="D138666" s="3">
        <v>16</v>
      </c>
      <c r="E138666" s="277">
        <v>3147.6133414400101</v>
      </c>
    </row>
    <row r="138667" spans="1:5">
      <c r="A138667" s="3">
        <v>2036</v>
      </c>
      <c r="B138667" s="3">
        <v>10</v>
      </c>
      <c r="C138667" s="3">
        <v>30</v>
      </c>
      <c r="D138667" s="3">
        <v>17</v>
      </c>
      <c r="E138667" s="277">
        <v>3230.53305853036</v>
      </c>
    </row>
    <row r="138668" spans="1:5">
      <c r="A138668" s="3">
        <v>2036</v>
      </c>
      <c r="B138668" s="3">
        <v>10</v>
      </c>
      <c r="C138668" s="3">
        <v>30</v>
      </c>
      <c r="D138668" s="3">
        <v>18</v>
      </c>
      <c r="E138668" s="277">
        <v>3516.6826858777899</v>
      </c>
    </row>
    <row r="138669" spans="1:5">
      <c r="A138669" s="3">
        <v>2036</v>
      </c>
      <c r="B138669" s="3">
        <v>10</v>
      </c>
      <c r="C138669" s="3">
        <v>30</v>
      </c>
      <c r="D138669" s="3">
        <v>19</v>
      </c>
      <c r="E138669" s="277">
        <v>3551.7789898190299</v>
      </c>
    </row>
    <row r="138670" spans="1:5">
      <c r="A138670" s="3">
        <v>2036</v>
      </c>
      <c r="B138670" s="3">
        <v>10</v>
      </c>
      <c r="C138670" s="3">
        <v>30</v>
      </c>
      <c r="D138670" s="3">
        <v>20</v>
      </c>
      <c r="E138670" s="277">
        <v>3422.8727042494102</v>
      </c>
    </row>
    <row r="138671" spans="1:5">
      <c r="A138671" s="3">
        <v>2036</v>
      </c>
      <c r="B138671" s="3">
        <v>10</v>
      </c>
      <c r="C138671" s="3">
        <v>30</v>
      </c>
      <c r="D138671" s="3">
        <v>21</v>
      </c>
      <c r="E138671" s="277">
        <v>3252.09961221821</v>
      </c>
    </row>
    <row r="138672" spans="1:5">
      <c r="A138672" s="3">
        <v>2036</v>
      </c>
      <c r="B138672" s="3">
        <v>10</v>
      </c>
      <c r="C138672" s="3">
        <v>30</v>
      </c>
      <c r="D138672" s="3">
        <v>22</v>
      </c>
      <c r="E138672" s="277">
        <v>3132.27070608337</v>
      </c>
    </row>
    <row r="138673" spans="1:5">
      <c r="A138673" s="3">
        <v>2036</v>
      </c>
      <c r="B138673" s="3">
        <v>10</v>
      </c>
      <c r="C138673" s="3">
        <v>30</v>
      </c>
      <c r="D138673" s="3">
        <v>23</v>
      </c>
      <c r="E138673" s="277">
        <v>3040.47481441233</v>
      </c>
    </row>
    <row r="138674" spans="1:5">
      <c r="A138674" s="3">
        <v>2036</v>
      </c>
      <c r="B138674" s="3">
        <v>10</v>
      </c>
      <c r="C138674" s="3">
        <v>31</v>
      </c>
      <c r="D138674" s="3">
        <v>0</v>
      </c>
      <c r="E138674" s="277">
        <v>2931.7362238401402</v>
      </c>
    </row>
    <row r="138675" spans="1:5">
      <c r="A138675" s="3">
        <v>2036</v>
      </c>
      <c r="B138675" s="3">
        <v>10</v>
      </c>
      <c r="C138675" s="3">
        <v>31</v>
      </c>
      <c r="D138675" s="3">
        <v>1</v>
      </c>
      <c r="E138675" s="277">
        <v>2840.9661906142401</v>
      </c>
    </row>
    <row r="138676" spans="1:5">
      <c r="A138676" s="3">
        <v>2036</v>
      </c>
      <c r="B138676" s="3">
        <v>10</v>
      </c>
      <c r="C138676" s="3">
        <v>31</v>
      </c>
      <c r="D138676" s="3">
        <v>2</v>
      </c>
      <c r="E138676" s="277">
        <v>2832.38681920096</v>
      </c>
    </row>
    <row r="138677" spans="1:5">
      <c r="A138677" s="3">
        <v>2036</v>
      </c>
      <c r="B138677" s="3">
        <v>10</v>
      </c>
      <c r="C138677" s="3">
        <v>31</v>
      </c>
      <c r="D138677" s="3">
        <v>3</v>
      </c>
      <c r="E138677" s="277">
        <v>2838.6843964853401</v>
      </c>
    </row>
    <row r="138678" spans="1:5">
      <c r="A138678" s="3">
        <v>2036</v>
      </c>
      <c r="B138678" s="3">
        <v>10</v>
      </c>
      <c r="C138678" s="3">
        <v>31</v>
      </c>
      <c r="D138678" s="3">
        <v>4</v>
      </c>
      <c r="E138678" s="277">
        <v>2993.5147572904398</v>
      </c>
    </row>
    <row r="138679" spans="1:5">
      <c r="A138679" s="3">
        <v>2036</v>
      </c>
      <c r="B138679" s="3">
        <v>10</v>
      </c>
      <c r="C138679" s="3">
        <v>31</v>
      </c>
      <c r="D138679" s="3">
        <v>5</v>
      </c>
      <c r="E138679" s="277">
        <v>3287.1964983985699</v>
      </c>
    </row>
    <row r="138680" spans="1:5">
      <c r="A138680" s="3">
        <v>2036</v>
      </c>
      <c r="B138680" s="3">
        <v>10</v>
      </c>
      <c r="C138680" s="3">
        <v>31</v>
      </c>
      <c r="D138680" s="3">
        <v>6</v>
      </c>
      <c r="E138680" s="277">
        <v>3627.4473237024999</v>
      </c>
    </row>
    <row r="138681" spans="1:5">
      <c r="A138681" s="3">
        <v>2036</v>
      </c>
      <c r="B138681" s="3">
        <v>10</v>
      </c>
      <c r="C138681" s="3">
        <v>31</v>
      </c>
      <c r="D138681" s="3">
        <v>7</v>
      </c>
      <c r="E138681" s="277">
        <v>3702.25804625004</v>
      </c>
    </row>
    <row r="138682" spans="1:5">
      <c r="A138682" s="3">
        <v>2036</v>
      </c>
      <c r="B138682" s="3">
        <v>10</v>
      </c>
      <c r="C138682" s="3">
        <v>31</v>
      </c>
      <c r="D138682" s="3">
        <v>8</v>
      </c>
      <c r="E138682" s="277">
        <v>3699.5537366336498</v>
      </c>
    </row>
    <row r="138683" spans="1:5">
      <c r="A138683" s="3">
        <v>2036</v>
      </c>
      <c r="B138683" s="3">
        <v>10</v>
      </c>
      <c r="C138683" s="3">
        <v>31</v>
      </c>
      <c r="D138683" s="3">
        <v>9</v>
      </c>
      <c r="E138683" s="277">
        <v>3756.4366100407001</v>
      </c>
    </row>
    <row r="138684" spans="1:5">
      <c r="A138684" s="3">
        <v>2036</v>
      </c>
      <c r="B138684" s="3">
        <v>10</v>
      </c>
      <c r="C138684" s="3">
        <v>31</v>
      </c>
      <c r="D138684" s="3">
        <v>10</v>
      </c>
      <c r="E138684" s="277">
        <v>3721.6328326988901</v>
      </c>
    </row>
    <row r="138685" spans="1:5">
      <c r="A138685" s="3">
        <v>2036</v>
      </c>
      <c r="B138685" s="3">
        <v>10</v>
      </c>
      <c r="C138685" s="3">
        <v>31</v>
      </c>
      <c r="D138685" s="3">
        <v>11</v>
      </c>
      <c r="E138685" s="277">
        <v>3777.8233121847602</v>
      </c>
    </row>
    <row r="138686" spans="1:5">
      <c r="A138686" s="3">
        <v>2036</v>
      </c>
      <c r="B138686" s="3">
        <v>10</v>
      </c>
      <c r="C138686" s="3">
        <v>31</v>
      </c>
      <c r="D138686" s="3">
        <v>12</v>
      </c>
      <c r="E138686" s="277">
        <v>3706.93549034325</v>
      </c>
    </row>
    <row r="138687" spans="1:5">
      <c r="A138687" s="3">
        <v>2036</v>
      </c>
      <c r="B138687" s="3">
        <v>10</v>
      </c>
      <c r="C138687" s="3">
        <v>31</v>
      </c>
      <c r="D138687" s="3">
        <v>13</v>
      </c>
      <c r="E138687" s="277">
        <v>3738.0201886334999</v>
      </c>
    </row>
    <row r="138688" spans="1:5">
      <c r="A138688" s="3">
        <v>2036</v>
      </c>
      <c r="B138688" s="3">
        <v>10</v>
      </c>
      <c r="C138688" s="3">
        <v>31</v>
      </c>
      <c r="D138688" s="3">
        <v>14</v>
      </c>
      <c r="E138688" s="277">
        <v>3668.57844359398</v>
      </c>
    </row>
    <row r="138689" spans="1:5">
      <c r="A138689" s="3">
        <v>2036</v>
      </c>
      <c r="B138689" s="3">
        <v>10</v>
      </c>
      <c r="C138689" s="3">
        <v>31</v>
      </c>
      <c r="D138689" s="3">
        <v>15</v>
      </c>
      <c r="E138689" s="277">
        <v>3629.6814933902001</v>
      </c>
    </row>
    <row r="138690" spans="1:5">
      <c r="A138690" s="3">
        <v>2036</v>
      </c>
      <c r="B138690" s="3">
        <v>10</v>
      </c>
      <c r="C138690" s="3">
        <v>31</v>
      </c>
      <c r="D138690" s="3">
        <v>16</v>
      </c>
      <c r="E138690" s="277">
        <v>3608.6673249003502</v>
      </c>
    </row>
    <row r="138691" spans="1:5">
      <c r="A138691" s="3">
        <v>2036</v>
      </c>
      <c r="B138691" s="3">
        <v>10</v>
      </c>
      <c r="C138691" s="3">
        <v>31</v>
      </c>
      <c r="D138691" s="3">
        <v>17</v>
      </c>
      <c r="E138691" s="277">
        <v>3758.2211038159198</v>
      </c>
    </row>
    <row r="138692" spans="1:5">
      <c r="A138692" s="3">
        <v>2036</v>
      </c>
      <c r="B138692" s="3">
        <v>10</v>
      </c>
      <c r="C138692" s="3">
        <v>31</v>
      </c>
      <c r="D138692" s="3">
        <v>18</v>
      </c>
      <c r="E138692" s="277">
        <v>3823.5224736944901</v>
      </c>
    </row>
    <row r="138693" spans="1:5">
      <c r="A138693" s="3">
        <v>2036</v>
      </c>
      <c r="B138693" s="3">
        <v>10</v>
      </c>
      <c r="C138693" s="3">
        <v>31</v>
      </c>
      <c r="D138693" s="3">
        <v>19</v>
      </c>
      <c r="E138693" s="277">
        <v>3907.4476162546198</v>
      </c>
    </row>
    <row r="138694" spans="1:5">
      <c r="A138694" s="3">
        <v>2036</v>
      </c>
      <c r="B138694" s="3">
        <v>10</v>
      </c>
      <c r="C138694" s="3">
        <v>31</v>
      </c>
      <c r="D138694" s="3">
        <v>20</v>
      </c>
      <c r="E138694" s="277">
        <v>3699.9783547505299</v>
      </c>
    </row>
    <row r="138695" spans="1:5">
      <c r="A138695" s="3">
        <v>2036</v>
      </c>
      <c r="B138695" s="3">
        <v>10</v>
      </c>
      <c r="C138695" s="3">
        <v>31</v>
      </c>
      <c r="D138695" s="3">
        <v>21</v>
      </c>
      <c r="E138695" s="277">
        <v>3615.5046830832998</v>
      </c>
    </row>
    <row r="138696" spans="1:5">
      <c r="A138696" s="3">
        <v>2036</v>
      </c>
      <c r="B138696" s="3">
        <v>10</v>
      </c>
      <c r="C138696" s="3">
        <v>31</v>
      </c>
      <c r="D138696" s="3">
        <v>22</v>
      </c>
      <c r="E138696" s="277">
        <v>3362.07393354849</v>
      </c>
    </row>
    <row r="138697" spans="1:5">
      <c r="A138697" s="3">
        <v>2036</v>
      </c>
      <c r="B138697" s="3">
        <v>10</v>
      </c>
      <c r="C138697" s="3">
        <v>31</v>
      </c>
      <c r="D138697" s="3">
        <v>23</v>
      </c>
      <c r="E138697" s="277">
        <v>3290.5816355009301</v>
      </c>
    </row>
    <row r="138698" spans="1:5">
      <c r="A138698" s="3">
        <v>2036</v>
      </c>
      <c r="B138698" s="3">
        <v>11</v>
      </c>
      <c r="C138698" s="3">
        <v>1</v>
      </c>
      <c r="D138698" s="3">
        <v>0</v>
      </c>
      <c r="E138698" s="277">
        <v>2571.3333638317599</v>
      </c>
    </row>
    <row r="138699" spans="1:5">
      <c r="A138699" s="3">
        <v>2036</v>
      </c>
      <c r="B138699" s="3">
        <v>11</v>
      </c>
      <c r="C138699" s="3">
        <v>1</v>
      </c>
      <c r="D138699" s="3">
        <v>1</v>
      </c>
      <c r="E138699" s="277">
        <v>2527.27639751979</v>
      </c>
    </row>
    <row r="138700" spans="1:5">
      <c r="A138700" s="3">
        <v>2036</v>
      </c>
      <c r="B138700" s="3">
        <v>11</v>
      </c>
      <c r="C138700" s="3">
        <v>1</v>
      </c>
      <c r="D138700" s="3">
        <v>2</v>
      </c>
      <c r="E138700" s="277">
        <v>2484.4761886751899</v>
      </c>
    </row>
    <row r="138701" spans="1:5">
      <c r="A138701" s="3">
        <v>2036</v>
      </c>
      <c r="B138701" s="3">
        <v>11</v>
      </c>
      <c r="C138701" s="3">
        <v>1</v>
      </c>
      <c r="D138701" s="3">
        <v>3</v>
      </c>
      <c r="E138701" s="277">
        <v>2475.96987968761</v>
      </c>
    </row>
    <row r="138702" spans="1:5">
      <c r="A138702" s="3">
        <v>2036</v>
      </c>
      <c r="B138702" s="3">
        <v>11</v>
      </c>
      <c r="C138702" s="3">
        <v>1</v>
      </c>
      <c r="D138702" s="3">
        <v>4</v>
      </c>
      <c r="E138702" s="277">
        <v>2614.2085169540301</v>
      </c>
    </row>
    <row r="138703" spans="1:5">
      <c r="A138703" s="3">
        <v>2036</v>
      </c>
      <c r="B138703" s="3">
        <v>11</v>
      </c>
      <c r="C138703" s="3">
        <v>1</v>
      </c>
      <c r="D138703" s="3">
        <v>5</v>
      </c>
      <c r="E138703" s="277">
        <v>2739.5639424412898</v>
      </c>
    </row>
    <row r="138704" spans="1:5">
      <c r="A138704" s="3">
        <v>2036</v>
      </c>
      <c r="B138704" s="3">
        <v>11</v>
      </c>
      <c r="C138704" s="3">
        <v>1</v>
      </c>
      <c r="D138704" s="3">
        <v>6</v>
      </c>
      <c r="E138704" s="277">
        <v>2847.81270603344</v>
      </c>
    </row>
    <row r="138705" spans="1:5">
      <c r="A138705" s="3">
        <v>2036</v>
      </c>
      <c r="B138705" s="3">
        <v>11</v>
      </c>
      <c r="C138705" s="3">
        <v>1</v>
      </c>
      <c r="D138705" s="3">
        <v>7</v>
      </c>
      <c r="E138705" s="277">
        <v>2926.4633161957199</v>
      </c>
    </row>
    <row r="138706" spans="1:5">
      <c r="A138706" s="3">
        <v>2036</v>
      </c>
      <c r="B138706" s="3">
        <v>11</v>
      </c>
      <c r="C138706" s="3">
        <v>1</v>
      </c>
      <c r="D138706" s="3">
        <v>8</v>
      </c>
      <c r="E138706" s="277">
        <v>2951.29389229765</v>
      </c>
    </row>
    <row r="138707" spans="1:5">
      <c r="A138707" s="3">
        <v>2036</v>
      </c>
      <c r="B138707" s="3">
        <v>11</v>
      </c>
      <c r="C138707" s="3">
        <v>1</v>
      </c>
      <c r="D138707" s="3">
        <v>9</v>
      </c>
      <c r="E138707" s="277">
        <v>2898.6898173335198</v>
      </c>
    </row>
    <row r="138708" spans="1:5">
      <c r="A138708" s="3">
        <v>2036</v>
      </c>
      <c r="B138708" s="3">
        <v>11</v>
      </c>
      <c r="C138708" s="3">
        <v>1</v>
      </c>
      <c r="D138708" s="3">
        <v>10</v>
      </c>
      <c r="E138708" s="277">
        <v>2845.3943370562802</v>
      </c>
    </row>
    <row r="138709" spans="1:5">
      <c r="A138709" s="3">
        <v>2036</v>
      </c>
      <c r="B138709" s="3">
        <v>11</v>
      </c>
      <c r="C138709" s="3">
        <v>1</v>
      </c>
      <c r="D138709" s="3">
        <v>11</v>
      </c>
      <c r="E138709" s="277">
        <v>2807.3343967383898</v>
      </c>
    </row>
    <row r="138710" spans="1:5">
      <c r="A138710" s="3">
        <v>2036</v>
      </c>
      <c r="B138710" s="3">
        <v>11</v>
      </c>
      <c r="C138710" s="3">
        <v>1</v>
      </c>
      <c r="D138710" s="3">
        <v>12</v>
      </c>
      <c r="E138710" s="277">
        <v>2759.9742775045302</v>
      </c>
    </row>
    <row r="138711" spans="1:5">
      <c r="A138711" s="3">
        <v>2036</v>
      </c>
      <c r="B138711" s="3">
        <v>11</v>
      </c>
      <c r="C138711" s="3">
        <v>1</v>
      </c>
      <c r="D138711" s="3">
        <v>13</v>
      </c>
      <c r="E138711" s="277">
        <v>2723.9439392603299</v>
      </c>
    </row>
    <row r="138712" spans="1:5">
      <c r="A138712" s="3">
        <v>2036</v>
      </c>
      <c r="B138712" s="3">
        <v>11</v>
      </c>
      <c r="C138712" s="3">
        <v>1</v>
      </c>
      <c r="D138712" s="3">
        <v>14</v>
      </c>
      <c r="E138712" s="277">
        <v>2725.1139039540499</v>
      </c>
    </row>
    <row r="138713" spans="1:5">
      <c r="A138713" s="3">
        <v>2036</v>
      </c>
      <c r="B138713" s="3">
        <v>11</v>
      </c>
      <c r="C138713" s="3">
        <v>1</v>
      </c>
      <c r="D138713" s="3">
        <v>15</v>
      </c>
      <c r="E138713" s="277">
        <v>2729.5967574756301</v>
      </c>
    </row>
    <row r="138714" spans="1:5">
      <c r="A138714" s="3">
        <v>2036</v>
      </c>
      <c r="B138714" s="3">
        <v>11</v>
      </c>
      <c r="C138714" s="3">
        <v>1</v>
      </c>
      <c r="D138714" s="3">
        <v>16</v>
      </c>
      <c r="E138714" s="277">
        <v>2748.8218347617299</v>
      </c>
    </row>
    <row r="138715" spans="1:5">
      <c r="A138715" s="3">
        <v>2036</v>
      </c>
      <c r="B138715" s="3">
        <v>11</v>
      </c>
      <c r="C138715" s="3">
        <v>1</v>
      </c>
      <c r="D138715" s="3">
        <v>17</v>
      </c>
      <c r="E138715" s="277">
        <v>2809.4718869369299</v>
      </c>
    </row>
    <row r="138716" spans="1:5">
      <c r="A138716" s="3">
        <v>2036</v>
      </c>
      <c r="B138716" s="3">
        <v>11</v>
      </c>
      <c r="C138716" s="3">
        <v>1</v>
      </c>
      <c r="D138716" s="3">
        <v>18</v>
      </c>
      <c r="E138716" s="277">
        <v>2908.1022566401698</v>
      </c>
    </row>
    <row r="138717" spans="1:5">
      <c r="A138717" s="3">
        <v>2036</v>
      </c>
      <c r="B138717" s="3">
        <v>11</v>
      </c>
      <c r="C138717" s="3">
        <v>1</v>
      </c>
      <c r="D138717" s="3">
        <v>19</v>
      </c>
      <c r="E138717" s="277">
        <v>2875.4359345560001</v>
      </c>
    </row>
    <row r="138718" spans="1:5">
      <c r="A138718" s="3">
        <v>2036</v>
      </c>
      <c r="B138718" s="3">
        <v>11</v>
      </c>
      <c r="C138718" s="3">
        <v>1</v>
      </c>
      <c r="D138718" s="3">
        <v>20</v>
      </c>
      <c r="E138718" s="277">
        <v>2820.2951942432501</v>
      </c>
    </row>
    <row r="138719" spans="1:5">
      <c r="A138719" s="3">
        <v>2036</v>
      </c>
      <c r="B138719" s="3">
        <v>11</v>
      </c>
      <c r="C138719" s="3">
        <v>1</v>
      </c>
      <c r="D138719" s="3">
        <v>21</v>
      </c>
      <c r="E138719" s="277">
        <v>2719.0012693624399</v>
      </c>
    </row>
    <row r="138720" spans="1:5">
      <c r="A138720" s="3">
        <v>2036</v>
      </c>
      <c r="B138720" s="3">
        <v>11</v>
      </c>
      <c r="C138720" s="3">
        <v>1</v>
      </c>
      <c r="D138720" s="3">
        <v>22</v>
      </c>
      <c r="E138720" s="277">
        <v>2555.74467187748</v>
      </c>
    </row>
    <row r="138721" spans="1:5">
      <c r="A138721" s="3">
        <v>2036</v>
      </c>
      <c r="B138721" s="3">
        <v>11</v>
      </c>
      <c r="C138721" s="3">
        <v>1</v>
      </c>
      <c r="D138721" s="3">
        <v>23</v>
      </c>
      <c r="E138721" s="277">
        <v>2449.8742211950698</v>
      </c>
    </row>
    <row r="138722" spans="1:5">
      <c r="A138722" s="3">
        <v>2036</v>
      </c>
      <c r="B138722" s="3">
        <v>11</v>
      </c>
      <c r="C138722" s="3">
        <v>2</v>
      </c>
      <c r="D138722" s="3">
        <v>0</v>
      </c>
      <c r="E138722" s="277">
        <v>2352.0280881236799</v>
      </c>
    </row>
    <row r="138723" spans="1:5">
      <c r="A138723" s="3">
        <v>2036</v>
      </c>
      <c r="B138723" s="3">
        <v>11</v>
      </c>
      <c r="C138723" s="3">
        <v>2</v>
      </c>
      <c r="D138723" s="3">
        <v>1</v>
      </c>
      <c r="E138723" s="277">
        <v>2299.59804403826</v>
      </c>
    </row>
    <row r="138724" spans="1:5">
      <c r="A138724" s="3">
        <v>2036</v>
      </c>
      <c r="B138724" s="3">
        <v>11</v>
      </c>
      <c r="C138724" s="3">
        <v>2</v>
      </c>
      <c r="D138724" s="3">
        <v>2</v>
      </c>
      <c r="E138724" s="277">
        <v>2285.7948468980699</v>
      </c>
    </row>
    <row r="138725" spans="1:5">
      <c r="A138725" s="3">
        <v>2036</v>
      </c>
      <c r="B138725" s="3">
        <v>11</v>
      </c>
      <c r="C138725" s="3">
        <v>2</v>
      </c>
      <c r="D138725" s="3">
        <v>3</v>
      </c>
      <c r="E138725" s="277">
        <v>2296.9412772435799</v>
      </c>
    </row>
    <row r="138726" spans="1:5">
      <c r="A138726" s="3">
        <v>2036</v>
      </c>
      <c r="B138726" s="3">
        <v>11</v>
      </c>
      <c r="C138726" s="3">
        <v>2</v>
      </c>
      <c r="D138726" s="3">
        <v>4</v>
      </c>
      <c r="E138726" s="277">
        <v>2321.8310598213002</v>
      </c>
    </row>
    <row r="138727" spans="1:5">
      <c r="A138727" s="3">
        <v>2036</v>
      </c>
      <c r="B138727" s="3">
        <v>11</v>
      </c>
      <c r="C138727" s="3">
        <v>2</v>
      </c>
      <c r="D138727" s="3">
        <v>5</v>
      </c>
      <c r="E138727" s="277">
        <v>2390.1965338018999</v>
      </c>
    </row>
    <row r="138728" spans="1:5">
      <c r="A138728" s="3">
        <v>2036</v>
      </c>
      <c r="B138728" s="3">
        <v>11</v>
      </c>
      <c r="C138728" s="3">
        <v>2</v>
      </c>
      <c r="D138728" s="3">
        <v>6</v>
      </c>
      <c r="E138728" s="277">
        <v>2454.6430714114499</v>
      </c>
    </row>
    <row r="138729" spans="1:5">
      <c r="A138729" s="3">
        <v>2036</v>
      </c>
      <c r="B138729" s="3">
        <v>11</v>
      </c>
      <c r="C138729" s="3">
        <v>2</v>
      </c>
      <c r="D138729" s="3">
        <v>7</v>
      </c>
      <c r="E138729" s="277">
        <v>2571.9918526644501</v>
      </c>
    </row>
    <row r="138730" spans="1:5">
      <c r="A138730" s="3">
        <v>2036</v>
      </c>
      <c r="B138730" s="3">
        <v>11</v>
      </c>
      <c r="C138730" s="3">
        <v>2</v>
      </c>
      <c r="D138730" s="3">
        <v>8</v>
      </c>
      <c r="E138730" s="277">
        <v>2686.0177630169001</v>
      </c>
    </row>
    <row r="138731" spans="1:5">
      <c r="A138731" s="3">
        <v>2036</v>
      </c>
      <c r="B138731" s="3">
        <v>11</v>
      </c>
      <c r="C138731" s="3">
        <v>2</v>
      </c>
      <c r="D138731" s="3">
        <v>9</v>
      </c>
      <c r="E138731" s="277">
        <v>2711.36998976212</v>
      </c>
    </row>
    <row r="138732" spans="1:5">
      <c r="A138732" s="3">
        <v>2036</v>
      </c>
      <c r="B138732" s="3">
        <v>11</v>
      </c>
      <c r="C138732" s="3">
        <v>2</v>
      </c>
      <c r="D138732" s="3">
        <v>10</v>
      </c>
      <c r="E138732" s="277">
        <v>2652.89885013501</v>
      </c>
    </row>
    <row r="138733" spans="1:5">
      <c r="A138733" s="3">
        <v>2036</v>
      </c>
      <c r="B138733" s="3">
        <v>11</v>
      </c>
      <c r="C138733" s="3">
        <v>2</v>
      </c>
      <c r="D138733" s="3">
        <v>11</v>
      </c>
      <c r="E138733" s="277">
        <v>2605.76660572535</v>
      </c>
    </row>
    <row r="138734" spans="1:5">
      <c r="A138734" s="3">
        <v>2036</v>
      </c>
      <c r="B138734" s="3">
        <v>11</v>
      </c>
      <c r="C138734" s="3">
        <v>2</v>
      </c>
      <c r="D138734" s="3">
        <v>12</v>
      </c>
      <c r="E138734" s="277">
        <v>2601.8759730920501</v>
      </c>
    </row>
    <row r="138735" spans="1:5">
      <c r="A138735" s="3">
        <v>2036</v>
      </c>
      <c r="B138735" s="3">
        <v>11</v>
      </c>
      <c r="C138735" s="3">
        <v>2</v>
      </c>
      <c r="D138735" s="3">
        <v>13</v>
      </c>
      <c r="E138735" s="277">
        <v>2626.6376920136699</v>
      </c>
    </row>
    <row r="138736" spans="1:5">
      <c r="A138736" s="3">
        <v>2036</v>
      </c>
      <c r="B138736" s="3">
        <v>11</v>
      </c>
      <c r="C138736" s="3">
        <v>2</v>
      </c>
      <c r="D138736" s="3">
        <v>14</v>
      </c>
      <c r="E138736" s="277">
        <v>2629.9513362405801</v>
      </c>
    </row>
    <row r="138737" spans="1:5">
      <c r="A138737" s="3">
        <v>2036</v>
      </c>
      <c r="B138737" s="3">
        <v>11</v>
      </c>
      <c r="C138737" s="3">
        <v>2</v>
      </c>
      <c r="D138737" s="3">
        <v>15</v>
      </c>
      <c r="E138737" s="277">
        <v>2636.2736902400102</v>
      </c>
    </row>
    <row r="138738" spans="1:5">
      <c r="A138738" s="3">
        <v>2036</v>
      </c>
      <c r="B138738" s="3">
        <v>11</v>
      </c>
      <c r="C138738" s="3">
        <v>2</v>
      </c>
      <c r="D138738" s="3">
        <v>16</v>
      </c>
      <c r="E138738" s="277">
        <v>2681.10322790691</v>
      </c>
    </row>
    <row r="138739" spans="1:5">
      <c r="A138739" s="3">
        <v>2036</v>
      </c>
      <c r="B138739" s="3">
        <v>11</v>
      </c>
      <c r="C138739" s="3">
        <v>2</v>
      </c>
      <c r="D138739" s="3">
        <v>17</v>
      </c>
      <c r="E138739" s="277">
        <v>2804.0557508196798</v>
      </c>
    </row>
    <row r="138740" spans="1:5">
      <c r="A138740" s="3">
        <v>2036</v>
      </c>
      <c r="B138740" s="3">
        <v>11</v>
      </c>
      <c r="C138740" s="3">
        <v>2</v>
      </c>
      <c r="D138740" s="3">
        <v>18</v>
      </c>
      <c r="E138740" s="277">
        <v>2960.3498230687901</v>
      </c>
    </row>
    <row r="138741" spans="1:5">
      <c r="A138741" s="3">
        <v>2036</v>
      </c>
      <c r="B138741" s="3">
        <v>11</v>
      </c>
      <c r="C138741" s="3">
        <v>2</v>
      </c>
      <c r="D138741" s="3">
        <v>19</v>
      </c>
      <c r="E138741" s="277">
        <v>2928.0329333690502</v>
      </c>
    </row>
    <row r="138742" spans="1:5">
      <c r="A138742" s="3">
        <v>2036</v>
      </c>
      <c r="B138742" s="3">
        <v>11</v>
      </c>
      <c r="C138742" s="3">
        <v>2</v>
      </c>
      <c r="D138742" s="3">
        <v>20</v>
      </c>
      <c r="E138742" s="277">
        <v>2876.16872304347</v>
      </c>
    </row>
    <row r="138743" spans="1:5">
      <c r="A138743" s="3">
        <v>2036</v>
      </c>
      <c r="B138743" s="3">
        <v>11</v>
      </c>
      <c r="C138743" s="3">
        <v>2</v>
      </c>
      <c r="D138743" s="3">
        <v>21</v>
      </c>
      <c r="E138743" s="277">
        <v>2787.3256710800902</v>
      </c>
    </row>
    <row r="138744" spans="1:5">
      <c r="A138744" s="3">
        <v>2036</v>
      </c>
      <c r="B138744" s="3">
        <v>11</v>
      </c>
      <c r="C138744" s="3">
        <v>2</v>
      </c>
      <c r="D138744" s="3">
        <v>22</v>
      </c>
      <c r="E138744" s="277">
        <v>2612.8455039308001</v>
      </c>
    </row>
    <row r="138745" spans="1:5">
      <c r="A138745" s="3">
        <v>2036</v>
      </c>
      <c r="B138745" s="3">
        <v>11</v>
      </c>
      <c r="C138745" s="3">
        <v>2</v>
      </c>
      <c r="D138745" s="3">
        <v>23</v>
      </c>
      <c r="E138745" s="277">
        <v>2511.17428390549</v>
      </c>
    </row>
    <row r="138746" spans="1:5">
      <c r="A138746" s="3">
        <v>2036</v>
      </c>
      <c r="B138746" s="3">
        <v>11</v>
      </c>
      <c r="C138746" s="3">
        <v>3</v>
      </c>
      <c r="D138746" s="3">
        <v>0</v>
      </c>
      <c r="E138746" s="277">
        <v>2458.8299067069402</v>
      </c>
    </row>
    <row r="138747" spans="1:5">
      <c r="A138747" s="3">
        <v>2036</v>
      </c>
      <c r="B138747" s="3">
        <v>11</v>
      </c>
      <c r="C138747" s="3">
        <v>3</v>
      </c>
      <c r="D138747" s="3">
        <v>1</v>
      </c>
      <c r="E138747" s="277">
        <v>2399.02874738944</v>
      </c>
    </row>
    <row r="138748" spans="1:5">
      <c r="A138748" s="3">
        <v>2036</v>
      </c>
      <c r="B138748" s="3">
        <v>11</v>
      </c>
      <c r="C138748" s="3">
        <v>3</v>
      </c>
      <c r="D138748" s="3">
        <v>2</v>
      </c>
      <c r="E138748" s="277">
        <v>2378.2768813990401</v>
      </c>
    </row>
    <row r="138749" spans="1:5">
      <c r="A138749" s="3">
        <v>2036</v>
      </c>
      <c r="B138749" s="3">
        <v>11</v>
      </c>
      <c r="C138749" s="3">
        <v>3</v>
      </c>
      <c r="D138749" s="3">
        <v>3</v>
      </c>
      <c r="E138749" s="277">
        <v>2408.6394759097898</v>
      </c>
    </row>
    <row r="138750" spans="1:5">
      <c r="A138750" s="3">
        <v>2036</v>
      </c>
      <c r="B138750" s="3">
        <v>11</v>
      </c>
      <c r="C138750" s="3">
        <v>3</v>
      </c>
      <c r="D138750" s="3">
        <v>4</v>
      </c>
      <c r="E138750" s="277">
        <v>2483.9037406020402</v>
      </c>
    </row>
    <row r="138751" spans="1:5">
      <c r="A138751" s="3">
        <v>2036</v>
      </c>
      <c r="B138751" s="3">
        <v>11</v>
      </c>
      <c r="C138751" s="3">
        <v>3</v>
      </c>
      <c r="D138751" s="3">
        <v>5</v>
      </c>
      <c r="E138751" s="277">
        <v>2698.3785140800901</v>
      </c>
    </row>
    <row r="138752" spans="1:5">
      <c r="A138752" s="3">
        <v>2036</v>
      </c>
      <c r="B138752" s="3">
        <v>11</v>
      </c>
      <c r="C138752" s="3">
        <v>3</v>
      </c>
      <c r="D138752" s="3">
        <v>6</v>
      </c>
      <c r="E138752" s="277">
        <v>2990.8818829475499</v>
      </c>
    </row>
    <row r="138753" spans="1:5">
      <c r="A138753" s="3">
        <v>2036</v>
      </c>
      <c r="B138753" s="3">
        <v>11</v>
      </c>
      <c r="C138753" s="3">
        <v>3</v>
      </c>
      <c r="D138753" s="3">
        <v>7</v>
      </c>
      <c r="E138753" s="277">
        <v>3199.0679661965601</v>
      </c>
    </row>
    <row r="138754" spans="1:5">
      <c r="A138754" s="3">
        <v>2036</v>
      </c>
      <c r="B138754" s="3">
        <v>11</v>
      </c>
      <c r="C138754" s="3">
        <v>3</v>
      </c>
      <c r="D138754" s="3">
        <v>8</v>
      </c>
      <c r="E138754" s="277">
        <v>3288.7093743165201</v>
      </c>
    </row>
    <row r="138755" spans="1:5">
      <c r="A138755" s="3">
        <v>2036</v>
      </c>
      <c r="B138755" s="3">
        <v>11</v>
      </c>
      <c r="C138755" s="3">
        <v>3</v>
      </c>
      <c r="D138755" s="3">
        <v>9</v>
      </c>
      <c r="E138755" s="277">
        <v>3267.3294510454298</v>
      </c>
    </row>
    <row r="138756" spans="1:5">
      <c r="A138756" s="3">
        <v>2036</v>
      </c>
      <c r="B138756" s="3">
        <v>11</v>
      </c>
      <c r="C138756" s="3">
        <v>3</v>
      </c>
      <c r="D138756" s="3">
        <v>10</v>
      </c>
      <c r="E138756" s="277">
        <v>3287.3576510521102</v>
      </c>
    </row>
    <row r="138757" spans="1:5">
      <c r="A138757" s="3">
        <v>2036</v>
      </c>
      <c r="B138757" s="3">
        <v>11</v>
      </c>
      <c r="C138757" s="3">
        <v>3</v>
      </c>
      <c r="D138757" s="3">
        <v>11</v>
      </c>
      <c r="E138757" s="277">
        <v>3243.24311273596</v>
      </c>
    </row>
    <row r="138758" spans="1:5">
      <c r="A138758" s="3">
        <v>2036</v>
      </c>
      <c r="B138758" s="3">
        <v>11</v>
      </c>
      <c r="C138758" s="3">
        <v>3</v>
      </c>
      <c r="D138758" s="3">
        <v>12</v>
      </c>
      <c r="E138758" s="277">
        <v>3269.6595413917698</v>
      </c>
    </row>
    <row r="138759" spans="1:5">
      <c r="A138759" s="3">
        <v>2036</v>
      </c>
      <c r="B138759" s="3">
        <v>11</v>
      </c>
      <c r="C138759" s="3">
        <v>3</v>
      </c>
      <c r="D138759" s="3">
        <v>13</v>
      </c>
      <c r="E138759" s="277">
        <v>3270.1787659154702</v>
      </c>
    </row>
    <row r="138760" spans="1:5">
      <c r="A138760" s="3">
        <v>2036</v>
      </c>
      <c r="B138760" s="3">
        <v>11</v>
      </c>
      <c r="C138760" s="3">
        <v>3</v>
      </c>
      <c r="D138760" s="3">
        <v>14</v>
      </c>
      <c r="E138760" s="277">
        <v>3246.75247846919</v>
      </c>
    </row>
    <row r="138761" spans="1:5">
      <c r="A138761" s="3">
        <v>2036</v>
      </c>
      <c r="B138761" s="3">
        <v>11</v>
      </c>
      <c r="C138761" s="3">
        <v>3</v>
      </c>
      <c r="D138761" s="3">
        <v>15</v>
      </c>
      <c r="E138761" s="277">
        <v>3234.5478115835599</v>
      </c>
    </row>
    <row r="138762" spans="1:5">
      <c r="A138762" s="3">
        <v>2036</v>
      </c>
      <c r="B138762" s="3">
        <v>11</v>
      </c>
      <c r="C138762" s="3">
        <v>3</v>
      </c>
      <c r="D138762" s="3">
        <v>16</v>
      </c>
      <c r="E138762" s="277">
        <v>3210.8651155666998</v>
      </c>
    </row>
    <row r="138763" spans="1:5">
      <c r="A138763" s="3">
        <v>2036</v>
      </c>
      <c r="B138763" s="3">
        <v>11</v>
      </c>
      <c r="C138763" s="3">
        <v>3</v>
      </c>
      <c r="D138763" s="3">
        <v>17</v>
      </c>
      <c r="E138763" s="277">
        <v>3215.0011196762698</v>
      </c>
    </row>
    <row r="138764" spans="1:5">
      <c r="A138764" s="3">
        <v>2036</v>
      </c>
      <c r="B138764" s="3">
        <v>11</v>
      </c>
      <c r="C138764" s="3">
        <v>3</v>
      </c>
      <c r="D138764" s="3">
        <v>18</v>
      </c>
      <c r="E138764" s="277">
        <v>3363.6912355419499</v>
      </c>
    </row>
    <row r="138765" spans="1:5">
      <c r="A138765" s="3">
        <v>2036</v>
      </c>
      <c r="B138765" s="3">
        <v>11</v>
      </c>
      <c r="C138765" s="3">
        <v>3</v>
      </c>
      <c r="D138765" s="3">
        <v>19</v>
      </c>
      <c r="E138765" s="277">
        <v>3326.34768716393</v>
      </c>
    </row>
    <row r="138766" spans="1:5">
      <c r="A138766" s="3">
        <v>2036</v>
      </c>
      <c r="B138766" s="3">
        <v>11</v>
      </c>
      <c r="C138766" s="3">
        <v>3</v>
      </c>
      <c r="D138766" s="3">
        <v>20</v>
      </c>
      <c r="E138766" s="277">
        <v>3235.6369103820002</v>
      </c>
    </row>
    <row r="138767" spans="1:5">
      <c r="A138767" s="3">
        <v>2036</v>
      </c>
      <c r="B138767" s="3">
        <v>11</v>
      </c>
      <c r="C138767" s="3">
        <v>3</v>
      </c>
      <c r="D138767" s="3">
        <v>21</v>
      </c>
      <c r="E138767" s="277">
        <v>3115.3676373840999</v>
      </c>
    </row>
    <row r="138768" spans="1:5">
      <c r="A138768" s="3">
        <v>2036</v>
      </c>
      <c r="B138768" s="3">
        <v>11</v>
      </c>
      <c r="C138768" s="3">
        <v>3</v>
      </c>
      <c r="D138768" s="3">
        <v>22</v>
      </c>
      <c r="E138768" s="277">
        <v>2990.2958924721702</v>
      </c>
    </row>
    <row r="138769" spans="1:5">
      <c r="A138769" s="3">
        <v>2036</v>
      </c>
      <c r="B138769" s="3">
        <v>11</v>
      </c>
      <c r="C138769" s="3">
        <v>3</v>
      </c>
      <c r="D138769" s="3">
        <v>23</v>
      </c>
      <c r="E138769" s="277">
        <v>2848.3614394853198</v>
      </c>
    </row>
    <row r="138770" spans="1:5">
      <c r="A138770" s="3">
        <v>2036</v>
      </c>
      <c r="B138770" s="3">
        <v>11</v>
      </c>
      <c r="C138770" s="3">
        <v>4</v>
      </c>
      <c r="D138770" s="3">
        <v>0</v>
      </c>
      <c r="E138770" s="277">
        <v>2748.9668056239698</v>
      </c>
    </row>
    <row r="138771" spans="1:5">
      <c r="A138771" s="3">
        <v>2036</v>
      </c>
      <c r="B138771" s="3">
        <v>11</v>
      </c>
      <c r="C138771" s="3">
        <v>4</v>
      </c>
      <c r="D138771" s="3">
        <v>1</v>
      </c>
      <c r="E138771" s="277">
        <v>2711.6558476631099</v>
      </c>
    </row>
    <row r="138772" spans="1:5">
      <c r="A138772" s="3">
        <v>2036</v>
      </c>
      <c r="B138772" s="3">
        <v>11</v>
      </c>
      <c r="C138772" s="3">
        <v>4</v>
      </c>
      <c r="D138772" s="3">
        <v>2</v>
      </c>
      <c r="E138772" s="277">
        <v>2554.9031292948998</v>
      </c>
    </row>
    <row r="138773" spans="1:5">
      <c r="A138773" s="3">
        <v>2036</v>
      </c>
      <c r="B138773" s="3">
        <v>11</v>
      </c>
      <c r="C138773" s="3">
        <v>4</v>
      </c>
      <c r="D138773" s="3">
        <v>3</v>
      </c>
      <c r="E138773" s="277">
        <v>2572.0784564340101</v>
      </c>
    </row>
    <row r="138774" spans="1:5">
      <c r="A138774" s="3">
        <v>2036</v>
      </c>
      <c r="B138774" s="3">
        <v>11</v>
      </c>
      <c r="C138774" s="3">
        <v>4</v>
      </c>
      <c r="D138774" s="3">
        <v>4</v>
      </c>
      <c r="E138774" s="277">
        <v>2605.2976868127998</v>
      </c>
    </row>
    <row r="138775" spans="1:5">
      <c r="A138775" s="3">
        <v>2036</v>
      </c>
      <c r="B138775" s="3">
        <v>11</v>
      </c>
      <c r="C138775" s="3">
        <v>4</v>
      </c>
      <c r="D138775" s="3">
        <v>5</v>
      </c>
      <c r="E138775" s="277">
        <v>2817.1025870027202</v>
      </c>
    </row>
    <row r="138776" spans="1:5">
      <c r="A138776" s="3">
        <v>2036</v>
      </c>
      <c r="B138776" s="3">
        <v>11</v>
      </c>
      <c r="C138776" s="3">
        <v>4</v>
      </c>
      <c r="D138776" s="3">
        <v>6</v>
      </c>
      <c r="E138776" s="277">
        <v>2956.7587743497202</v>
      </c>
    </row>
    <row r="138777" spans="1:5">
      <c r="A138777" s="3">
        <v>2036</v>
      </c>
      <c r="B138777" s="3">
        <v>11</v>
      </c>
      <c r="C138777" s="3">
        <v>4</v>
      </c>
      <c r="D138777" s="3">
        <v>7</v>
      </c>
      <c r="E138777" s="277">
        <v>3162.9846500170302</v>
      </c>
    </row>
    <row r="138778" spans="1:5">
      <c r="A138778" s="3">
        <v>2036</v>
      </c>
      <c r="B138778" s="3">
        <v>11</v>
      </c>
      <c r="C138778" s="3">
        <v>4</v>
      </c>
      <c r="D138778" s="3">
        <v>8</v>
      </c>
      <c r="E138778" s="277">
        <v>3187.2803363562698</v>
      </c>
    </row>
    <row r="138779" spans="1:5">
      <c r="A138779" s="3">
        <v>2036</v>
      </c>
      <c r="B138779" s="3">
        <v>11</v>
      </c>
      <c r="C138779" s="3">
        <v>4</v>
      </c>
      <c r="D138779" s="3">
        <v>9</v>
      </c>
      <c r="E138779" s="277">
        <v>3243.9427660460201</v>
      </c>
    </row>
    <row r="138780" spans="1:5">
      <c r="A138780" s="3">
        <v>2036</v>
      </c>
      <c r="B138780" s="3">
        <v>11</v>
      </c>
      <c r="C138780" s="3">
        <v>4</v>
      </c>
      <c r="D138780" s="3">
        <v>10</v>
      </c>
      <c r="E138780" s="277">
        <v>3214.96969268869</v>
      </c>
    </row>
    <row r="138781" spans="1:5">
      <c r="A138781" s="3">
        <v>2036</v>
      </c>
      <c r="B138781" s="3">
        <v>11</v>
      </c>
      <c r="C138781" s="3">
        <v>4</v>
      </c>
      <c r="D138781" s="3">
        <v>11</v>
      </c>
      <c r="E138781" s="277">
        <v>3222.3020944540999</v>
      </c>
    </row>
    <row r="138782" spans="1:5">
      <c r="A138782" s="3">
        <v>2036</v>
      </c>
      <c r="B138782" s="3">
        <v>11</v>
      </c>
      <c r="C138782" s="3">
        <v>4</v>
      </c>
      <c r="D138782" s="3">
        <v>12</v>
      </c>
      <c r="E138782" s="277">
        <v>3228.8935624846399</v>
      </c>
    </row>
    <row r="138783" spans="1:5">
      <c r="A138783" s="3">
        <v>2036</v>
      </c>
      <c r="B138783" s="3">
        <v>11</v>
      </c>
      <c r="C138783" s="3">
        <v>4</v>
      </c>
      <c r="D138783" s="3">
        <v>13</v>
      </c>
      <c r="E138783" s="277">
        <v>3133.9859349164899</v>
      </c>
    </row>
    <row r="138784" spans="1:5">
      <c r="A138784" s="3">
        <v>2036</v>
      </c>
      <c r="B138784" s="3">
        <v>11</v>
      </c>
      <c r="C138784" s="3">
        <v>4</v>
      </c>
      <c r="D138784" s="3">
        <v>14</v>
      </c>
      <c r="E138784" s="277">
        <v>3184.1836388459101</v>
      </c>
    </row>
    <row r="138785" spans="1:5">
      <c r="A138785" s="3">
        <v>2036</v>
      </c>
      <c r="B138785" s="3">
        <v>11</v>
      </c>
      <c r="C138785" s="3">
        <v>4</v>
      </c>
      <c r="D138785" s="3">
        <v>15</v>
      </c>
      <c r="E138785" s="277">
        <v>3240.4124610976901</v>
      </c>
    </row>
    <row r="138786" spans="1:5">
      <c r="A138786" s="3">
        <v>2036</v>
      </c>
      <c r="B138786" s="3">
        <v>11</v>
      </c>
      <c r="C138786" s="3">
        <v>4</v>
      </c>
      <c r="D138786" s="3">
        <v>16</v>
      </c>
      <c r="E138786" s="277">
        <v>3188.9961870512502</v>
      </c>
    </row>
    <row r="138787" spans="1:5">
      <c r="A138787" s="3">
        <v>2036</v>
      </c>
      <c r="B138787" s="3">
        <v>11</v>
      </c>
      <c r="C138787" s="3">
        <v>4</v>
      </c>
      <c r="D138787" s="3">
        <v>17</v>
      </c>
      <c r="E138787" s="277">
        <v>3231.9669396322602</v>
      </c>
    </row>
    <row r="138788" spans="1:5">
      <c r="A138788" s="3">
        <v>2036</v>
      </c>
      <c r="B138788" s="3">
        <v>11</v>
      </c>
      <c r="C138788" s="3">
        <v>4</v>
      </c>
      <c r="D138788" s="3">
        <v>18</v>
      </c>
      <c r="E138788" s="277">
        <v>3385.4022187115002</v>
      </c>
    </row>
    <row r="138789" spans="1:5">
      <c r="A138789" s="3">
        <v>2036</v>
      </c>
      <c r="B138789" s="3">
        <v>11</v>
      </c>
      <c r="C138789" s="3">
        <v>4</v>
      </c>
      <c r="D138789" s="3">
        <v>19</v>
      </c>
      <c r="E138789" s="277">
        <v>3348.1220185396901</v>
      </c>
    </row>
    <row r="138790" spans="1:5">
      <c r="A138790" s="3">
        <v>2036</v>
      </c>
      <c r="B138790" s="3">
        <v>11</v>
      </c>
      <c r="C138790" s="3">
        <v>4</v>
      </c>
      <c r="D138790" s="3">
        <v>20</v>
      </c>
      <c r="E138790" s="277">
        <v>3264.4623828315798</v>
      </c>
    </row>
    <row r="138791" spans="1:5">
      <c r="A138791" s="3">
        <v>2036</v>
      </c>
      <c r="B138791" s="3">
        <v>11</v>
      </c>
      <c r="C138791" s="3">
        <v>4</v>
      </c>
      <c r="D138791" s="3">
        <v>21</v>
      </c>
      <c r="E138791" s="277">
        <v>3106.6975692303399</v>
      </c>
    </row>
    <row r="138792" spans="1:5">
      <c r="A138792" s="3">
        <v>2036</v>
      </c>
      <c r="B138792" s="3">
        <v>11</v>
      </c>
      <c r="C138792" s="3">
        <v>4</v>
      </c>
      <c r="D138792" s="3">
        <v>22</v>
      </c>
      <c r="E138792" s="277">
        <v>2956.4610015163998</v>
      </c>
    </row>
    <row r="138793" spans="1:5">
      <c r="A138793" s="3">
        <v>2036</v>
      </c>
      <c r="B138793" s="3">
        <v>11</v>
      </c>
      <c r="C138793" s="3">
        <v>4</v>
      </c>
      <c r="D138793" s="3">
        <v>23</v>
      </c>
      <c r="E138793" s="277">
        <v>2831.2514734712699</v>
      </c>
    </row>
    <row r="138794" spans="1:5">
      <c r="A138794" s="3">
        <v>2036</v>
      </c>
      <c r="B138794" s="3">
        <v>11</v>
      </c>
      <c r="C138794" s="3">
        <v>5</v>
      </c>
      <c r="D138794" s="3">
        <v>0</v>
      </c>
      <c r="E138794" s="277">
        <v>2733.67891416574</v>
      </c>
    </row>
    <row r="138795" spans="1:5">
      <c r="A138795" s="3">
        <v>2036</v>
      </c>
      <c r="B138795" s="3">
        <v>11</v>
      </c>
      <c r="C138795" s="3">
        <v>5</v>
      </c>
      <c r="D138795" s="3">
        <v>1</v>
      </c>
      <c r="E138795" s="277">
        <v>2665.21271571229</v>
      </c>
    </row>
    <row r="138796" spans="1:5">
      <c r="A138796" s="3">
        <v>2036</v>
      </c>
      <c r="B138796" s="3">
        <v>11</v>
      </c>
      <c r="C138796" s="3">
        <v>5</v>
      </c>
      <c r="D138796" s="3">
        <v>2</v>
      </c>
      <c r="E138796" s="277">
        <v>2615.7178675405598</v>
      </c>
    </row>
    <row r="138797" spans="1:5">
      <c r="A138797" s="3">
        <v>2036</v>
      </c>
      <c r="B138797" s="3">
        <v>11</v>
      </c>
      <c r="C138797" s="3">
        <v>5</v>
      </c>
      <c r="D138797" s="3">
        <v>3</v>
      </c>
      <c r="E138797" s="277">
        <v>2613.4130596312002</v>
      </c>
    </row>
    <row r="138798" spans="1:5">
      <c r="A138798" s="3">
        <v>2036</v>
      </c>
      <c r="B138798" s="3">
        <v>11</v>
      </c>
      <c r="C138798" s="3">
        <v>5</v>
      </c>
      <c r="D138798" s="3">
        <v>4</v>
      </c>
      <c r="E138798" s="277">
        <v>2722.1952936313101</v>
      </c>
    </row>
    <row r="138799" spans="1:5">
      <c r="A138799" s="3">
        <v>2036</v>
      </c>
      <c r="B138799" s="3">
        <v>11</v>
      </c>
      <c r="C138799" s="3">
        <v>5</v>
      </c>
      <c r="D138799" s="3">
        <v>5</v>
      </c>
      <c r="E138799" s="277">
        <v>2853.7381769261501</v>
      </c>
    </row>
    <row r="138800" spans="1:5">
      <c r="A138800" s="3">
        <v>2036</v>
      </c>
      <c r="B138800" s="3">
        <v>11</v>
      </c>
      <c r="C138800" s="3">
        <v>5</v>
      </c>
      <c r="D138800" s="3">
        <v>6</v>
      </c>
      <c r="E138800" s="277">
        <v>3139.7903478808798</v>
      </c>
    </row>
    <row r="138801" spans="1:5">
      <c r="A138801" s="3">
        <v>2036</v>
      </c>
      <c r="B138801" s="3">
        <v>11</v>
      </c>
      <c r="C138801" s="3">
        <v>5</v>
      </c>
      <c r="D138801" s="3">
        <v>7</v>
      </c>
      <c r="E138801" s="277">
        <v>3350.17578884767</v>
      </c>
    </row>
    <row r="138802" spans="1:5">
      <c r="A138802" s="3">
        <v>2036</v>
      </c>
      <c r="B138802" s="3">
        <v>11</v>
      </c>
      <c r="C138802" s="3">
        <v>5</v>
      </c>
      <c r="D138802" s="3">
        <v>8</v>
      </c>
      <c r="E138802" s="277">
        <v>3343.3314877006101</v>
      </c>
    </row>
    <row r="138803" spans="1:5">
      <c r="A138803" s="3">
        <v>2036</v>
      </c>
      <c r="B138803" s="3">
        <v>11</v>
      </c>
      <c r="C138803" s="3">
        <v>5</v>
      </c>
      <c r="D138803" s="3">
        <v>9</v>
      </c>
      <c r="E138803" s="277">
        <v>3337.5129302434498</v>
      </c>
    </row>
    <row r="138804" spans="1:5">
      <c r="A138804" s="3">
        <v>2036</v>
      </c>
      <c r="B138804" s="3">
        <v>11</v>
      </c>
      <c r="C138804" s="3">
        <v>5</v>
      </c>
      <c r="D138804" s="3">
        <v>10</v>
      </c>
      <c r="E138804" s="277">
        <v>3318.1084509788898</v>
      </c>
    </row>
    <row r="138805" spans="1:5">
      <c r="A138805" s="3">
        <v>2036</v>
      </c>
      <c r="B138805" s="3">
        <v>11</v>
      </c>
      <c r="C138805" s="3">
        <v>5</v>
      </c>
      <c r="D138805" s="3">
        <v>11</v>
      </c>
      <c r="E138805" s="277">
        <v>3283.5457044664699</v>
      </c>
    </row>
    <row r="138806" spans="1:5">
      <c r="A138806" s="3">
        <v>2036</v>
      </c>
      <c r="B138806" s="3">
        <v>11</v>
      </c>
      <c r="C138806" s="3">
        <v>5</v>
      </c>
      <c r="D138806" s="3">
        <v>12</v>
      </c>
      <c r="E138806" s="277">
        <v>3284.25507490481</v>
      </c>
    </row>
    <row r="138807" spans="1:5">
      <c r="A138807" s="3">
        <v>2036</v>
      </c>
      <c r="B138807" s="3">
        <v>11</v>
      </c>
      <c r="C138807" s="3">
        <v>5</v>
      </c>
      <c r="D138807" s="3">
        <v>13</v>
      </c>
      <c r="E138807" s="277">
        <v>3307.0916322421799</v>
      </c>
    </row>
    <row r="138808" spans="1:5">
      <c r="A138808" s="3">
        <v>2036</v>
      </c>
      <c r="B138808" s="3">
        <v>11</v>
      </c>
      <c r="C138808" s="3">
        <v>5</v>
      </c>
      <c r="D138808" s="3">
        <v>14</v>
      </c>
      <c r="E138808" s="277">
        <v>3317.95633386381</v>
      </c>
    </row>
    <row r="138809" spans="1:5">
      <c r="A138809" s="3">
        <v>2036</v>
      </c>
      <c r="B138809" s="3">
        <v>11</v>
      </c>
      <c r="C138809" s="3">
        <v>5</v>
      </c>
      <c r="D138809" s="3">
        <v>15</v>
      </c>
      <c r="E138809" s="277">
        <v>3249.8391633111801</v>
      </c>
    </row>
    <row r="138810" spans="1:5">
      <c r="A138810" s="3">
        <v>2036</v>
      </c>
      <c r="B138810" s="3">
        <v>11</v>
      </c>
      <c r="C138810" s="3">
        <v>5</v>
      </c>
      <c r="D138810" s="3">
        <v>16</v>
      </c>
      <c r="E138810" s="277">
        <v>3266.0242538778298</v>
      </c>
    </row>
    <row r="138811" spans="1:5">
      <c r="A138811" s="3">
        <v>2036</v>
      </c>
      <c r="B138811" s="3">
        <v>11</v>
      </c>
      <c r="C138811" s="3">
        <v>5</v>
      </c>
      <c r="D138811" s="3">
        <v>17</v>
      </c>
      <c r="E138811" s="277">
        <v>3265.31718260453</v>
      </c>
    </row>
    <row r="138812" spans="1:5">
      <c r="A138812" s="3">
        <v>2036</v>
      </c>
      <c r="B138812" s="3">
        <v>11</v>
      </c>
      <c r="C138812" s="3">
        <v>5</v>
      </c>
      <c r="D138812" s="3">
        <v>18</v>
      </c>
      <c r="E138812" s="277">
        <v>3380.7294250701998</v>
      </c>
    </row>
    <row r="138813" spans="1:5">
      <c r="A138813" s="3">
        <v>2036</v>
      </c>
      <c r="B138813" s="3">
        <v>11</v>
      </c>
      <c r="C138813" s="3">
        <v>5</v>
      </c>
      <c r="D138813" s="3">
        <v>19</v>
      </c>
      <c r="E138813" s="277">
        <v>3339.95453645321</v>
      </c>
    </row>
    <row r="138814" spans="1:5">
      <c r="A138814" s="3">
        <v>2036</v>
      </c>
      <c r="B138814" s="3">
        <v>11</v>
      </c>
      <c r="C138814" s="3">
        <v>5</v>
      </c>
      <c r="D138814" s="3">
        <v>20</v>
      </c>
      <c r="E138814" s="277">
        <v>3304.3839370455999</v>
      </c>
    </row>
    <row r="138815" spans="1:5">
      <c r="A138815" s="3">
        <v>2036</v>
      </c>
      <c r="B138815" s="3">
        <v>11</v>
      </c>
      <c r="C138815" s="3">
        <v>5</v>
      </c>
      <c r="D138815" s="3">
        <v>21</v>
      </c>
      <c r="E138815" s="277">
        <v>3202.2284910527401</v>
      </c>
    </row>
    <row r="138816" spans="1:5">
      <c r="A138816" s="3">
        <v>2036</v>
      </c>
      <c r="B138816" s="3">
        <v>11</v>
      </c>
      <c r="C138816" s="3">
        <v>5</v>
      </c>
      <c r="D138816" s="3">
        <v>22</v>
      </c>
      <c r="E138816" s="277">
        <v>3021.56441975297</v>
      </c>
    </row>
    <row r="138817" spans="1:5">
      <c r="A138817" s="3">
        <v>2036</v>
      </c>
      <c r="B138817" s="3">
        <v>11</v>
      </c>
      <c r="C138817" s="3">
        <v>5</v>
      </c>
      <c r="D138817" s="3">
        <v>23</v>
      </c>
      <c r="E138817" s="277">
        <v>2836.0052854628798</v>
      </c>
    </row>
    <row r="138818" spans="1:5">
      <c r="A138818" s="3">
        <v>2036</v>
      </c>
      <c r="B138818" s="3">
        <v>11</v>
      </c>
      <c r="C138818" s="3">
        <v>6</v>
      </c>
      <c r="D138818" s="3">
        <v>0</v>
      </c>
      <c r="E138818" s="277">
        <v>2743.6942733391402</v>
      </c>
    </row>
    <row r="138819" spans="1:5">
      <c r="A138819" s="3">
        <v>2036</v>
      </c>
      <c r="B138819" s="3">
        <v>11</v>
      </c>
      <c r="C138819" s="3">
        <v>6</v>
      </c>
      <c r="D138819" s="3">
        <v>1</v>
      </c>
      <c r="E138819" s="277">
        <v>2664.78381342989</v>
      </c>
    </row>
    <row r="138820" spans="1:5">
      <c r="A138820" s="3">
        <v>2036</v>
      </c>
      <c r="B138820" s="3">
        <v>11</v>
      </c>
      <c r="C138820" s="3">
        <v>6</v>
      </c>
      <c r="D138820" s="3">
        <v>2</v>
      </c>
      <c r="E138820" s="277">
        <v>2607.3095783939998</v>
      </c>
    </row>
    <row r="138821" spans="1:5">
      <c r="A138821" s="3">
        <v>2036</v>
      </c>
      <c r="B138821" s="3">
        <v>11</v>
      </c>
      <c r="C138821" s="3">
        <v>6</v>
      </c>
      <c r="D138821" s="3">
        <v>3</v>
      </c>
      <c r="E138821" s="277">
        <v>2598.9979208135101</v>
      </c>
    </row>
    <row r="138822" spans="1:5">
      <c r="A138822" s="3">
        <v>2036</v>
      </c>
      <c r="B138822" s="3">
        <v>11</v>
      </c>
      <c r="C138822" s="3">
        <v>6</v>
      </c>
      <c r="D138822" s="3">
        <v>4</v>
      </c>
      <c r="E138822" s="277">
        <v>2678.94479147943</v>
      </c>
    </row>
    <row r="138823" spans="1:5">
      <c r="A138823" s="3">
        <v>2036</v>
      </c>
      <c r="B138823" s="3">
        <v>11</v>
      </c>
      <c r="C138823" s="3">
        <v>6</v>
      </c>
      <c r="D138823" s="3">
        <v>5</v>
      </c>
      <c r="E138823" s="277">
        <v>2813.8503144511901</v>
      </c>
    </row>
    <row r="138824" spans="1:5">
      <c r="A138824" s="3">
        <v>2036</v>
      </c>
      <c r="B138824" s="3">
        <v>11</v>
      </c>
      <c r="C138824" s="3">
        <v>6</v>
      </c>
      <c r="D138824" s="3">
        <v>6</v>
      </c>
      <c r="E138824" s="277">
        <v>3144.4953345045901</v>
      </c>
    </row>
    <row r="138825" spans="1:5">
      <c r="A138825" s="3">
        <v>2036</v>
      </c>
      <c r="B138825" s="3">
        <v>11</v>
      </c>
      <c r="C138825" s="3">
        <v>6</v>
      </c>
      <c r="D138825" s="3">
        <v>7</v>
      </c>
      <c r="E138825" s="277">
        <v>3337.0374488252301</v>
      </c>
    </row>
    <row r="138826" spans="1:5">
      <c r="A138826" s="3">
        <v>2036</v>
      </c>
      <c r="B138826" s="3">
        <v>11</v>
      </c>
      <c r="C138826" s="3">
        <v>6</v>
      </c>
      <c r="D138826" s="3">
        <v>8</v>
      </c>
      <c r="E138826" s="277">
        <v>3331.04636882369</v>
      </c>
    </row>
    <row r="138827" spans="1:5">
      <c r="A138827" s="3">
        <v>2036</v>
      </c>
      <c r="B138827" s="3">
        <v>11</v>
      </c>
      <c r="C138827" s="3">
        <v>6</v>
      </c>
      <c r="D138827" s="3">
        <v>9</v>
      </c>
      <c r="E138827" s="277">
        <v>3314.98681120739</v>
      </c>
    </row>
    <row r="138828" spans="1:5">
      <c r="A138828" s="3">
        <v>2036</v>
      </c>
      <c r="B138828" s="3">
        <v>11</v>
      </c>
      <c r="C138828" s="3">
        <v>6</v>
      </c>
      <c r="D138828" s="3">
        <v>10</v>
      </c>
      <c r="E138828" s="277">
        <v>3304.12769911849</v>
      </c>
    </row>
    <row r="138829" spans="1:5">
      <c r="A138829" s="3">
        <v>2036</v>
      </c>
      <c r="B138829" s="3">
        <v>11</v>
      </c>
      <c r="C138829" s="3">
        <v>6</v>
      </c>
      <c r="D138829" s="3">
        <v>11</v>
      </c>
      <c r="E138829" s="277">
        <v>3299.0450340628499</v>
      </c>
    </row>
    <row r="138830" spans="1:5">
      <c r="A138830" s="3">
        <v>2036</v>
      </c>
      <c r="B138830" s="3">
        <v>11</v>
      </c>
      <c r="C138830" s="3">
        <v>6</v>
      </c>
      <c r="D138830" s="3">
        <v>12</v>
      </c>
      <c r="E138830" s="277">
        <v>3289.7049380755998</v>
      </c>
    </row>
    <row r="138831" spans="1:5">
      <c r="A138831" s="3">
        <v>2036</v>
      </c>
      <c r="B138831" s="3">
        <v>11</v>
      </c>
      <c r="C138831" s="3">
        <v>6</v>
      </c>
      <c r="D138831" s="3">
        <v>13</v>
      </c>
      <c r="E138831" s="277">
        <v>3360.1769731121199</v>
      </c>
    </row>
    <row r="138832" spans="1:5">
      <c r="A138832" s="3">
        <v>2036</v>
      </c>
      <c r="B138832" s="3">
        <v>11</v>
      </c>
      <c r="C138832" s="3">
        <v>6</v>
      </c>
      <c r="D138832" s="3">
        <v>14</v>
      </c>
      <c r="E138832" s="277">
        <v>3339.5696437049601</v>
      </c>
    </row>
    <row r="138833" spans="1:5">
      <c r="A138833" s="3">
        <v>2036</v>
      </c>
      <c r="B138833" s="3">
        <v>11</v>
      </c>
      <c r="C138833" s="3">
        <v>6</v>
      </c>
      <c r="D138833" s="3">
        <v>15</v>
      </c>
      <c r="E138833" s="277">
        <v>3315.7076789907401</v>
      </c>
    </row>
    <row r="138834" spans="1:5">
      <c r="A138834" s="3">
        <v>2036</v>
      </c>
      <c r="B138834" s="3">
        <v>11</v>
      </c>
      <c r="C138834" s="3">
        <v>6</v>
      </c>
      <c r="D138834" s="3">
        <v>16</v>
      </c>
      <c r="E138834" s="277">
        <v>3254.8958561009999</v>
      </c>
    </row>
    <row r="138835" spans="1:5">
      <c r="A138835" s="3">
        <v>2036</v>
      </c>
      <c r="B138835" s="3">
        <v>11</v>
      </c>
      <c r="C138835" s="3">
        <v>6</v>
      </c>
      <c r="D138835" s="3">
        <v>17</v>
      </c>
      <c r="E138835" s="277">
        <v>3302.76641072145</v>
      </c>
    </row>
    <row r="138836" spans="1:5">
      <c r="A138836" s="3">
        <v>2036</v>
      </c>
      <c r="B138836" s="3">
        <v>11</v>
      </c>
      <c r="C138836" s="3">
        <v>6</v>
      </c>
      <c r="D138836" s="3">
        <v>18</v>
      </c>
      <c r="E138836" s="277">
        <v>3405.68033237087</v>
      </c>
    </row>
    <row r="138837" spans="1:5">
      <c r="A138837" s="3">
        <v>2036</v>
      </c>
      <c r="B138837" s="3">
        <v>11</v>
      </c>
      <c r="C138837" s="3">
        <v>6</v>
      </c>
      <c r="D138837" s="3">
        <v>19</v>
      </c>
      <c r="E138837" s="277">
        <v>3398.9022898549701</v>
      </c>
    </row>
    <row r="138838" spans="1:5">
      <c r="A138838" s="3">
        <v>2036</v>
      </c>
      <c r="B138838" s="3">
        <v>11</v>
      </c>
      <c r="C138838" s="3">
        <v>6</v>
      </c>
      <c r="D138838" s="3">
        <v>20</v>
      </c>
      <c r="E138838" s="277">
        <v>3356.7840612802502</v>
      </c>
    </row>
    <row r="138839" spans="1:5">
      <c r="A138839" s="3">
        <v>2036</v>
      </c>
      <c r="B138839" s="3">
        <v>11</v>
      </c>
      <c r="C138839" s="3">
        <v>6</v>
      </c>
      <c r="D138839" s="3">
        <v>21</v>
      </c>
      <c r="E138839" s="277">
        <v>3217.02783469817</v>
      </c>
    </row>
    <row r="138840" spans="1:5">
      <c r="A138840" s="3">
        <v>2036</v>
      </c>
      <c r="B138840" s="3">
        <v>11</v>
      </c>
      <c r="C138840" s="3">
        <v>6</v>
      </c>
      <c r="D138840" s="3">
        <v>22</v>
      </c>
      <c r="E138840" s="277">
        <v>3051.9633443666999</v>
      </c>
    </row>
    <row r="138841" spans="1:5">
      <c r="A138841" s="3">
        <v>2036</v>
      </c>
      <c r="B138841" s="3">
        <v>11</v>
      </c>
      <c r="C138841" s="3">
        <v>6</v>
      </c>
      <c r="D138841" s="3">
        <v>23</v>
      </c>
      <c r="E138841" s="277">
        <v>2893.12122454156</v>
      </c>
    </row>
    <row r="138842" spans="1:5">
      <c r="A138842" s="3">
        <v>2036</v>
      </c>
      <c r="B138842" s="3">
        <v>11</v>
      </c>
      <c r="C138842" s="3">
        <v>7</v>
      </c>
      <c r="D138842" s="3">
        <v>0</v>
      </c>
      <c r="E138842" s="277">
        <v>2779.0909072958498</v>
      </c>
    </row>
    <row r="138843" spans="1:5">
      <c r="A138843" s="3">
        <v>2036</v>
      </c>
      <c r="B138843" s="3">
        <v>11</v>
      </c>
      <c r="C138843" s="3">
        <v>7</v>
      </c>
      <c r="D138843" s="3">
        <v>1</v>
      </c>
      <c r="E138843" s="277">
        <v>2634.5176285779598</v>
      </c>
    </row>
    <row r="138844" spans="1:5">
      <c r="A138844" s="3">
        <v>2036</v>
      </c>
      <c r="B138844" s="3">
        <v>11</v>
      </c>
      <c r="C138844" s="3">
        <v>7</v>
      </c>
      <c r="D138844" s="3">
        <v>2</v>
      </c>
      <c r="E138844" s="277">
        <v>2587.0958128806401</v>
      </c>
    </row>
    <row r="138845" spans="1:5">
      <c r="A138845" s="3">
        <v>2036</v>
      </c>
      <c r="B138845" s="3">
        <v>11</v>
      </c>
      <c r="C138845" s="3">
        <v>7</v>
      </c>
      <c r="D138845" s="3">
        <v>3</v>
      </c>
      <c r="E138845" s="277">
        <v>2561.42702434482</v>
      </c>
    </row>
    <row r="138846" spans="1:5">
      <c r="A138846" s="3">
        <v>2036</v>
      </c>
      <c r="B138846" s="3">
        <v>11</v>
      </c>
      <c r="C138846" s="3">
        <v>7</v>
      </c>
      <c r="D138846" s="3">
        <v>4</v>
      </c>
      <c r="E138846" s="277">
        <v>2550.9572658167799</v>
      </c>
    </row>
    <row r="138847" spans="1:5">
      <c r="A138847" s="3">
        <v>2036</v>
      </c>
      <c r="B138847" s="3">
        <v>11</v>
      </c>
      <c r="C138847" s="3">
        <v>7</v>
      </c>
      <c r="D138847" s="3">
        <v>5</v>
      </c>
      <c r="E138847" s="277">
        <v>2746.2018060970399</v>
      </c>
    </row>
    <row r="138848" spans="1:5">
      <c r="A138848" s="3">
        <v>2036</v>
      </c>
      <c r="B138848" s="3">
        <v>11</v>
      </c>
      <c r="C138848" s="3">
        <v>7</v>
      </c>
      <c r="D138848" s="3">
        <v>6</v>
      </c>
      <c r="E138848" s="277">
        <v>2977.3578043862099</v>
      </c>
    </row>
    <row r="138849" spans="1:5">
      <c r="A138849" s="3">
        <v>2036</v>
      </c>
      <c r="B138849" s="3">
        <v>11</v>
      </c>
      <c r="C138849" s="3">
        <v>7</v>
      </c>
      <c r="D138849" s="3">
        <v>7</v>
      </c>
      <c r="E138849" s="277">
        <v>3203.1756285637298</v>
      </c>
    </row>
    <row r="138850" spans="1:5">
      <c r="A138850" s="3">
        <v>2036</v>
      </c>
      <c r="B138850" s="3">
        <v>11</v>
      </c>
      <c r="C138850" s="3">
        <v>7</v>
      </c>
      <c r="D138850" s="3">
        <v>8</v>
      </c>
      <c r="E138850" s="277">
        <v>3248.6064284497302</v>
      </c>
    </row>
    <row r="138851" spans="1:5">
      <c r="A138851" s="3">
        <v>2036</v>
      </c>
      <c r="B138851" s="3">
        <v>11</v>
      </c>
      <c r="C138851" s="3">
        <v>7</v>
      </c>
      <c r="D138851" s="3">
        <v>9</v>
      </c>
      <c r="E138851" s="277">
        <v>3275.6342261206701</v>
      </c>
    </row>
    <row r="138852" spans="1:5">
      <c r="A138852" s="3">
        <v>2036</v>
      </c>
      <c r="B138852" s="3">
        <v>11</v>
      </c>
      <c r="C138852" s="3">
        <v>7</v>
      </c>
      <c r="D138852" s="3">
        <v>10</v>
      </c>
      <c r="E138852" s="277">
        <v>3303.6684505124199</v>
      </c>
    </row>
    <row r="138853" spans="1:5">
      <c r="A138853" s="3">
        <v>2036</v>
      </c>
      <c r="B138853" s="3">
        <v>11</v>
      </c>
      <c r="C138853" s="3">
        <v>7</v>
      </c>
      <c r="D138853" s="3">
        <v>11</v>
      </c>
      <c r="E138853" s="277">
        <v>3272.7211421095499</v>
      </c>
    </row>
    <row r="138854" spans="1:5">
      <c r="A138854" s="3">
        <v>2036</v>
      </c>
      <c r="B138854" s="3">
        <v>11</v>
      </c>
      <c r="C138854" s="3">
        <v>7</v>
      </c>
      <c r="D138854" s="3">
        <v>12</v>
      </c>
      <c r="E138854" s="277">
        <v>3220.4284126061798</v>
      </c>
    </row>
    <row r="138855" spans="1:5">
      <c r="A138855" s="3">
        <v>2036</v>
      </c>
      <c r="B138855" s="3">
        <v>11</v>
      </c>
      <c r="C138855" s="3">
        <v>7</v>
      </c>
      <c r="D138855" s="3">
        <v>13</v>
      </c>
      <c r="E138855" s="277">
        <v>3200.1677854550899</v>
      </c>
    </row>
    <row r="138856" spans="1:5">
      <c r="A138856" s="3">
        <v>2036</v>
      </c>
      <c r="B138856" s="3">
        <v>11</v>
      </c>
      <c r="C138856" s="3">
        <v>7</v>
      </c>
      <c r="D138856" s="3">
        <v>14</v>
      </c>
      <c r="E138856" s="277">
        <v>3161.1479955005898</v>
      </c>
    </row>
    <row r="138857" spans="1:5">
      <c r="A138857" s="3">
        <v>2036</v>
      </c>
      <c r="B138857" s="3">
        <v>11</v>
      </c>
      <c r="C138857" s="3">
        <v>7</v>
      </c>
      <c r="D138857" s="3">
        <v>15</v>
      </c>
      <c r="E138857" s="277">
        <v>3110.4137726785798</v>
      </c>
    </row>
    <row r="138858" spans="1:5">
      <c r="A138858" s="3">
        <v>2036</v>
      </c>
      <c r="B138858" s="3">
        <v>11</v>
      </c>
      <c r="C138858" s="3">
        <v>7</v>
      </c>
      <c r="D138858" s="3">
        <v>16</v>
      </c>
      <c r="E138858" s="277">
        <v>3120.6522172259201</v>
      </c>
    </row>
    <row r="138859" spans="1:5">
      <c r="A138859" s="3">
        <v>2036</v>
      </c>
      <c r="B138859" s="3">
        <v>11</v>
      </c>
      <c r="C138859" s="3">
        <v>7</v>
      </c>
      <c r="D138859" s="3">
        <v>17</v>
      </c>
      <c r="E138859" s="277">
        <v>3181.4441104961102</v>
      </c>
    </row>
    <row r="138860" spans="1:5">
      <c r="A138860" s="3">
        <v>2036</v>
      </c>
      <c r="B138860" s="3">
        <v>11</v>
      </c>
      <c r="C138860" s="3">
        <v>7</v>
      </c>
      <c r="D138860" s="3">
        <v>18</v>
      </c>
      <c r="E138860" s="277">
        <v>3270.2489503698698</v>
      </c>
    </row>
    <row r="138861" spans="1:5">
      <c r="A138861" s="3">
        <v>2036</v>
      </c>
      <c r="B138861" s="3">
        <v>11</v>
      </c>
      <c r="C138861" s="3">
        <v>7</v>
      </c>
      <c r="D138861" s="3">
        <v>19</v>
      </c>
      <c r="E138861" s="277">
        <v>3217.1251342886599</v>
      </c>
    </row>
    <row r="138862" spans="1:5">
      <c r="A138862" s="3">
        <v>2036</v>
      </c>
      <c r="B138862" s="3">
        <v>11</v>
      </c>
      <c r="C138862" s="3">
        <v>7</v>
      </c>
      <c r="D138862" s="3">
        <v>20</v>
      </c>
      <c r="E138862" s="277">
        <v>3161.86150217357</v>
      </c>
    </row>
    <row r="138863" spans="1:5">
      <c r="A138863" s="3">
        <v>2036</v>
      </c>
      <c r="B138863" s="3">
        <v>11</v>
      </c>
      <c r="C138863" s="3">
        <v>7</v>
      </c>
      <c r="D138863" s="3">
        <v>21</v>
      </c>
      <c r="E138863" s="277">
        <v>3070.6831218434199</v>
      </c>
    </row>
    <row r="138864" spans="1:5">
      <c r="A138864" s="3">
        <v>2036</v>
      </c>
      <c r="B138864" s="3">
        <v>11</v>
      </c>
      <c r="C138864" s="3">
        <v>7</v>
      </c>
      <c r="D138864" s="3">
        <v>22</v>
      </c>
      <c r="E138864" s="277">
        <v>2974.4853095381</v>
      </c>
    </row>
    <row r="138865" spans="1:5">
      <c r="A138865" s="3">
        <v>2036</v>
      </c>
      <c r="B138865" s="3">
        <v>11</v>
      </c>
      <c r="C138865" s="3">
        <v>7</v>
      </c>
      <c r="D138865" s="3">
        <v>23</v>
      </c>
      <c r="E138865" s="277">
        <v>2860.0585987783802</v>
      </c>
    </row>
    <row r="138866" spans="1:5">
      <c r="A138866" s="3">
        <v>2036</v>
      </c>
      <c r="B138866" s="3">
        <v>11</v>
      </c>
      <c r="C138866" s="3">
        <v>8</v>
      </c>
      <c r="D138866" s="3">
        <v>0</v>
      </c>
      <c r="E138866" s="277">
        <v>2721.9029050169302</v>
      </c>
    </row>
    <row r="138867" spans="1:5">
      <c r="A138867" s="3">
        <v>2036</v>
      </c>
      <c r="B138867" s="3">
        <v>11</v>
      </c>
      <c r="C138867" s="3">
        <v>8</v>
      </c>
      <c r="D138867" s="3">
        <v>1</v>
      </c>
      <c r="E138867" s="277">
        <v>2632.3554918045902</v>
      </c>
    </row>
    <row r="138868" spans="1:5">
      <c r="A138868" s="3">
        <v>2036</v>
      </c>
      <c r="B138868" s="3">
        <v>11</v>
      </c>
      <c r="C138868" s="3">
        <v>8</v>
      </c>
      <c r="D138868" s="3">
        <v>2</v>
      </c>
      <c r="E138868" s="277">
        <v>2593.2199364890798</v>
      </c>
    </row>
    <row r="138869" spans="1:5">
      <c r="A138869" s="3">
        <v>2036</v>
      </c>
      <c r="B138869" s="3">
        <v>11</v>
      </c>
      <c r="C138869" s="3">
        <v>8</v>
      </c>
      <c r="D138869" s="3">
        <v>3</v>
      </c>
      <c r="E138869" s="277">
        <v>2501.3971578118999</v>
      </c>
    </row>
    <row r="138870" spans="1:5">
      <c r="A138870" s="3">
        <v>2036</v>
      </c>
      <c r="B138870" s="3">
        <v>11</v>
      </c>
      <c r="C138870" s="3">
        <v>8</v>
      </c>
      <c r="D138870" s="3">
        <v>4</v>
      </c>
      <c r="E138870" s="277">
        <v>2533.70186447485</v>
      </c>
    </row>
    <row r="138871" spans="1:5">
      <c r="A138871" s="3">
        <v>2036</v>
      </c>
      <c r="B138871" s="3">
        <v>11</v>
      </c>
      <c r="C138871" s="3">
        <v>8</v>
      </c>
      <c r="D138871" s="3">
        <v>5</v>
      </c>
      <c r="E138871" s="277">
        <v>2622.1199437310302</v>
      </c>
    </row>
    <row r="138872" spans="1:5">
      <c r="A138872" s="3">
        <v>2036</v>
      </c>
      <c r="B138872" s="3">
        <v>11</v>
      </c>
      <c r="C138872" s="3">
        <v>8</v>
      </c>
      <c r="D138872" s="3">
        <v>6</v>
      </c>
      <c r="E138872" s="277">
        <v>2699.9900184100702</v>
      </c>
    </row>
    <row r="138873" spans="1:5">
      <c r="A138873" s="3">
        <v>2036</v>
      </c>
      <c r="B138873" s="3">
        <v>11</v>
      </c>
      <c r="C138873" s="3">
        <v>8</v>
      </c>
      <c r="D138873" s="3">
        <v>7</v>
      </c>
      <c r="E138873" s="277">
        <v>2814.7536909610999</v>
      </c>
    </row>
    <row r="138874" spans="1:5">
      <c r="A138874" s="3">
        <v>2036</v>
      </c>
      <c r="B138874" s="3">
        <v>11</v>
      </c>
      <c r="C138874" s="3">
        <v>8</v>
      </c>
      <c r="D138874" s="3">
        <v>8</v>
      </c>
      <c r="E138874" s="277">
        <v>2873.78956263183</v>
      </c>
    </row>
    <row r="138875" spans="1:5">
      <c r="A138875" s="3">
        <v>2036</v>
      </c>
      <c r="B138875" s="3">
        <v>11</v>
      </c>
      <c r="C138875" s="3">
        <v>8</v>
      </c>
      <c r="D138875" s="3">
        <v>9</v>
      </c>
      <c r="E138875" s="277">
        <v>2927.6183939308999</v>
      </c>
    </row>
    <row r="138876" spans="1:5">
      <c r="A138876" s="3">
        <v>2036</v>
      </c>
      <c r="B138876" s="3">
        <v>11</v>
      </c>
      <c r="C138876" s="3">
        <v>8</v>
      </c>
      <c r="D138876" s="3">
        <v>10</v>
      </c>
      <c r="E138876" s="277">
        <v>2916.46632536783</v>
      </c>
    </row>
    <row r="138877" spans="1:5">
      <c r="A138877" s="3">
        <v>2036</v>
      </c>
      <c r="B138877" s="3">
        <v>11</v>
      </c>
      <c r="C138877" s="3">
        <v>8</v>
      </c>
      <c r="D138877" s="3">
        <v>11</v>
      </c>
      <c r="E138877" s="277">
        <v>2861.6307157257702</v>
      </c>
    </row>
    <row r="138878" spans="1:5">
      <c r="A138878" s="3">
        <v>2036</v>
      </c>
      <c r="B138878" s="3">
        <v>11</v>
      </c>
      <c r="C138878" s="3">
        <v>8</v>
      </c>
      <c r="D138878" s="3">
        <v>12</v>
      </c>
      <c r="E138878" s="277">
        <v>2828.5051919716102</v>
      </c>
    </row>
    <row r="138879" spans="1:5">
      <c r="A138879" s="3">
        <v>2036</v>
      </c>
      <c r="B138879" s="3">
        <v>11</v>
      </c>
      <c r="C138879" s="3">
        <v>8</v>
      </c>
      <c r="D138879" s="3">
        <v>13</v>
      </c>
      <c r="E138879" s="277">
        <v>2816.9621807143599</v>
      </c>
    </row>
    <row r="138880" spans="1:5">
      <c r="A138880" s="3">
        <v>2036</v>
      </c>
      <c r="B138880" s="3">
        <v>11</v>
      </c>
      <c r="C138880" s="3">
        <v>8</v>
      </c>
      <c r="D138880" s="3">
        <v>14</v>
      </c>
      <c r="E138880" s="277">
        <v>2780.7979056489999</v>
      </c>
    </row>
    <row r="138881" spans="1:5">
      <c r="A138881" s="3">
        <v>2036</v>
      </c>
      <c r="B138881" s="3">
        <v>11</v>
      </c>
      <c r="C138881" s="3">
        <v>8</v>
      </c>
      <c r="D138881" s="3">
        <v>15</v>
      </c>
      <c r="E138881" s="277">
        <v>2792.7611945397002</v>
      </c>
    </row>
    <row r="138882" spans="1:5">
      <c r="A138882" s="3">
        <v>2036</v>
      </c>
      <c r="B138882" s="3">
        <v>11</v>
      </c>
      <c r="C138882" s="3">
        <v>8</v>
      </c>
      <c r="D138882" s="3">
        <v>16</v>
      </c>
      <c r="E138882" s="277">
        <v>2836.6308327829502</v>
      </c>
    </row>
    <row r="138883" spans="1:5">
      <c r="A138883" s="3">
        <v>2036</v>
      </c>
      <c r="B138883" s="3">
        <v>11</v>
      </c>
      <c r="C138883" s="3">
        <v>8</v>
      </c>
      <c r="D138883" s="3">
        <v>17</v>
      </c>
      <c r="E138883" s="277">
        <v>2936.5461421560199</v>
      </c>
    </row>
    <row r="138884" spans="1:5">
      <c r="A138884" s="3">
        <v>2036</v>
      </c>
      <c r="B138884" s="3">
        <v>11</v>
      </c>
      <c r="C138884" s="3">
        <v>8</v>
      </c>
      <c r="D138884" s="3">
        <v>18</v>
      </c>
      <c r="E138884" s="277">
        <v>3045.0081697944102</v>
      </c>
    </row>
    <row r="138885" spans="1:5">
      <c r="A138885" s="3">
        <v>2036</v>
      </c>
      <c r="B138885" s="3">
        <v>11</v>
      </c>
      <c r="C138885" s="3">
        <v>8</v>
      </c>
      <c r="D138885" s="3">
        <v>19</v>
      </c>
      <c r="E138885" s="277">
        <v>3039.9438302479498</v>
      </c>
    </row>
    <row r="138886" spans="1:5">
      <c r="A138886" s="3">
        <v>2036</v>
      </c>
      <c r="B138886" s="3">
        <v>11</v>
      </c>
      <c r="C138886" s="3">
        <v>8</v>
      </c>
      <c r="D138886" s="3">
        <v>20</v>
      </c>
      <c r="E138886" s="277">
        <v>3011.83524540394</v>
      </c>
    </row>
    <row r="138887" spans="1:5">
      <c r="A138887" s="3">
        <v>2036</v>
      </c>
      <c r="B138887" s="3">
        <v>11</v>
      </c>
      <c r="C138887" s="3">
        <v>8</v>
      </c>
      <c r="D138887" s="3">
        <v>21</v>
      </c>
      <c r="E138887" s="277">
        <v>2943.06245461666</v>
      </c>
    </row>
    <row r="138888" spans="1:5">
      <c r="A138888" s="3">
        <v>2036</v>
      </c>
      <c r="B138888" s="3">
        <v>11</v>
      </c>
      <c r="C138888" s="3">
        <v>8</v>
      </c>
      <c r="D138888" s="3">
        <v>22</v>
      </c>
      <c r="E138888" s="277">
        <v>2892.54642166238</v>
      </c>
    </row>
    <row r="138889" spans="1:5">
      <c r="A138889" s="3">
        <v>2036</v>
      </c>
      <c r="B138889" s="3">
        <v>11</v>
      </c>
      <c r="C138889" s="3">
        <v>8</v>
      </c>
      <c r="D138889" s="3">
        <v>23</v>
      </c>
      <c r="E138889" s="277">
        <v>2783.3060372950099</v>
      </c>
    </row>
    <row r="138890" spans="1:5">
      <c r="A138890" s="3">
        <v>2036</v>
      </c>
      <c r="B138890" s="3">
        <v>11</v>
      </c>
      <c r="C138890" s="3">
        <v>9</v>
      </c>
      <c r="D138890" s="3">
        <v>0</v>
      </c>
      <c r="E138890" s="277">
        <v>2672.32836705412</v>
      </c>
    </row>
    <row r="138891" spans="1:5">
      <c r="A138891" s="3">
        <v>2036</v>
      </c>
      <c r="B138891" s="3">
        <v>11</v>
      </c>
      <c r="C138891" s="3">
        <v>9</v>
      </c>
      <c r="D138891" s="3">
        <v>1</v>
      </c>
      <c r="E138891" s="277">
        <v>2642.70638102168</v>
      </c>
    </row>
    <row r="138892" spans="1:5">
      <c r="A138892" s="3">
        <v>2036</v>
      </c>
      <c r="B138892" s="3">
        <v>11</v>
      </c>
      <c r="C138892" s="3">
        <v>9</v>
      </c>
      <c r="D138892" s="3">
        <v>2</v>
      </c>
      <c r="E138892" s="277">
        <v>2566.0812240855398</v>
      </c>
    </row>
    <row r="138893" spans="1:5">
      <c r="A138893" s="3">
        <v>2036</v>
      </c>
      <c r="B138893" s="3">
        <v>11</v>
      </c>
      <c r="C138893" s="3">
        <v>9</v>
      </c>
      <c r="D138893" s="3">
        <v>3</v>
      </c>
      <c r="E138893" s="277">
        <v>2553.4714881851401</v>
      </c>
    </row>
    <row r="138894" spans="1:5">
      <c r="A138894" s="3">
        <v>2036</v>
      </c>
      <c r="B138894" s="3">
        <v>11</v>
      </c>
      <c r="C138894" s="3">
        <v>9</v>
      </c>
      <c r="D138894" s="3">
        <v>4</v>
      </c>
      <c r="E138894" s="277">
        <v>2573.8848511630199</v>
      </c>
    </row>
    <row r="138895" spans="1:5">
      <c r="A138895" s="3">
        <v>2036</v>
      </c>
      <c r="B138895" s="3">
        <v>11</v>
      </c>
      <c r="C138895" s="3">
        <v>9</v>
      </c>
      <c r="D138895" s="3">
        <v>5</v>
      </c>
      <c r="E138895" s="277">
        <v>2642.2334588506001</v>
      </c>
    </row>
    <row r="138896" spans="1:5">
      <c r="A138896" s="3">
        <v>2036</v>
      </c>
      <c r="B138896" s="3">
        <v>11</v>
      </c>
      <c r="C138896" s="3">
        <v>9</v>
      </c>
      <c r="D138896" s="3">
        <v>6</v>
      </c>
      <c r="E138896" s="277">
        <v>2706.93898848139</v>
      </c>
    </row>
    <row r="138897" spans="1:5">
      <c r="A138897" s="3">
        <v>2036</v>
      </c>
      <c r="B138897" s="3">
        <v>11</v>
      </c>
      <c r="C138897" s="3">
        <v>9</v>
      </c>
      <c r="D138897" s="3">
        <v>7</v>
      </c>
      <c r="E138897" s="277">
        <v>2793.2169897660801</v>
      </c>
    </row>
    <row r="138898" spans="1:5">
      <c r="A138898" s="3">
        <v>2036</v>
      </c>
      <c r="B138898" s="3">
        <v>11</v>
      </c>
      <c r="C138898" s="3">
        <v>9</v>
      </c>
      <c r="D138898" s="3">
        <v>8</v>
      </c>
      <c r="E138898" s="277">
        <v>2888.8985739777299</v>
      </c>
    </row>
    <row r="138899" spans="1:5">
      <c r="A138899" s="3">
        <v>2036</v>
      </c>
      <c r="B138899" s="3">
        <v>11</v>
      </c>
      <c r="C138899" s="3">
        <v>9</v>
      </c>
      <c r="D138899" s="3">
        <v>9</v>
      </c>
      <c r="E138899" s="277">
        <v>2983.2651140452999</v>
      </c>
    </row>
    <row r="138900" spans="1:5">
      <c r="A138900" s="3">
        <v>2036</v>
      </c>
      <c r="B138900" s="3">
        <v>11</v>
      </c>
      <c r="C138900" s="3">
        <v>9</v>
      </c>
      <c r="D138900" s="3">
        <v>10</v>
      </c>
      <c r="E138900" s="277">
        <v>2959.8403523883399</v>
      </c>
    </row>
    <row r="138901" spans="1:5">
      <c r="A138901" s="3">
        <v>2036</v>
      </c>
      <c r="B138901" s="3">
        <v>11</v>
      </c>
      <c r="C138901" s="3">
        <v>9</v>
      </c>
      <c r="D138901" s="3">
        <v>11</v>
      </c>
      <c r="E138901" s="277">
        <v>2948.7046124192502</v>
      </c>
    </row>
    <row r="138902" spans="1:5">
      <c r="A138902" s="3">
        <v>2036</v>
      </c>
      <c r="B138902" s="3">
        <v>11</v>
      </c>
      <c r="C138902" s="3">
        <v>9</v>
      </c>
      <c r="D138902" s="3">
        <v>12</v>
      </c>
      <c r="E138902" s="277">
        <v>2979.86939301041</v>
      </c>
    </row>
    <row r="138903" spans="1:5">
      <c r="A138903" s="3">
        <v>2036</v>
      </c>
      <c r="B138903" s="3">
        <v>11</v>
      </c>
      <c r="C138903" s="3">
        <v>9</v>
      </c>
      <c r="D138903" s="3">
        <v>13</v>
      </c>
      <c r="E138903" s="277">
        <v>2997.89530118217</v>
      </c>
    </row>
    <row r="138904" spans="1:5">
      <c r="A138904" s="3">
        <v>2036</v>
      </c>
      <c r="B138904" s="3">
        <v>11</v>
      </c>
      <c r="C138904" s="3">
        <v>9</v>
      </c>
      <c r="D138904" s="3">
        <v>14</v>
      </c>
      <c r="E138904" s="277">
        <v>3031.6665761284698</v>
      </c>
    </row>
    <row r="138905" spans="1:5">
      <c r="A138905" s="3">
        <v>2036</v>
      </c>
      <c r="B138905" s="3">
        <v>11</v>
      </c>
      <c r="C138905" s="3">
        <v>9</v>
      </c>
      <c r="D138905" s="3">
        <v>15</v>
      </c>
      <c r="E138905" s="277">
        <v>3057.0763210713199</v>
      </c>
    </row>
    <row r="138906" spans="1:5">
      <c r="A138906" s="3">
        <v>2036</v>
      </c>
      <c r="B138906" s="3">
        <v>11</v>
      </c>
      <c r="C138906" s="3">
        <v>9</v>
      </c>
      <c r="D138906" s="3">
        <v>16</v>
      </c>
      <c r="E138906" s="277">
        <v>3129.1301251452401</v>
      </c>
    </row>
    <row r="138907" spans="1:5">
      <c r="A138907" s="3">
        <v>2036</v>
      </c>
      <c r="B138907" s="3">
        <v>11</v>
      </c>
      <c r="C138907" s="3">
        <v>9</v>
      </c>
      <c r="D138907" s="3">
        <v>17</v>
      </c>
      <c r="E138907" s="277">
        <v>3270.2118872052101</v>
      </c>
    </row>
    <row r="138908" spans="1:5">
      <c r="A138908" s="3">
        <v>2036</v>
      </c>
      <c r="B138908" s="3">
        <v>11</v>
      </c>
      <c r="C138908" s="3">
        <v>9</v>
      </c>
      <c r="D138908" s="3">
        <v>18</v>
      </c>
      <c r="E138908" s="277">
        <v>3395.3541548908802</v>
      </c>
    </row>
    <row r="138909" spans="1:5">
      <c r="A138909" s="3">
        <v>2036</v>
      </c>
      <c r="B138909" s="3">
        <v>11</v>
      </c>
      <c r="C138909" s="3">
        <v>9</v>
      </c>
      <c r="D138909" s="3">
        <v>19</v>
      </c>
      <c r="E138909" s="277">
        <v>3353.7160063266401</v>
      </c>
    </row>
    <row r="138910" spans="1:5">
      <c r="A138910" s="3">
        <v>2036</v>
      </c>
      <c r="B138910" s="3">
        <v>11</v>
      </c>
      <c r="C138910" s="3">
        <v>9</v>
      </c>
      <c r="D138910" s="3">
        <v>20</v>
      </c>
      <c r="E138910" s="277">
        <v>3306.5903074790099</v>
      </c>
    </row>
    <row r="138911" spans="1:5">
      <c r="A138911" s="3">
        <v>2036</v>
      </c>
      <c r="B138911" s="3">
        <v>11</v>
      </c>
      <c r="C138911" s="3">
        <v>9</v>
      </c>
      <c r="D138911" s="3">
        <v>21</v>
      </c>
      <c r="E138911" s="277">
        <v>3234.18536528615</v>
      </c>
    </row>
    <row r="138912" spans="1:5">
      <c r="A138912" s="3">
        <v>2036</v>
      </c>
      <c r="B138912" s="3">
        <v>11</v>
      </c>
      <c r="C138912" s="3">
        <v>9</v>
      </c>
      <c r="D138912" s="3">
        <v>22</v>
      </c>
      <c r="E138912" s="277">
        <v>3112.8525696874099</v>
      </c>
    </row>
    <row r="138913" spans="1:5">
      <c r="A138913" s="3">
        <v>2036</v>
      </c>
      <c r="B138913" s="3">
        <v>11</v>
      </c>
      <c r="C138913" s="3">
        <v>9</v>
      </c>
      <c r="D138913" s="3">
        <v>23</v>
      </c>
      <c r="E138913" s="277">
        <v>2959.28036275763</v>
      </c>
    </row>
    <row r="138914" spans="1:5">
      <c r="A138914" s="3">
        <v>2036</v>
      </c>
      <c r="B138914" s="3">
        <v>11</v>
      </c>
      <c r="C138914" s="3">
        <v>10</v>
      </c>
      <c r="D138914" s="3">
        <v>0</v>
      </c>
      <c r="E138914" s="277">
        <v>2886.780774159</v>
      </c>
    </row>
    <row r="138915" spans="1:5">
      <c r="A138915" s="3">
        <v>2036</v>
      </c>
      <c r="B138915" s="3">
        <v>11</v>
      </c>
      <c r="C138915" s="3">
        <v>10</v>
      </c>
      <c r="D138915" s="3">
        <v>1</v>
      </c>
      <c r="E138915" s="277">
        <v>2878.6828570356602</v>
      </c>
    </row>
    <row r="138916" spans="1:5">
      <c r="A138916" s="3">
        <v>2036</v>
      </c>
      <c r="B138916" s="3">
        <v>11</v>
      </c>
      <c r="C138916" s="3">
        <v>10</v>
      </c>
      <c r="D138916" s="3">
        <v>2</v>
      </c>
      <c r="E138916" s="277">
        <v>2883.8086328556801</v>
      </c>
    </row>
    <row r="138917" spans="1:5">
      <c r="A138917" s="3">
        <v>2036</v>
      </c>
      <c r="B138917" s="3">
        <v>11</v>
      </c>
      <c r="C138917" s="3">
        <v>10</v>
      </c>
      <c r="D138917" s="3">
        <v>3</v>
      </c>
      <c r="E138917" s="277">
        <v>2894.8613251322499</v>
      </c>
    </row>
    <row r="138918" spans="1:5">
      <c r="A138918" s="3">
        <v>2036</v>
      </c>
      <c r="B138918" s="3">
        <v>11</v>
      </c>
      <c r="C138918" s="3">
        <v>10</v>
      </c>
      <c r="D138918" s="3">
        <v>4</v>
      </c>
      <c r="E138918" s="277">
        <v>2990.43974628047</v>
      </c>
    </row>
    <row r="138919" spans="1:5">
      <c r="A138919" s="3">
        <v>2036</v>
      </c>
      <c r="B138919" s="3">
        <v>11</v>
      </c>
      <c r="C138919" s="3">
        <v>10</v>
      </c>
      <c r="D138919" s="3">
        <v>5</v>
      </c>
      <c r="E138919" s="277">
        <v>3103.3113690090099</v>
      </c>
    </row>
    <row r="138920" spans="1:5">
      <c r="A138920" s="3">
        <v>2036</v>
      </c>
      <c r="B138920" s="3">
        <v>11</v>
      </c>
      <c r="C138920" s="3">
        <v>10</v>
      </c>
      <c r="D138920" s="3">
        <v>6</v>
      </c>
      <c r="E138920" s="277">
        <v>3426.0931166201399</v>
      </c>
    </row>
    <row r="138921" spans="1:5">
      <c r="A138921" s="3">
        <v>2036</v>
      </c>
      <c r="B138921" s="3">
        <v>11</v>
      </c>
      <c r="C138921" s="3">
        <v>10</v>
      </c>
      <c r="D138921" s="3">
        <v>7</v>
      </c>
      <c r="E138921" s="277">
        <v>3582.0934094422701</v>
      </c>
    </row>
    <row r="138922" spans="1:5">
      <c r="A138922" s="3">
        <v>2036</v>
      </c>
      <c r="B138922" s="3">
        <v>11</v>
      </c>
      <c r="C138922" s="3">
        <v>10</v>
      </c>
      <c r="D138922" s="3">
        <v>8</v>
      </c>
      <c r="E138922" s="277">
        <v>3609.3824627752902</v>
      </c>
    </row>
    <row r="138923" spans="1:5">
      <c r="A138923" s="3">
        <v>2036</v>
      </c>
      <c r="B138923" s="3">
        <v>11</v>
      </c>
      <c r="C138923" s="3">
        <v>10</v>
      </c>
      <c r="D138923" s="3">
        <v>9</v>
      </c>
      <c r="E138923" s="277">
        <v>3563.8006675935799</v>
      </c>
    </row>
    <row r="138924" spans="1:5">
      <c r="A138924" s="3">
        <v>2036</v>
      </c>
      <c r="B138924" s="3">
        <v>11</v>
      </c>
      <c r="C138924" s="3">
        <v>10</v>
      </c>
      <c r="D138924" s="3">
        <v>10</v>
      </c>
      <c r="E138924" s="277">
        <v>3500.6015244639202</v>
      </c>
    </row>
    <row r="138925" spans="1:5">
      <c r="A138925" s="3">
        <v>2036</v>
      </c>
      <c r="B138925" s="3">
        <v>11</v>
      </c>
      <c r="C138925" s="3">
        <v>10</v>
      </c>
      <c r="D138925" s="3">
        <v>11</v>
      </c>
      <c r="E138925" s="277">
        <v>3433.8747435012701</v>
      </c>
    </row>
    <row r="138926" spans="1:5">
      <c r="A138926" s="3">
        <v>2036</v>
      </c>
      <c r="B138926" s="3">
        <v>11</v>
      </c>
      <c r="C138926" s="3">
        <v>10</v>
      </c>
      <c r="D138926" s="3">
        <v>12</v>
      </c>
      <c r="E138926" s="277">
        <v>3402.0034549297702</v>
      </c>
    </row>
    <row r="138927" spans="1:5">
      <c r="A138927" s="3">
        <v>2036</v>
      </c>
      <c r="B138927" s="3">
        <v>11</v>
      </c>
      <c r="C138927" s="3">
        <v>10</v>
      </c>
      <c r="D138927" s="3">
        <v>13</v>
      </c>
      <c r="E138927" s="277">
        <v>3388.7364537235999</v>
      </c>
    </row>
    <row r="138928" spans="1:5">
      <c r="A138928" s="3">
        <v>2036</v>
      </c>
      <c r="B138928" s="3">
        <v>11</v>
      </c>
      <c r="C138928" s="3">
        <v>10</v>
      </c>
      <c r="D138928" s="3">
        <v>14</v>
      </c>
      <c r="E138928" s="277">
        <v>3337.2401758078399</v>
      </c>
    </row>
    <row r="138929" spans="1:5">
      <c r="A138929" s="3">
        <v>2036</v>
      </c>
      <c r="B138929" s="3">
        <v>11</v>
      </c>
      <c r="C138929" s="3">
        <v>10</v>
      </c>
      <c r="D138929" s="3">
        <v>15</v>
      </c>
      <c r="E138929" s="277">
        <v>3233.3176266942701</v>
      </c>
    </row>
    <row r="138930" spans="1:5">
      <c r="A138930" s="3">
        <v>2036</v>
      </c>
      <c r="B138930" s="3">
        <v>11</v>
      </c>
      <c r="C138930" s="3">
        <v>10</v>
      </c>
      <c r="D138930" s="3">
        <v>16</v>
      </c>
      <c r="E138930" s="277">
        <v>3289.9503665950101</v>
      </c>
    </row>
    <row r="138931" spans="1:5">
      <c r="A138931" s="3">
        <v>2036</v>
      </c>
      <c r="B138931" s="3">
        <v>11</v>
      </c>
      <c r="C138931" s="3">
        <v>10</v>
      </c>
      <c r="D138931" s="3">
        <v>17</v>
      </c>
      <c r="E138931" s="277">
        <v>3452.1062787103801</v>
      </c>
    </row>
    <row r="138932" spans="1:5">
      <c r="A138932" s="3">
        <v>2036</v>
      </c>
      <c r="B138932" s="3">
        <v>11</v>
      </c>
      <c r="C138932" s="3">
        <v>10</v>
      </c>
      <c r="D138932" s="3">
        <v>18</v>
      </c>
      <c r="E138932" s="277">
        <v>3616.9061065139099</v>
      </c>
    </row>
    <row r="138933" spans="1:5">
      <c r="A138933" s="3">
        <v>2036</v>
      </c>
      <c r="B138933" s="3">
        <v>11</v>
      </c>
      <c r="C138933" s="3">
        <v>10</v>
      </c>
      <c r="D138933" s="3">
        <v>19</v>
      </c>
      <c r="E138933" s="277">
        <v>3622.8442338161499</v>
      </c>
    </row>
    <row r="138934" spans="1:5">
      <c r="A138934" s="3">
        <v>2036</v>
      </c>
      <c r="B138934" s="3">
        <v>11</v>
      </c>
      <c r="C138934" s="3">
        <v>10</v>
      </c>
      <c r="D138934" s="3">
        <v>20</v>
      </c>
      <c r="E138934" s="277">
        <v>3603.8657297254299</v>
      </c>
    </row>
    <row r="138935" spans="1:5">
      <c r="A138935" s="3">
        <v>2036</v>
      </c>
      <c r="B138935" s="3">
        <v>11</v>
      </c>
      <c r="C138935" s="3">
        <v>10</v>
      </c>
      <c r="D138935" s="3">
        <v>21</v>
      </c>
      <c r="E138935" s="277">
        <v>3536.9462728322101</v>
      </c>
    </row>
    <row r="138936" spans="1:5">
      <c r="A138936" s="3">
        <v>2036</v>
      </c>
      <c r="B138936" s="3">
        <v>11</v>
      </c>
      <c r="C138936" s="3">
        <v>10</v>
      </c>
      <c r="D138936" s="3">
        <v>22</v>
      </c>
      <c r="E138936" s="277">
        <v>3428.1864697953201</v>
      </c>
    </row>
    <row r="138937" spans="1:5">
      <c r="A138937" s="3">
        <v>2036</v>
      </c>
      <c r="B138937" s="3">
        <v>11</v>
      </c>
      <c r="C138937" s="3">
        <v>10</v>
      </c>
      <c r="D138937" s="3">
        <v>23</v>
      </c>
      <c r="E138937" s="277">
        <v>3318.0670761617198</v>
      </c>
    </row>
    <row r="138938" spans="1:5">
      <c r="A138938" s="3">
        <v>2036</v>
      </c>
      <c r="B138938" s="3">
        <v>11</v>
      </c>
      <c r="C138938" s="3">
        <v>11</v>
      </c>
      <c r="D138938" s="3">
        <v>0</v>
      </c>
      <c r="E138938" s="277">
        <v>3172.3654628833001</v>
      </c>
    </row>
    <row r="138939" spans="1:5">
      <c r="A138939" s="3">
        <v>2036</v>
      </c>
      <c r="B138939" s="3">
        <v>11</v>
      </c>
      <c r="C138939" s="3">
        <v>11</v>
      </c>
      <c r="D138939" s="3">
        <v>1</v>
      </c>
      <c r="E138939" s="277">
        <v>3122.7036019628499</v>
      </c>
    </row>
    <row r="138940" spans="1:5">
      <c r="A138940" s="3">
        <v>2036</v>
      </c>
      <c r="B138940" s="3">
        <v>11</v>
      </c>
      <c r="C138940" s="3">
        <v>11</v>
      </c>
      <c r="D138940" s="3">
        <v>2</v>
      </c>
      <c r="E138940" s="277">
        <v>3047.5186125171299</v>
      </c>
    </row>
    <row r="138941" spans="1:5">
      <c r="A138941" s="3">
        <v>2036</v>
      </c>
      <c r="B138941" s="3">
        <v>11</v>
      </c>
      <c r="C138941" s="3">
        <v>11</v>
      </c>
      <c r="D138941" s="3">
        <v>3</v>
      </c>
      <c r="E138941" s="277">
        <v>3087.13518782544</v>
      </c>
    </row>
    <row r="138942" spans="1:5">
      <c r="A138942" s="3">
        <v>2036</v>
      </c>
      <c r="B138942" s="3">
        <v>11</v>
      </c>
      <c r="C138942" s="3">
        <v>11</v>
      </c>
      <c r="D138942" s="3">
        <v>4</v>
      </c>
      <c r="E138942" s="277">
        <v>3086.0038559091199</v>
      </c>
    </row>
    <row r="138943" spans="1:5">
      <c r="A138943" s="3">
        <v>2036</v>
      </c>
      <c r="B138943" s="3">
        <v>11</v>
      </c>
      <c r="C138943" s="3">
        <v>11</v>
      </c>
      <c r="D138943" s="3">
        <v>5</v>
      </c>
      <c r="E138943" s="277">
        <v>3228.2534377268698</v>
      </c>
    </row>
    <row r="138944" spans="1:5">
      <c r="A138944" s="3">
        <v>2036</v>
      </c>
      <c r="B138944" s="3">
        <v>11</v>
      </c>
      <c r="C138944" s="3">
        <v>11</v>
      </c>
      <c r="D138944" s="3">
        <v>6</v>
      </c>
      <c r="E138944" s="277">
        <v>3517.7928249338902</v>
      </c>
    </row>
    <row r="138945" spans="1:5">
      <c r="A138945" s="3">
        <v>2036</v>
      </c>
      <c r="B138945" s="3">
        <v>11</v>
      </c>
      <c r="C138945" s="3">
        <v>11</v>
      </c>
      <c r="D138945" s="3">
        <v>7</v>
      </c>
      <c r="E138945" s="277">
        <v>3660.60419683583</v>
      </c>
    </row>
    <row r="138946" spans="1:5">
      <c r="A138946" s="3">
        <v>2036</v>
      </c>
      <c r="B138946" s="3">
        <v>11</v>
      </c>
      <c r="C138946" s="3">
        <v>11</v>
      </c>
      <c r="D138946" s="3">
        <v>8</v>
      </c>
      <c r="E138946" s="277">
        <v>3654.0424175561602</v>
      </c>
    </row>
    <row r="138947" spans="1:5">
      <c r="A138947" s="3">
        <v>2036</v>
      </c>
      <c r="B138947" s="3">
        <v>11</v>
      </c>
      <c r="C138947" s="3">
        <v>11</v>
      </c>
      <c r="D138947" s="3">
        <v>9</v>
      </c>
      <c r="E138947" s="277">
        <v>3712.6571372021999</v>
      </c>
    </row>
    <row r="138948" spans="1:5">
      <c r="A138948" s="3">
        <v>2036</v>
      </c>
      <c r="B138948" s="3">
        <v>11</v>
      </c>
      <c r="C138948" s="3">
        <v>11</v>
      </c>
      <c r="D138948" s="3">
        <v>10</v>
      </c>
      <c r="E138948" s="277">
        <v>3665.57809980303</v>
      </c>
    </row>
    <row r="138949" spans="1:5">
      <c r="A138949" s="3">
        <v>2036</v>
      </c>
      <c r="B138949" s="3">
        <v>11</v>
      </c>
      <c r="C138949" s="3">
        <v>11</v>
      </c>
      <c r="D138949" s="3">
        <v>11</v>
      </c>
      <c r="E138949" s="277">
        <v>3624.02490630702</v>
      </c>
    </row>
    <row r="138950" spans="1:5">
      <c r="A138950" s="3">
        <v>2036</v>
      </c>
      <c r="B138950" s="3">
        <v>11</v>
      </c>
      <c r="C138950" s="3">
        <v>11</v>
      </c>
      <c r="D138950" s="3">
        <v>12</v>
      </c>
      <c r="E138950" s="277">
        <v>3600.3627989182701</v>
      </c>
    </row>
    <row r="138951" spans="1:5">
      <c r="A138951" s="3">
        <v>2036</v>
      </c>
      <c r="B138951" s="3">
        <v>11</v>
      </c>
      <c r="C138951" s="3">
        <v>11</v>
      </c>
      <c r="D138951" s="3">
        <v>13</v>
      </c>
      <c r="E138951" s="277">
        <v>3566.0241008565399</v>
      </c>
    </row>
    <row r="138952" spans="1:5">
      <c r="A138952" s="3">
        <v>2036</v>
      </c>
      <c r="B138952" s="3">
        <v>11</v>
      </c>
      <c r="C138952" s="3">
        <v>11</v>
      </c>
      <c r="D138952" s="3">
        <v>14</v>
      </c>
      <c r="E138952" s="277">
        <v>3537.42984229073</v>
      </c>
    </row>
    <row r="138953" spans="1:5">
      <c r="A138953" s="3">
        <v>2036</v>
      </c>
      <c r="B138953" s="3">
        <v>11</v>
      </c>
      <c r="C138953" s="3">
        <v>11</v>
      </c>
      <c r="D138953" s="3">
        <v>15</v>
      </c>
      <c r="E138953" s="277">
        <v>3513.3353942317799</v>
      </c>
    </row>
    <row r="138954" spans="1:5">
      <c r="A138954" s="3">
        <v>2036</v>
      </c>
      <c r="B138954" s="3">
        <v>11</v>
      </c>
      <c r="C138954" s="3">
        <v>11</v>
      </c>
      <c r="D138954" s="3">
        <v>16</v>
      </c>
      <c r="E138954" s="277">
        <v>3532.5752313447001</v>
      </c>
    </row>
    <row r="138955" spans="1:5">
      <c r="A138955" s="3">
        <v>2036</v>
      </c>
      <c r="B138955" s="3">
        <v>11</v>
      </c>
      <c r="C138955" s="3">
        <v>11</v>
      </c>
      <c r="D138955" s="3">
        <v>17</v>
      </c>
      <c r="E138955" s="277">
        <v>3657.9567152526902</v>
      </c>
    </row>
    <row r="138956" spans="1:5">
      <c r="A138956" s="3">
        <v>2036</v>
      </c>
      <c r="B138956" s="3">
        <v>11</v>
      </c>
      <c r="C138956" s="3">
        <v>11</v>
      </c>
      <c r="D138956" s="3">
        <v>18</v>
      </c>
      <c r="E138956" s="277">
        <v>3717.62751406291</v>
      </c>
    </row>
    <row r="138957" spans="1:5">
      <c r="A138957" s="3">
        <v>2036</v>
      </c>
      <c r="B138957" s="3">
        <v>11</v>
      </c>
      <c r="C138957" s="3">
        <v>11</v>
      </c>
      <c r="D138957" s="3">
        <v>19</v>
      </c>
      <c r="E138957" s="277">
        <v>3669.9533839686501</v>
      </c>
    </row>
    <row r="138958" spans="1:5">
      <c r="A138958" s="3">
        <v>2036</v>
      </c>
      <c r="B138958" s="3">
        <v>11</v>
      </c>
      <c r="C138958" s="3">
        <v>11</v>
      </c>
      <c r="D138958" s="3">
        <v>20</v>
      </c>
      <c r="E138958" s="277">
        <v>3609.8720190250701</v>
      </c>
    </row>
    <row r="138959" spans="1:5">
      <c r="A138959" s="3">
        <v>2036</v>
      </c>
      <c r="B138959" s="3">
        <v>11</v>
      </c>
      <c r="C138959" s="3">
        <v>11</v>
      </c>
      <c r="D138959" s="3">
        <v>21</v>
      </c>
      <c r="E138959" s="277">
        <v>3497.7473033122901</v>
      </c>
    </row>
    <row r="138960" spans="1:5">
      <c r="A138960" s="3">
        <v>2036</v>
      </c>
      <c r="B138960" s="3">
        <v>11</v>
      </c>
      <c r="C138960" s="3">
        <v>11</v>
      </c>
      <c r="D138960" s="3">
        <v>22</v>
      </c>
      <c r="E138960" s="277">
        <v>3349.06279498294</v>
      </c>
    </row>
    <row r="138961" spans="1:5">
      <c r="A138961" s="3">
        <v>2036</v>
      </c>
      <c r="B138961" s="3">
        <v>11</v>
      </c>
      <c r="C138961" s="3">
        <v>11</v>
      </c>
      <c r="D138961" s="3">
        <v>23</v>
      </c>
      <c r="E138961" s="277">
        <v>3118.3017948008501</v>
      </c>
    </row>
    <row r="138962" spans="1:5">
      <c r="A138962" s="3">
        <v>2036</v>
      </c>
      <c r="B138962" s="3">
        <v>11</v>
      </c>
      <c r="C138962" s="3">
        <v>12</v>
      </c>
      <c r="D138962" s="3">
        <v>0</v>
      </c>
      <c r="E138962" s="277">
        <v>3027.1905182536402</v>
      </c>
    </row>
    <row r="138963" spans="1:5">
      <c r="A138963" s="3">
        <v>2036</v>
      </c>
      <c r="B138963" s="3">
        <v>11</v>
      </c>
      <c r="C138963" s="3">
        <v>12</v>
      </c>
      <c r="D138963" s="3">
        <v>1</v>
      </c>
      <c r="E138963" s="277">
        <v>2948.2697910850002</v>
      </c>
    </row>
    <row r="138964" spans="1:5">
      <c r="A138964" s="3">
        <v>2036</v>
      </c>
      <c r="B138964" s="3">
        <v>11</v>
      </c>
      <c r="C138964" s="3">
        <v>12</v>
      </c>
      <c r="D138964" s="3">
        <v>2</v>
      </c>
      <c r="E138964" s="277">
        <v>2894.5611653431201</v>
      </c>
    </row>
    <row r="138965" spans="1:5">
      <c r="A138965" s="3">
        <v>2036</v>
      </c>
      <c r="B138965" s="3">
        <v>11</v>
      </c>
      <c r="C138965" s="3">
        <v>12</v>
      </c>
      <c r="D138965" s="3">
        <v>3</v>
      </c>
      <c r="E138965" s="277">
        <v>2868.84668675184</v>
      </c>
    </row>
    <row r="138966" spans="1:5">
      <c r="A138966" s="3">
        <v>2036</v>
      </c>
      <c r="B138966" s="3">
        <v>11</v>
      </c>
      <c r="C138966" s="3">
        <v>12</v>
      </c>
      <c r="D138966" s="3">
        <v>4</v>
      </c>
      <c r="E138966" s="277">
        <v>2895.8904006089901</v>
      </c>
    </row>
    <row r="138967" spans="1:5">
      <c r="A138967" s="3">
        <v>2036</v>
      </c>
      <c r="B138967" s="3">
        <v>11</v>
      </c>
      <c r="C138967" s="3">
        <v>12</v>
      </c>
      <c r="D138967" s="3">
        <v>5</v>
      </c>
      <c r="E138967" s="277">
        <v>3035.2906259802699</v>
      </c>
    </row>
    <row r="138968" spans="1:5">
      <c r="A138968" s="3">
        <v>2036</v>
      </c>
      <c r="B138968" s="3">
        <v>11</v>
      </c>
      <c r="C138968" s="3">
        <v>12</v>
      </c>
      <c r="D138968" s="3">
        <v>6</v>
      </c>
      <c r="E138968" s="277">
        <v>3350.6885822179302</v>
      </c>
    </row>
    <row r="138969" spans="1:5">
      <c r="A138969" s="3">
        <v>2036</v>
      </c>
      <c r="B138969" s="3">
        <v>11</v>
      </c>
      <c r="C138969" s="3">
        <v>12</v>
      </c>
      <c r="D138969" s="3">
        <v>7</v>
      </c>
      <c r="E138969" s="277">
        <v>3488.4718441687901</v>
      </c>
    </row>
    <row r="138970" spans="1:5">
      <c r="A138970" s="3">
        <v>2036</v>
      </c>
      <c r="B138970" s="3">
        <v>11</v>
      </c>
      <c r="C138970" s="3">
        <v>12</v>
      </c>
      <c r="D138970" s="3">
        <v>8</v>
      </c>
      <c r="E138970" s="277">
        <v>3501.8843382161999</v>
      </c>
    </row>
    <row r="138971" spans="1:5">
      <c r="A138971" s="3">
        <v>2036</v>
      </c>
      <c r="B138971" s="3">
        <v>11</v>
      </c>
      <c r="C138971" s="3">
        <v>12</v>
      </c>
      <c r="D138971" s="3">
        <v>9</v>
      </c>
      <c r="E138971" s="277">
        <v>3470.3871445562299</v>
      </c>
    </row>
    <row r="138972" spans="1:5">
      <c r="A138972" s="3">
        <v>2036</v>
      </c>
      <c r="B138972" s="3">
        <v>11</v>
      </c>
      <c r="C138972" s="3">
        <v>12</v>
      </c>
      <c r="D138972" s="3">
        <v>10</v>
      </c>
      <c r="E138972" s="277">
        <v>3477.6874537409499</v>
      </c>
    </row>
    <row r="138973" spans="1:5">
      <c r="A138973" s="3">
        <v>2036</v>
      </c>
      <c r="B138973" s="3">
        <v>11</v>
      </c>
      <c r="C138973" s="3">
        <v>12</v>
      </c>
      <c r="D138973" s="3">
        <v>11</v>
      </c>
      <c r="E138973" s="277">
        <v>3461.96988404575</v>
      </c>
    </row>
    <row r="138974" spans="1:5">
      <c r="A138974" s="3">
        <v>2036</v>
      </c>
      <c r="B138974" s="3">
        <v>11</v>
      </c>
      <c r="C138974" s="3">
        <v>12</v>
      </c>
      <c r="D138974" s="3">
        <v>12</v>
      </c>
      <c r="E138974" s="277">
        <v>3447.4845678040201</v>
      </c>
    </row>
    <row r="138975" spans="1:5">
      <c r="A138975" s="3">
        <v>2036</v>
      </c>
      <c r="B138975" s="3">
        <v>11</v>
      </c>
      <c r="C138975" s="3">
        <v>12</v>
      </c>
      <c r="D138975" s="3">
        <v>13</v>
      </c>
      <c r="E138975" s="277">
        <v>3431.7328078313599</v>
      </c>
    </row>
    <row r="138976" spans="1:5">
      <c r="A138976" s="3">
        <v>2036</v>
      </c>
      <c r="B138976" s="3">
        <v>11</v>
      </c>
      <c r="C138976" s="3">
        <v>12</v>
      </c>
      <c r="D138976" s="3">
        <v>14</v>
      </c>
      <c r="E138976" s="277">
        <v>3425.2788670274099</v>
      </c>
    </row>
    <row r="138977" spans="1:5">
      <c r="A138977" s="3">
        <v>2036</v>
      </c>
      <c r="B138977" s="3">
        <v>11</v>
      </c>
      <c r="C138977" s="3">
        <v>12</v>
      </c>
      <c r="D138977" s="3">
        <v>15</v>
      </c>
      <c r="E138977" s="277">
        <v>3397.0005621996102</v>
      </c>
    </row>
    <row r="138978" spans="1:5">
      <c r="A138978" s="3">
        <v>2036</v>
      </c>
      <c r="B138978" s="3">
        <v>11</v>
      </c>
      <c r="C138978" s="3">
        <v>12</v>
      </c>
      <c r="D138978" s="3">
        <v>16</v>
      </c>
      <c r="E138978" s="277">
        <v>3409.3745292793601</v>
      </c>
    </row>
    <row r="138979" spans="1:5">
      <c r="A138979" s="3">
        <v>2036</v>
      </c>
      <c r="B138979" s="3">
        <v>11</v>
      </c>
      <c r="C138979" s="3">
        <v>12</v>
      </c>
      <c r="D138979" s="3">
        <v>17</v>
      </c>
      <c r="E138979" s="277">
        <v>3489.7594212758499</v>
      </c>
    </row>
    <row r="138980" spans="1:5">
      <c r="A138980" s="3">
        <v>2036</v>
      </c>
      <c r="B138980" s="3">
        <v>11</v>
      </c>
      <c r="C138980" s="3">
        <v>12</v>
      </c>
      <c r="D138980" s="3">
        <v>18</v>
      </c>
      <c r="E138980" s="277">
        <v>3524.87721625627</v>
      </c>
    </row>
    <row r="138981" spans="1:5">
      <c r="A138981" s="3">
        <v>2036</v>
      </c>
      <c r="B138981" s="3">
        <v>11</v>
      </c>
      <c r="C138981" s="3">
        <v>12</v>
      </c>
      <c r="D138981" s="3">
        <v>19</v>
      </c>
      <c r="E138981" s="277">
        <v>3533.80517416167</v>
      </c>
    </row>
    <row r="138982" spans="1:5">
      <c r="A138982" s="3">
        <v>2036</v>
      </c>
      <c r="B138982" s="3">
        <v>11</v>
      </c>
      <c r="C138982" s="3">
        <v>12</v>
      </c>
      <c r="D138982" s="3">
        <v>20</v>
      </c>
      <c r="E138982" s="277">
        <v>3479.19276553278</v>
      </c>
    </row>
    <row r="138983" spans="1:5">
      <c r="A138983" s="3">
        <v>2036</v>
      </c>
      <c r="B138983" s="3">
        <v>11</v>
      </c>
      <c r="C138983" s="3">
        <v>12</v>
      </c>
      <c r="D138983" s="3">
        <v>21</v>
      </c>
      <c r="E138983" s="277">
        <v>3381.8855281747601</v>
      </c>
    </row>
    <row r="138984" spans="1:5">
      <c r="A138984" s="3">
        <v>2036</v>
      </c>
      <c r="B138984" s="3">
        <v>11</v>
      </c>
      <c r="C138984" s="3">
        <v>12</v>
      </c>
      <c r="D138984" s="3">
        <v>22</v>
      </c>
      <c r="E138984" s="277">
        <v>3204.42973755312</v>
      </c>
    </row>
    <row r="138985" spans="1:5">
      <c r="A138985" s="3">
        <v>2036</v>
      </c>
      <c r="B138985" s="3">
        <v>11</v>
      </c>
      <c r="C138985" s="3">
        <v>12</v>
      </c>
      <c r="D138985" s="3">
        <v>23</v>
      </c>
      <c r="E138985" s="277">
        <v>3032.55123246209</v>
      </c>
    </row>
    <row r="138986" spans="1:5">
      <c r="A138986" s="3">
        <v>2036</v>
      </c>
      <c r="B138986" s="3">
        <v>11</v>
      </c>
      <c r="C138986" s="3">
        <v>13</v>
      </c>
      <c r="D138986" s="3">
        <v>0</v>
      </c>
      <c r="E138986" s="277">
        <v>2914.77926171031</v>
      </c>
    </row>
    <row r="138987" spans="1:5">
      <c r="A138987" s="3">
        <v>2036</v>
      </c>
      <c r="B138987" s="3">
        <v>11</v>
      </c>
      <c r="C138987" s="3">
        <v>13</v>
      </c>
      <c r="D138987" s="3">
        <v>1</v>
      </c>
      <c r="E138987" s="277">
        <v>2826.1580143163001</v>
      </c>
    </row>
    <row r="138988" spans="1:5">
      <c r="A138988" s="3">
        <v>2036</v>
      </c>
      <c r="B138988" s="3">
        <v>11</v>
      </c>
      <c r="C138988" s="3">
        <v>13</v>
      </c>
      <c r="D138988" s="3">
        <v>2</v>
      </c>
      <c r="E138988" s="277">
        <v>2798.8901994773601</v>
      </c>
    </row>
    <row r="138989" spans="1:5">
      <c r="A138989" s="3">
        <v>2036</v>
      </c>
      <c r="B138989" s="3">
        <v>11</v>
      </c>
      <c r="C138989" s="3">
        <v>13</v>
      </c>
      <c r="D138989" s="3">
        <v>3</v>
      </c>
      <c r="E138989" s="277">
        <v>2763.4312946392602</v>
      </c>
    </row>
    <row r="138990" spans="1:5">
      <c r="A138990" s="3">
        <v>2036</v>
      </c>
      <c r="B138990" s="3">
        <v>11</v>
      </c>
      <c r="C138990" s="3">
        <v>13</v>
      </c>
      <c r="D138990" s="3">
        <v>4</v>
      </c>
      <c r="E138990" s="277">
        <v>2780.1264780062802</v>
      </c>
    </row>
    <row r="138991" spans="1:5">
      <c r="A138991" s="3">
        <v>2036</v>
      </c>
      <c r="B138991" s="3">
        <v>11</v>
      </c>
      <c r="C138991" s="3">
        <v>13</v>
      </c>
      <c r="D138991" s="3">
        <v>5</v>
      </c>
      <c r="E138991" s="277">
        <v>2888.0524908403399</v>
      </c>
    </row>
    <row r="138992" spans="1:5">
      <c r="A138992" s="3">
        <v>2036</v>
      </c>
      <c r="B138992" s="3">
        <v>11</v>
      </c>
      <c r="C138992" s="3">
        <v>13</v>
      </c>
      <c r="D138992" s="3">
        <v>6</v>
      </c>
      <c r="E138992" s="277">
        <v>3160.2532388049199</v>
      </c>
    </row>
    <row r="138993" spans="1:5">
      <c r="A138993" s="3">
        <v>2036</v>
      </c>
      <c r="B138993" s="3">
        <v>11</v>
      </c>
      <c r="C138993" s="3">
        <v>13</v>
      </c>
      <c r="D138993" s="3">
        <v>7</v>
      </c>
      <c r="E138993" s="277">
        <v>3406.3094841925099</v>
      </c>
    </row>
    <row r="138994" spans="1:5">
      <c r="A138994" s="3">
        <v>2036</v>
      </c>
      <c r="B138994" s="3">
        <v>11</v>
      </c>
      <c r="C138994" s="3">
        <v>13</v>
      </c>
      <c r="D138994" s="3">
        <v>8</v>
      </c>
      <c r="E138994" s="277">
        <v>3411.2357811398601</v>
      </c>
    </row>
    <row r="138995" spans="1:5">
      <c r="A138995" s="3">
        <v>2036</v>
      </c>
      <c r="B138995" s="3">
        <v>11</v>
      </c>
      <c r="C138995" s="3">
        <v>13</v>
      </c>
      <c r="D138995" s="3">
        <v>9</v>
      </c>
      <c r="E138995" s="277">
        <v>3416.92422768912</v>
      </c>
    </row>
    <row r="138996" spans="1:5">
      <c r="A138996" s="3">
        <v>2036</v>
      </c>
      <c r="B138996" s="3">
        <v>11</v>
      </c>
      <c r="C138996" s="3">
        <v>13</v>
      </c>
      <c r="D138996" s="3">
        <v>10</v>
      </c>
      <c r="E138996" s="277">
        <v>3435.3308810835301</v>
      </c>
    </row>
    <row r="138997" spans="1:5">
      <c r="A138997" s="3">
        <v>2036</v>
      </c>
      <c r="B138997" s="3">
        <v>11</v>
      </c>
      <c r="C138997" s="3">
        <v>13</v>
      </c>
      <c r="D138997" s="3">
        <v>11</v>
      </c>
      <c r="E138997" s="277">
        <v>3406.68299097927</v>
      </c>
    </row>
    <row r="138998" spans="1:5">
      <c r="A138998" s="3">
        <v>2036</v>
      </c>
      <c r="B138998" s="3">
        <v>11</v>
      </c>
      <c r="C138998" s="3">
        <v>13</v>
      </c>
      <c r="D138998" s="3">
        <v>12</v>
      </c>
      <c r="E138998" s="277">
        <v>3380.5450018316001</v>
      </c>
    </row>
    <row r="138999" spans="1:5">
      <c r="A138999" s="3">
        <v>2036</v>
      </c>
      <c r="B138999" s="3">
        <v>11</v>
      </c>
      <c r="C138999" s="3">
        <v>13</v>
      </c>
      <c r="D138999" s="3">
        <v>13</v>
      </c>
      <c r="E138999" s="277">
        <v>3384.81271767619</v>
      </c>
    </row>
    <row r="139000" spans="1:5">
      <c r="A139000" s="3">
        <v>2036</v>
      </c>
      <c r="B139000" s="3">
        <v>11</v>
      </c>
      <c r="C139000" s="3">
        <v>13</v>
      </c>
      <c r="D139000" s="3">
        <v>14</v>
      </c>
      <c r="E139000" s="277">
        <v>3329.6248019162999</v>
      </c>
    </row>
    <row r="139001" spans="1:5">
      <c r="A139001" s="3">
        <v>2036</v>
      </c>
      <c r="B139001" s="3">
        <v>11</v>
      </c>
      <c r="C139001" s="3">
        <v>13</v>
      </c>
      <c r="D139001" s="3">
        <v>15</v>
      </c>
      <c r="E139001" s="277">
        <v>3261.4009836570199</v>
      </c>
    </row>
    <row r="139002" spans="1:5">
      <c r="A139002" s="3">
        <v>2036</v>
      </c>
      <c r="B139002" s="3">
        <v>11</v>
      </c>
      <c r="C139002" s="3">
        <v>13</v>
      </c>
      <c r="D139002" s="3">
        <v>16</v>
      </c>
      <c r="E139002" s="277">
        <v>3206.2379692866998</v>
      </c>
    </row>
    <row r="139003" spans="1:5">
      <c r="A139003" s="3">
        <v>2036</v>
      </c>
      <c r="B139003" s="3">
        <v>11</v>
      </c>
      <c r="C139003" s="3">
        <v>13</v>
      </c>
      <c r="D139003" s="3">
        <v>17</v>
      </c>
      <c r="E139003" s="277">
        <v>3311.7743639943501</v>
      </c>
    </row>
    <row r="139004" spans="1:5">
      <c r="A139004" s="3">
        <v>2036</v>
      </c>
      <c r="B139004" s="3">
        <v>11</v>
      </c>
      <c r="C139004" s="3">
        <v>13</v>
      </c>
      <c r="D139004" s="3">
        <v>18</v>
      </c>
      <c r="E139004" s="277">
        <v>3417.9336956590801</v>
      </c>
    </row>
    <row r="139005" spans="1:5">
      <c r="A139005" s="3">
        <v>2036</v>
      </c>
      <c r="B139005" s="3">
        <v>11</v>
      </c>
      <c r="C139005" s="3">
        <v>13</v>
      </c>
      <c r="D139005" s="3">
        <v>19</v>
      </c>
      <c r="E139005" s="277">
        <v>3442.92927194807</v>
      </c>
    </row>
    <row r="139006" spans="1:5">
      <c r="A139006" s="3">
        <v>2036</v>
      </c>
      <c r="B139006" s="3">
        <v>11</v>
      </c>
      <c r="C139006" s="3">
        <v>13</v>
      </c>
      <c r="D139006" s="3">
        <v>20</v>
      </c>
      <c r="E139006" s="277">
        <v>3402.0569054612401</v>
      </c>
    </row>
    <row r="139007" spans="1:5">
      <c r="A139007" s="3">
        <v>2036</v>
      </c>
      <c r="B139007" s="3">
        <v>11</v>
      </c>
      <c r="C139007" s="3">
        <v>13</v>
      </c>
      <c r="D139007" s="3">
        <v>21</v>
      </c>
      <c r="E139007" s="277">
        <v>3319.63026605903</v>
      </c>
    </row>
    <row r="139008" spans="1:5">
      <c r="A139008" s="3">
        <v>2036</v>
      </c>
      <c r="B139008" s="3">
        <v>11</v>
      </c>
      <c r="C139008" s="3">
        <v>13</v>
      </c>
      <c r="D139008" s="3">
        <v>22</v>
      </c>
      <c r="E139008" s="277">
        <v>3152.5828013278401</v>
      </c>
    </row>
    <row r="139009" spans="1:5">
      <c r="A139009" s="3">
        <v>2036</v>
      </c>
      <c r="B139009" s="3">
        <v>11</v>
      </c>
      <c r="C139009" s="3">
        <v>13</v>
      </c>
      <c r="D139009" s="3">
        <v>23</v>
      </c>
      <c r="E139009" s="277">
        <v>2971.8207805541401</v>
      </c>
    </row>
    <row r="139010" spans="1:5">
      <c r="A139010" s="3">
        <v>2036</v>
      </c>
      <c r="B139010" s="3">
        <v>11</v>
      </c>
      <c r="C139010" s="3">
        <v>14</v>
      </c>
      <c r="D139010" s="3">
        <v>0</v>
      </c>
      <c r="E139010" s="277">
        <v>2840.3540472104701</v>
      </c>
    </row>
    <row r="139011" spans="1:5">
      <c r="A139011" s="3">
        <v>2036</v>
      </c>
      <c r="B139011" s="3">
        <v>11</v>
      </c>
      <c r="C139011" s="3">
        <v>14</v>
      </c>
      <c r="D139011" s="3">
        <v>1</v>
      </c>
      <c r="E139011" s="277">
        <v>2781.7203252488698</v>
      </c>
    </row>
    <row r="139012" spans="1:5">
      <c r="A139012" s="3">
        <v>2036</v>
      </c>
      <c r="B139012" s="3">
        <v>11</v>
      </c>
      <c r="C139012" s="3">
        <v>14</v>
      </c>
      <c r="D139012" s="3">
        <v>2</v>
      </c>
      <c r="E139012" s="277">
        <v>2720.2685752161101</v>
      </c>
    </row>
    <row r="139013" spans="1:5">
      <c r="A139013" s="3">
        <v>2036</v>
      </c>
      <c r="B139013" s="3">
        <v>11</v>
      </c>
      <c r="C139013" s="3">
        <v>14</v>
      </c>
      <c r="D139013" s="3">
        <v>3</v>
      </c>
      <c r="E139013" s="277">
        <v>2659.4423922923602</v>
      </c>
    </row>
    <row r="139014" spans="1:5">
      <c r="A139014" s="3">
        <v>2036</v>
      </c>
      <c r="B139014" s="3">
        <v>11</v>
      </c>
      <c r="C139014" s="3">
        <v>14</v>
      </c>
      <c r="D139014" s="3">
        <v>4</v>
      </c>
      <c r="E139014" s="277">
        <v>2718.8000360348101</v>
      </c>
    </row>
    <row r="139015" spans="1:5">
      <c r="A139015" s="3">
        <v>2036</v>
      </c>
      <c r="B139015" s="3">
        <v>11</v>
      </c>
      <c r="C139015" s="3">
        <v>14</v>
      </c>
      <c r="D139015" s="3">
        <v>5</v>
      </c>
      <c r="E139015" s="277">
        <v>2815.7669234585201</v>
      </c>
    </row>
    <row r="139016" spans="1:5">
      <c r="A139016" s="3">
        <v>2036</v>
      </c>
      <c r="B139016" s="3">
        <v>11</v>
      </c>
      <c r="C139016" s="3">
        <v>14</v>
      </c>
      <c r="D139016" s="3">
        <v>6</v>
      </c>
      <c r="E139016" s="277">
        <v>3067.8370967903002</v>
      </c>
    </row>
    <row r="139017" spans="1:5">
      <c r="A139017" s="3">
        <v>2036</v>
      </c>
      <c r="B139017" s="3">
        <v>11</v>
      </c>
      <c r="C139017" s="3">
        <v>14</v>
      </c>
      <c r="D139017" s="3">
        <v>7</v>
      </c>
      <c r="E139017" s="277">
        <v>3262.1069423775698</v>
      </c>
    </row>
    <row r="139018" spans="1:5">
      <c r="A139018" s="3">
        <v>2036</v>
      </c>
      <c r="B139018" s="3">
        <v>11</v>
      </c>
      <c r="C139018" s="3">
        <v>14</v>
      </c>
      <c r="D139018" s="3">
        <v>8</v>
      </c>
      <c r="E139018" s="277">
        <v>3270.0969884685201</v>
      </c>
    </row>
    <row r="139019" spans="1:5">
      <c r="A139019" s="3">
        <v>2036</v>
      </c>
      <c r="B139019" s="3">
        <v>11</v>
      </c>
      <c r="C139019" s="3">
        <v>14</v>
      </c>
      <c r="D139019" s="3">
        <v>9</v>
      </c>
      <c r="E139019" s="277">
        <v>3233.9220383421998</v>
      </c>
    </row>
    <row r="139020" spans="1:5">
      <c r="A139020" s="3">
        <v>2036</v>
      </c>
      <c r="B139020" s="3">
        <v>11</v>
      </c>
      <c r="C139020" s="3">
        <v>14</v>
      </c>
      <c r="D139020" s="3">
        <v>10</v>
      </c>
      <c r="E139020" s="277">
        <v>3231.7650582583101</v>
      </c>
    </row>
    <row r="139021" spans="1:5">
      <c r="A139021" s="3">
        <v>2036</v>
      </c>
      <c r="B139021" s="3">
        <v>11</v>
      </c>
      <c r="C139021" s="3">
        <v>14</v>
      </c>
      <c r="D139021" s="3">
        <v>11</v>
      </c>
      <c r="E139021" s="277">
        <v>3204.72227995102</v>
      </c>
    </row>
    <row r="139022" spans="1:5">
      <c r="A139022" s="3">
        <v>2036</v>
      </c>
      <c r="B139022" s="3">
        <v>11</v>
      </c>
      <c r="C139022" s="3">
        <v>14</v>
      </c>
      <c r="D139022" s="3">
        <v>12</v>
      </c>
      <c r="E139022" s="277">
        <v>3186.6577798455301</v>
      </c>
    </row>
    <row r="139023" spans="1:5">
      <c r="A139023" s="3">
        <v>2036</v>
      </c>
      <c r="B139023" s="3">
        <v>11</v>
      </c>
      <c r="C139023" s="3">
        <v>14</v>
      </c>
      <c r="D139023" s="3">
        <v>13</v>
      </c>
      <c r="E139023" s="277">
        <v>3185.07084661312</v>
      </c>
    </row>
    <row r="139024" spans="1:5">
      <c r="A139024" s="3">
        <v>2036</v>
      </c>
      <c r="B139024" s="3">
        <v>11</v>
      </c>
      <c r="C139024" s="3">
        <v>14</v>
      </c>
      <c r="D139024" s="3">
        <v>14</v>
      </c>
      <c r="E139024" s="277">
        <v>3181.0537757531101</v>
      </c>
    </row>
    <row r="139025" spans="1:5">
      <c r="A139025" s="3">
        <v>2036</v>
      </c>
      <c r="B139025" s="3">
        <v>11</v>
      </c>
      <c r="C139025" s="3">
        <v>14</v>
      </c>
      <c r="D139025" s="3">
        <v>15</v>
      </c>
      <c r="E139025" s="277">
        <v>3136.9473672787299</v>
      </c>
    </row>
    <row r="139026" spans="1:5">
      <c r="A139026" s="3">
        <v>2036</v>
      </c>
      <c r="B139026" s="3">
        <v>11</v>
      </c>
      <c r="C139026" s="3">
        <v>14</v>
      </c>
      <c r="D139026" s="3">
        <v>16</v>
      </c>
      <c r="E139026" s="277">
        <v>3109.03954387872</v>
      </c>
    </row>
    <row r="139027" spans="1:5">
      <c r="A139027" s="3">
        <v>2036</v>
      </c>
      <c r="B139027" s="3">
        <v>11</v>
      </c>
      <c r="C139027" s="3">
        <v>14</v>
      </c>
      <c r="D139027" s="3">
        <v>17</v>
      </c>
      <c r="E139027" s="277">
        <v>3207.1361987568598</v>
      </c>
    </row>
    <row r="139028" spans="1:5">
      <c r="A139028" s="3">
        <v>2036</v>
      </c>
      <c r="B139028" s="3">
        <v>11</v>
      </c>
      <c r="C139028" s="3">
        <v>14</v>
      </c>
      <c r="D139028" s="3">
        <v>18</v>
      </c>
      <c r="E139028" s="277">
        <v>3256.3965096024399</v>
      </c>
    </row>
    <row r="139029" spans="1:5">
      <c r="A139029" s="3">
        <v>2036</v>
      </c>
      <c r="B139029" s="3">
        <v>11</v>
      </c>
      <c r="C139029" s="3">
        <v>14</v>
      </c>
      <c r="D139029" s="3">
        <v>19</v>
      </c>
      <c r="E139029" s="277">
        <v>3214.0444152915202</v>
      </c>
    </row>
    <row r="139030" spans="1:5">
      <c r="A139030" s="3">
        <v>2036</v>
      </c>
      <c r="B139030" s="3">
        <v>11</v>
      </c>
      <c r="C139030" s="3">
        <v>14</v>
      </c>
      <c r="D139030" s="3">
        <v>20</v>
      </c>
      <c r="E139030" s="277">
        <v>3166.39769654262</v>
      </c>
    </row>
    <row r="139031" spans="1:5">
      <c r="A139031" s="3">
        <v>2036</v>
      </c>
      <c r="B139031" s="3">
        <v>11</v>
      </c>
      <c r="C139031" s="3">
        <v>14</v>
      </c>
      <c r="D139031" s="3">
        <v>21</v>
      </c>
      <c r="E139031" s="277">
        <v>3081.95946867783</v>
      </c>
    </row>
    <row r="139032" spans="1:5">
      <c r="A139032" s="3">
        <v>2036</v>
      </c>
      <c r="B139032" s="3">
        <v>11</v>
      </c>
      <c r="C139032" s="3">
        <v>14</v>
      </c>
      <c r="D139032" s="3">
        <v>22</v>
      </c>
      <c r="E139032" s="277">
        <v>2951.5732820671601</v>
      </c>
    </row>
    <row r="139033" spans="1:5">
      <c r="A139033" s="3">
        <v>2036</v>
      </c>
      <c r="B139033" s="3">
        <v>11</v>
      </c>
      <c r="C139033" s="3">
        <v>14</v>
      </c>
      <c r="D139033" s="3">
        <v>23</v>
      </c>
      <c r="E139033" s="277">
        <v>2817.4490403160198</v>
      </c>
    </row>
    <row r="139034" spans="1:5">
      <c r="A139034" s="3">
        <v>2036</v>
      </c>
      <c r="B139034" s="3">
        <v>11</v>
      </c>
      <c r="C139034" s="3">
        <v>15</v>
      </c>
      <c r="D139034" s="3">
        <v>0</v>
      </c>
      <c r="E139034" s="277">
        <v>2645.2125334510501</v>
      </c>
    </row>
    <row r="139035" spans="1:5">
      <c r="A139035" s="3">
        <v>2036</v>
      </c>
      <c r="B139035" s="3">
        <v>11</v>
      </c>
      <c r="C139035" s="3">
        <v>15</v>
      </c>
      <c r="D139035" s="3">
        <v>1</v>
      </c>
      <c r="E139035" s="277">
        <v>2529.1649466056601</v>
      </c>
    </row>
    <row r="139036" spans="1:5">
      <c r="A139036" s="3">
        <v>2036</v>
      </c>
      <c r="B139036" s="3">
        <v>11</v>
      </c>
      <c r="C139036" s="3">
        <v>15</v>
      </c>
      <c r="D139036" s="3">
        <v>2</v>
      </c>
      <c r="E139036" s="277">
        <v>2475.6364428304901</v>
      </c>
    </row>
    <row r="139037" spans="1:5">
      <c r="A139037" s="3">
        <v>2036</v>
      </c>
      <c r="B139037" s="3">
        <v>11</v>
      </c>
      <c r="C139037" s="3">
        <v>15</v>
      </c>
      <c r="D139037" s="3">
        <v>3</v>
      </c>
      <c r="E139037" s="277">
        <v>2414.4923275748502</v>
      </c>
    </row>
    <row r="139038" spans="1:5">
      <c r="A139038" s="3">
        <v>2036</v>
      </c>
      <c r="B139038" s="3">
        <v>11</v>
      </c>
      <c r="C139038" s="3">
        <v>15</v>
      </c>
      <c r="D139038" s="3">
        <v>4</v>
      </c>
      <c r="E139038" s="277">
        <v>2429.4579674612</v>
      </c>
    </row>
    <row r="139039" spans="1:5">
      <c r="A139039" s="3">
        <v>2036</v>
      </c>
      <c r="B139039" s="3">
        <v>11</v>
      </c>
      <c r="C139039" s="3">
        <v>15</v>
      </c>
      <c r="D139039" s="3">
        <v>5</v>
      </c>
      <c r="E139039" s="277">
        <v>2470.6935046929202</v>
      </c>
    </row>
    <row r="139040" spans="1:5">
      <c r="A139040" s="3">
        <v>2036</v>
      </c>
      <c r="B139040" s="3">
        <v>11</v>
      </c>
      <c r="C139040" s="3">
        <v>15</v>
      </c>
      <c r="D139040" s="3">
        <v>6</v>
      </c>
      <c r="E139040" s="277">
        <v>2562.94564302254</v>
      </c>
    </row>
    <row r="139041" spans="1:5">
      <c r="A139041" s="3">
        <v>2036</v>
      </c>
      <c r="B139041" s="3">
        <v>11</v>
      </c>
      <c r="C139041" s="3">
        <v>15</v>
      </c>
      <c r="D139041" s="3">
        <v>7</v>
      </c>
      <c r="E139041" s="277">
        <v>2716.0507397957499</v>
      </c>
    </row>
    <row r="139042" spans="1:5">
      <c r="A139042" s="3">
        <v>2036</v>
      </c>
      <c r="B139042" s="3">
        <v>11</v>
      </c>
      <c r="C139042" s="3">
        <v>15</v>
      </c>
      <c r="D139042" s="3">
        <v>8</v>
      </c>
      <c r="E139042" s="277">
        <v>2845.02354302505</v>
      </c>
    </row>
    <row r="139043" spans="1:5">
      <c r="A139043" s="3">
        <v>2036</v>
      </c>
      <c r="B139043" s="3">
        <v>11</v>
      </c>
      <c r="C139043" s="3">
        <v>15</v>
      </c>
      <c r="D139043" s="3">
        <v>9</v>
      </c>
      <c r="E139043" s="277">
        <v>2971.42169140242</v>
      </c>
    </row>
    <row r="139044" spans="1:5">
      <c r="A139044" s="3">
        <v>2036</v>
      </c>
      <c r="B139044" s="3">
        <v>11</v>
      </c>
      <c r="C139044" s="3">
        <v>15</v>
      </c>
      <c r="D139044" s="3">
        <v>10</v>
      </c>
      <c r="E139044" s="277">
        <v>3057.5685875693198</v>
      </c>
    </row>
    <row r="139045" spans="1:5">
      <c r="A139045" s="3">
        <v>2036</v>
      </c>
      <c r="B139045" s="3">
        <v>11</v>
      </c>
      <c r="C139045" s="3">
        <v>15</v>
      </c>
      <c r="D139045" s="3">
        <v>11</v>
      </c>
      <c r="E139045" s="277">
        <v>3112.9572008594</v>
      </c>
    </row>
    <row r="139046" spans="1:5">
      <c r="A139046" s="3">
        <v>2036</v>
      </c>
      <c r="B139046" s="3">
        <v>11</v>
      </c>
      <c r="C139046" s="3">
        <v>15</v>
      </c>
      <c r="D139046" s="3">
        <v>12</v>
      </c>
      <c r="E139046" s="277">
        <v>3128.0892005876999</v>
      </c>
    </row>
    <row r="139047" spans="1:5">
      <c r="A139047" s="3">
        <v>2036</v>
      </c>
      <c r="B139047" s="3">
        <v>11</v>
      </c>
      <c r="C139047" s="3">
        <v>15</v>
      </c>
      <c r="D139047" s="3">
        <v>13</v>
      </c>
      <c r="E139047" s="277">
        <v>3099.6903936229201</v>
      </c>
    </row>
    <row r="139048" spans="1:5">
      <c r="A139048" s="3">
        <v>2036</v>
      </c>
      <c r="B139048" s="3">
        <v>11</v>
      </c>
      <c r="C139048" s="3">
        <v>15</v>
      </c>
      <c r="D139048" s="3">
        <v>14</v>
      </c>
      <c r="E139048" s="277">
        <v>3058.3490342074201</v>
      </c>
    </row>
    <row r="139049" spans="1:5">
      <c r="A139049" s="3">
        <v>2036</v>
      </c>
      <c r="B139049" s="3">
        <v>11</v>
      </c>
      <c r="C139049" s="3">
        <v>15</v>
      </c>
      <c r="D139049" s="3">
        <v>15</v>
      </c>
      <c r="E139049" s="277">
        <v>3078.7243586002801</v>
      </c>
    </row>
    <row r="139050" spans="1:5">
      <c r="A139050" s="3">
        <v>2036</v>
      </c>
      <c r="B139050" s="3">
        <v>11</v>
      </c>
      <c r="C139050" s="3">
        <v>15</v>
      </c>
      <c r="D139050" s="3">
        <v>16</v>
      </c>
      <c r="E139050" s="277">
        <v>3133.3726815190998</v>
      </c>
    </row>
    <row r="139051" spans="1:5">
      <c r="A139051" s="3">
        <v>2036</v>
      </c>
      <c r="B139051" s="3">
        <v>11</v>
      </c>
      <c r="C139051" s="3">
        <v>15</v>
      </c>
      <c r="D139051" s="3">
        <v>17</v>
      </c>
      <c r="E139051" s="277">
        <v>3312.9775996599801</v>
      </c>
    </row>
    <row r="139052" spans="1:5">
      <c r="A139052" s="3">
        <v>2036</v>
      </c>
      <c r="B139052" s="3">
        <v>11</v>
      </c>
      <c r="C139052" s="3">
        <v>15</v>
      </c>
      <c r="D139052" s="3">
        <v>18</v>
      </c>
      <c r="E139052" s="277">
        <v>3375.9911467898801</v>
      </c>
    </row>
    <row r="139053" spans="1:5">
      <c r="A139053" s="3">
        <v>2036</v>
      </c>
      <c r="B139053" s="3">
        <v>11</v>
      </c>
      <c r="C139053" s="3">
        <v>15</v>
      </c>
      <c r="D139053" s="3">
        <v>19</v>
      </c>
      <c r="E139053" s="277">
        <v>3354.7752981932099</v>
      </c>
    </row>
    <row r="139054" spans="1:5">
      <c r="A139054" s="3">
        <v>2036</v>
      </c>
      <c r="B139054" s="3">
        <v>11</v>
      </c>
      <c r="C139054" s="3">
        <v>15</v>
      </c>
      <c r="D139054" s="3">
        <v>20</v>
      </c>
      <c r="E139054" s="277">
        <v>3294.41628507324</v>
      </c>
    </row>
    <row r="139055" spans="1:5">
      <c r="A139055" s="3">
        <v>2036</v>
      </c>
      <c r="B139055" s="3">
        <v>11</v>
      </c>
      <c r="C139055" s="3">
        <v>15</v>
      </c>
      <c r="D139055" s="3">
        <v>21</v>
      </c>
      <c r="E139055" s="277">
        <v>3215.1837683560798</v>
      </c>
    </row>
    <row r="139056" spans="1:5">
      <c r="A139056" s="3">
        <v>2036</v>
      </c>
      <c r="B139056" s="3">
        <v>11</v>
      </c>
      <c r="C139056" s="3">
        <v>15</v>
      </c>
      <c r="D139056" s="3">
        <v>22</v>
      </c>
      <c r="E139056" s="277">
        <v>3087.1703298894399</v>
      </c>
    </row>
    <row r="139057" spans="1:5">
      <c r="A139057" s="3">
        <v>2036</v>
      </c>
      <c r="B139057" s="3">
        <v>11</v>
      </c>
      <c r="C139057" s="3">
        <v>15</v>
      </c>
      <c r="D139057" s="3">
        <v>23</v>
      </c>
      <c r="E139057" s="277">
        <v>2996.4910230096898</v>
      </c>
    </row>
    <row r="139058" spans="1:5">
      <c r="A139058" s="3">
        <v>2036</v>
      </c>
      <c r="B139058" s="3">
        <v>11</v>
      </c>
      <c r="C139058" s="3">
        <v>16</v>
      </c>
      <c r="D139058" s="3">
        <v>0</v>
      </c>
      <c r="E139058" s="277">
        <v>2878.8829969232502</v>
      </c>
    </row>
    <row r="139059" spans="1:5">
      <c r="A139059" s="3">
        <v>2036</v>
      </c>
      <c r="B139059" s="3">
        <v>11</v>
      </c>
      <c r="C139059" s="3">
        <v>16</v>
      </c>
      <c r="D139059" s="3">
        <v>1</v>
      </c>
      <c r="E139059" s="277">
        <v>2831.3585024979002</v>
      </c>
    </row>
    <row r="139060" spans="1:5">
      <c r="A139060" s="3">
        <v>2036</v>
      </c>
      <c r="B139060" s="3">
        <v>11</v>
      </c>
      <c r="C139060" s="3">
        <v>16</v>
      </c>
      <c r="D139060" s="3">
        <v>2</v>
      </c>
      <c r="E139060" s="277">
        <v>2815.3181571537202</v>
      </c>
    </row>
    <row r="139061" spans="1:5">
      <c r="A139061" s="3">
        <v>2036</v>
      </c>
      <c r="B139061" s="3">
        <v>11</v>
      </c>
      <c r="C139061" s="3">
        <v>16</v>
      </c>
      <c r="D139061" s="3">
        <v>3</v>
      </c>
      <c r="E139061" s="277">
        <v>2796.4510937109599</v>
      </c>
    </row>
    <row r="139062" spans="1:5">
      <c r="A139062" s="3">
        <v>2036</v>
      </c>
      <c r="B139062" s="3">
        <v>11</v>
      </c>
      <c r="C139062" s="3">
        <v>16</v>
      </c>
      <c r="D139062" s="3">
        <v>4</v>
      </c>
      <c r="E139062" s="277">
        <v>2820.9540084270502</v>
      </c>
    </row>
    <row r="139063" spans="1:5">
      <c r="A139063" s="3">
        <v>2036</v>
      </c>
      <c r="B139063" s="3">
        <v>11</v>
      </c>
      <c r="C139063" s="3">
        <v>16</v>
      </c>
      <c r="D139063" s="3">
        <v>5</v>
      </c>
      <c r="E139063" s="277">
        <v>2849.7697499517199</v>
      </c>
    </row>
    <row r="139064" spans="1:5">
      <c r="A139064" s="3">
        <v>2036</v>
      </c>
      <c r="B139064" s="3">
        <v>11</v>
      </c>
      <c r="C139064" s="3">
        <v>16</v>
      </c>
      <c r="D139064" s="3">
        <v>6</v>
      </c>
      <c r="E139064" s="277">
        <v>2926.9733744185401</v>
      </c>
    </row>
    <row r="139065" spans="1:5">
      <c r="A139065" s="3">
        <v>2036</v>
      </c>
      <c r="B139065" s="3">
        <v>11</v>
      </c>
      <c r="C139065" s="3">
        <v>16</v>
      </c>
      <c r="D139065" s="3">
        <v>7</v>
      </c>
      <c r="E139065" s="277">
        <v>3039.4152634976199</v>
      </c>
    </row>
    <row r="139066" spans="1:5">
      <c r="A139066" s="3">
        <v>2036</v>
      </c>
      <c r="B139066" s="3">
        <v>11</v>
      </c>
      <c r="C139066" s="3">
        <v>16</v>
      </c>
      <c r="D139066" s="3">
        <v>8</v>
      </c>
      <c r="E139066" s="277">
        <v>3136.8652613408199</v>
      </c>
    </row>
    <row r="139067" spans="1:5">
      <c r="A139067" s="3">
        <v>2036</v>
      </c>
      <c r="B139067" s="3">
        <v>11</v>
      </c>
      <c r="C139067" s="3">
        <v>16</v>
      </c>
      <c r="D139067" s="3">
        <v>9</v>
      </c>
      <c r="E139067" s="277">
        <v>3253.72177147002</v>
      </c>
    </row>
    <row r="139068" spans="1:5">
      <c r="A139068" s="3">
        <v>2036</v>
      </c>
      <c r="B139068" s="3">
        <v>11</v>
      </c>
      <c r="C139068" s="3">
        <v>16</v>
      </c>
      <c r="D139068" s="3">
        <v>10</v>
      </c>
      <c r="E139068" s="277">
        <v>3277.7769652383899</v>
      </c>
    </row>
    <row r="139069" spans="1:5">
      <c r="A139069" s="3">
        <v>2036</v>
      </c>
      <c r="B139069" s="3">
        <v>11</v>
      </c>
      <c r="C139069" s="3">
        <v>16</v>
      </c>
      <c r="D139069" s="3">
        <v>11</v>
      </c>
      <c r="E139069" s="277">
        <v>3270.2070124920701</v>
      </c>
    </row>
    <row r="139070" spans="1:5">
      <c r="A139070" s="3">
        <v>2036</v>
      </c>
      <c r="B139070" s="3">
        <v>11</v>
      </c>
      <c r="C139070" s="3">
        <v>16</v>
      </c>
      <c r="D139070" s="3">
        <v>12</v>
      </c>
      <c r="E139070" s="277">
        <v>3249.8477838348899</v>
      </c>
    </row>
    <row r="139071" spans="1:5">
      <c r="A139071" s="3">
        <v>2036</v>
      </c>
      <c r="B139071" s="3">
        <v>11</v>
      </c>
      <c r="C139071" s="3">
        <v>16</v>
      </c>
      <c r="D139071" s="3">
        <v>13</v>
      </c>
      <c r="E139071" s="277">
        <v>3193.5869906927401</v>
      </c>
    </row>
    <row r="139072" spans="1:5">
      <c r="A139072" s="3">
        <v>2036</v>
      </c>
      <c r="B139072" s="3">
        <v>11</v>
      </c>
      <c r="C139072" s="3">
        <v>16</v>
      </c>
      <c r="D139072" s="3">
        <v>14</v>
      </c>
      <c r="E139072" s="277">
        <v>3149.18913365048</v>
      </c>
    </row>
    <row r="139073" spans="1:5">
      <c r="A139073" s="3">
        <v>2036</v>
      </c>
      <c r="B139073" s="3">
        <v>11</v>
      </c>
      <c r="C139073" s="3">
        <v>16</v>
      </c>
      <c r="D139073" s="3">
        <v>15</v>
      </c>
      <c r="E139073" s="277">
        <v>3136.7097271418702</v>
      </c>
    </row>
    <row r="139074" spans="1:5">
      <c r="A139074" s="3">
        <v>2036</v>
      </c>
      <c r="B139074" s="3">
        <v>11</v>
      </c>
      <c r="C139074" s="3">
        <v>16</v>
      </c>
      <c r="D139074" s="3">
        <v>16</v>
      </c>
      <c r="E139074" s="277">
        <v>3204.6663100343699</v>
      </c>
    </row>
    <row r="139075" spans="1:5">
      <c r="A139075" s="3">
        <v>2036</v>
      </c>
      <c r="B139075" s="3">
        <v>11</v>
      </c>
      <c r="C139075" s="3">
        <v>16</v>
      </c>
      <c r="D139075" s="3">
        <v>17</v>
      </c>
      <c r="E139075" s="277">
        <v>3398.8846764458699</v>
      </c>
    </row>
    <row r="139076" spans="1:5">
      <c r="A139076" s="3">
        <v>2036</v>
      </c>
      <c r="B139076" s="3">
        <v>11</v>
      </c>
      <c r="C139076" s="3">
        <v>16</v>
      </c>
      <c r="D139076" s="3">
        <v>18</v>
      </c>
      <c r="E139076" s="277">
        <v>3479.3956645381099</v>
      </c>
    </row>
    <row r="139077" spans="1:5">
      <c r="A139077" s="3">
        <v>2036</v>
      </c>
      <c r="B139077" s="3">
        <v>11</v>
      </c>
      <c r="C139077" s="3">
        <v>16</v>
      </c>
      <c r="D139077" s="3">
        <v>19</v>
      </c>
      <c r="E139077" s="277">
        <v>3486.52982857914</v>
      </c>
    </row>
    <row r="139078" spans="1:5">
      <c r="A139078" s="3">
        <v>2036</v>
      </c>
      <c r="B139078" s="3">
        <v>11</v>
      </c>
      <c r="C139078" s="3">
        <v>16</v>
      </c>
      <c r="D139078" s="3">
        <v>20</v>
      </c>
      <c r="E139078" s="277">
        <v>3456.7609347603102</v>
      </c>
    </row>
    <row r="139079" spans="1:5">
      <c r="A139079" s="3">
        <v>2036</v>
      </c>
      <c r="B139079" s="3">
        <v>11</v>
      </c>
      <c r="C139079" s="3">
        <v>16</v>
      </c>
      <c r="D139079" s="3">
        <v>21</v>
      </c>
      <c r="E139079" s="277">
        <v>3402.5182727337101</v>
      </c>
    </row>
    <row r="139080" spans="1:5">
      <c r="A139080" s="3">
        <v>2036</v>
      </c>
      <c r="B139080" s="3">
        <v>11</v>
      </c>
      <c r="C139080" s="3">
        <v>16</v>
      </c>
      <c r="D139080" s="3">
        <v>22</v>
      </c>
      <c r="E139080" s="277">
        <v>3273.3950704572999</v>
      </c>
    </row>
    <row r="139081" spans="1:5">
      <c r="A139081" s="3">
        <v>2036</v>
      </c>
      <c r="B139081" s="3">
        <v>11</v>
      </c>
      <c r="C139081" s="3">
        <v>16</v>
      </c>
      <c r="D139081" s="3">
        <v>23</v>
      </c>
      <c r="E139081" s="277">
        <v>3112.6774015073702</v>
      </c>
    </row>
    <row r="139082" spans="1:5">
      <c r="A139082" s="3">
        <v>2036</v>
      </c>
      <c r="B139082" s="3">
        <v>11</v>
      </c>
      <c r="C139082" s="3">
        <v>17</v>
      </c>
      <c r="D139082" s="3">
        <v>0</v>
      </c>
      <c r="E139082" s="277">
        <v>3049.9839465854502</v>
      </c>
    </row>
    <row r="139083" spans="1:5">
      <c r="A139083" s="3">
        <v>2036</v>
      </c>
      <c r="B139083" s="3">
        <v>11</v>
      </c>
      <c r="C139083" s="3">
        <v>17</v>
      </c>
      <c r="D139083" s="3">
        <v>1</v>
      </c>
      <c r="E139083" s="277">
        <v>3001.2505457512202</v>
      </c>
    </row>
    <row r="139084" spans="1:5">
      <c r="A139084" s="3">
        <v>2036</v>
      </c>
      <c r="B139084" s="3">
        <v>11</v>
      </c>
      <c r="C139084" s="3">
        <v>17</v>
      </c>
      <c r="D139084" s="3">
        <v>2</v>
      </c>
      <c r="E139084" s="277">
        <v>2985.3545032914399</v>
      </c>
    </row>
    <row r="139085" spans="1:5">
      <c r="A139085" s="3">
        <v>2036</v>
      </c>
      <c r="B139085" s="3">
        <v>11</v>
      </c>
      <c r="C139085" s="3">
        <v>17</v>
      </c>
      <c r="D139085" s="3">
        <v>3</v>
      </c>
      <c r="E139085" s="277">
        <v>3004.6194221301898</v>
      </c>
    </row>
    <row r="139086" spans="1:5">
      <c r="A139086" s="3">
        <v>2036</v>
      </c>
      <c r="B139086" s="3">
        <v>11</v>
      </c>
      <c r="C139086" s="3">
        <v>17</v>
      </c>
      <c r="D139086" s="3">
        <v>4</v>
      </c>
      <c r="E139086" s="277">
        <v>3064.0904174131801</v>
      </c>
    </row>
    <row r="139087" spans="1:5">
      <c r="A139087" s="3">
        <v>2036</v>
      </c>
      <c r="B139087" s="3">
        <v>11</v>
      </c>
      <c r="C139087" s="3">
        <v>17</v>
      </c>
      <c r="D139087" s="3">
        <v>5</v>
      </c>
      <c r="E139087" s="277">
        <v>3237.2744265421502</v>
      </c>
    </row>
    <row r="139088" spans="1:5">
      <c r="A139088" s="3">
        <v>2036</v>
      </c>
      <c r="B139088" s="3">
        <v>11</v>
      </c>
      <c r="C139088" s="3">
        <v>17</v>
      </c>
      <c r="D139088" s="3">
        <v>6</v>
      </c>
      <c r="E139088" s="277">
        <v>3494.8808366285498</v>
      </c>
    </row>
    <row r="139089" spans="1:5">
      <c r="A139089" s="3">
        <v>2036</v>
      </c>
      <c r="B139089" s="3">
        <v>11</v>
      </c>
      <c r="C139089" s="3">
        <v>17</v>
      </c>
      <c r="D139089" s="3">
        <v>7</v>
      </c>
      <c r="E139089" s="277">
        <v>3672.3744102999299</v>
      </c>
    </row>
    <row r="139090" spans="1:5">
      <c r="A139090" s="3">
        <v>2036</v>
      </c>
      <c r="B139090" s="3">
        <v>11</v>
      </c>
      <c r="C139090" s="3">
        <v>17</v>
      </c>
      <c r="D139090" s="3">
        <v>8</v>
      </c>
      <c r="E139090" s="277">
        <v>3795.0753519576901</v>
      </c>
    </row>
    <row r="139091" spans="1:5">
      <c r="A139091" s="3">
        <v>2036</v>
      </c>
      <c r="B139091" s="3">
        <v>11</v>
      </c>
      <c r="C139091" s="3">
        <v>17</v>
      </c>
      <c r="D139091" s="3">
        <v>9</v>
      </c>
      <c r="E139091" s="277">
        <v>3756.8522053157699</v>
      </c>
    </row>
    <row r="139092" spans="1:5">
      <c r="A139092" s="3">
        <v>2036</v>
      </c>
      <c r="B139092" s="3">
        <v>11</v>
      </c>
      <c r="C139092" s="3">
        <v>17</v>
      </c>
      <c r="D139092" s="3">
        <v>10</v>
      </c>
      <c r="E139092" s="277">
        <v>3810.08276742616</v>
      </c>
    </row>
    <row r="139093" spans="1:5">
      <c r="A139093" s="3">
        <v>2036</v>
      </c>
      <c r="B139093" s="3">
        <v>11</v>
      </c>
      <c r="C139093" s="3">
        <v>17</v>
      </c>
      <c r="D139093" s="3">
        <v>11</v>
      </c>
      <c r="E139093" s="277">
        <v>3772.1582438863002</v>
      </c>
    </row>
    <row r="139094" spans="1:5">
      <c r="A139094" s="3">
        <v>2036</v>
      </c>
      <c r="B139094" s="3">
        <v>11</v>
      </c>
      <c r="C139094" s="3">
        <v>17</v>
      </c>
      <c r="D139094" s="3">
        <v>12</v>
      </c>
      <c r="E139094" s="277">
        <v>3784.4737391458302</v>
      </c>
    </row>
    <row r="139095" spans="1:5">
      <c r="A139095" s="3">
        <v>2036</v>
      </c>
      <c r="B139095" s="3">
        <v>11</v>
      </c>
      <c r="C139095" s="3">
        <v>17</v>
      </c>
      <c r="D139095" s="3">
        <v>13</v>
      </c>
      <c r="E139095" s="277">
        <v>3749.3417150928999</v>
      </c>
    </row>
    <row r="139096" spans="1:5">
      <c r="A139096" s="3">
        <v>2036</v>
      </c>
      <c r="B139096" s="3">
        <v>11</v>
      </c>
      <c r="C139096" s="3">
        <v>17</v>
      </c>
      <c r="D139096" s="3">
        <v>14</v>
      </c>
      <c r="E139096" s="277">
        <v>3745.69588924153</v>
      </c>
    </row>
    <row r="139097" spans="1:5">
      <c r="A139097" s="3">
        <v>2036</v>
      </c>
      <c r="B139097" s="3">
        <v>11</v>
      </c>
      <c r="C139097" s="3">
        <v>17</v>
      </c>
      <c r="D139097" s="3">
        <v>15</v>
      </c>
      <c r="E139097" s="277">
        <v>3709.5580499897001</v>
      </c>
    </row>
    <row r="139098" spans="1:5">
      <c r="A139098" s="3">
        <v>2036</v>
      </c>
      <c r="B139098" s="3">
        <v>11</v>
      </c>
      <c r="C139098" s="3">
        <v>17</v>
      </c>
      <c r="D139098" s="3">
        <v>16</v>
      </c>
      <c r="E139098" s="277">
        <v>3773.2330275491599</v>
      </c>
    </row>
    <row r="139099" spans="1:5">
      <c r="A139099" s="3">
        <v>2036</v>
      </c>
      <c r="B139099" s="3">
        <v>11</v>
      </c>
      <c r="C139099" s="3">
        <v>17</v>
      </c>
      <c r="D139099" s="3">
        <v>17</v>
      </c>
      <c r="E139099" s="277">
        <v>3958.0191757975299</v>
      </c>
    </row>
    <row r="139100" spans="1:5">
      <c r="A139100" s="3">
        <v>2036</v>
      </c>
      <c r="B139100" s="3">
        <v>11</v>
      </c>
      <c r="C139100" s="3">
        <v>17</v>
      </c>
      <c r="D139100" s="3">
        <v>18</v>
      </c>
      <c r="E139100" s="277">
        <v>4060.5402590558701</v>
      </c>
    </row>
    <row r="139101" spans="1:5">
      <c r="A139101" s="3">
        <v>2036</v>
      </c>
      <c r="B139101" s="3">
        <v>11</v>
      </c>
      <c r="C139101" s="3">
        <v>17</v>
      </c>
      <c r="D139101" s="3">
        <v>19</v>
      </c>
      <c r="E139101" s="277">
        <v>4086.5878879371699</v>
      </c>
    </row>
    <row r="139102" spans="1:5">
      <c r="A139102" s="3">
        <v>2036</v>
      </c>
      <c r="B139102" s="3">
        <v>11</v>
      </c>
      <c r="C139102" s="3">
        <v>17</v>
      </c>
      <c r="D139102" s="3">
        <v>20</v>
      </c>
      <c r="E139102" s="277">
        <v>4027.91763033087</v>
      </c>
    </row>
    <row r="139103" spans="1:5">
      <c r="A139103" s="3">
        <v>2036</v>
      </c>
      <c r="B139103" s="3">
        <v>11</v>
      </c>
      <c r="C139103" s="3">
        <v>17</v>
      </c>
      <c r="D139103" s="3">
        <v>21</v>
      </c>
      <c r="E139103" s="277">
        <v>3857.97865380041</v>
      </c>
    </row>
    <row r="139104" spans="1:5">
      <c r="A139104" s="3">
        <v>2036</v>
      </c>
      <c r="B139104" s="3">
        <v>11</v>
      </c>
      <c r="C139104" s="3">
        <v>17</v>
      </c>
      <c r="D139104" s="3">
        <v>22</v>
      </c>
      <c r="E139104" s="277">
        <v>3665.1131829197202</v>
      </c>
    </row>
    <row r="139105" spans="1:5">
      <c r="A139105" s="3">
        <v>2036</v>
      </c>
      <c r="B139105" s="3">
        <v>11</v>
      </c>
      <c r="C139105" s="3">
        <v>17</v>
      </c>
      <c r="D139105" s="3">
        <v>23</v>
      </c>
      <c r="E139105" s="277">
        <v>3532.0687892566798</v>
      </c>
    </row>
    <row r="139106" spans="1:5">
      <c r="A139106" s="3">
        <v>2036</v>
      </c>
      <c r="B139106" s="3">
        <v>11</v>
      </c>
      <c r="C139106" s="3">
        <v>18</v>
      </c>
      <c r="D139106" s="3">
        <v>0</v>
      </c>
      <c r="E139106" s="277">
        <v>3434.2598135353401</v>
      </c>
    </row>
    <row r="139107" spans="1:5">
      <c r="A139107" s="3">
        <v>2036</v>
      </c>
      <c r="B139107" s="3">
        <v>11</v>
      </c>
      <c r="C139107" s="3">
        <v>18</v>
      </c>
      <c r="D139107" s="3">
        <v>1</v>
      </c>
      <c r="E139107" s="277">
        <v>3375.8924521866602</v>
      </c>
    </row>
    <row r="139108" spans="1:5">
      <c r="A139108" s="3">
        <v>2036</v>
      </c>
      <c r="B139108" s="3">
        <v>11</v>
      </c>
      <c r="C139108" s="3">
        <v>18</v>
      </c>
      <c r="D139108" s="3">
        <v>2</v>
      </c>
      <c r="E139108" s="277">
        <v>3369.5990599166998</v>
      </c>
    </row>
    <row r="139109" spans="1:5">
      <c r="A139109" s="3">
        <v>2036</v>
      </c>
      <c r="B139109" s="3">
        <v>11</v>
      </c>
      <c r="C139109" s="3">
        <v>18</v>
      </c>
      <c r="D139109" s="3">
        <v>3</v>
      </c>
      <c r="E139109" s="277">
        <v>3373.4317140314001</v>
      </c>
    </row>
    <row r="139110" spans="1:5">
      <c r="A139110" s="3">
        <v>2036</v>
      </c>
      <c r="B139110" s="3">
        <v>11</v>
      </c>
      <c r="C139110" s="3">
        <v>18</v>
      </c>
      <c r="D139110" s="3">
        <v>4</v>
      </c>
      <c r="E139110" s="277">
        <v>3401.60738815676</v>
      </c>
    </row>
    <row r="139111" spans="1:5">
      <c r="A139111" s="3">
        <v>2036</v>
      </c>
      <c r="B139111" s="3">
        <v>11</v>
      </c>
      <c r="C139111" s="3">
        <v>18</v>
      </c>
      <c r="D139111" s="3">
        <v>5</v>
      </c>
      <c r="E139111" s="277">
        <v>3551.9136561373698</v>
      </c>
    </row>
    <row r="139112" spans="1:5">
      <c r="A139112" s="3">
        <v>2036</v>
      </c>
      <c r="B139112" s="3">
        <v>11</v>
      </c>
      <c r="C139112" s="3">
        <v>18</v>
      </c>
      <c r="D139112" s="3">
        <v>6</v>
      </c>
      <c r="E139112" s="277">
        <v>3907.6026522500201</v>
      </c>
    </row>
    <row r="139113" spans="1:5">
      <c r="A139113" s="3">
        <v>2036</v>
      </c>
      <c r="B139113" s="3">
        <v>11</v>
      </c>
      <c r="C139113" s="3">
        <v>18</v>
      </c>
      <c r="D139113" s="3">
        <v>7</v>
      </c>
      <c r="E139113" s="277">
        <v>4192.64634870179</v>
      </c>
    </row>
    <row r="139114" spans="1:5">
      <c r="A139114" s="3">
        <v>2036</v>
      </c>
      <c r="B139114" s="3">
        <v>11</v>
      </c>
      <c r="C139114" s="3">
        <v>18</v>
      </c>
      <c r="D139114" s="3">
        <v>8</v>
      </c>
      <c r="E139114" s="277">
        <v>4236.5995450844403</v>
      </c>
    </row>
    <row r="139115" spans="1:5">
      <c r="A139115" s="3">
        <v>2036</v>
      </c>
      <c r="B139115" s="3">
        <v>11</v>
      </c>
      <c r="C139115" s="3">
        <v>18</v>
      </c>
      <c r="D139115" s="3">
        <v>9</v>
      </c>
      <c r="E139115" s="277">
        <v>4113.1428627517498</v>
      </c>
    </row>
    <row r="139116" spans="1:5">
      <c r="A139116" s="3">
        <v>2036</v>
      </c>
      <c r="B139116" s="3">
        <v>11</v>
      </c>
      <c r="C139116" s="3">
        <v>18</v>
      </c>
      <c r="D139116" s="3">
        <v>10</v>
      </c>
      <c r="E139116" s="277">
        <v>4013.29647511544</v>
      </c>
    </row>
    <row r="139117" spans="1:5">
      <c r="A139117" s="3">
        <v>2036</v>
      </c>
      <c r="B139117" s="3">
        <v>11</v>
      </c>
      <c r="C139117" s="3">
        <v>18</v>
      </c>
      <c r="D139117" s="3">
        <v>11</v>
      </c>
      <c r="E139117" s="277">
        <v>3869.5212921198899</v>
      </c>
    </row>
    <row r="139118" spans="1:5">
      <c r="A139118" s="3">
        <v>2036</v>
      </c>
      <c r="B139118" s="3">
        <v>11</v>
      </c>
      <c r="C139118" s="3">
        <v>18</v>
      </c>
      <c r="D139118" s="3">
        <v>12</v>
      </c>
      <c r="E139118" s="277">
        <v>3790.4233096857502</v>
      </c>
    </row>
    <row r="139119" spans="1:5">
      <c r="A139119" s="3">
        <v>2036</v>
      </c>
      <c r="B139119" s="3">
        <v>11</v>
      </c>
      <c r="C139119" s="3">
        <v>18</v>
      </c>
      <c r="D139119" s="3">
        <v>13</v>
      </c>
      <c r="E139119" s="277">
        <v>3686.22265985678</v>
      </c>
    </row>
    <row r="139120" spans="1:5">
      <c r="A139120" s="3">
        <v>2036</v>
      </c>
      <c r="B139120" s="3">
        <v>11</v>
      </c>
      <c r="C139120" s="3">
        <v>18</v>
      </c>
      <c r="D139120" s="3">
        <v>14</v>
      </c>
      <c r="E139120" s="277">
        <v>3671.9812980704601</v>
      </c>
    </row>
    <row r="139121" spans="1:5">
      <c r="A139121" s="3">
        <v>2036</v>
      </c>
      <c r="B139121" s="3">
        <v>11</v>
      </c>
      <c r="C139121" s="3">
        <v>18</v>
      </c>
      <c r="D139121" s="3">
        <v>15</v>
      </c>
      <c r="E139121" s="277">
        <v>3638.7249524961599</v>
      </c>
    </row>
    <row r="139122" spans="1:5">
      <c r="A139122" s="3">
        <v>2036</v>
      </c>
      <c r="B139122" s="3">
        <v>11</v>
      </c>
      <c r="C139122" s="3">
        <v>18</v>
      </c>
      <c r="D139122" s="3">
        <v>16</v>
      </c>
      <c r="E139122" s="277">
        <v>3665.9032464718798</v>
      </c>
    </row>
    <row r="139123" spans="1:5">
      <c r="A139123" s="3">
        <v>2036</v>
      </c>
      <c r="B139123" s="3">
        <v>11</v>
      </c>
      <c r="C139123" s="3">
        <v>18</v>
      </c>
      <c r="D139123" s="3">
        <v>17</v>
      </c>
      <c r="E139123" s="277">
        <v>3879.38692317594</v>
      </c>
    </row>
    <row r="139124" spans="1:5">
      <c r="A139124" s="3">
        <v>2036</v>
      </c>
      <c r="B139124" s="3">
        <v>11</v>
      </c>
      <c r="C139124" s="3">
        <v>18</v>
      </c>
      <c r="D139124" s="3">
        <v>18</v>
      </c>
      <c r="E139124" s="277">
        <v>4152.8568515697998</v>
      </c>
    </row>
    <row r="139125" spans="1:5">
      <c r="A139125" s="3">
        <v>2036</v>
      </c>
      <c r="B139125" s="3">
        <v>11</v>
      </c>
      <c r="C139125" s="3">
        <v>18</v>
      </c>
      <c r="D139125" s="3">
        <v>19</v>
      </c>
      <c r="E139125" s="277">
        <v>4184.4302640382903</v>
      </c>
    </row>
    <row r="139126" spans="1:5">
      <c r="A139126" s="3">
        <v>2036</v>
      </c>
      <c r="B139126" s="3">
        <v>11</v>
      </c>
      <c r="C139126" s="3">
        <v>18</v>
      </c>
      <c r="D139126" s="3">
        <v>20</v>
      </c>
      <c r="E139126" s="277">
        <v>4192.8369487024802</v>
      </c>
    </row>
    <row r="139127" spans="1:5">
      <c r="A139127" s="3">
        <v>2036</v>
      </c>
      <c r="B139127" s="3">
        <v>11</v>
      </c>
      <c r="C139127" s="3">
        <v>18</v>
      </c>
      <c r="D139127" s="3">
        <v>21</v>
      </c>
      <c r="E139127" s="277">
        <v>4061.45717834782</v>
      </c>
    </row>
    <row r="139128" spans="1:5">
      <c r="A139128" s="3">
        <v>2036</v>
      </c>
      <c r="B139128" s="3">
        <v>11</v>
      </c>
      <c r="C139128" s="3">
        <v>18</v>
      </c>
      <c r="D139128" s="3">
        <v>22</v>
      </c>
      <c r="E139128" s="277">
        <v>3856.0707906880298</v>
      </c>
    </row>
    <row r="139129" spans="1:5">
      <c r="A139129" s="3">
        <v>2036</v>
      </c>
      <c r="B139129" s="3">
        <v>11</v>
      </c>
      <c r="C139129" s="3">
        <v>18</v>
      </c>
      <c r="D139129" s="3">
        <v>23</v>
      </c>
      <c r="E139129" s="277">
        <v>3726.8705547822201</v>
      </c>
    </row>
    <row r="139130" spans="1:5">
      <c r="A139130" s="3">
        <v>2036</v>
      </c>
      <c r="B139130" s="3">
        <v>11</v>
      </c>
      <c r="C139130" s="3">
        <v>19</v>
      </c>
      <c r="D139130" s="3">
        <v>0</v>
      </c>
      <c r="E139130" s="277">
        <v>3645.8511938087299</v>
      </c>
    </row>
    <row r="139131" spans="1:5">
      <c r="A139131" s="3">
        <v>2036</v>
      </c>
      <c r="B139131" s="3">
        <v>11</v>
      </c>
      <c r="C139131" s="3">
        <v>19</v>
      </c>
      <c r="D139131" s="3">
        <v>1</v>
      </c>
      <c r="E139131" s="277">
        <v>3573.47102866771</v>
      </c>
    </row>
    <row r="139132" spans="1:5">
      <c r="A139132" s="3">
        <v>2036</v>
      </c>
      <c r="B139132" s="3">
        <v>11</v>
      </c>
      <c r="C139132" s="3">
        <v>19</v>
      </c>
      <c r="D139132" s="3">
        <v>2</v>
      </c>
      <c r="E139132" s="277">
        <v>3565.75454346881</v>
      </c>
    </row>
    <row r="139133" spans="1:5">
      <c r="A139133" s="3">
        <v>2036</v>
      </c>
      <c r="B139133" s="3">
        <v>11</v>
      </c>
      <c r="C139133" s="3">
        <v>19</v>
      </c>
      <c r="D139133" s="3">
        <v>3</v>
      </c>
      <c r="E139133" s="277">
        <v>3566.87631362402</v>
      </c>
    </row>
    <row r="139134" spans="1:5">
      <c r="A139134" s="3">
        <v>2036</v>
      </c>
      <c r="B139134" s="3">
        <v>11</v>
      </c>
      <c r="C139134" s="3">
        <v>19</v>
      </c>
      <c r="D139134" s="3">
        <v>4</v>
      </c>
      <c r="E139134" s="277">
        <v>3678.9581632939999</v>
      </c>
    </row>
    <row r="139135" spans="1:5">
      <c r="A139135" s="3">
        <v>2036</v>
      </c>
      <c r="B139135" s="3">
        <v>11</v>
      </c>
      <c r="C139135" s="3">
        <v>19</v>
      </c>
      <c r="D139135" s="3">
        <v>5</v>
      </c>
      <c r="E139135" s="277">
        <v>3800.2188192229901</v>
      </c>
    </row>
    <row r="139136" spans="1:5">
      <c r="A139136" s="3">
        <v>2036</v>
      </c>
      <c r="B139136" s="3">
        <v>11</v>
      </c>
      <c r="C139136" s="3">
        <v>19</v>
      </c>
      <c r="D139136" s="3">
        <v>6</v>
      </c>
      <c r="E139136" s="277">
        <v>4259.9518018971403</v>
      </c>
    </row>
    <row r="139137" spans="1:5">
      <c r="A139137" s="3">
        <v>2036</v>
      </c>
      <c r="B139137" s="3">
        <v>11</v>
      </c>
      <c r="C139137" s="3">
        <v>19</v>
      </c>
      <c r="D139137" s="3">
        <v>7</v>
      </c>
      <c r="E139137" s="277">
        <v>4410.3372239585497</v>
      </c>
    </row>
    <row r="139138" spans="1:5">
      <c r="A139138" s="3">
        <v>2036</v>
      </c>
      <c r="B139138" s="3">
        <v>11</v>
      </c>
      <c r="C139138" s="3">
        <v>19</v>
      </c>
      <c r="D139138" s="3">
        <v>8</v>
      </c>
      <c r="E139138" s="277">
        <v>4401.8452604702097</v>
      </c>
    </row>
    <row r="139139" spans="1:5">
      <c r="A139139" s="3">
        <v>2036</v>
      </c>
      <c r="B139139" s="3">
        <v>11</v>
      </c>
      <c r="C139139" s="3">
        <v>19</v>
      </c>
      <c r="D139139" s="3">
        <v>9</v>
      </c>
      <c r="E139139" s="277">
        <v>4313.6299005823703</v>
      </c>
    </row>
    <row r="139140" spans="1:5">
      <c r="A139140" s="3">
        <v>2036</v>
      </c>
      <c r="B139140" s="3">
        <v>11</v>
      </c>
      <c r="C139140" s="3">
        <v>19</v>
      </c>
      <c r="D139140" s="3">
        <v>10</v>
      </c>
      <c r="E139140" s="277">
        <v>4168.91916813031</v>
      </c>
    </row>
    <row r="139141" spans="1:5">
      <c r="A139141" s="3">
        <v>2036</v>
      </c>
      <c r="B139141" s="3">
        <v>11</v>
      </c>
      <c r="C139141" s="3">
        <v>19</v>
      </c>
      <c r="D139141" s="3">
        <v>11</v>
      </c>
      <c r="E139141" s="277">
        <v>3981.8503760494</v>
      </c>
    </row>
    <row r="139142" spans="1:5">
      <c r="A139142" s="3">
        <v>2036</v>
      </c>
      <c r="B139142" s="3">
        <v>11</v>
      </c>
      <c r="C139142" s="3">
        <v>19</v>
      </c>
      <c r="D139142" s="3">
        <v>12</v>
      </c>
      <c r="E139142" s="277">
        <v>3830.21253646777</v>
      </c>
    </row>
    <row r="139143" spans="1:5">
      <c r="A139143" s="3">
        <v>2036</v>
      </c>
      <c r="B139143" s="3">
        <v>11</v>
      </c>
      <c r="C139143" s="3">
        <v>19</v>
      </c>
      <c r="D139143" s="3">
        <v>13</v>
      </c>
      <c r="E139143" s="277">
        <v>3715.7618713331599</v>
      </c>
    </row>
    <row r="139144" spans="1:5">
      <c r="A139144" s="3">
        <v>2036</v>
      </c>
      <c r="B139144" s="3">
        <v>11</v>
      </c>
      <c r="C139144" s="3">
        <v>19</v>
      </c>
      <c r="D139144" s="3">
        <v>14</v>
      </c>
      <c r="E139144" s="277">
        <v>3605.12887845041</v>
      </c>
    </row>
    <row r="139145" spans="1:5">
      <c r="A139145" s="3">
        <v>2036</v>
      </c>
      <c r="B139145" s="3">
        <v>11</v>
      </c>
      <c r="C139145" s="3">
        <v>19</v>
      </c>
      <c r="D139145" s="3">
        <v>15</v>
      </c>
      <c r="E139145" s="277">
        <v>3531.7417555571101</v>
      </c>
    </row>
    <row r="139146" spans="1:5">
      <c r="A139146" s="3">
        <v>2036</v>
      </c>
      <c r="B139146" s="3">
        <v>11</v>
      </c>
      <c r="C139146" s="3">
        <v>19</v>
      </c>
      <c r="D139146" s="3">
        <v>16</v>
      </c>
      <c r="E139146" s="277">
        <v>3533.3749848531102</v>
      </c>
    </row>
    <row r="139147" spans="1:5">
      <c r="A139147" s="3">
        <v>2036</v>
      </c>
      <c r="B139147" s="3">
        <v>11</v>
      </c>
      <c r="C139147" s="3">
        <v>19</v>
      </c>
      <c r="D139147" s="3">
        <v>17</v>
      </c>
      <c r="E139147" s="277">
        <v>3676.1246202257998</v>
      </c>
    </row>
    <row r="139148" spans="1:5">
      <c r="A139148" s="3">
        <v>2036</v>
      </c>
      <c r="B139148" s="3">
        <v>11</v>
      </c>
      <c r="C139148" s="3">
        <v>19</v>
      </c>
      <c r="D139148" s="3">
        <v>18</v>
      </c>
      <c r="E139148" s="277">
        <v>3884.2300633169998</v>
      </c>
    </row>
    <row r="139149" spans="1:5">
      <c r="A139149" s="3">
        <v>2036</v>
      </c>
      <c r="B139149" s="3">
        <v>11</v>
      </c>
      <c r="C139149" s="3">
        <v>19</v>
      </c>
      <c r="D139149" s="3">
        <v>19</v>
      </c>
      <c r="E139149" s="277">
        <v>3879.4372739105402</v>
      </c>
    </row>
    <row r="139150" spans="1:5">
      <c r="A139150" s="3">
        <v>2036</v>
      </c>
      <c r="B139150" s="3">
        <v>11</v>
      </c>
      <c r="C139150" s="3">
        <v>19</v>
      </c>
      <c r="D139150" s="3">
        <v>20</v>
      </c>
      <c r="E139150" s="277">
        <v>3871.1640924448802</v>
      </c>
    </row>
    <row r="139151" spans="1:5">
      <c r="A139151" s="3">
        <v>2036</v>
      </c>
      <c r="B139151" s="3">
        <v>11</v>
      </c>
      <c r="C139151" s="3">
        <v>19</v>
      </c>
      <c r="D139151" s="3">
        <v>21</v>
      </c>
      <c r="E139151" s="277">
        <v>3753.7690244288801</v>
      </c>
    </row>
    <row r="139152" spans="1:5">
      <c r="A139152" s="3">
        <v>2036</v>
      </c>
      <c r="B139152" s="3">
        <v>11</v>
      </c>
      <c r="C139152" s="3">
        <v>19</v>
      </c>
      <c r="D139152" s="3">
        <v>22</v>
      </c>
      <c r="E139152" s="277">
        <v>3599.08918930039</v>
      </c>
    </row>
    <row r="139153" spans="1:5">
      <c r="A139153" s="3">
        <v>2036</v>
      </c>
      <c r="B139153" s="3">
        <v>11</v>
      </c>
      <c r="C139153" s="3">
        <v>19</v>
      </c>
      <c r="D139153" s="3">
        <v>23</v>
      </c>
      <c r="E139153" s="277">
        <v>3464.5384328876899</v>
      </c>
    </row>
    <row r="139154" spans="1:5">
      <c r="A139154" s="3">
        <v>2036</v>
      </c>
      <c r="B139154" s="3">
        <v>11</v>
      </c>
      <c r="C139154" s="3">
        <v>20</v>
      </c>
      <c r="D139154" s="3">
        <v>0</v>
      </c>
      <c r="E139154" s="277">
        <v>3376.4515395815301</v>
      </c>
    </row>
    <row r="139155" spans="1:5">
      <c r="A139155" s="3">
        <v>2036</v>
      </c>
      <c r="B139155" s="3">
        <v>11</v>
      </c>
      <c r="C139155" s="3">
        <v>20</v>
      </c>
      <c r="D139155" s="3">
        <v>1</v>
      </c>
      <c r="E139155" s="277">
        <v>3322.74820732235</v>
      </c>
    </row>
    <row r="139156" spans="1:5">
      <c r="A139156" s="3">
        <v>2036</v>
      </c>
      <c r="B139156" s="3">
        <v>11</v>
      </c>
      <c r="C139156" s="3">
        <v>20</v>
      </c>
      <c r="D139156" s="3">
        <v>2</v>
      </c>
      <c r="E139156" s="277">
        <v>3278.0294653416099</v>
      </c>
    </row>
    <row r="139157" spans="1:5">
      <c r="A139157" s="3">
        <v>2036</v>
      </c>
      <c r="B139157" s="3">
        <v>11</v>
      </c>
      <c r="C139157" s="3">
        <v>20</v>
      </c>
      <c r="D139157" s="3">
        <v>3</v>
      </c>
      <c r="E139157" s="277">
        <v>3272.04667245677</v>
      </c>
    </row>
    <row r="139158" spans="1:5">
      <c r="A139158" s="3">
        <v>2036</v>
      </c>
      <c r="B139158" s="3">
        <v>11</v>
      </c>
      <c r="C139158" s="3">
        <v>20</v>
      </c>
      <c r="D139158" s="3">
        <v>4</v>
      </c>
      <c r="E139158" s="277">
        <v>3321.7625849413698</v>
      </c>
    </row>
    <row r="139159" spans="1:5">
      <c r="A139159" s="3">
        <v>2036</v>
      </c>
      <c r="B139159" s="3">
        <v>11</v>
      </c>
      <c r="C139159" s="3">
        <v>20</v>
      </c>
      <c r="D139159" s="3">
        <v>5</v>
      </c>
      <c r="E139159" s="277">
        <v>3438.15555996385</v>
      </c>
    </row>
    <row r="139160" spans="1:5">
      <c r="A139160" s="3">
        <v>2036</v>
      </c>
      <c r="B139160" s="3">
        <v>11</v>
      </c>
      <c r="C139160" s="3">
        <v>20</v>
      </c>
      <c r="D139160" s="3">
        <v>6</v>
      </c>
      <c r="E139160" s="277">
        <v>3700.5427532113799</v>
      </c>
    </row>
    <row r="139161" spans="1:5">
      <c r="A139161" s="3">
        <v>2036</v>
      </c>
      <c r="B139161" s="3">
        <v>11</v>
      </c>
      <c r="C139161" s="3">
        <v>20</v>
      </c>
      <c r="D139161" s="3">
        <v>7</v>
      </c>
      <c r="E139161" s="277">
        <v>3951.1770907034702</v>
      </c>
    </row>
    <row r="139162" spans="1:5">
      <c r="A139162" s="3">
        <v>2036</v>
      </c>
      <c r="B139162" s="3">
        <v>11</v>
      </c>
      <c r="C139162" s="3">
        <v>20</v>
      </c>
      <c r="D139162" s="3">
        <v>8</v>
      </c>
      <c r="E139162" s="277">
        <v>3909.4557935971102</v>
      </c>
    </row>
    <row r="139163" spans="1:5">
      <c r="A139163" s="3">
        <v>2036</v>
      </c>
      <c r="B139163" s="3">
        <v>11</v>
      </c>
      <c r="C139163" s="3">
        <v>20</v>
      </c>
      <c r="D139163" s="3">
        <v>9</v>
      </c>
      <c r="E139163" s="277">
        <v>3795.3865793601099</v>
      </c>
    </row>
    <row r="139164" spans="1:5">
      <c r="A139164" s="3">
        <v>2036</v>
      </c>
      <c r="B139164" s="3">
        <v>11</v>
      </c>
      <c r="C139164" s="3">
        <v>20</v>
      </c>
      <c r="D139164" s="3">
        <v>10</v>
      </c>
      <c r="E139164" s="277">
        <v>3699.3452983522998</v>
      </c>
    </row>
    <row r="139165" spans="1:5">
      <c r="A139165" s="3">
        <v>2036</v>
      </c>
      <c r="B139165" s="3">
        <v>11</v>
      </c>
      <c r="C139165" s="3">
        <v>20</v>
      </c>
      <c r="D139165" s="3">
        <v>11</v>
      </c>
      <c r="E139165" s="277">
        <v>3625.5313153462998</v>
      </c>
    </row>
    <row r="139166" spans="1:5">
      <c r="A139166" s="3">
        <v>2036</v>
      </c>
      <c r="B139166" s="3">
        <v>11</v>
      </c>
      <c r="C139166" s="3">
        <v>20</v>
      </c>
      <c r="D139166" s="3">
        <v>12</v>
      </c>
      <c r="E139166" s="277">
        <v>3620.3044980172499</v>
      </c>
    </row>
    <row r="139167" spans="1:5">
      <c r="A139167" s="3">
        <v>2036</v>
      </c>
      <c r="B139167" s="3">
        <v>11</v>
      </c>
      <c r="C139167" s="3">
        <v>20</v>
      </c>
      <c r="D139167" s="3">
        <v>13</v>
      </c>
      <c r="E139167" s="277">
        <v>3596.0729125263101</v>
      </c>
    </row>
    <row r="139168" spans="1:5">
      <c r="A139168" s="3">
        <v>2036</v>
      </c>
      <c r="B139168" s="3">
        <v>11</v>
      </c>
      <c r="C139168" s="3">
        <v>20</v>
      </c>
      <c r="D139168" s="3">
        <v>14</v>
      </c>
      <c r="E139168" s="277">
        <v>3660.97128502532</v>
      </c>
    </row>
    <row r="139169" spans="1:5">
      <c r="A139169" s="3">
        <v>2036</v>
      </c>
      <c r="B139169" s="3">
        <v>11</v>
      </c>
      <c r="C139169" s="3">
        <v>20</v>
      </c>
      <c r="D139169" s="3">
        <v>15</v>
      </c>
      <c r="E139169" s="277">
        <v>3652.4256118652402</v>
      </c>
    </row>
    <row r="139170" spans="1:5">
      <c r="A139170" s="3">
        <v>2036</v>
      </c>
      <c r="B139170" s="3">
        <v>11</v>
      </c>
      <c r="C139170" s="3">
        <v>20</v>
      </c>
      <c r="D139170" s="3">
        <v>16</v>
      </c>
      <c r="E139170" s="277">
        <v>3676.44139204261</v>
      </c>
    </row>
    <row r="139171" spans="1:5">
      <c r="A139171" s="3">
        <v>2036</v>
      </c>
      <c r="B139171" s="3">
        <v>11</v>
      </c>
      <c r="C139171" s="3">
        <v>20</v>
      </c>
      <c r="D139171" s="3">
        <v>17</v>
      </c>
      <c r="E139171" s="277">
        <v>3905.9193220924699</v>
      </c>
    </row>
    <row r="139172" spans="1:5">
      <c r="A139172" s="3">
        <v>2036</v>
      </c>
      <c r="B139172" s="3">
        <v>11</v>
      </c>
      <c r="C139172" s="3">
        <v>20</v>
      </c>
      <c r="D139172" s="3">
        <v>18</v>
      </c>
      <c r="E139172" s="277">
        <v>3977.7620040911702</v>
      </c>
    </row>
    <row r="139173" spans="1:5">
      <c r="A139173" s="3">
        <v>2036</v>
      </c>
      <c r="B139173" s="3">
        <v>11</v>
      </c>
      <c r="C139173" s="3">
        <v>20</v>
      </c>
      <c r="D139173" s="3">
        <v>19</v>
      </c>
      <c r="E139173" s="277">
        <v>4058.8848522424701</v>
      </c>
    </row>
    <row r="139174" spans="1:5">
      <c r="A139174" s="3">
        <v>2036</v>
      </c>
      <c r="B139174" s="3">
        <v>11</v>
      </c>
      <c r="C139174" s="3">
        <v>20</v>
      </c>
      <c r="D139174" s="3">
        <v>20</v>
      </c>
      <c r="E139174" s="277">
        <v>4019.2364021435801</v>
      </c>
    </row>
    <row r="139175" spans="1:5">
      <c r="A139175" s="3">
        <v>2036</v>
      </c>
      <c r="B139175" s="3">
        <v>11</v>
      </c>
      <c r="C139175" s="3">
        <v>20</v>
      </c>
      <c r="D139175" s="3">
        <v>21</v>
      </c>
      <c r="E139175" s="277">
        <v>3895.2262252087198</v>
      </c>
    </row>
    <row r="139176" spans="1:5">
      <c r="A139176" s="3">
        <v>2036</v>
      </c>
      <c r="B139176" s="3">
        <v>11</v>
      </c>
      <c r="C139176" s="3">
        <v>20</v>
      </c>
      <c r="D139176" s="3">
        <v>22</v>
      </c>
      <c r="E139176" s="277">
        <v>3729.3330155678</v>
      </c>
    </row>
    <row r="139177" spans="1:5">
      <c r="A139177" s="3">
        <v>2036</v>
      </c>
      <c r="B139177" s="3">
        <v>11</v>
      </c>
      <c r="C139177" s="3">
        <v>20</v>
      </c>
      <c r="D139177" s="3">
        <v>23</v>
      </c>
      <c r="E139177" s="277">
        <v>3577.7608755421702</v>
      </c>
    </row>
    <row r="139178" spans="1:5">
      <c r="A139178" s="3">
        <v>2036</v>
      </c>
      <c r="B139178" s="3">
        <v>11</v>
      </c>
      <c r="C139178" s="3">
        <v>21</v>
      </c>
      <c r="D139178" s="3">
        <v>0</v>
      </c>
      <c r="E139178" s="277">
        <v>3473.0523194161101</v>
      </c>
    </row>
    <row r="139179" spans="1:5">
      <c r="A139179" s="3">
        <v>2036</v>
      </c>
      <c r="B139179" s="3">
        <v>11</v>
      </c>
      <c r="C139179" s="3">
        <v>21</v>
      </c>
      <c r="D139179" s="3">
        <v>1</v>
      </c>
      <c r="E139179" s="277">
        <v>3426.5010598996801</v>
      </c>
    </row>
    <row r="139180" spans="1:5">
      <c r="A139180" s="3">
        <v>2036</v>
      </c>
      <c r="B139180" s="3">
        <v>11</v>
      </c>
      <c r="C139180" s="3">
        <v>21</v>
      </c>
      <c r="D139180" s="3">
        <v>2</v>
      </c>
      <c r="E139180" s="277">
        <v>3405.48674108161</v>
      </c>
    </row>
    <row r="139181" spans="1:5">
      <c r="A139181" s="3">
        <v>2036</v>
      </c>
      <c r="B139181" s="3">
        <v>11</v>
      </c>
      <c r="C139181" s="3">
        <v>21</v>
      </c>
      <c r="D139181" s="3">
        <v>3</v>
      </c>
      <c r="E139181" s="277">
        <v>3420.7219689809799</v>
      </c>
    </row>
    <row r="139182" spans="1:5">
      <c r="A139182" s="3">
        <v>2036</v>
      </c>
      <c r="B139182" s="3">
        <v>11</v>
      </c>
      <c r="C139182" s="3">
        <v>21</v>
      </c>
      <c r="D139182" s="3">
        <v>4</v>
      </c>
      <c r="E139182" s="277">
        <v>3465.2623516444501</v>
      </c>
    </row>
    <row r="139183" spans="1:5">
      <c r="A139183" s="3">
        <v>2036</v>
      </c>
      <c r="B139183" s="3">
        <v>11</v>
      </c>
      <c r="C139183" s="3">
        <v>21</v>
      </c>
      <c r="D139183" s="3">
        <v>5</v>
      </c>
      <c r="E139183" s="277">
        <v>3576.5403880159001</v>
      </c>
    </row>
    <row r="139184" spans="1:5">
      <c r="A139184" s="3">
        <v>2036</v>
      </c>
      <c r="B139184" s="3">
        <v>11</v>
      </c>
      <c r="C139184" s="3">
        <v>21</v>
      </c>
      <c r="D139184" s="3">
        <v>6</v>
      </c>
      <c r="E139184" s="277">
        <v>3947.6023827307999</v>
      </c>
    </row>
    <row r="139185" spans="1:5">
      <c r="A139185" s="3">
        <v>2036</v>
      </c>
      <c r="B139185" s="3">
        <v>11</v>
      </c>
      <c r="C139185" s="3">
        <v>21</v>
      </c>
      <c r="D139185" s="3">
        <v>7</v>
      </c>
      <c r="E139185" s="277">
        <v>4248.4484867587998</v>
      </c>
    </row>
    <row r="139186" spans="1:5">
      <c r="A139186" s="3">
        <v>2036</v>
      </c>
      <c r="B139186" s="3">
        <v>11</v>
      </c>
      <c r="C139186" s="3">
        <v>21</v>
      </c>
      <c r="D139186" s="3">
        <v>8</v>
      </c>
      <c r="E139186" s="277">
        <v>4304.5099777495398</v>
      </c>
    </row>
    <row r="139187" spans="1:5">
      <c r="A139187" s="3">
        <v>2036</v>
      </c>
      <c r="B139187" s="3">
        <v>11</v>
      </c>
      <c r="C139187" s="3">
        <v>21</v>
      </c>
      <c r="D139187" s="3">
        <v>9</v>
      </c>
      <c r="E139187" s="277">
        <v>4185.24828736985</v>
      </c>
    </row>
    <row r="139188" spans="1:5">
      <c r="A139188" s="3">
        <v>2036</v>
      </c>
      <c r="B139188" s="3">
        <v>11</v>
      </c>
      <c r="C139188" s="3">
        <v>21</v>
      </c>
      <c r="D139188" s="3">
        <v>10</v>
      </c>
      <c r="E139188" s="277">
        <v>4047.2416269108298</v>
      </c>
    </row>
    <row r="139189" spans="1:5">
      <c r="A139189" s="3">
        <v>2036</v>
      </c>
      <c r="B139189" s="3">
        <v>11</v>
      </c>
      <c r="C139189" s="3">
        <v>21</v>
      </c>
      <c r="D139189" s="3">
        <v>11</v>
      </c>
      <c r="E139189" s="277">
        <v>3846.4427746443998</v>
      </c>
    </row>
    <row r="139190" spans="1:5">
      <c r="A139190" s="3">
        <v>2036</v>
      </c>
      <c r="B139190" s="3">
        <v>11</v>
      </c>
      <c r="C139190" s="3">
        <v>21</v>
      </c>
      <c r="D139190" s="3">
        <v>12</v>
      </c>
      <c r="E139190" s="277">
        <v>3765.0326344984801</v>
      </c>
    </row>
    <row r="139191" spans="1:5">
      <c r="A139191" s="3">
        <v>2036</v>
      </c>
      <c r="B139191" s="3">
        <v>11</v>
      </c>
      <c r="C139191" s="3">
        <v>21</v>
      </c>
      <c r="D139191" s="3">
        <v>13</v>
      </c>
      <c r="E139191" s="277">
        <v>3746.4359481583101</v>
      </c>
    </row>
    <row r="139192" spans="1:5">
      <c r="A139192" s="3">
        <v>2036</v>
      </c>
      <c r="B139192" s="3">
        <v>11</v>
      </c>
      <c r="C139192" s="3">
        <v>21</v>
      </c>
      <c r="D139192" s="3">
        <v>14</v>
      </c>
      <c r="E139192" s="277">
        <v>3689.3014737102399</v>
      </c>
    </row>
    <row r="139193" spans="1:5">
      <c r="A139193" s="3">
        <v>2036</v>
      </c>
      <c r="B139193" s="3">
        <v>11</v>
      </c>
      <c r="C139193" s="3">
        <v>21</v>
      </c>
      <c r="D139193" s="3">
        <v>15</v>
      </c>
      <c r="E139193" s="277">
        <v>3657.5482520342498</v>
      </c>
    </row>
    <row r="139194" spans="1:5">
      <c r="A139194" s="3">
        <v>2036</v>
      </c>
      <c r="B139194" s="3">
        <v>11</v>
      </c>
      <c r="C139194" s="3">
        <v>21</v>
      </c>
      <c r="D139194" s="3">
        <v>16</v>
      </c>
      <c r="E139194" s="277">
        <v>3651.2612146943002</v>
      </c>
    </row>
    <row r="139195" spans="1:5">
      <c r="A139195" s="3">
        <v>2036</v>
      </c>
      <c r="B139195" s="3">
        <v>11</v>
      </c>
      <c r="C139195" s="3">
        <v>21</v>
      </c>
      <c r="D139195" s="3">
        <v>17</v>
      </c>
      <c r="E139195" s="277">
        <v>3903.66247747542</v>
      </c>
    </row>
    <row r="139196" spans="1:5">
      <c r="A139196" s="3">
        <v>2036</v>
      </c>
      <c r="B139196" s="3">
        <v>11</v>
      </c>
      <c r="C139196" s="3">
        <v>21</v>
      </c>
      <c r="D139196" s="3">
        <v>18</v>
      </c>
      <c r="E139196" s="277">
        <v>4127.0339208142896</v>
      </c>
    </row>
    <row r="139197" spans="1:5">
      <c r="A139197" s="3">
        <v>2036</v>
      </c>
      <c r="B139197" s="3">
        <v>11</v>
      </c>
      <c r="C139197" s="3">
        <v>21</v>
      </c>
      <c r="D139197" s="3">
        <v>19</v>
      </c>
      <c r="E139197" s="277">
        <v>4175.23307117079</v>
      </c>
    </row>
    <row r="139198" spans="1:5">
      <c r="A139198" s="3">
        <v>2036</v>
      </c>
      <c r="B139198" s="3">
        <v>11</v>
      </c>
      <c r="C139198" s="3">
        <v>21</v>
      </c>
      <c r="D139198" s="3">
        <v>20</v>
      </c>
      <c r="E139198" s="277">
        <v>4141.63339814759</v>
      </c>
    </row>
    <row r="139199" spans="1:5">
      <c r="A139199" s="3">
        <v>2036</v>
      </c>
      <c r="B139199" s="3">
        <v>11</v>
      </c>
      <c r="C139199" s="3">
        <v>21</v>
      </c>
      <c r="D139199" s="3">
        <v>21</v>
      </c>
      <c r="E139199" s="277">
        <v>4055.4765670749198</v>
      </c>
    </row>
    <row r="139200" spans="1:5">
      <c r="A139200" s="3">
        <v>2036</v>
      </c>
      <c r="B139200" s="3">
        <v>11</v>
      </c>
      <c r="C139200" s="3">
        <v>21</v>
      </c>
      <c r="D139200" s="3">
        <v>22</v>
      </c>
      <c r="E139200" s="277">
        <v>3941.7566472929898</v>
      </c>
    </row>
    <row r="139201" spans="1:5">
      <c r="A139201" s="3">
        <v>2036</v>
      </c>
      <c r="B139201" s="3">
        <v>11</v>
      </c>
      <c r="C139201" s="3">
        <v>21</v>
      </c>
      <c r="D139201" s="3">
        <v>23</v>
      </c>
      <c r="E139201" s="277">
        <v>3782.80927868038</v>
      </c>
    </row>
    <row r="139202" spans="1:5">
      <c r="A139202" s="3">
        <v>2036</v>
      </c>
      <c r="B139202" s="3">
        <v>11</v>
      </c>
      <c r="C139202" s="3">
        <v>22</v>
      </c>
      <c r="D139202" s="3">
        <v>0</v>
      </c>
      <c r="E139202" s="277">
        <v>3648.9442413289898</v>
      </c>
    </row>
    <row r="139203" spans="1:5">
      <c r="A139203" s="3">
        <v>2036</v>
      </c>
      <c r="B139203" s="3">
        <v>11</v>
      </c>
      <c r="C139203" s="3">
        <v>22</v>
      </c>
      <c r="D139203" s="3">
        <v>1</v>
      </c>
      <c r="E139203" s="277">
        <v>3661.0785955034298</v>
      </c>
    </row>
    <row r="139204" spans="1:5">
      <c r="A139204" s="3">
        <v>2036</v>
      </c>
      <c r="B139204" s="3">
        <v>11</v>
      </c>
      <c r="C139204" s="3">
        <v>22</v>
      </c>
      <c r="D139204" s="3">
        <v>2</v>
      </c>
      <c r="E139204" s="277">
        <v>3642.8442180504398</v>
      </c>
    </row>
    <row r="139205" spans="1:5">
      <c r="A139205" s="3">
        <v>2036</v>
      </c>
      <c r="B139205" s="3">
        <v>11</v>
      </c>
      <c r="C139205" s="3">
        <v>22</v>
      </c>
      <c r="D139205" s="3">
        <v>3</v>
      </c>
      <c r="E139205" s="277">
        <v>3663.2683552139501</v>
      </c>
    </row>
    <row r="139206" spans="1:5">
      <c r="A139206" s="3">
        <v>2036</v>
      </c>
      <c r="B139206" s="3">
        <v>11</v>
      </c>
      <c r="C139206" s="3">
        <v>22</v>
      </c>
      <c r="D139206" s="3">
        <v>4</v>
      </c>
      <c r="E139206" s="277">
        <v>3680.2507019264799</v>
      </c>
    </row>
    <row r="139207" spans="1:5">
      <c r="A139207" s="3">
        <v>2036</v>
      </c>
      <c r="B139207" s="3">
        <v>11</v>
      </c>
      <c r="C139207" s="3">
        <v>22</v>
      </c>
      <c r="D139207" s="3">
        <v>5</v>
      </c>
      <c r="E139207" s="277">
        <v>3801.7884362790401</v>
      </c>
    </row>
    <row r="139208" spans="1:5">
      <c r="A139208" s="3">
        <v>2036</v>
      </c>
      <c r="B139208" s="3">
        <v>11</v>
      </c>
      <c r="C139208" s="3">
        <v>22</v>
      </c>
      <c r="D139208" s="3">
        <v>6</v>
      </c>
      <c r="E139208" s="277">
        <v>3878.4819072615401</v>
      </c>
    </row>
    <row r="139209" spans="1:5">
      <c r="A139209" s="3">
        <v>2036</v>
      </c>
      <c r="B139209" s="3">
        <v>11</v>
      </c>
      <c r="C139209" s="3">
        <v>22</v>
      </c>
      <c r="D139209" s="3">
        <v>7</v>
      </c>
      <c r="E139209" s="277">
        <v>4005.2245253835999</v>
      </c>
    </row>
    <row r="139210" spans="1:5">
      <c r="A139210" s="3">
        <v>2036</v>
      </c>
      <c r="B139210" s="3">
        <v>11</v>
      </c>
      <c r="C139210" s="3">
        <v>22</v>
      </c>
      <c r="D139210" s="3">
        <v>8</v>
      </c>
      <c r="E139210" s="277">
        <v>4040.4648246643301</v>
      </c>
    </row>
    <row r="139211" spans="1:5">
      <c r="A139211" s="3">
        <v>2036</v>
      </c>
      <c r="B139211" s="3">
        <v>11</v>
      </c>
      <c r="C139211" s="3">
        <v>22</v>
      </c>
      <c r="D139211" s="3">
        <v>9</v>
      </c>
      <c r="E139211" s="277">
        <v>4039.3435288314399</v>
      </c>
    </row>
    <row r="139212" spans="1:5">
      <c r="A139212" s="3">
        <v>2036</v>
      </c>
      <c r="B139212" s="3">
        <v>11</v>
      </c>
      <c r="C139212" s="3">
        <v>22</v>
      </c>
      <c r="D139212" s="3">
        <v>10</v>
      </c>
      <c r="E139212" s="277">
        <v>3908.3137081954001</v>
      </c>
    </row>
    <row r="139213" spans="1:5">
      <c r="A139213" s="3">
        <v>2036</v>
      </c>
      <c r="B139213" s="3">
        <v>11</v>
      </c>
      <c r="C139213" s="3">
        <v>22</v>
      </c>
      <c r="D139213" s="3">
        <v>11</v>
      </c>
      <c r="E139213" s="277">
        <v>3727.5106070397501</v>
      </c>
    </row>
    <row r="139214" spans="1:5">
      <c r="A139214" s="3">
        <v>2036</v>
      </c>
      <c r="B139214" s="3">
        <v>11</v>
      </c>
      <c r="C139214" s="3">
        <v>22</v>
      </c>
      <c r="D139214" s="3">
        <v>12</v>
      </c>
      <c r="E139214" s="277">
        <v>3631.8282346507099</v>
      </c>
    </row>
    <row r="139215" spans="1:5">
      <c r="A139215" s="3">
        <v>2036</v>
      </c>
      <c r="B139215" s="3">
        <v>11</v>
      </c>
      <c r="C139215" s="3">
        <v>22</v>
      </c>
      <c r="D139215" s="3">
        <v>13</v>
      </c>
      <c r="E139215" s="277">
        <v>3553.2990745751999</v>
      </c>
    </row>
    <row r="139216" spans="1:5">
      <c r="A139216" s="3">
        <v>2036</v>
      </c>
      <c r="B139216" s="3">
        <v>11</v>
      </c>
      <c r="C139216" s="3">
        <v>22</v>
      </c>
      <c r="D139216" s="3">
        <v>14</v>
      </c>
      <c r="E139216" s="277">
        <v>3495.27759315716</v>
      </c>
    </row>
    <row r="139217" spans="1:5">
      <c r="A139217" s="3">
        <v>2036</v>
      </c>
      <c r="B139217" s="3">
        <v>11</v>
      </c>
      <c r="C139217" s="3">
        <v>22</v>
      </c>
      <c r="D139217" s="3">
        <v>15</v>
      </c>
      <c r="E139217" s="277">
        <v>3491.9175797998</v>
      </c>
    </row>
    <row r="139218" spans="1:5">
      <c r="A139218" s="3">
        <v>2036</v>
      </c>
      <c r="B139218" s="3">
        <v>11</v>
      </c>
      <c r="C139218" s="3">
        <v>22</v>
      </c>
      <c r="D139218" s="3">
        <v>16</v>
      </c>
      <c r="E139218" s="277">
        <v>3522.9454781667901</v>
      </c>
    </row>
    <row r="139219" spans="1:5">
      <c r="A139219" s="3">
        <v>2036</v>
      </c>
      <c r="B139219" s="3">
        <v>11</v>
      </c>
      <c r="C139219" s="3">
        <v>22</v>
      </c>
      <c r="D139219" s="3">
        <v>17</v>
      </c>
      <c r="E139219" s="277">
        <v>3679.5500289425099</v>
      </c>
    </row>
    <row r="139220" spans="1:5">
      <c r="A139220" s="3">
        <v>2036</v>
      </c>
      <c r="B139220" s="3">
        <v>11</v>
      </c>
      <c r="C139220" s="3">
        <v>22</v>
      </c>
      <c r="D139220" s="3">
        <v>18</v>
      </c>
      <c r="E139220" s="277">
        <v>3772.1929989802302</v>
      </c>
    </row>
    <row r="139221" spans="1:5">
      <c r="A139221" s="3">
        <v>2036</v>
      </c>
      <c r="B139221" s="3">
        <v>11</v>
      </c>
      <c r="C139221" s="3">
        <v>22</v>
      </c>
      <c r="D139221" s="3">
        <v>19</v>
      </c>
      <c r="E139221" s="277">
        <v>3735.5938086697001</v>
      </c>
    </row>
    <row r="139222" spans="1:5">
      <c r="A139222" s="3">
        <v>2036</v>
      </c>
      <c r="B139222" s="3">
        <v>11</v>
      </c>
      <c r="C139222" s="3">
        <v>22</v>
      </c>
      <c r="D139222" s="3">
        <v>20</v>
      </c>
      <c r="E139222" s="277">
        <v>3687.0632108741802</v>
      </c>
    </row>
    <row r="139223" spans="1:5">
      <c r="A139223" s="3">
        <v>2036</v>
      </c>
      <c r="B139223" s="3">
        <v>11</v>
      </c>
      <c r="C139223" s="3">
        <v>22</v>
      </c>
      <c r="D139223" s="3">
        <v>21</v>
      </c>
      <c r="E139223" s="277">
        <v>3598.7808967105898</v>
      </c>
    </row>
    <row r="139224" spans="1:5">
      <c r="A139224" s="3">
        <v>2036</v>
      </c>
      <c r="B139224" s="3">
        <v>11</v>
      </c>
      <c r="C139224" s="3">
        <v>22</v>
      </c>
      <c r="D139224" s="3">
        <v>22</v>
      </c>
      <c r="E139224" s="277">
        <v>3498.6944086271101</v>
      </c>
    </row>
    <row r="139225" spans="1:5">
      <c r="A139225" s="3">
        <v>2036</v>
      </c>
      <c r="B139225" s="3">
        <v>11</v>
      </c>
      <c r="C139225" s="3">
        <v>22</v>
      </c>
      <c r="D139225" s="3">
        <v>23</v>
      </c>
      <c r="E139225" s="277">
        <v>3397.49349852466</v>
      </c>
    </row>
    <row r="139226" spans="1:5">
      <c r="A139226" s="3">
        <v>2036</v>
      </c>
      <c r="B139226" s="3">
        <v>11</v>
      </c>
      <c r="C139226" s="3">
        <v>23</v>
      </c>
      <c r="D139226" s="3">
        <v>0</v>
      </c>
      <c r="E139226" s="277">
        <v>3324.2049381060101</v>
      </c>
    </row>
    <row r="139227" spans="1:5">
      <c r="A139227" s="3">
        <v>2036</v>
      </c>
      <c r="B139227" s="3">
        <v>11</v>
      </c>
      <c r="C139227" s="3">
        <v>23</v>
      </c>
      <c r="D139227" s="3">
        <v>1</v>
      </c>
      <c r="E139227" s="277">
        <v>3269.6392805281798</v>
      </c>
    </row>
    <row r="139228" spans="1:5">
      <c r="A139228" s="3">
        <v>2036</v>
      </c>
      <c r="B139228" s="3">
        <v>11</v>
      </c>
      <c r="C139228" s="3">
        <v>23</v>
      </c>
      <c r="D139228" s="3">
        <v>2</v>
      </c>
      <c r="E139228" s="277">
        <v>3272.87972603144</v>
      </c>
    </row>
    <row r="139229" spans="1:5">
      <c r="A139229" s="3">
        <v>2036</v>
      </c>
      <c r="B139229" s="3">
        <v>11</v>
      </c>
      <c r="C139229" s="3">
        <v>23</v>
      </c>
      <c r="D139229" s="3">
        <v>3</v>
      </c>
      <c r="E139229" s="277">
        <v>3295.5105350837998</v>
      </c>
    </row>
    <row r="139230" spans="1:5">
      <c r="A139230" s="3">
        <v>2036</v>
      </c>
      <c r="B139230" s="3">
        <v>11</v>
      </c>
      <c r="C139230" s="3">
        <v>23</v>
      </c>
      <c r="D139230" s="3">
        <v>4</v>
      </c>
      <c r="E139230" s="277">
        <v>3329.2213837116401</v>
      </c>
    </row>
    <row r="139231" spans="1:5">
      <c r="A139231" s="3">
        <v>2036</v>
      </c>
      <c r="B139231" s="3">
        <v>11</v>
      </c>
      <c r="C139231" s="3">
        <v>23</v>
      </c>
      <c r="D139231" s="3">
        <v>5</v>
      </c>
      <c r="E139231" s="277">
        <v>3376.7971585072401</v>
      </c>
    </row>
    <row r="139232" spans="1:5">
      <c r="A139232" s="3">
        <v>2036</v>
      </c>
      <c r="B139232" s="3">
        <v>11</v>
      </c>
      <c r="C139232" s="3">
        <v>23</v>
      </c>
      <c r="D139232" s="3">
        <v>6</v>
      </c>
      <c r="E139232" s="277">
        <v>3478.4290028046298</v>
      </c>
    </row>
    <row r="139233" spans="1:5">
      <c r="A139233" s="3">
        <v>2036</v>
      </c>
      <c r="B139233" s="3">
        <v>11</v>
      </c>
      <c r="C139233" s="3">
        <v>23</v>
      </c>
      <c r="D139233" s="3">
        <v>7</v>
      </c>
      <c r="E139233" s="277">
        <v>3545.74646614228</v>
      </c>
    </row>
    <row r="139234" spans="1:5">
      <c r="A139234" s="3">
        <v>2036</v>
      </c>
      <c r="B139234" s="3">
        <v>11</v>
      </c>
      <c r="C139234" s="3">
        <v>23</v>
      </c>
      <c r="D139234" s="3">
        <v>8</v>
      </c>
      <c r="E139234" s="277">
        <v>3575.9046164819501</v>
      </c>
    </row>
    <row r="139235" spans="1:5">
      <c r="A139235" s="3">
        <v>2036</v>
      </c>
      <c r="B139235" s="3">
        <v>11</v>
      </c>
      <c r="C139235" s="3">
        <v>23</v>
      </c>
      <c r="D139235" s="3">
        <v>9</v>
      </c>
      <c r="E139235" s="277">
        <v>3484.7901023867398</v>
      </c>
    </row>
    <row r="139236" spans="1:5">
      <c r="A139236" s="3">
        <v>2036</v>
      </c>
      <c r="B139236" s="3">
        <v>11</v>
      </c>
      <c r="C139236" s="3">
        <v>23</v>
      </c>
      <c r="D139236" s="3">
        <v>10</v>
      </c>
      <c r="E139236" s="277">
        <v>3386.7856777389602</v>
      </c>
    </row>
    <row r="139237" spans="1:5">
      <c r="A139237" s="3">
        <v>2036</v>
      </c>
      <c r="B139237" s="3">
        <v>11</v>
      </c>
      <c r="C139237" s="3">
        <v>23</v>
      </c>
      <c r="D139237" s="3">
        <v>11</v>
      </c>
      <c r="E139237" s="277">
        <v>3248.7214413899501</v>
      </c>
    </row>
    <row r="139238" spans="1:5">
      <c r="A139238" s="3">
        <v>2036</v>
      </c>
      <c r="B139238" s="3">
        <v>11</v>
      </c>
      <c r="C139238" s="3">
        <v>23</v>
      </c>
      <c r="D139238" s="3">
        <v>12</v>
      </c>
      <c r="E139238" s="277">
        <v>3098.5008525902299</v>
      </c>
    </row>
    <row r="139239" spans="1:5">
      <c r="A139239" s="3">
        <v>2036</v>
      </c>
      <c r="B139239" s="3">
        <v>11</v>
      </c>
      <c r="C139239" s="3">
        <v>23</v>
      </c>
      <c r="D139239" s="3">
        <v>13</v>
      </c>
      <c r="E139239" s="277">
        <v>3023.7865201940199</v>
      </c>
    </row>
    <row r="139240" spans="1:5">
      <c r="A139240" s="3">
        <v>2036</v>
      </c>
      <c r="B139240" s="3">
        <v>11</v>
      </c>
      <c r="C139240" s="3">
        <v>23</v>
      </c>
      <c r="D139240" s="3">
        <v>14</v>
      </c>
      <c r="E139240" s="277">
        <v>2945.4039628816499</v>
      </c>
    </row>
    <row r="139241" spans="1:5">
      <c r="A139241" s="3">
        <v>2036</v>
      </c>
      <c r="B139241" s="3">
        <v>11</v>
      </c>
      <c r="C139241" s="3">
        <v>23</v>
      </c>
      <c r="D139241" s="3">
        <v>15</v>
      </c>
      <c r="E139241" s="277">
        <v>2943.4271953002599</v>
      </c>
    </row>
    <row r="139242" spans="1:5">
      <c r="A139242" s="3">
        <v>2036</v>
      </c>
      <c r="B139242" s="3">
        <v>11</v>
      </c>
      <c r="C139242" s="3">
        <v>23</v>
      </c>
      <c r="D139242" s="3">
        <v>16</v>
      </c>
      <c r="E139242" s="277">
        <v>2999.3296708612702</v>
      </c>
    </row>
    <row r="139243" spans="1:5">
      <c r="A139243" s="3">
        <v>2036</v>
      </c>
      <c r="B139243" s="3">
        <v>11</v>
      </c>
      <c r="C139243" s="3">
        <v>23</v>
      </c>
      <c r="D139243" s="3">
        <v>17</v>
      </c>
      <c r="E139243" s="277">
        <v>3249.0315227268002</v>
      </c>
    </row>
    <row r="139244" spans="1:5">
      <c r="A139244" s="3">
        <v>2036</v>
      </c>
      <c r="B139244" s="3">
        <v>11</v>
      </c>
      <c r="C139244" s="3">
        <v>23</v>
      </c>
      <c r="D139244" s="3">
        <v>18</v>
      </c>
      <c r="E139244" s="277">
        <v>3465.2542781258999</v>
      </c>
    </row>
    <row r="139245" spans="1:5">
      <c r="A139245" s="3">
        <v>2036</v>
      </c>
      <c r="B139245" s="3">
        <v>11</v>
      </c>
      <c r="C139245" s="3">
        <v>23</v>
      </c>
      <c r="D139245" s="3">
        <v>19</v>
      </c>
      <c r="E139245" s="277">
        <v>3495.8490067584999</v>
      </c>
    </row>
    <row r="139246" spans="1:5">
      <c r="A139246" s="3">
        <v>2036</v>
      </c>
      <c r="B139246" s="3">
        <v>11</v>
      </c>
      <c r="C139246" s="3">
        <v>23</v>
      </c>
      <c r="D139246" s="3">
        <v>20</v>
      </c>
      <c r="E139246" s="277">
        <v>3507.2687861520799</v>
      </c>
    </row>
    <row r="139247" spans="1:5">
      <c r="A139247" s="3">
        <v>2036</v>
      </c>
      <c r="B139247" s="3">
        <v>11</v>
      </c>
      <c r="C139247" s="3">
        <v>23</v>
      </c>
      <c r="D139247" s="3">
        <v>21</v>
      </c>
      <c r="E139247" s="277">
        <v>3460.6724103435999</v>
      </c>
    </row>
    <row r="139248" spans="1:5">
      <c r="A139248" s="3">
        <v>2036</v>
      </c>
      <c r="B139248" s="3">
        <v>11</v>
      </c>
      <c r="C139248" s="3">
        <v>23</v>
      </c>
      <c r="D139248" s="3">
        <v>22</v>
      </c>
      <c r="E139248" s="277">
        <v>3355.9722359923699</v>
      </c>
    </row>
    <row r="139249" spans="1:5">
      <c r="A139249" s="3">
        <v>2036</v>
      </c>
      <c r="B139249" s="3">
        <v>11</v>
      </c>
      <c r="C139249" s="3">
        <v>23</v>
      </c>
      <c r="D139249" s="3">
        <v>23</v>
      </c>
      <c r="E139249" s="277">
        <v>3207.5803549903198</v>
      </c>
    </row>
    <row r="139250" spans="1:5">
      <c r="A139250" s="3">
        <v>2036</v>
      </c>
      <c r="B139250" s="3">
        <v>11</v>
      </c>
      <c r="C139250" s="3">
        <v>24</v>
      </c>
      <c r="D139250" s="3">
        <v>0</v>
      </c>
      <c r="E139250" s="277">
        <v>3139.0645493120201</v>
      </c>
    </row>
    <row r="139251" spans="1:5">
      <c r="A139251" s="3">
        <v>2036</v>
      </c>
      <c r="B139251" s="3">
        <v>11</v>
      </c>
      <c r="C139251" s="3">
        <v>24</v>
      </c>
      <c r="D139251" s="3">
        <v>1</v>
      </c>
      <c r="E139251" s="277">
        <v>3024.6736747259702</v>
      </c>
    </row>
    <row r="139252" spans="1:5">
      <c r="A139252" s="3">
        <v>2036</v>
      </c>
      <c r="B139252" s="3">
        <v>11</v>
      </c>
      <c r="C139252" s="3">
        <v>24</v>
      </c>
      <c r="D139252" s="3">
        <v>2</v>
      </c>
      <c r="E139252" s="277">
        <v>2991.8512878204901</v>
      </c>
    </row>
    <row r="139253" spans="1:5">
      <c r="A139253" s="3">
        <v>2036</v>
      </c>
      <c r="B139253" s="3">
        <v>11</v>
      </c>
      <c r="C139253" s="3">
        <v>24</v>
      </c>
      <c r="D139253" s="3">
        <v>3</v>
      </c>
      <c r="E139253" s="277">
        <v>2984.0179045221898</v>
      </c>
    </row>
    <row r="139254" spans="1:5">
      <c r="A139254" s="3">
        <v>2036</v>
      </c>
      <c r="B139254" s="3">
        <v>11</v>
      </c>
      <c r="C139254" s="3">
        <v>24</v>
      </c>
      <c r="D139254" s="3">
        <v>4</v>
      </c>
      <c r="E139254" s="277">
        <v>3055.1866226400398</v>
      </c>
    </row>
    <row r="139255" spans="1:5">
      <c r="A139255" s="3">
        <v>2036</v>
      </c>
      <c r="B139255" s="3">
        <v>11</v>
      </c>
      <c r="C139255" s="3">
        <v>24</v>
      </c>
      <c r="D139255" s="3">
        <v>5</v>
      </c>
      <c r="E139255" s="277">
        <v>3175.19880375103</v>
      </c>
    </row>
    <row r="139256" spans="1:5">
      <c r="A139256" s="3">
        <v>2036</v>
      </c>
      <c r="B139256" s="3">
        <v>11</v>
      </c>
      <c r="C139256" s="3">
        <v>24</v>
      </c>
      <c r="D139256" s="3">
        <v>6</v>
      </c>
      <c r="E139256" s="277">
        <v>3448.26031738864</v>
      </c>
    </row>
    <row r="139257" spans="1:5">
      <c r="A139257" s="3">
        <v>2036</v>
      </c>
      <c r="B139257" s="3">
        <v>11</v>
      </c>
      <c r="C139257" s="3">
        <v>24</v>
      </c>
      <c r="D139257" s="3">
        <v>7</v>
      </c>
      <c r="E139257" s="277">
        <v>3602.3368813993602</v>
      </c>
    </row>
    <row r="139258" spans="1:5">
      <c r="A139258" s="3">
        <v>2036</v>
      </c>
      <c r="B139258" s="3">
        <v>11</v>
      </c>
      <c r="C139258" s="3">
        <v>24</v>
      </c>
      <c r="D139258" s="3">
        <v>8</v>
      </c>
      <c r="E139258" s="277">
        <v>3625.72937850684</v>
      </c>
    </row>
    <row r="139259" spans="1:5">
      <c r="A139259" s="3">
        <v>2036</v>
      </c>
      <c r="B139259" s="3">
        <v>11</v>
      </c>
      <c r="C139259" s="3">
        <v>24</v>
      </c>
      <c r="D139259" s="3">
        <v>9</v>
      </c>
      <c r="E139259" s="277">
        <v>3640.6130553775602</v>
      </c>
    </row>
    <row r="139260" spans="1:5">
      <c r="A139260" s="3">
        <v>2036</v>
      </c>
      <c r="B139260" s="3">
        <v>11</v>
      </c>
      <c r="C139260" s="3">
        <v>24</v>
      </c>
      <c r="D139260" s="3">
        <v>10</v>
      </c>
      <c r="E139260" s="277">
        <v>3639.3815700168502</v>
      </c>
    </row>
    <row r="139261" spans="1:5">
      <c r="A139261" s="3">
        <v>2036</v>
      </c>
      <c r="B139261" s="3">
        <v>11</v>
      </c>
      <c r="C139261" s="3">
        <v>24</v>
      </c>
      <c r="D139261" s="3">
        <v>11</v>
      </c>
      <c r="E139261" s="277">
        <v>3632.2747307741502</v>
      </c>
    </row>
    <row r="139262" spans="1:5">
      <c r="A139262" s="3">
        <v>2036</v>
      </c>
      <c r="B139262" s="3">
        <v>11</v>
      </c>
      <c r="C139262" s="3">
        <v>24</v>
      </c>
      <c r="D139262" s="3">
        <v>12</v>
      </c>
      <c r="E139262" s="277">
        <v>3627.9049767515698</v>
      </c>
    </row>
    <row r="139263" spans="1:5">
      <c r="A139263" s="3">
        <v>2036</v>
      </c>
      <c r="B139263" s="3">
        <v>11</v>
      </c>
      <c r="C139263" s="3">
        <v>24</v>
      </c>
      <c r="D139263" s="3">
        <v>13</v>
      </c>
      <c r="E139263" s="277">
        <v>3595.4590992877402</v>
      </c>
    </row>
    <row r="139264" spans="1:5">
      <c r="A139264" s="3">
        <v>2036</v>
      </c>
      <c r="B139264" s="3">
        <v>11</v>
      </c>
      <c r="C139264" s="3">
        <v>24</v>
      </c>
      <c r="D139264" s="3">
        <v>14</v>
      </c>
      <c r="E139264" s="277">
        <v>3569.1846748368198</v>
      </c>
    </row>
    <row r="139265" spans="1:5">
      <c r="A139265" s="3">
        <v>2036</v>
      </c>
      <c r="B139265" s="3">
        <v>11</v>
      </c>
      <c r="C139265" s="3">
        <v>24</v>
      </c>
      <c r="D139265" s="3">
        <v>15</v>
      </c>
      <c r="E139265" s="277">
        <v>3574.9254496718199</v>
      </c>
    </row>
    <row r="139266" spans="1:5">
      <c r="A139266" s="3">
        <v>2036</v>
      </c>
      <c r="B139266" s="3">
        <v>11</v>
      </c>
      <c r="C139266" s="3">
        <v>24</v>
      </c>
      <c r="D139266" s="3">
        <v>16</v>
      </c>
      <c r="E139266" s="277">
        <v>3596.3047818517698</v>
      </c>
    </row>
    <row r="139267" spans="1:5">
      <c r="A139267" s="3">
        <v>2036</v>
      </c>
      <c r="B139267" s="3">
        <v>11</v>
      </c>
      <c r="C139267" s="3">
        <v>24</v>
      </c>
      <c r="D139267" s="3">
        <v>17</v>
      </c>
      <c r="E139267" s="277">
        <v>3692.9996997614699</v>
      </c>
    </row>
    <row r="139268" spans="1:5">
      <c r="A139268" s="3">
        <v>2036</v>
      </c>
      <c r="B139268" s="3">
        <v>11</v>
      </c>
      <c r="C139268" s="3">
        <v>24</v>
      </c>
      <c r="D139268" s="3">
        <v>18</v>
      </c>
      <c r="E139268" s="277">
        <v>3784.9252170965701</v>
      </c>
    </row>
    <row r="139269" spans="1:5">
      <c r="A139269" s="3">
        <v>2036</v>
      </c>
      <c r="B139269" s="3">
        <v>11</v>
      </c>
      <c r="C139269" s="3">
        <v>24</v>
      </c>
      <c r="D139269" s="3">
        <v>19</v>
      </c>
      <c r="E139269" s="277">
        <v>3767.7464048823299</v>
      </c>
    </row>
    <row r="139270" spans="1:5">
      <c r="A139270" s="3">
        <v>2036</v>
      </c>
      <c r="B139270" s="3">
        <v>11</v>
      </c>
      <c r="C139270" s="3">
        <v>24</v>
      </c>
      <c r="D139270" s="3">
        <v>20</v>
      </c>
      <c r="E139270" s="277">
        <v>3753.04780377523</v>
      </c>
    </row>
    <row r="139271" spans="1:5">
      <c r="A139271" s="3">
        <v>2036</v>
      </c>
      <c r="B139271" s="3">
        <v>11</v>
      </c>
      <c r="C139271" s="3">
        <v>24</v>
      </c>
      <c r="D139271" s="3">
        <v>21</v>
      </c>
      <c r="E139271" s="277">
        <v>3642.86240550409</v>
      </c>
    </row>
    <row r="139272" spans="1:5">
      <c r="A139272" s="3">
        <v>2036</v>
      </c>
      <c r="B139272" s="3">
        <v>11</v>
      </c>
      <c r="C139272" s="3">
        <v>24</v>
      </c>
      <c r="D139272" s="3">
        <v>22</v>
      </c>
      <c r="E139272" s="277">
        <v>3558.9129642868802</v>
      </c>
    </row>
    <row r="139273" spans="1:5">
      <c r="A139273" s="3">
        <v>2036</v>
      </c>
      <c r="B139273" s="3">
        <v>11</v>
      </c>
      <c r="C139273" s="3">
        <v>24</v>
      </c>
      <c r="D139273" s="3">
        <v>23</v>
      </c>
      <c r="E139273" s="277">
        <v>3456.8179451968899</v>
      </c>
    </row>
    <row r="139274" spans="1:5">
      <c r="A139274" s="3">
        <v>2036</v>
      </c>
      <c r="B139274" s="3">
        <v>11</v>
      </c>
      <c r="C139274" s="3">
        <v>25</v>
      </c>
      <c r="D139274" s="3">
        <v>0</v>
      </c>
      <c r="E139274" s="277">
        <v>3325.0392627649499</v>
      </c>
    </row>
    <row r="139275" spans="1:5">
      <c r="A139275" s="3">
        <v>2036</v>
      </c>
      <c r="B139275" s="3">
        <v>11</v>
      </c>
      <c r="C139275" s="3">
        <v>25</v>
      </c>
      <c r="D139275" s="3">
        <v>1</v>
      </c>
      <c r="E139275" s="277">
        <v>3285.0202050214898</v>
      </c>
    </row>
    <row r="139276" spans="1:5">
      <c r="A139276" s="3">
        <v>2036</v>
      </c>
      <c r="B139276" s="3">
        <v>11</v>
      </c>
      <c r="C139276" s="3">
        <v>25</v>
      </c>
      <c r="D139276" s="3">
        <v>2</v>
      </c>
      <c r="E139276" s="277">
        <v>3261.9054690074699</v>
      </c>
    </row>
    <row r="139277" spans="1:5">
      <c r="A139277" s="3">
        <v>2036</v>
      </c>
      <c r="B139277" s="3">
        <v>11</v>
      </c>
      <c r="C139277" s="3">
        <v>25</v>
      </c>
      <c r="D139277" s="3">
        <v>3</v>
      </c>
      <c r="E139277" s="277">
        <v>3241.8381422663301</v>
      </c>
    </row>
    <row r="139278" spans="1:5">
      <c r="A139278" s="3">
        <v>2036</v>
      </c>
      <c r="B139278" s="3">
        <v>11</v>
      </c>
      <c r="C139278" s="3">
        <v>25</v>
      </c>
      <c r="D139278" s="3">
        <v>4</v>
      </c>
      <c r="E139278" s="277">
        <v>3277.5320408377402</v>
      </c>
    </row>
    <row r="139279" spans="1:5">
      <c r="A139279" s="3">
        <v>2036</v>
      </c>
      <c r="B139279" s="3">
        <v>11</v>
      </c>
      <c r="C139279" s="3">
        <v>25</v>
      </c>
      <c r="D139279" s="3">
        <v>5</v>
      </c>
      <c r="E139279" s="277">
        <v>3392.0554443869701</v>
      </c>
    </row>
    <row r="139280" spans="1:5">
      <c r="A139280" s="3">
        <v>2036</v>
      </c>
      <c r="B139280" s="3">
        <v>11</v>
      </c>
      <c r="C139280" s="3">
        <v>25</v>
      </c>
      <c r="D139280" s="3">
        <v>6</v>
      </c>
      <c r="E139280" s="277">
        <v>3648.8647613245598</v>
      </c>
    </row>
    <row r="139281" spans="1:5">
      <c r="A139281" s="3">
        <v>2036</v>
      </c>
      <c r="B139281" s="3">
        <v>11</v>
      </c>
      <c r="C139281" s="3">
        <v>25</v>
      </c>
      <c r="D139281" s="3">
        <v>7</v>
      </c>
      <c r="E139281" s="277">
        <v>3940.7102293125499</v>
      </c>
    </row>
    <row r="139282" spans="1:5">
      <c r="A139282" s="3">
        <v>2036</v>
      </c>
      <c r="B139282" s="3">
        <v>11</v>
      </c>
      <c r="C139282" s="3">
        <v>25</v>
      </c>
      <c r="D139282" s="3">
        <v>8</v>
      </c>
      <c r="E139282" s="277">
        <v>3928.8385636572102</v>
      </c>
    </row>
    <row r="139283" spans="1:5">
      <c r="A139283" s="3">
        <v>2036</v>
      </c>
      <c r="B139283" s="3">
        <v>11</v>
      </c>
      <c r="C139283" s="3">
        <v>25</v>
      </c>
      <c r="D139283" s="3">
        <v>9</v>
      </c>
      <c r="E139283" s="277">
        <v>3842.8662046459899</v>
      </c>
    </row>
    <row r="139284" spans="1:5">
      <c r="A139284" s="3">
        <v>2036</v>
      </c>
      <c r="B139284" s="3">
        <v>11</v>
      </c>
      <c r="C139284" s="3">
        <v>25</v>
      </c>
      <c r="D139284" s="3">
        <v>10</v>
      </c>
      <c r="E139284" s="277">
        <v>3809.1775197789502</v>
      </c>
    </row>
    <row r="139285" spans="1:5">
      <c r="A139285" s="3">
        <v>2036</v>
      </c>
      <c r="B139285" s="3">
        <v>11</v>
      </c>
      <c r="C139285" s="3">
        <v>25</v>
      </c>
      <c r="D139285" s="3">
        <v>11</v>
      </c>
      <c r="E139285" s="277">
        <v>3724.5033503712002</v>
      </c>
    </row>
    <row r="139286" spans="1:5">
      <c r="A139286" s="3">
        <v>2036</v>
      </c>
      <c r="B139286" s="3">
        <v>11</v>
      </c>
      <c r="C139286" s="3">
        <v>25</v>
      </c>
      <c r="D139286" s="3">
        <v>12</v>
      </c>
      <c r="E139286" s="277">
        <v>3630.71228862213</v>
      </c>
    </row>
    <row r="139287" spans="1:5">
      <c r="A139287" s="3">
        <v>2036</v>
      </c>
      <c r="B139287" s="3">
        <v>11</v>
      </c>
      <c r="C139287" s="3">
        <v>25</v>
      </c>
      <c r="D139287" s="3">
        <v>13</v>
      </c>
      <c r="E139287" s="277">
        <v>3580.7004107999101</v>
      </c>
    </row>
    <row r="139288" spans="1:5">
      <c r="A139288" s="3">
        <v>2036</v>
      </c>
      <c r="B139288" s="3">
        <v>11</v>
      </c>
      <c r="C139288" s="3">
        <v>25</v>
      </c>
      <c r="D139288" s="3">
        <v>14</v>
      </c>
      <c r="E139288" s="277">
        <v>3531.9198670175201</v>
      </c>
    </row>
    <row r="139289" spans="1:5">
      <c r="A139289" s="3">
        <v>2036</v>
      </c>
      <c r="B139289" s="3">
        <v>11</v>
      </c>
      <c r="C139289" s="3">
        <v>25</v>
      </c>
      <c r="D139289" s="3">
        <v>15</v>
      </c>
      <c r="E139289" s="277">
        <v>3490.6608848352898</v>
      </c>
    </row>
    <row r="139290" spans="1:5">
      <c r="A139290" s="3">
        <v>2036</v>
      </c>
      <c r="B139290" s="3">
        <v>11</v>
      </c>
      <c r="C139290" s="3">
        <v>25</v>
      </c>
      <c r="D139290" s="3">
        <v>16</v>
      </c>
      <c r="E139290" s="277">
        <v>3484.5900822676899</v>
      </c>
    </row>
    <row r="139291" spans="1:5">
      <c r="A139291" s="3">
        <v>2036</v>
      </c>
      <c r="B139291" s="3">
        <v>11</v>
      </c>
      <c r="C139291" s="3">
        <v>25</v>
      </c>
      <c r="D139291" s="3">
        <v>17</v>
      </c>
      <c r="E139291" s="277">
        <v>3622.0436900990298</v>
      </c>
    </row>
    <row r="139292" spans="1:5">
      <c r="A139292" s="3">
        <v>2036</v>
      </c>
      <c r="B139292" s="3">
        <v>11</v>
      </c>
      <c r="C139292" s="3">
        <v>25</v>
      </c>
      <c r="D139292" s="3">
        <v>18</v>
      </c>
      <c r="E139292" s="277">
        <v>3865.1042459125401</v>
      </c>
    </row>
    <row r="139293" spans="1:5">
      <c r="A139293" s="3">
        <v>2036</v>
      </c>
      <c r="B139293" s="3">
        <v>11</v>
      </c>
      <c r="C139293" s="3">
        <v>25</v>
      </c>
      <c r="D139293" s="3">
        <v>19</v>
      </c>
      <c r="E139293" s="277">
        <v>3878.1413972712098</v>
      </c>
    </row>
    <row r="139294" spans="1:5">
      <c r="A139294" s="3">
        <v>2036</v>
      </c>
      <c r="B139294" s="3">
        <v>11</v>
      </c>
      <c r="C139294" s="3">
        <v>25</v>
      </c>
      <c r="D139294" s="3">
        <v>20</v>
      </c>
      <c r="E139294" s="277">
        <v>3861.8582573379999</v>
      </c>
    </row>
    <row r="139295" spans="1:5">
      <c r="A139295" s="3">
        <v>2036</v>
      </c>
      <c r="B139295" s="3">
        <v>11</v>
      </c>
      <c r="C139295" s="3">
        <v>25</v>
      </c>
      <c r="D139295" s="3">
        <v>21</v>
      </c>
      <c r="E139295" s="277">
        <v>3798.4360326798001</v>
      </c>
    </row>
    <row r="139296" spans="1:5">
      <c r="A139296" s="3">
        <v>2036</v>
      </c>
      <c r="B139296" s="3">
        <v>11</v>
      </c>
      <c r="C139296" s="3">
        <v>25</v>
      </c>
      <c r="D139296" s="3">
        <v>22</v>
      </c>
      <c r="E139296" s="277">
        <v>3659.5520055367401</v>
      </c>
    </row>
    <row r="139297" spans="1:5">
      <c r="A139297" s="3">
        <v>2036</v>
      </c>
      <c r="B139297" s="3">
        <v>11</v>
      </c>
      <c r="C139297" s="3">
        <v>25</v>
      </c>
      <c r="D139297" s="3">
        <v>23</v>
      </c>
      <c r="E139297" s="277">
        <v>3559.3904278947798</v>
      </c>
    </row>
    <row r="139298" spans="1:5">
      <c r="A139298" s="3">
        <v>2036</v>
      </c>
      <c r="B139298" s="3">
        <v>11</v>
      </c>
      <c r="C139298" s="3">
        <v>26</v>
      </c>
      <c r="D139298" s="3">
        <v>0</v>
      </c>
      <c r="E139298" s="277">
        <v>3473.3913405778799</v>
      </c>
    </row>
    <row r="139299" spans="1:5">
      <c r="A139299" s="3">
        <v>2036</v>
      </c>
      <c r="B139299" s="3">
        <v>11</v>
      </c>
      <c r="C139299" s="3">
        <v>26</v>
      </c>
      <c r="D139299" s="3">
        <v>1</v>
      </c>
      <c r="E139299" s="277">
        <v>3436.24922922214</v>
      </c>
    </row>
    <row r="139300" spans="1:5">
      <c r="A139300" s="3">
        <v>2036</v>
      </c>
      <c r="B139300" s="3">
        <v>11</v>
      </c>
      <c r="C139300" s="3">
        <v>26</v>
      </c>
      <c r="D139300" s="3">
        <v>2</v>
      </c>
      <c r="E139300" s="277">
        <v>3412.8079354881702</v>
      </c>
    </row>
    <row r="139301" spans="1:5">
      <c r="A139301" s="3">
        <v>2036</v>
      </c>
      <c r="B139301" s="3">
        <v>11</v>
      </c>
      <c r="C139301" s="3">
        <v>26</v>
      </c>
      <c r="D139301" s="3">
        <v>3</v>
      </c>
      <c r="E139301" s="277">
        <v>3419.9937012231899</v>
      </c>
    </row>
    <row r="139302" spans="1:5">
      <c r="A139302" s="3">
        <v>2036</v>
      </c>
      <c r="B139302" s="3">
        <v>11</v>
      </c>
      <c r="C139302" s="3">
        <v>26</v>
      </c>
      <c r="D139302" s="3">
        <v>4</v>
      </c>
      <c r="E139302" s="277">
        <v>3445.0006412991702</v>
      </c>
    </row>
    <row r="139303" spans="1:5">
      <c r="A139303" s="3">
        <v>2036</v>
      </c>
      <c r="B139303" s="3">
        <v>11</v>
      </c>
      <c r="C139303" s="3">
        <v>26</v>
      </c>
      <c r="D139303" s="3">
        <v>5</v>
      </c>
      <c r="E139303" s="277">
        <v>3572.0761225587098</v>
      </c>
    </row>
    <row r="139304" spans="1:5">
      <c r="A139304" s="3">
        <v>2036</v>
      </c>
      <c r="B139304" s="3">
        <v>11</v>
      </c>
      <c r="C139304" s="3">
        <v>26</v>
      </c>
      <c r="D139304" s="3">
        <v>6</v>
      </c>
      <c r="E139304" s="277">
        <v>3831.3486073812401</v>
      </c>
    </row>
    <row r="139305" spans="1:5">
      <c r="A139305" s="3">
        <v>2036</v>
      </c>
      <c r="B139305" s="3">
        <v>11</v>
      </c>
      <c r="C139305" s="3">
        <v>26</v>
      </c>
      <c r="D139305" s="3">
        <v>7</v>
      </c>
      <c r="E139305" s="277">
        <v>4119.7149226831998</v>
      </c>
    </row>
    <row r="139306" spans="1:5">
      <c r="A139306" s="3">
        <v>2036</v>
      </c>
      <c r="B139306" s="3">
        <v>11</v>
      </c>
      <c r="C139306" s="3">
        <v>26</v>
      </c>
      <c r="D139306" s="3">
        <v>8</v>
      </c>
      <c r="E139306" s="277">
        <v>4171.1129745648896</v>
      </c>
    </row>
    <row r="139307" spans="1:5">
      <c r="A139307" s="3">
        <v>2036</v>
      </c>
      <c r="B139307" s="3">
        <v>11</v>
      </c>
      <c r="C139307" s="3">
        <v>26</v>
      </c>
      <c r="D139307" s="3">
        <v>9</v>
      </c>
      <c r="E139307" s="277">
        <v>3992.76524537454</v>
      </c>
    </row>
    <row r="139308" spans="1:5">
      <c r="A139308" s="3">
        <v>2036</v>
      </c>
      <c r="B139308" s="3">
        <v>11</v>
      </c>
      <c r="C139308" s="3">
        <v>26</v>
      </c>
      <c r="D139308" s="3">
        <v>10</v>
      </c>
      <c r="E139308" s="277">
        <v>3816.2285187222401</v>
      </c>
    </row>
    <row r="139309" spans="1:5">
      <c r="A139309" s="3">
        <v>2036</v>
      </c>
      <c r="B139309" s="3">
        <v>11</v>
      </c>
      <c r="C139309" s="3">
        <v>26</v>
      </c>
      <c r="D139309" s="3">
        <v>11</v>
      </c>
      <c r="E139309" s="277">
        <v>3632.7772355422799</v>
      </c>
    </row>
    <row r="139310" spans="1:5">
      <c r="A139310" s="3">
        <v>2036</v>
      </c>
      <c r="B139310" s="3">
        <v>11</v>
      </c>
      <c r="C139310" s="3">
        <v>26</v>
      </c>
      <c r="D139310" s="3">
        <v>12</v>
      </c>
      <c r="E139310" s="277">
        <v>3513.7930672982998</v>
      </c>
    </row>
    <row r="139311" spans="1:5">
      <c r="A139311" s="3">
        <v>2036</v>
      </c>
      <c r="B139311" s="3">
        <v>11</v>
      </c>
      <c r="C139311" s="3">
        <v>26</v>
      </c>
      <c r="D139311" s="3">
        <v>13</v>
      </c>
      <c r="E139311" s="277">
        <v>3440.37881811648</v>
      </c>
    </row>
    <row r="139312" spans="1:5">
      <c r="A139312" s="3">
        <v>2036</v>
      </c>
      <c r="B139312" s="3">
        <v>11</v>
      </c>
      <c r="C139312" s="3">
        <v>26</v>
      </c>
      <c r="D139312" s="3">
        <v>14</v>
      </c>
      <c r="E139312" s="277">
        <v>3362.7766997267699</v>
      </c>
    </row>
    <row r="139313" spans="1:5">
      <c r="A139313" s="3">
        <v>2036</v>
      </c>
      <c r="B139313" s="3">
        <v>11</v>
      </c>
      <c r="C139313" s="3">
        <v>26</v>
      </c>
      <c r="D139313" s="3">
        <v>15</v>
      </c>
      <c r="E139313" s="277">
        <v>3299.4626552444502</v>
      </c>
    </row>
    <row r="139314" spans="1:5">
      <c r="A139314" s="3">
        <v>2036</v>
      </c>
      <c r="B139314" s="3">
        <v>11</v>
      </c>
      <c r="C139314" s="3">
        <v>26</v>
      </c>
      <c r="D139314" s="3">
        <v>16</v>
      </c>
      <c r="E139314" s="277">
        <v>3266.8810492626899</v>
      </c>
    </row>
    <row r="139315" spans="1:5">
      <c r="A139315" s="3">
        <v>2036</v>
      </c>
      <c r="B139315" s="3">
        <v>11</v>
      </c>
      <c r="C139315" s="3">
        <v>26</v>
      </c>
      <c r="D139315" s="3">
        <v>17</v>
      </c>
      <c r="E139315" s="277">
        <v>3441.6979075905601</v>
      </c>
    </row>
    <row r="139316" spans="1:5">
      <c r="A139316" s="3">
        <v>2036</v>
      </c>
      <c r="B139316" s="3">
        <v>11</v>
      </c>
      <c r="C139316" s="3">
        <v>26</v>
      </c>
      <c r="D139316" s="3">
        <v>18</v>
      </c>
      <c r="E139316" s="277">
        <v>3553.7347684564602</v>
      </c>
    </row>
    <row r="139317" spans="1:5">
      <c r="A139317" s="3">
        <v>2036</v>
      </c>
      <c r="B139317" s="3">
        <v>11</v>
      </c>
      <c r="C139317" s="3">
        <v>26</v>
      </c>
      <c r="D139317" s="3">
        <v>19</v>
      </c>
      <c r="E139317" s="277">
        <v>3556.3652492301298</v>
      </c>
    </row>
    <row r="139318" spans="1:5">
      <c r="A139318" s="3">
        <v>2036</v>
      </c>
      <c r="B139318" s="3">
        <v>11</v>
      </c>
      <c r="C139318" s="3">
        <v>26</v>
      </c>
      <c r="D139318" s="3">
        <v>20</v>
      </c>
      <c r="E139318" s="277">
        <v>3570.0212876057899</v>
      </c>
    </row>
    <row r="139319" spans="1:5">
      <c r="A139319" s="3">
        <v>2036</v>
      </c>
      <c r="B139319" s="3">
        <v>11</v>
      </c>
      <c r="C139319" s="3">
        <v>26</v>
      </c>
      <c r="D139319" s="3">
        <v>21</v>
      </c>
      <c r="E139319" s="277">
        <v>3535.8177444367798</v>
      </c>
    </row>
    <row r="139320" spans="1:5">
      <c r="A139320" s="3">
        <v>2036</v>
      </c>
      <c r="B139320" s="3">
        <v>11</v>
      </c>
      <c r="C139320" s="3">
        <v>26</v>
      </c>
      <c r="D139320" s="3">
        <v>22</v>
      </c>
      <c r="E139320" s="277">
        <v>3461.05615151752</v>
      </c>
    </row>
    <row r="139321" spans="1:5">
      <c r="A139321" s="3">
        <v>2036</v>
      </c>
      <c r="B139321" s="3">
        <v>11</v>
      </c>
      <c r="C139321" s="3">
        <v>26</v>
      </c>
      <c r="D139321" s="3">
        <v>23</v>
      </c>
      <c r="E139321" s="277">
        <v>3326.2909961236601</v>
      </c>
    </row>
    <row r="139322" spans="1:5">
      <c r="A139322" s="3">
        <v>2036</v>
      </c>
      <c r="B139322" s="3">
        <v>11</v>
      </c>
      <c r="C139322" s="3">
        <v>27</v>
      </c>
      <c r="D139322" s="3">
        <v>0</v>
      </c>
      <c r="E139322" s="277">
        <v>3153.48081571278</v>
      </c>
    </row>
    <row r="139323" spans="1:5">
      <c r="A139323" s="3">
        <v>2036</v>
      </c>
      <c r="B139323" s="3">
        <v>11</v>
      </c>
      <c r="C139323" s="3">
        <v>27</v>
      </c>
      <c r="D139323" s="3">
        <v>1</v>
      </c>
      <c r="E139323" s="277">
        <v>3082.9217403838402</v>
      </c>
    </row>
    <row r="139324" spans="1:5">
      <c r="A139324" s="3">
        <v>2036</v>
      </c>
      <c r="B139324" s="3">
        <v>11</v>
      </c>
      <c r="C139324" s="3">
        <v>27</v>
      </c>
      <c r="D139324" s="3">
        <v>2</v>
      </c>
      <c r="E139324" s="277">
        <v>3052.2924223043801</v>
      </c>
    </row>
    <row r="139325" spans="1:5">
      <c r="A139325" s="3">
        <v>2036</v>
      </c>
      <c r="B139325" s="3">
        <v>11</v>
      </c>
      <c r="C139325" s="3">
        <v>27</v>
      </c>
      <c r="D139325" s="3">
        <v>3</v>
      </c>
      <c r="E139325" s="277">
        <v>3056.1560133411799</v>
      </c>
    </row>
    <row r="139326" spans="1:5">
      <c r="A139326" s="3">
        <v>2036</v>
      </c>
      <c r="B139326" s="3">
        <v>11</v>
      </c>
      <c r="C139326" s="3">
        <v>27</v>
      </c>
      <c r="D139326" s="3">
        <v>4</v>
      </c>
      <c r="E139326" s="277">
        <v>3075.18714793562</v>
      </c>
    </row>
    <row r="139327" spans="1:5">
      <c r="A139327" s="3">
        <v>2036</v>
      </c>
      <c r="B139327" s="3">
        <v>11</v>
      </c>
      <c r="C139327" s="3">
        <v>27</v>
      </c>
      <c r="D139327" s="3">
        <v>5</v>
      </c>
      <c r="E139327" s="277">
        <v>3143.5424409110301</v>
      </c>
    </row>
    <row r="139328" spans="1:5">
      <c r="A139328" s="3">
        <v>2036</v>
      </c>
      <c r="B139328" s="3">
        <v>11</v>
      </c>
      <c r="C139328" s="3">
        <v>27</v>
      </c>
      <c r="D139328" s="3">
        <v>6</v>
      </c>
      <c r="E139328" s="277">
        <v>3225.3074048568901</v>
      </c>
    </row>
    <row r="139329" spans="1:5">
      <c r="A139329" s="3">
        <v>2036</v>
      </c>
      <c r="B139329" s="3">
        <v>11</v>
      </c>
      <c r="C139329" s="3">
        <v>27</v>
      </c>
      <c r="D139329" s="3">
        <v>7</v>
      </c>
      <c r="E139329" s="277">
        <v>3285.1939199353101</v>
      </c>
    </row>
    <row r="139330" spans="1:5">
      <c r="A139330" s="3">
        <v>2036</v>
      </c>
      <c r="B139330" s="3">
        <v>11</v>
      </c>
      <c r="C139330" s="3">
        <v>27</v>
      </c>
      <c r="D139330" s="3">
        <v>8</v>
      </c>
      <c r="E139330" s="277">
        <v>3318.9891648779899</v>
      </c>
    </row>
    <row r="139331" spans="1:5">
      <c r="A139331" s="3">
        <v>2036</v>
      </c>
      <c r="B139331" s="3">
        <v>11</v>
      </c>
      <c r="C139331" s="3">
        <v>27</v>
      </c>
      <c r="D139331" s="3">
        <v>9</v>
      </c>
      <c r="E139331" s="277">
        <v>3303.7011422901401</v>
      </c>
    </row>
    <row r="139332" spans="1:5">
      <c r="A139332" s="3">
        <v>2036</v>
      </c>
      <c r="B139332" s="3">
        <v>11</v>
      </c>
      <c r="C139332" s="3">
        <v>27</v>
      </c>
      <c r="D139332" s="3">
        <v>10</v>
      </c>
      <c r="E139332" s="277">
        <v>3190.5671502596301</v>
      </c>
    </row>
    <row r="139333" spans="1:5">
      <c r="A139333" s="3">
        <v>2036</v>
      </c>
      <c r="B139333" s="3">
        <v>11</v>
      </c>
      <c r="C139333" s="3">
        <v>27</v>
      </c>
      <c r="D139333" s="3">
        <v>11</v>
      </c>
      <c r="E139333" s="277">
        <v>3029.1350483235401</v>
      </c>
    </row>
    <row r="139334" spans="1:5">
      <c r="A139334" s="3">
        <v>2036</v>
      </c>
      <c r="B139334" s="3">
        <v>11</v>
      </c>
      <c r="C139334" s="3">
        <v>27</v>
      </c>
      <c r="D139334" s="3">
        <v>12</v>
      </c>
      <c r="E139334" s="277">
        <v>2865.60662394768</v>
      </c>
    </row>
    <row r="139335" spans="1:5">
      <c r="A139335" s="3">
        <v>2036</v>
      </c>
      <c r="B139335" s="3">
        <v>11</v>
      </c>
      <c r="C139335" s="3">
        <v>27</v>
      </c>
      <c r="D139335" s="3">
        <v>13</v>
      </c>
      <c r="E139335" s="277">
        <v>2687.6930019810102</v>
      </c>
    </row>
    <row r="139336" spans="1:5">
      <c r="A139336" s="3">
        <v>2036</v>
      </c>
      <c r="B139336" s="3">
        <v>11</v>
      </c>
      <c r="C139336" s="3">
        <v>27</v>
      </c>
      <c r="D139336" s="3">
        <v>14</v>
      </c>
      <c r="E139336" s="277">
        <v>2540.70281531911</v>
      </c>
    </row>
    <row r="139337" spans="1:5">
      <c r="A139337" s="3">
        <v>2036</v>
      </c>
      <c r="B139337" s="3">
        <v>11</v>
      </c>
      <c r="C139337" s="3">
        <v>27</v>
      </c>
      <c r="D139337" s="3">
        <v>15</v>
      </c>
      <c r="E139337" s="277">
        <v>2496.3828627520802</v>
      </c>
    </row>
    <row r="139338" spans="1:5">
      <c r="A139338" s="3">
        <v>2036</v>
      </c>
      <c r="B139338" s="3">
        <v>11</v>
      </c>
      <c r="C139338" s="3">
        <v>27</v>
      </c>
      <c r="D139338" s="3">
        <v>16</v>
      </c>
      <c r="E139338" s="277">
        <v>2467.3211631762902</v>
      </c>
    </row>
    <row r="139339" spans="1:5">
      <c r="A139339" s="3">
        <v>2036</v>
      </c>
      <c r="B139339" s="3">
        <v>11</v>
      </c>
      <c r="C139339" s="3">
        <v>27</v>
      </c>
      <c r="D139339" s="3">
        <v>17</v>
      </c>
      <c r="E139339" s="277">
        <v>2603.7929136599801</v>
      </c>
    </row>
    <row r="139340" spans="1:5">
      <c r="A139340" s="3">
        <v>2036</v>
      </c>
      <c r="B139340" s="3">
        <v>11</v>
      </c>
      <c r="C139340" s="3">
        <v>27</v>
      </c>
      <c r="D139340" s="3">
        <v>18</v>
      </c>
      <c r="E139340" s="277">
        <v>2769.6551507595</v>
      </c>
    </row>
    <row r="139341" spans="1:5">
      <c r="A139341" s="3">
        <v>2036</v>
      </c>
      <c r="B139341" s="3">
        <v>11</v>
      </c>
      <c r="C139341" s="3">
        <v>27</v>
      </c>
      <c r="D139341" s="3">
        <v>19</v>
      </c>
      <c r="E139341" s="277">
        <v>2815.2236654575199</v>
      </c>
    </row>
    <row r="139342" spans="1:5">
      <c r="A139342" s="3">
        <v>2036</v>
      </c>
      <c r="B139342" s="3">
        <v>11</v>
      </c>
      <c r="C139342" s="3">
        <v>27</v>
      </c>
      <c r="D139342" s="3">
        <v>20</v>
      </c>
      <c r="E139342" s="277">
        <v>2848.0860060991699</v>
      </c>
    </row>
    <row r="139343" spans="1:5">
      <c r="A139343" s="3">
        <v>2036</v>
      </c>
      <c r="B139343" s="3">
        <v>11</v>
      </c>
      <c r="C139343" s="3">
        <v>27</v>
      </c>
      <c r="D139343" s="3">
        <v>21</v>
      </c>
      <c r="E139343" s="277">
        <v>2847.0632374902798</v>
      </c>
    </row>
    <row r="139344" spans="1:5">
      <c r="A139344" s="3">
        <v>2036</v>
      </c>
      <c r="B139344" s="3">
        <v>11</v>
      </c>
      <c r="C139344" s="3">
        <v>27</v>
      </c>
      <c r="D139344" s="3">
        <v>22</v>
      </c>
      <c r="E139344" s="277">
        <v>2801.9634397239802</v>
      </c>
    </row>
    <row r="139345" spans="1:5">
      <c r="A139345" s="3">
        <v>2036</v>
      </c>
      <c r="B139345" s="3">
        <v>11</v>
      </c>
      <c r="C139345" s="3">
        <v>27</v>
      </c>
      <c r="D139345" s="3">
        <v>23</v>
      </c>
      <c r="E139345" s="277">
        <v>2751.8861304665002</v>
      </c>
    </row>
    <row r="139346" spans="1:5">
      <c r="A139346" s="3">
        <v>2036</v>
      </c>
      <c r="B139346" s="3">
        <v>11</v>
      </c>
      <c r="C139346" s="3">
        <v>28</v>
      </c>
      <c r="D139346" s="3">
        <v>0</v>
      </c>
      <c r="E139346" s="277">
        <v>2680.26086134866</v>
      </c>
    </row>
    <row r="139347" spans="1:5">
      <c r="A139347" s="3">
        <v>2036</v>
      </c>
      <c r="B139347" s="3">
        <v>11</v>
      </c>
      <c r="C139347" s="3">
        <v>28</v>
      </c>
      <c r="D139347" s="3">
        <v>1</v>
      </c>
      <c r="E139347" s="277">
        <v>2642.0653837885302</v>
      </c>
    </row>
    <row r="139348" spans="1:5">
      <c r="A139348" s="3">
        <v>2036</v>
      </c>
      <c r="B139348" s="3">
        <v>11</v>
      </c>
      <c r="C139348" s="3">
        <v>28</v>
      </c>
      <c r="D139348" s="3">
        <v>2</v>
      </c>
      <c r="E139348" s="277">
        <v>2613.6374705357098</v>
      </c>
    </row>
    <row r="139349" spans="1:5">
      <c r="A139349" s="3">
        <v>2036</v>
      </c>
      <c r="B139349" s="3">
        <v>11</v>
      </c>
      <c r="C139349" s="3">
        <v>28</v>
      </c>
      <c r="D139349" s="3">
        <v>3</v>
      </c>
      <c r="E139349" s="277">
        <v>2651.7345037867999</v>
      </c>
    </row>
    <row r="139350" spans="1:5">
      <c r="A139350" s="3">
        <v>2036</v>
      </c>
      <c r="B139350" s="3">
        <v>11</v>
      </c>
      <c r="C139350" s="3">
        <v>28</v>
      </c>
      <c r="D139350" s="3">
        <v>4</v>
      </c>
      <c r="E139350" s="277">
        <v>2706.12378787441</v>
      </c>
    </row>
    <row r="139351" spans="1:5">
      <c r="A139351" s="3">
        <v>2036</v>
      </c>
      <c r="B139351" s="3">
        <v>11</v>
      </c>
      <c r="C139351" s="3">
        <v>28</v>
      </c>
      <c r="D139351" s="3">
        <v>5</v>
      </c>
      <c r="E139351" s="277">
        <v>2782.40749804406</v>
      </c>
    </row>
    <row r="139352" spans="1:5">
      <c r="A139352" s="3">
        <v>2036</v>
      </c>
      <c r="B139352" s="3">
        <v>11</v>
      </c>
      <c r="C139352" s="3">
        <v>28</v>
      </c>
      <c r="D139352" s="3">
        <v>6</v>
      </c>
      <c r="E139352" s="277">
        <v>2870.5864201936402</v>
      </c>
    </row>
    <row r="139353" spans="1:5">
      <c r="A139353" s="3">
        <v>2036</v>
      </c>
      <c r="B139353" s="3">
        <v>11</v>
      </c>
      <c r="C139353" s="3">
        <v>28</v>
      </c>
      <c r="D139353" s="3">
        <v>7</v>
      </c>
      <c r="E139353" s="277">
        <v>3067.66459154625</v>
      </c>
    </row>
    <row r="139354" spans="1:5">
      <c r="A139354" s="3">
        <v>2036</v>
      </c>
      <c r="B139354" s="3">
        <v>11</v>
      </c>
      <c r="C139354" s="3">
        <v>28</v>
      </c>
      <c r="D139354" s="3">
        <v>8</v>
      </c>
      <c r="E139354" s="277">
        <v>3037.6652634720899</v>
      </c>
    </row>
    <row r="139355" spans="1:5">
      <c r="A139355" s="3">
        <v>2036</v>
      </c>
      <c r="B139355" s="3">
        <v>11</v>
      </c>
      <c r="C139355" s="3">
        <v>28</v>
      </c>
      <c r="D139355" s="3">
        <v>9</v>
      </c>
      <c r="E139355" s="277">
        <v>3033.54329107996</v>
      </c>
    </row>
    <row r="139356" spans="1:5">
      <c r="A139356" s="3">
        <v>2036</v>
      </c>
      <c r="B139356" s="3">
        <v>11</v>
      </c>
      <c r="C139356" s="3">
        <v>28</v>
      </c>
      <c r="D139356" s="3">
        <v>10</v>
      </c>
      <c r="E139356" s="277">
        <v>2987.0941604811601</v>
      </c>
    </row>
    <row r="139357" spans="1:5">
      <c r="A139357" s="3">
        <v>2036</v>
      </c>
      <c r="B139357" s="3">
        <v>11</v>
      </c>
      <c r="C139357" s="3">
        <v>28</v>
      </c>
      <c r="D139357" s="3">
        <v>11</v>
      </c>
      <c r="E139357" s="277">
        <v>2920.0550886998699</v>
      </c>
    </row>
    <row r="139358" spans="1:5">
      <c r="A139358" s="3">
        <v>2036</v>
      </c>
      <c r="B139358" s="3">
        <v>11</v>
      </c>
      <c r="C139358" s="3">
        <v>28</v>
      </c>
      <c r="D139358" s="3">
        <v>12</v>
      </c>
      <c r="E139358" s="277">
        <v>2860.6458963056102</v>
      </c>
    </row>
    <row r="139359" spans="1:5">
      <c r="A139359" s="3">
        <v>2036</v>
      </c>
      <c r="B139359" s="3">
        <v>11</v>
      </c>
      <c r="C139359" s="3">
        <v>28</v>
      </c>
      <c r="D139359" s="3">
        <v>13</v>
      </c>
      <c r="E139359" s="277">
        <v>2800.4323980106601</v>
      </c>
    </row>
    <row r="139360" spans="1:5">
      <c r="A139360" s="3">
        <v>2036</v>
      </c>
      <c r="B139360" s="3">
        <v>11</v>
      </c>
      <c r="C139360" s="3">
        <v>28</v>
      </c>
      <c r="D139360" s="3">
        <v>14</v>
      </c>
      <c r="E139360" s="277">
        <v>2743.7283922632</v>
      </c>
    </row>
    <row r="139361" spans="1:5">
      <c r="A139361" s="3">
        <v>2036</v>
      </c>
      <c r="B139361" s="3">
        <v>11</v>
      </c>
      <c r="C139361" s="3">
        <v>28</v>
      </c>
      <c r="D139361" s="3">
        <v>15</v>
      </c>
      <c r="E139361" s="277">
        <v>2736.3934226277102</v>
      </c>
    </row>
    <row r="139362" spans="1:5">
      <c r="A139362" s="3">
        <v>2036</v>
      </c>
      <c r="B139362" s="3">
        <v>11</v>
      </c>
      <c r="C139362" s="3">
        <v>28</v>
      </c>
      <c r="D139362" s="3">
        <v>16</v>
      </c>
      <c r="E139362" s="277">
        <v>2829.29734285324</v>
      </c>
    </row>
    <row r="139363" spans="1:5">
      <c r="A139363" s="3">
        <v>2036</v>
      </c>
      <c r="B139363" s="3">
        <v>11</v>
      </c>
      <c r="C139363" s="3">
        <v>28</v>
      </c>
      <c r="D139363" s="3">
        <v>17</v>
      </c>
      <c r="E139363" s="277">
        <v>3036.1922966738098</v>
      </c>
    </row>
    <row r="139364" spans="1:5">
      <c r="A139364" s="3">
        <v>2036</v>
      </c>
      <c r="B139364" s="3">
        <v>11</v>
      </c>
      <c r="C139364" s="3">
        <v>28</v>
      </c>
      <c r="D139364" s="3">
        <v>18</v>
      </c>
      <c r="E139364" s="277">
        <v>3124.65317983978</v>
      </c>
    </row>
    <row r="139365" spans="1:5">
      <c r="A139365" s="3">
        <v>2036</v>
      </c>
      <c r="B139365" s="3">
        <v>11</v>
      </c>
      <c r="C139365" s="3">
        <v>28</v>
      </c>
      <c r="D139365" s="3">
        <v>19</v>
      </c>
      <c r="E139365" s="277">
        <v>3124.9217293448</v>
      </c>
    </row>
    <row r="139366" spans="1:5">
      <c r="A139366" s="3">
        <v>2036</v>
      </c>
      <c r="B139366" s="3">
        <v>11</v>
      </c>
      <c r="C139366" s="3">
        <v>28</v>
      </c>
      <c r="D139366" s="3">
        <v>20</v>
      </c>
      <c r="E139366" s="277">
        <v>3123.2884689582702</v>
      </c>
    </row>
    <row r="139367" spans="1:5">
      <c r="A139367" s="3">
        <v>2036</v>
      </c>
      <c r="B139367" s="3">
        <v>11</v>
      </c>
      <c r="C139367" s="3">
        <v>28</v>
      </c>
      <c r="D139367" s="3">
        <v>21</v>
      </c>
      <c r="E139367" s="277">
        <v>3088.9594731430702</v>
      </c>
    </row>
    <row r="139368" spans="1:5">
      <c r="A139368" s="3">
        <v>2036</v>
      </c>
      <c r="B139368" s="3">
        <v>11</v>
      </c>
      <c r="C139368" s="3">
        <v>28</v>
      </c>
      <c r="D139368" s="3">
        <v>22</v>
      </c>
      <c r="E139368" s="277">
        <v>3041.7398955876101</v>
      </c>
    </row>
    <row r="139369" spans="1:5">
      <c r="A139369" s="3">
        <v>2036</v>
      </c>
      <c r="B139369" s="3">
        <v>11</v>
      </c>
      <c r="C139369" s="3">
        <v>28</v>
      </c>
      <c r="D139369" s="3">
        <v>23</v>
      </c>
      <c r="E139369" s="277">
        <v>2942.6297775480698</v>
      </c>
    </row>
    <row r="139370" spans="1:5">
      <c r="A139370" s="3">
        <v>2036</v>
      </c>
      <c r="B139370" s="3">
        <v>11</v>
      </c>
      <c r="C139370" s="3">
        <v>29</v>
      </c>
      <c r="D139370" s="3">
        <v>0</v>
      </c>
      <c r="E139370" s="277">
        <v>2885.72360049501</v>
      </c>
    </row>
    <row r="139371" spans="1:5">
      <c r="A139371" s="3">
        <v>2036</v>
      </c>
      <c r="B139371" s="3">
        <v>11</v>
      </c>
      <c r="C139371" s="3">
        <v>29</v>
      </c>
      <c r="D139371" s="3">
        <v>1</v>
      </c>
      <c r="E139371" s="277">
        <v>2841.2359807027701</v>
      </c>
    </row>
    <row r="139372" spans="1:5">
      <c r="A139372" s="3">
        <v>2036</v>
      </c>
      <c r="B139372" s="3">
        <v>11</v>
      </c>
      <c r="C139372" s="3">
        <v>29</v>
      </c>
      <c r="D139372" s="3">
        <v>2</v>
      </c>
      <c r="E139372" s="277">
        <v>2832.2675667385101</v>
      </c>
    </row>
    <row r="139373" spans="1:5">
      <c r="A139373" s="3">
        <v>2036</v>
      </c>
      <c r="B139373" s="3">
        <v>11</v>
      </c>
      <c r="C139373" s="3">
        <v>29</v>
      </c>
      <c r="D139373" s="3">
        <v>3</v>
      </c>
      <c r="E139373" s="277">
        <v>2834.8188478123702</v>
      </c>
    </row>
    <row r="139374" spans="1:5">
      <c r="A139374" s="3">
        <v>2036</v>
      </c>
      <c r="B139374" s="3">
        <v>11</v>
      </c>
      <c r="C139374" s="3">
        <v>29</v>
      </c>
      <c r="D139374" s="3">
        <v>4</v>
      </c>
      <c r="E139374" s="277">
        <v>2845.2279975122201</v>
      </c>
    </row>
    <row r="139375" spans="1:5">
      <c r="A139375" s="3">
        <v>2036</v>
      </c>
      <c r="B139375" s="3">
        <v>11</v>
      </c>
      <c r="C139375" s="3">
        <v>29</v>
      </c>
      <c r="D139375" s="3">
        <v>5</v>
      </c>
      <c r="E139375" s="277">
        <v>2898.05750624139</v>
      </c>
    </row>
    <row r="139376" spans="1:5">
      <c r="A139376" s="3">
        <v>2036</v>
      </c>
      <c r="B139376" s="3">
        <v>11</v>
      </c>
      <c r="C139376" s="3">
        <v>29</v>
      </c>
      <c r="D139376" s="3">
        <v>6</v>
      </c>
      <c r="E139376" s="277">
        <v>2974.56641181234</v>
      </c>
    </row>
    <row r="139377" spans="1:5">
      <c r="A139377" s="3">
        <v>2036</v>
      </c>
      <c r="B139377" s="3">
        <v>11</v>
      </c>
      <c r="C139377" s="3">
        <v>29</v>
      </c>
      <c r="D139377" s="3">
        <v>7</v>
      </c>
      <c r="E139377" s="277">
        <v>3067.8904691519801</v>
      </c>
    </row>
    <row r="139378" spans="1:5">
      <c r="A139378" s="3">
        <v>2036</v>
      </c>
      <c r="B139378" s="3">
        <v>11</v>
      </c>
      <c r="C139378" s="3">
        <v>29</v>
      </c>
      <c r="D139378" s="3">
        <v>8</v>
      </c>
      <c r="E139378" s="277">
        <v>3152.3596668707401</v>
      </c>
    </row>
    <row r="139379" spans="1:5">
      <c r="A139379" s="3">
        <v>2036</v>
      </c>
      <c r="B139379" s="3">
        <v>11</v>
      </c>
      <c r="C139379" s="3">
        <v>29</v>
      </c>
      <c r="D139379" s="3">
        <v>9</v>
      </c>
      <c r="E139379" s="277">
        <v>3195.5882102497799</v>
      </c>
    </row>
    <row r="139380" spans="1:5">
      <c r="A139380" s="3">
        <v>2036</v>
      </c>
      <c r="B139380" s="3">
        <v>11</v>
      </c>
      <c r="C139380" s="3">
        <v>29</v>
      </c>
      <c r="D139380" s="3">
        <v>10</v>
      </c>
      <c r="E139380" s="277">
        <v>3202.2256972759801</v>
      </c>
    </row>
    <row r="139381" spans="1:5">
      <c r="A139381" s="3">
        <v>2036</v>
      </c>
      <c r="B139381" s="3">
        <v>11</v>
      </c>
      <c r="C139381" s="3">
        <v>29</v>
      </c>
      <c r="D139381" s="3">
        <v>11</v>
      </c>
      <c r="E139381" s="277">
        <v>3158.4187939089002</v>
      </c>
    </row>
    <row r="139382" spans="1:5">
      <c r="A139382" s="3">
        <v>2036</v>
      </c>
      <c r="B139382" s="3">
        <v>11</v>
      </c>
      <c r="C139382" s="3">
        <v>29</v>
      </c>
      <c r="D139382" s="3">
        <v>12</v>
      </c>
      <c r="E139382" s="277">
        <v>3065.7476572731498</v>
      </c>
    </row>
    <row r="139383" spans="1:5">
      <c r="A139383" s="3">
        <v>2036</v>
      </c>
      <c r="B139383" s="3">
        <v>11</v>
      </c>
      <c r="C139383" s="3">
        <v>29</v>
      </c>
      <c r="D139383" s="3">
        <v>13</v>
      </c>
      <c r="E139383" s="277">
        <v>2980.3623765236198</v>
      </c>
    </row>
    <row r="139384" spans="1:5">
      <c r="A139384" s="3">
        <v>2036</v>
      </c>
      <c r="B139384" s="3">
        <v>11</v>
      </c>
      <c r="C139384" s="3">
        <v>29</v>
      </c>
      <c r="D139384" s="3">
        <v>14</v>
      </c>
      <c r="E139384" s="277">
        <v>2917.88988737517</v>
      </c>
    </row>
    <row r="139385" spans="1:5">
      <c r="A139385" s="3">
        <v>2036</v>
      </c>
      <c r="B139385" s="3">
        <v>11</v>
      </c>
      <c r="C139385" s="3">
        <v>29</v>
      </c>
      <c r="D139385" s="3">
        <v>15</v>
      </c>
      <c r="E139385" s="277">
        <v>2876.9640503759802</v>
      </c>
    </row>
    <row r="139386" spans="1:5">
      <c r="A139386" s="3">
        <v>2036</v>
      </c>
      <c r="B139386" s="3">
        <v>11</v>
      </c>
      <c r="C139386" s="3">
        <v>29</v>
      </c>
      <c r="D139386" s="3">
        <v>16</v>
      </c>
      <c r="E139386" s="277">
        <v>2907.70966865528</v>
      </c>
    </row>
    <row r="139387" spans="1:5">
      <c r="A139387" s="3">
        <v>2036</v>
      </c>
      <c r="B139387" s="3">
        <v>11</v>
      </c>
      <c r="C139387" s="3">
        <v>29</v>
      </c>
      <c r="D139387" s="3">
        <v>17</v>
      </c>
      <c r="E139387" s="277">
        <v>3099.20656612828</v>
      </c>
    </row>
    <row r="139388" spans="1:5">
      <c r="A139388" s="3">
        <v>2036</v>
      </c>
      <c r="B139388" s="3">
        <v>11</v>
      </c>
      <c r="C139388" s="3">
        <v>29</v>
      </c>
      <c r="D139388" s="3">
        <v>18</v>
      </c>
      <c r="E139388" s="277">
        <v>3222.0032079771299</v>
      </c>
    </row>
    <row r="139389" spans="1:5">
      <c r="A139389" s="3">
        <v>2036</v>
      </c>
      <c r="B139389" s="3">
        <v>11</v>
      </c>
      <c r="C139389" s="3">
        <v>29</v>
      </c>
      <c r="D139389" s="3">
        <v>19</v>
      </c>
      <c r="E139389" s="277">
        <v>3188.2542677872202</v>
      </c>
    </row>
    <row r="139390" spans="1:5">
      <c r="A139390" s="3">
        <v>2036</v>
      </c>
      <c r="B139390" s="3">
        <v>11</v>
      </c>
      <c r="C139390" s="3">
        <v>29</v>
      </c>
      <c r="D139390" s="3">
        <v>20</v>
      </c>
      <c r="E139390" s="277">
        <v>3168.9556532101301</v>
      </c>
    </row>
    <row r="139391" spans="1:5">
      <c r="A139391" s="3">
        <v>2036</v>
      </c>
      <c r="B139391" s="3">
        <v>11</v>
      </c>
      <c r="C139391" s="3">
        <v>29</v>
      </c>
      <c r="D139391" s="3">
        <v>21</v>
      </c>
      <c r="E139391" s="277">
        <v>3096.8808400102498</v>
      </c>
    </row>
    <row r="139392" spans="1:5">
      <c r="A139392" s="3">
        <v>2036</v>
      </c>
      <c r="B139392" s="3">
        <v>11</v>
      </c>
      <c r="C139392" s="3">
        <v>29</v>
      </c>
      <c r="D139392" s="3">
        <v>22</v>
      </c>
      <c r="E139392" s="277">
        <v>2993.9051889341999</v>
      </c>
    </row>
    <row r="139393" spans="1:5">
      <c r="A139393" s="3">
        <v>2036</v>
      </c>
      <c r="B139393" s="3">
        <v>11</v>
      </c>
      <c r="C139393" s="3">
        <v>29</v>
      </c>
      <c r="D139393" s="3">
        <v>23</v>
      </c>
      <c r="E139393" s="277">
        <v>2888.4829695891899</v>
      </c>
    </row>
    <row r="139394" spans="1:5">
      <c r="A139394" s="3">
        <v>2036</v>
      </c>
      <c r="B139394" s="3">
        <v>11</v>
      </c>
      <c r="C139394" s="3">
        <v>30</v>
      </c>
      <c r="D139394" s="3">
        <v>0</v>
      </c>
      <c r="E139394" s="277">
        <v>2777.57926178158</v>
      </c>
    </row>
    <row r="139395" spans="1:5">
      <c r="A139395" s="3">
        <v>2036</v>
      </c>
      <c r="B139395" s="3">
        <v>11</v>
      </c>
      <c r="C139395" s="3">
        <v>30</v>
      </c>
      <c r="D139395" s="3">
        <v>1</v>
      </c>
      <c r="E139395" s="277">
        <v>2716.12692632364</v>
      </c>
    </row>
    <row r="139396" spans="1:5">
      <c r="A139396" s="3">
        <v>2036</v>
      </c>
      <c r="B139396" s="3">
        <v>11</v>
      </c>
      <c r="C139396" s="3">
        <v>30</v>
      </c>
      <c r="D139396" s="3">
        <v>2</v>
      </c>
      <c r="E139396" s="277">
        <v>2654.6088671679399</v>
      </c>
    </row>
    <row r="139397" spans="1:5">
      <c r="A139397" s="3">
        <v>2036</v>
      </c>
      <c r="B139397" s="3">
        <v>11</v>
      </c>
      <c r="C139397" s="3">
        <v>30</v>
      </c>
      <c r="D139397" s="3">
        <v>3</v>
      </c>
      <c r="E139397" s="277">
        <v>2619.4660096207899</v>
      </c>
    </row>
    <row r="139398" spans="1:5">
      <c r="A139398" s="3">
        <v>2036</v>
      </c>
      <c r="B139398" s="3">
        <v>11</v>
      </c>
      <c r="C139398" s="3">
        <v>30</v>
      </c>
      <c r="D139398" s="3">
        <v>4</v>
      </c>
      <c r="E139398" s="277">
        <v>2630.7794505195402</v>
      </c>
    </row>
    <row r="139399" spans="1:5">
      <c r="A139399" s="3">
        <v>2036</v>
      </c>
      <c r="B139399" s="3">
        <v>11</v>
      </c>
      <c r="C139399" s="3">
        <v>30</v>
      </c>
      <c r="D139399" s="3">
        <v>5</v>
      </c>
      <c r="E139399" s="277">
        <v>2652.7996955605599</v>
      </c>
    </row>
    <row r="139400" spans="1:5">
      <c r="A139400" s="3">
        <v>2036</v>
      </c>
      <c r="B139400" s="3">
        <v>11</v>
      </c>
      <c r="C139400" s="3">
        <v>30</v>
      </c>
      <c r="D139400" s="3">
        <v>6</v>
      </c>
      <c r="E139400" s="277">
        <v>2730.4724652756599</v>
      </c>
    </row>
    <row r="139401" spans="1:5">
      <c r="A139401" s="3">
        <v>2036</v>
      </c>
      <c r="B139401" s="3">
        <v>11</v>
      </c>
      <c r="C139401" s="3">
        <v>30</v>
      </c>
      <c r="D139401" s="3">
        <v>7</v>
      </c>
      <c r="E139401" s="277">
        <v>2799.7087588204799</v>
      </c>
    </row>
    <row r="139402" spans="1:5">
      <c r="A139402" s="3">
        <v>2036</v>
      </c>
      <c r="B139402" s="3">
        <v>11</v>
      </c>
      <c r="C139402" s="3">
        <v>30</v>
      </c>
      <c r="D139402" s="3">
        <v>8</v>
      </c>
      <c r="E139402" s="277">
        <v>2870.07491628142</v>
      </c>
    </row>
    <row r="139403" spans="1:5">
      <c r="A139403" s="3">
        <v>2036</v>
      </c>
      <c r="B139403" s="3">
        <v>11</v>
      </c>
      <c r="C139403" s="3">
        <v>30</v>
      </c>
      <c r="D139403" s="3">
        <v>9</v>
      </c>
      <c r="E139403" s="277">
        <v>2943.1675649950398</v>
      </c>
    </row>
    <row r="139404" spans="1:5">
      <c r="A139404" s="3">
        <v>2036</v>
      </c>
      <c r="B139404" s="3">
        <v>11</v>
      </c>
      <c r="C139404" s="3">
        <v>30</v>
      </c>
      <c r="D139404" s="3">
        <v>10</v>
      </c>
      <c r="E139404" s="277">
        <v>2968.3376157300299</v>
      </c>
    </row>
    <row r="139405" spans="1:5">
      <c r="A139405" s="3">
        <v>2036</v>
      </c>
      <c r="B139405" s="3">
        <v>11</v>
      </c>
      <c r="C139405" s="3">
        <v>30</v>
      </c>
      <c r="D139405" s="3">
        <v>11</v>
      </c>
      <c r="E139405" s="277">
        <v>2989.4109979118698</v>
      </c>
    </row>
    <row r="139406" spans="1:5">
      <c r="A139406" s="3">
        <v>2036</v>
      </c>
      <c r="B139406" s="3">
        <v>11</v>
      </c>
      <c r="C139406" s="3">
        <v>30</v>
      </c>
      <c r="D139406" s="3">
        <v>12</v>
      </c>
      <c r="E139406" s="277">
        <v>3028.3121546249699</v>
      </c>
    </row>
    <row r="139407" spans="1:5">
      <c r="A139407" s="3">
        <v>2036</v>
      </c>
      <c r="B139407" s="3">
        <v>11</v>
      </c>
      <c r="C139407" s="3">
        <v>30</v>
      </c>
      <c r="D139407" s="3">
        <v>13</v>
      </c>
      <c r="E139407" s="277">
        <v>3055.65330082538</v>
      </c>
    </row>
    <row r="139408" spans="1:5">
      <c r="A139408" s="3">
        <v>2036</v>
      </c>
      <c r="B139408" s="3">
        <v>11</v>
      </c>
      <c r="C139408" s="3">
        <v>30</v>
      </c>
      <c r="D139408" s="3">
        <v>14</v>
      </c>
      <c r="E139408" s="277">
        <v>3085.0474681545302</v>
      </c>
    </row>
    <row r="139409" spans="1:5">
      <c r="A139409" s="3">
        <v>2036</v>
      </c>
      <c r="B139409" s="3">
        <v>11</v>
      </c>
      <c r="C139409" s="3">
        <v>30</v>
      </c>
      <c r="D139409" s="3">
        <v>15</v>
      </c>
      <c r="E139409" s="277">
        <v>3116.4385849540099</v>
      </c>
    </row>
    <row r="139410" spans="1:5">
      <c r="A139410" s="3">
        <v>2036</v>
      </c>
      <c r="B139410" s="3">
        <v>11</v>
      </c>
      <c r="C139410" s="3">
        <v>30</v>
      </c>
      <c r="D139410" s="3">
        <v>16</v>
      </c>
      <c r="E139410" s="277">
        <v>3146.0010416363498</v>
      </c>
    </row>
    <row r="139411" spans="1:5">
      <c r="A139411" s="3">
        <v>2036</v>
      </c>
      <c r="B139411" s="3">
        <v>11</v>
      </c>
      <c r="C139411" s="3">
        <v>30</v>
      </c>
      <c r="D139411" s="3">
        <v>17</v>
      </c>
      <c r="E139411" s="277">
        <v>3349.7076325780899</v>
      </c>
    </row>
    <row r="139412" spans="1:5">
      <c r="A139412" s="3">
        <v>2036</v>
      </c>
      <c r="B139412" s="3">
        <v>11</v>
      </c>
      <c r="C139412" s="3">
        <v>30</v>
      </c>
      <c r="D139412" s="3">
        <v>18</v>
      </c>
      <c r="E139412" s="277">
        <v>3438.9497459159902</v>
      </c>
    </row>
    <row r="139413" spans="1:5">
      <c r="A139413" s="3">
        <v>2036</v>
      </c>
      <c r="B139413" s="3">
        <v>11</v>
      </c>
      <c r="C139413" s="3">
        <v>30</v>
      </c>
      <c r="D139413" s="3">
        <v>19</v>
      </c>
      <c r="E139413" s="277">
        <v>3461.4581438329801</v>
      </c>
    </row>
    <row r="139414" spans="1:5">
      <c r="A139414" s="3">
        <v>2036</v>
      </c>
      <c r="B139414" s="3">
        <v>11</v>
      </c>
      <c r="C139414" s="3">
        <v>30</v>
      </c>
      <c r="D139414" s="3">
        <v>20</v>
      </c>
      <c r="E139414" s="277">
        <v>3442.6008149311301</v>
      </c>
    </row>
    <row r="139415" spans="1:5">
      <c r="A139415" s="3">
        <v>2036</v>
      </c>
      <c r="B139415" s="3">
        <v>11</v>
      </c>
      <c r="C139415" s="3">
        <v>30</v>
      </c>
      <c r="D139415" s="3">
        <v>21</v>
      </c>
      <c r="E139415" s="277">
        <v>3392.0782284137599</v>
      </c>
    </row>
    <row r="139416" spans="1:5">
      <c r="A139416" s="3">
        <v>2036</v>
      </c>
      <c r="B139416" s="3">
        <v>11</v>
      </c>
      <c r="C139416" s="3">
        <v>30</v>
      </c>
      <c r="D139416" s="3">
        <v>22</v>
      </c>
      <c r="E139416" s="277">
        <v>3222.6333368748501</v>
      </c>
    </row>
    <row r="139417" spans="1:5">
      <c r="A139417" s="3">
        <v>2036</v>
      </c>
      <c r="B139417" s="3">
        <v>11</v>
      </c>
      <c r="C139417" s="3">
        <v>30</v>
      </c>
      <c r="D139417" s="3">
        <v>23</v>
      </c>
      <c r="E139417" s="277">
        <v>3072.7821068796902</v>
      </c>
    </row>
    <row r="139418" spans="1:5">
      <c r="A139418" s="3">
        <v>2036</v>
      </c>
      <c r="B139418" s="3">
        <v>12</v>
      </c>
      <c r="C139418" s="3">
        <v>1</v>
      </c>
      <c r="D139418" s="3">
        <v>0</v>
      </c>
      <c r="E139418" s="277">
        <v>2606.12167655452</v>
      </c>
    </row>
    <row r="139419" spans="1:5">
      <c r="A139419" s="3">
        <v>2036</v>
      </c>
      <c r="B139419" s="3">
        <v>12</v>
      </c>
      <c r="C139419" s="3">
        <v>1</v>
      </c>
      <c r="D139419" s="3">
        <v>1</v>
      </c>
      <c r="E139419" s="277">
        <v>2524.4454853249099</v>
      </c>
    </row>
    <row r="139420" spans="1:5">
      <c r="A139420" s="3">
        <v>2036</v>
      </c>
      <c r="B139420" s="3">
        <v>12</v>
      </c>
      <c r="C139420" s="3">
        <v>1</v>
      </c>
      <c r="D139420" s="3">
        <v>2</v>
      </c>
      <c r="E139420" s="277">
        <v>2487.5178221692099</v>
      </c>
    </row>
    <row r="139421" spans="1:5">
      <c r="A139421" s="3">
        <v>2036</v>
      </c>
      <c r="B139421" s="3">
        <v>12</v>
      </c>
      <c r="C139421" s="3">
        <v>1</v>
      </c>
      <c r="D139421" s="3">
        <v>3</v>
      </c>
      <c r="E139421" s="277">
        <v>2511.5048595948101</v>
      </c>
    </row>
    <row r="139422" spans="1:5">
      <c r="A139422" s="3">
        <v>2036</v>
      </c>
      <c r="B139422" s="3">
        <v>12</v>
      </c>
      <c r="C139422" s="3">
        <v>1</v>
      </c>
      <c r="D139422" s="3">
        <v>4</v>
      </c>
      <c r="E139422" s="277">
        <v>2531.1124443973799</v>
      </c>
    </row>
    <row r="139423" spans="1:5">
      <c r="A139423" s="3">
        <v>2036</v>
      </c>
      <c r="B139423" s="3">
        <v>12</v>
      </c>
      <c r="C139423" s="3">
        <v>1</v>
      </c>
      <c r="D139423" s="3">
        <v>5</v>
      </c>
      <c r="E139423" s="277">
        <v>2748.3514973534998</v>
      </c>
    </row>
    <row r="139424" spans="1:5">
      <c r="A139424" s="3">
        <v>2036</v>
      </c>
      <c r="B139424" s="3">
        <v>12</v>
      </c>
      <c r="C139424" s="3">
        <v>1</v>
      </c>
      <c r="D139424" s="3">
        <v>6</v>
      </c>
      <c r="E139424" s="277">
        <v>3094.7076719045299</v>
      </c>
    </row>
    <row r="139425" spans="1:5">
      <c r="A139425" s="3">
        <v>2036</v>
      </c>
      <c r="B139425" s="3">
        <v>12</v>
      </c>
      <c r="C139425" s="3">
        <v>1</v>
      </c>
      <c r="D139425" s="3">
        <v>7</v>
      </c>
      <c r="E139425" s="277">
        <v>3368.0745502869399</v>
      </c>
    </row>
    <row r="139426" spans="1:5">
      <c r="A139426" s="3">
        <v>2036</v>
      </c>
      <c r="B139426" s="3">
        <v>12</v>
      </c>
      <c r="C139426" s="3">
        <v>1</v>
      </c>
      <c r="D139426" s="3">
        <v>8</v>
      </c>
      <c r="E139426" s="277">
        <v>3488.1512596453599</v>
      </c>
    </row>
    <row r="139427" spans="1:5">
      <c r="A139427" s="3">
        <v>2036</v>
      </c>
      <c r="B139427" s="3">
        <v>12</v>
      </c>
      <c r="C139427" s="3">
        <v>1</v>
      </c>
      <c r="D139427" s="3">
        <v>9</v>
      </c>
      <c r="E139427" s="277">
        <v>3527.4736080958701</v>
      </c>
    </row>
    <row r="139428" spans="1:5">
      <c r="A139428" s="3">
        <v>2036</v>
      </c>
      <c r="B139428" s="3">
        <v>12</v>
      </c>
      <c r="C139428" s="3">
        <v>1</v>
      </c>
      <c r="D139428" s="3">
        <v>10</v>
      </c>
      <c r="E139428" s="277">
        <v>3627.07385470589</v>
      </c>
    </row>
    <row r="139429" spans="1:5">
      <c r="A139429" s="3">
        <v>2036</v>
      </c>
      <c r="B139429" s="3">
        <v>12</v>
      </c>
      <c r="C139429" s="3">
        <v>1</v>
      </c>
      <c r="D139429" s="3">
        <v>11</v>
      </c>
      <c r="E139429" s="277">
        <v>3639.49048898092</v>
      </c>
    </row>
    <row r="139430" spans="1:5">
      <c r="A139430" s="3">
        <v>2036</v>
      </c>
      <c r="B139430" s="3">
        <v>12</v>
      </c>
      <c r="C139430" s="3">
        <v>1</v>
      </c>
      <c r="D139430" s="3">
        <v>12</v>
      </c>
      <c r="E139430" s="277">
        <v>3698.3280514224698</v>
      </c>
    </row>
    <row r="139431" spans="1:5">
      <c r="A139431" s="3">
        <v>2036</v>
      </c>
      <c r="B139431" s="3">
        <v>12</v>
      </c>
      <c r="C139431" s="3">
        <v>1</v>
      </c>
      <c r="D139431" s="3">
        <v>13</v>
      </c>
      <c r="E139431" s="277">
        <v>3762.69875178342</v>
      </c>
    </row>
    <row r="139432" spans="1:5">
      <c r="A139432" s="3">
        <v>2036</v>
      </c>
      <c r="B139432" s="3">
        <v>12</v>
      </c>
      <c r="C139432" s="3">
        <v>1</v>
      </c>
      <c r="D139432" s="3">
        <v>14</v>
      </c>
      <c r="E139432" s="277">
        <v>3800.1973794109499</v>
      </c>
    </row>
    <row r="139433" spans="1:5">
      <c r="A139433" s="3">
        <v>2036</v>
      </c>
      <c r="B139433" s="3">
        <v>12</v>
      </c>
      <c r="C139433" s="3">
        <v>1</v>
      </c>
      <c r="D139433" s="3">
        <v>15</v>
      </c>
      <c r="E139433" s="277">
        <v>3843.94594982016</v>
      </c>
    </row>
    <row r="139434" spans="1:5">
      <c r="A139434" s="3">
        <v>2036</v>
      </c>
      <c r="B139434" s="3">
        <v>12</v>
      </c>
      <c r="C139434" s="3">
        <v>1</v>
      </c>
      <c r="D139434" s="3">
        <v>16</v>
      </c>
      <c r="E139434" s="277">
        <v>3891.8404764727702</v>
      </c>
    </row>
    <row r="139435" spans="1:5">
      <c r="A139435" s="3">
        <v>2036</v>
      </c>
      <c r="B139435" s="3">
        <v>12</v>
      </c>
      <c r="C139435" s="3">
        <v>1</v>
      </c>
      <c r="D139435" s="3">
        <v>17</v>
      </c>
      <c r="E139435" s="277">
        <v>4085.6732795580201</v>
      </c>
    </row>
    <row r="139436" spans="1:5">
      <c r="A139436" s="3">
        <v>2036</v>
      </c>
      <c r="B139436" s="3">
        <v>12</v>
      </c>
      <c r="C139436" s="3">
        <v>1</v>
      </c>
      <c r="D139436" s="3">
        <v>18</v>
      </c>
      <c r="E139436" s="277">
        <v>4263.6326439942904</v>
      </c>
    </row>
    <row r="139437" spans="1:5">
      <c r="A139437" s="3">
        <v>2036</v>
      </c>
      <c r="B139437" s="3">
        <v>12</v>
      </c>
      <c r="C139437" s="3">
        <v>1</v>
      </c>
      <c r="D139437" s="3">
        <v>19</v>
      </c>
      <c r="E139437" s="277">
        <v>4266.6780604894802</v>
      </c>
    </row>
    <row r="139438" spans="1:5">
      <c r="A139438" s="3">
        <v>2036</v>
      </c>
      <c r="B139438" s="3">
        <v>12</v>
      </c>
      <c r="C139438" s="3">
        <v>1</v>
      </c>
      <c r="D139438" s="3">
        <v>20</v>
      </c>
      <c r="E139438" s="277">
        <v>4185.8991888785904</v>
      </c>
    </row>
    <row r="139439" spans="1:5">
      <c r="A139439" s="3">
        <v>2036</v>
      </c>
      <c r="B139439" s="3">
        <v>12</v>
      </c>
      <c r="C139439" s="3">
        <v>1</v>
      </c>
      <c r="D139439" s="3">
        <v>21</v>
      </c>
      <c r="E139439" s="277">
        <v>4047.97298726289</v>
      </c>
    </row>
    <row r="139440" spans="1:5">
      <c r="A139440" s="3">
        <v>2036</v>
      </c>
      <c r="B139440" s="3">
        <v>12</v>
      </c>
      <c r="C139440" s="3">
        <v>1</v>
      </c>
      <c r="D139440" s="3">
        <v>22</v>
      </c>
      <c r="E139440" s="277">
        <v>3896.76653318221</v>
      </c>
    </row>
    <row r="139441" spans="1:5">
      <c r="A139441" s="3">
        <v>2036</v>
      </c>
      <c r="B139441" s="3">
        <v>12</v>
      </c>
      <c r="C139441" s="3">
        <v>1</v>
      </c>
      <c r="D139441" s="3">
        <v>23</v>
      </c>
      <c r="E139441" s="277">
        <v>3625.1634065315702</v>
      </c>
    </row>
    <row r="139442" spans="1:5">
      <c r="A139442" s="3">
        <v>2036</v>
      </c>
      <c r="B139442" s="3">
        <v>12</v>
      </c>
      <c r="C139442" s="3">
        <v>2</v>
      </c>
      <c r="D139442" s="3">
        <v>0</v>
      </c>
      <c r="E139442" s="277">
        <v>3514.01713026061</v>
      </c>
    </row>
    <row r="139443" spans="1:5">
      <c r="A139443" s="3">
        <v>2036</v>
      </c>
      <c r="B139443" s="3">
        <v>12</v>
      </c>
      <c r="C139443" s="3">
        <v>2</v>
      </c>
      <c r="D139443" s="3">
        <v>1</v>
      </c>
      <c r="E139443" s="277">
        <v>3405.9472188611498</v>
      </c>
    </row>
    <row r="139444" spans="1:5">
      <c r="A139444" s="3">
        <v>2036</v>
      </c>
      <c r="B139444" s="3">
        <v>12</v>
      </c>
      <c r="C139444" s="3">
        <v>2</v>
      </c>
      <c r="D139444" s="3">
        <v>2</v>
      </c>
      <c r="E139444" s="277">
        <v>3326.0765183336698</v>
      </c>
    </row>
    <row r="139445" spans="1:5">
      <c r="A139445" s="3">
        <v>2036</v>
      </c>
      <c r="B139445" s="3">
        <v>12</v>
      </c>
      <c r="C139445" s="3">
        <v>2</v>
      </c>
      <c r="D139445" s="3">
        <v>3</v>
      </c>
      <c r="E139445" s="277">
        <v>3336.85572664141</v>
      </c>
    </row>
    <row r="139446" spans="1:5">
      <c r="A139446" s="3">
        <v>2036</v>
      </c>
      <c r="B139446" s="3">
        <v>12</v>
      </c>
      <c r="C139446" s="3">
        <v>2</v>
      </c>
      <c r="D139446" s="3">
        <v>4</v>
      </c>
      <c r="E139446" s="277">
        <v>3359.5431239947602</v>
      </c>
    </row>
    <row r="139447" spans="1:5">
      <c r="A139447" s="3">
        <v>2036</v>
      </c>
      <c r="B139447" s="3">
        <v>12</v>
      </c>
      <c r="C139447" s="3">
        <v>2</v>
      </c>
      <c r="D139447" s="3">
        <v>5</v>
      </c>
      <c r="E139447" s="277">
        <v>3466.28636923864</v>
      </c>
    </row>
    <row r="139448" spans="1:5">
      <c r="A139448" s="3">
        <v>2036</v>
      </c>
      <c r="B139448" s="3">
        <v>12</v>
      </c>
      <c r="C139448" s="3">
        <v>2</v>
      </c>
      <c r="D139448" s="3">
        <v>6</v>
      </c>
      <c r="E139448" s="277">
        <v>3853.3300230137702</v>
      </c>
    </row>
    <row r="139449" spans="1:5">
      <c r="A139449" s="3">
        <v>2036</v>
      </c>
      <c r="B139449" s="3">
        <v>12</v>
      </c>
      <c r="C139449" s="3">
        <v>2</v>
      </c>
      <c r="D139449" s="3">
        <v>7</v>
      </c>
      <c r="E139449" s="277">
        <v>4115.63073217087</v>
      </c>
    </row>
    <row r="139450" spans="1:5">
      <c r="A139450" s="3">
        <v>2036</v>
      </c>
      <c r="B139450" s="3">
        <v>12</v>
      </c>
      <c r="C139450" s="3">
        <v>2</v>
      </c>
      <c r="D139450" s="3">
        <v>8</v>
      </c>
      <c r="E139450" s="277">
        <v>4084.3563900416498</v>
      </c>
    </row>
    <row r="139451" spans="1:5">
      <c r="A139451" s="3">
        <v>2036</v>
      </c>
      <c r="B139451" s="3">
        <v>12</v>
      </c>
      <c r="C139451" s="3">
        <v>2</v>
      </c>
      <c r="D139451" s="3">
        <v>9</v>
      </c>
      <c r="E139451" s="277">
        <v>4156.4080678623704</v>
      </c>
    </row>
    <row r="139452" spans="1:5">
      <c r="A139452" s="3">
        <v>2036</v>
      </c>
      <c r="B139452" s="3">
        <v>12</v>
      </c>
      <c r="C139452" s="3">
        <v>2</v>
      </c>
      <c r="D139452" s="3">
        <v>10</v>
      </c>
      <c r="E139452" s="277">
        <v>4132.18150368038</v>
      </c>
    </row>
    <row r="139453" spans="1:5">
      <c r="A139453" s="3">
        <v>2036</v>
      </c>
      <c r="B139453" s="3">
        <v>12</v>
      </c>
      <c r="C139453" s="3">
        <v>2</v>
      </c>
      <c r="D139453" s="3">
        <v>11</v>
      </c>
      <c r="E139453" s="277">
        <v>4047.5003153589601</v>
      </c>
    </row>
    <row r="139454" spans="1:5">
      <c r="A139454" s="3">
        <v>2036</v>
      </c>
      <c r="B139454" s="3">
        <v>12</v>
      </c>
      <c r="C139454" s="3">
        <v>2</v>
      </c>
      <c r="D139454" s="3">
        <v>12</v>
      </c>
      <c r="E139454" s="277">
        <v>4043.7275833444801</v>
      </c>
    </row>
    <row r="139455" spans="1:5">
      <c r="A139455" s="3">
        <v>2036</v>
      </c>
      <c r="B139455" s="3">
        <v>12</v>
      </c>
      <c r="C139455" s="3">
        <v>2</v>
      </c>
      <c r="D139455" s="3">
        <v>13</v>
      </c>
      <c r="E139455" s="277">
        <v>3877.6711177953998</v>
      </c>
    </row>
    <row r="139456" spans="1:5">
      <c r="A139456" s="3">
        <v>2036</v>
      </c>
      <c r="B139456" s="3">
        <v>12</v>
      </c>
      <c r="C139456" s="3">
        <v>2</v>
      </c>
      <c r="D139456" s="3">
        <v>14</v>
      </c>
      <c r="E139456" s="277">
        <v>3914.2218613917998</v>
      </c>
    </row>
    <row r="139457" spans="1:5">
      <c r="A139457" s="3">
        <v>2036</v>
      </c>
      <c r="B139457" s="3">
        <v>12</v>
      </c>
      <c r="C139457" s="3">
        <v>2</v>
      </c>
      <c r="D139457" s="3">
        <v>15</v>
      </c>
      <c r="E139457" s="277">
        <v>3891.9924387371798</v>
      </c>
    </row>
    <row r="139458" spans="1:5">
      <c r="A139458" s="3">
        <v>2036</v>
      </c>
      <c r="B139458" s="3">
        <v>12</v>
      </c>
      <c r="C139458" s="3">
        <v>2</v>
      </c>
      <c r="D139458" s="3">
        <v>16</v>
      </c>
      <c r="E139458" s="277">
        <v>3821.7358707163398</v>
      </c>
    </row>
    <row r="139459" spans="1:5">
      <c r="A139459" s="3">
        <v>2036</v>
      </c>
      <c r="B139459" s="3">
        <v>12</v>
      </c>
      <c r="C139459" s="3">
        <v>2</v>
      </c>
      <c r="D139459" s="3">
        <v>17</v>
      </c>
      <c r="E139459" s="277">
        <v>3984.8521449929699</v>
      </c>
    </row>
    <row r="139460" spans="1:5">
      <c r="A139460" s="3">
        <v>2036</v>
      </c>
      <c r="B139460" s="3">
        <v>12</v>
      </c>
      <c r="C139460" s="3">
        <v>2</v>
      </c>
      <c r="D139460" s="3">
        <v>18</v>
      </c>
      <c r="E139460" s="277">
        <v>4040.6713273244</v>
      </c>
    </row>
    <row r="139461" spans="1:5">
      <c r="A139461" s="3">
        <v>2036</v>
      </c>
      <c r="B139461" s="3">
        <v>12</v>
      </c>
      <c r="C139461" s="3">
        <v>2</v>
      </c>
      <c r="D139461" s="3">
        <v>19</v>
      </c>
      <c r="E139461" s="277">
        <v>4003.2306454771801</v>
      </c>
    </row>
    <row r="139462" spans="1:5">
      <c r="A139462" s="3">
        <v>2036</v>
      </c>
      <c r="B139462" s="3">
        <v>12</v>
      </c>
      <c r="C139462" s="3">
        <v>2</v>
      </c>
      <c r="D139462" s="3">
        <v>20</v>
      </c>
      <c r="E139462" s="277">
        <v>3978.4244539725501</v>
      </c>
    </row>
    <row r="139463" spans="1:5">
      <c r="A139463" s="3">
        <v>2036</v>
      </c>
      <c r="B139463" s="3">
        <v>12</v>
      </c>
      <c r="C139463" s="3">
        <v>2</v>
      </c>
      <c r="D139463" s="3">
        <v>21</v>
      </c>
      <c r="E139463" s="277">
        <v>3827.3979418558301</v>
      </c>
    </row>
    <row r="139464" spans="1:5">
      <c r="A139464" s="3">
        <v>2036</v>
      </c>
      <c r="B139464" s="3">
        <v>12</v>
      </c>
      <c r="C139464" s="3">
        <v>2</v>
      </c>
      <c r="D139464" s="3">
        <v>22</v>
      </c>
      <c r="E139464" s="277">
        <v>3628.9846594619098</v>
      </c>
    </row>
    <row r="139465" spans="1:5">
      <c r="A139465" s="3">
        <v>2036</v>
      </c>
      <c r="B139465" s="3">
        <v>12</v>
      </c>
      <c r="C139465" s="3">
        <v>2</v>
      </c>
      <c r="D139465" s="3">
        <v>23</v>
      </c>
      <c r="E139465" s="277">
        <v>3402.3844404268598</v>
      </c>
    </row>
    <row r="139466" spans="1:5">
      <c r="A139466" s="3">
        <v>2036</v>
      </c>
      <c r="B139466" s="3">
        <v>12</v>
      </c>
      <c r="C139466" s="3">
        <v>3</v>
      </c>
      <c r="D139466" s="3">
        <v>0</v>
      </c>
      <c r="E139466" s="277">
        <v>3280.0491604447998</v>
      </c>
    </row>
    <row r="139467" spans="1:5">
      <c r="A139467" s="3">
        <v>2036</v>
      </c>
      <c r="B139467" s="3">
        <v>12</v>
      </c>
      <c r="C139467" s="3">
        <v>3</v>
      </c>
      <c r="D139467" s="3">
        <v>1</v>
      </c>
      <c r="E139467" s="277">
        <v>3152.2511672737</v>
      </c>
    </row>
    <row r="139468" spans="1:5">
      <c r="A139468" s="3">
        <v>2036</v>
      </c>
      <c r="B139468" s="3">
        <v>12</v>
      </c>
      <c r="C139468" s="3">
        <v>3</v>
      </c>
      <c r="D139468" s="3">
        <v>2</v>
      </c>
      <c r="E139468" s="277">
        <v>3143.0889904761002</v>
      </c>
    </row>
    <row r="139469" spans="1:5">
      <c r="A139469" s="3">
        <v>2036</v>
      </c>
      <c r="B139469" s="3">
        <v>12</v>
      </c>
      <c r="C139469" s="3">
        <v>3</v>
      </c>
      <c r="D139469" s="3">
        <v>3</v>
      </c>
      <c r="E139469" s="277">
        <v>3120.6295511230701</v>
      </c>
    </row>
    <row r="139470" spans="1:5">
      <c r="A139470" s="3">
        <v>2036</v>
      </c>
      <c r="B139470" s="3">
        <v>12</v>
      </c>
      <c r="C139470" s="3">
        <v>3</v>
      </c>
      <c r="D139470" s="3">
        <v>4</v>
      </c>
      <c r="E139470" s="277">
        <v>3158.2095451954501</v>
      </c>
    </row>
    <row r="139471" spans="1:5">
      <c r="A139471" s="3">
        <v>2036</v>
      </c>
      <c r="B139471" s="3">
        <v>12</v>
      </c>
      <c r="C139471" s="3">
        <v>3</v>
      </c>
      <c r="D139471" s="3">
        <v>5</v>
      </c>
      <c r="E139471" s="277">
        <v>3312.3304258448902</v>
      </c>
    </row>
    <row r="139472" spans="1:5">
      <c r="A139472" s="3">
        <v>2036</v>
      </c>
      <c r="B139472" s="3">
        <v>12</v>
      </c>
      <c r="C139472" s="3">
        <v>3</v>
      </c>
      <c r="D139472" s="3">
        <v>6</v>
      </c>
      <c r="E139472" s="277">
        <v>3614.81228759847</v>
      </c>
    </row>
    <row r="139473" spans="1:5">
      <c r="A139473" s="3">
        <v>2036</v>
      </c>
      <c r="B139473" s="3">
        <v>12</v>
      </c>
      <c r="C139473" s="3">
        <v>3</v>
      </c>
      <c r="D139473" s="3">
        <v>7</v>
      </c>
      <c r="E139473" s="277">
        <v>3925.3049744939799</v>
      </c>
    </row>
    <row r="139474" spans="1:5">
      <c r="A139474" s="3">
        <v>2036</v>
      </c>
      <c r="B139474" s="3">
        <v>12</v>
      </c>
      <c r="C139474" s="3">
        <v>3</v>
      </c>
      <c r="D139474" s="3">
        <v>8</v>
      </c>
      <c r="E139474" s="277">
        <v>3985.0244253115102</v>
      </c>
    </row>
    <row r="139475" spans="1:5">
      <c r="A139475" s="3">
        <v>2036</v>
      </c>
      <c r="B139475" s="3">
        <v>12</v>
      </c>
      <c r="C139475" s="3">
        <v>3</v>
      </c>
      <c r="D139475" s="3">
        <v>9</v>
      </c>
      <c r="E139475" s="277">
        <v>3967.58940948191</v>
      </c>
    </row>
    <row r="139476" spans="1:5">
      <c r="A139476" s="3">
        <v>2036</v>
      </c>
      <c r="B139476" s="3">
        <v>12</v>
      </c>
      <c r="C139476" s="3">
        <v>3</v>
      </c>
      <c r="D139476" s="3">
        <v>10</v>
      </c>
      <c r="E139476" s="277">
        <v>4079.5070192205699</v>
      </c>
    </row>
    <row r="139477" spans="1:5">
      <c r="A139477" s="3">
        <v>2036</v>
      </c>
      <c r="B139477" s="3">
        <v>12</v>
      </c>
      <c r="C139477" s="3">
        <v>3</v>
      </c>
      <c r="D139477" s="3">
        <v>11</v>
      </c>
      <c r="E139477" s="277">
        <v>4096.1174617001097</v>
      </c>
    </row>
    <row r="139478" spans="1:5">
      <c r="A139478" s="3">
        <v>2036</v>
      </c>
      <c r="B139478" s="3">
        <v>12</v>
      </c>
      <c r="C139478" s="3">
        <v>3</v>
      </c>
      <c r="D139478" s="3">
        <v>12</v>
      </c>
      <c r="E139478" s="277">
        <v>4059.74947451566</v>
      </c>
    </row>
    <row r="139479" spans="1:5">
      <c r="A139479" s="3">
        <v>2036</v>
      </c>
      <c r="B139479" s="3">
        <v>12</v>
      </c>
      <c r="C139479" s="3">
        <v>3</v>
      </c>
      <c r="D139479" s="3">
        <v>13</v>
      </c>
      <c r="E139479" s="277">
        <v>3991.8022497965999</v>
      </c>
    </row>
    <row r="139480" spans="1:5">
      <c r="A139480" s="3">
        <v>2036</v>
      </c>
      <c r="B139480" s="3">
        <v>12</v>
      </c>
      <c r="C139480" s="3">
        <v>3</v>
      </c>
      <c r="D139480" s="3">
        <v>14</v>
      </c>
      <c r="E139480" s="277">
        <v>3903.1752522810398</v>
      </c>
    </row>
    <row r="139481" spans="1:5">
      <c r="A139481" s="3">
        <v>2036</v>
      </c>
      <c r="B139481" s="3">
        <v>12</v>
      </c>
      <c r="C139481" s="3">
        <v>3</v>
      </c>
      <c r="D139481" s="3">
        <v>15</v>
      </c>
      <c r="E139481" s="277">
        <v>3877.8780597705099</v>
      </c>
    </row>
    <row r="139482" spans="1:5">
      <c r="A139482" s="3">
        <v>2036</v>
      </c>
      <c r="B139482" s="3">
        <v>12</v>
      </c>
      <c r="C139482" s="3">
        <v>3</v>
      </c>
      <c r="D139482" s="3">
        <v>16</v>
      </c>
      <c r="E139482" s="277">
        <v>3823.9680910267002</v>
      </c>
    </row>
    <row r="139483" spans="1:5">
      <c r="A139483" s="3">
        <v>2036</v>
      </c>
      <c r="B139483" s="3">
        <v>12</v>
      </c>
      <c r="C139483" s="3">
        <v>3</v>
      </c>
      <c r="D139483" s="3">
        <v>17</v>
      </c>
      <c r="E139483" s="277">
        <v>4041.1208378776801</v>
      </c>
    </row>
    <row r="139484" spans="1:5">
      <c r="A139484" s="3">
        <v>2036</v>
      </c>
      <c r="B139484" s="3">
        <v>12</v>
      </c>
      <c r="C139484" s="3">
        <v>3</v>
      </c>
      <c r="D139484" s="3">
        <v>18</v>
      </c>
      <c r="E139484" s="277">
        <v>4198.7458807474304</v>
      </c>
    </row>
    <row r="139485" spans="1:5">
      <c r="A139485" s="3">
        <v>2036</v>
      </c>
      <c r="B139485" s="3">
        <v>12</v>
      </c>
      <c r="C139485" s="3">
        <v>3</v>
      </c>
      <c r="D139485" s="3">
        <v>19</v>
      </c>
      <c r="E139485" s="277">
        <v>4237.4863364525399</v>
      </c>
    </row>
    <row r="139486" spans="1:5">
      <c r="A139486" s="3">
        <v>2036</v>
      </c>
      <c r="B139486" s="3">
        <v>12</v>
      </c>
      <c r="C139486" s="3">
        <v>3</v>
      </c>
      <c r="D139486" s="3">
        <v>20</v>
      </c>
      <c r="E139486" s="277">
        <v>4202.2245222295996</v>
      </c>
    </row>
    <row r="139487" spans="1:5">
      <c r="A139487" s="3">
        <v>2036</v>
      </c>
      <c r="B139487" s="3">
        <v>12</v>
      </c>
      <c r="C139487" s="3">
        <v>3</v>
      </c>
      <c r="D139487" s="3">
        <v>21</v>
      </c>
      <c r="E139487" s="277">
        <v>4076.6465798674299</v>
      </c>
    </row>
    <row r="139488" spans="1:5">
      <c r="A139488" s="3">
        <v>2036</v>
      </c>
      <c r="B139488" s="3">
        <v>12</v>
      </c>
      <c r="C139488" s="3">
        <v>3</v>
      </c>
      <c r="D139488" s="3">
        <v>22</v>
      </c>
      <c r="E139488" s="277">
        <v>4008.8881134939502</v>
      </c>
    </row>
    <row r="139489" spans="1:5">
      <c r="A139489" s="3">
        <v>2036</v>
      </c>
      <c r="B139489" s="3">
        <v>12</v>
      </c>
      <c r="C139489" s="3">
        <v>3</v>
      </c>
      <c r="D139489" s="3">
        <v>23</v>
      </c>
      <c r="E139489" s="277">
        <v>3741.4006134731999</v>
      </c>
    </row>
    <row r="139490" spans="1:5">
      <c r="A139490" s="3">
        <v>2036</v>
      </c>
      <c r="B139490" s="3">
        <v>12</v>
      </c>
      <c r="C139490" s="3">
        <v>4</v>
      </c>
      <c r="D139490" s="3">
        <v>0</v>
      </c>
      <c r="E139490" s="277">
        <v>3600.1304947912599</v>
      </c>
    </row>
    <row r="139491" spans="1:5">
      <c r="A139491" s="3">
        <v>2036</v>
      </c>
      <c r="B139491" s="3">
        <v>12</v>
      </c>
      <c r="C139491" s="3">
        <v>4</v>
      </c>
      <c r="D139491" s="3">
        <v>1</v>
      </c>
      <c r="E139491" s="277">
        <v>3509.6826781686</v>
      </c>
    </row>
    <row r="139492" spans="1:5">
      <c r="A139492" s="3">
        <v>2036</v>
      </c>
      <c r="B139492" s="3">
        <v>12</v>
      </c>
      <c r="C139492" s="3">
        <v>4</v>
      </c>
      <c r="D139492" s="3">
        <v>2</v>
      </c>
      <c r="E139492" s="277">
        <v>3514.32788467103</v>
      </c>
    </row>
    <row r="139493" spans="1:5">
      <c r="A139493" s="3">
        <v>2036</v>
      </c>
      <c r="B139493" s="3">
        <v>12</v>
      </c>
      <c r="C139493" s="3">
        <v>4</v>
      </c>
      <c r="D139493" s="3">
        <v>3</v>
      </c>
      <c r="E139493" s="277">
        <v>3441.9076175355799</v>
      </c>
    </row>
    <row r="139494" spans="1:5">
      <c r="A139494" s="3">
        <v>2036</v>
      </c>
      <c r="B139494" s="3">
        <v>12</v>
      </c>
      <c r="C139494" s="3">
        <v>4</v>
      </c>
      <c r="D139494" s="3">
        <v>4</v>
      </c>
      <c r="E139494" s="277">
        <v>3482.5736103979598</v>
      </c>
    </row>
    <row r="139495" spans="1:5">
      <c r="A139495" s="3">
        <v>2036</v>
      </c>
      <c r="B139495" s="3">
        <v>12</v>
      </c>
      <c r="C139495" s="3">
        <v>4</v>
      </c>
      <c r="D139495" s="3">
        <v>5</v>
      </c>
      <c r="E139495" s="277">
        <v>3657.9695891828301</v>
      </c>
    </row>
    <row r="139496" spans="1:5">
      <c r="A139496" s="3">
        <v>2036</v>
      </c>
      <c r="B139496" s="3">
        <v>12</v>
      </c>
      <c r="C139496" s="3">
        <v>4</v>
      </c>
      <c r="D139496" s="3">
        <v>6</v>
      </c>
      <c r="E139496" s="277">
        <v>4050.9793471266998</v>
      </c>
    </row>
    <row r="139497" spans="1:5">
      <c r="A139497" s="3">
        <v>2036</v>
      </c>
      <c r="B139497" s="3">
        <v>12</v>
      </c>
      <c r="C139497" s="3">
        <v>4</v>
      </c>
      <c r="D139497" s="3">
        <v>7</v>
      </c>
      <c r="E139497" s="277">
        <v>4319.8318194596804</v>
      </c>
    </row>
    <row r="139498" spans="1:5">
      <c r="A139498" s="3">
        <v>2036</v>
      </c>
      <c r="B139498" s="3">
        <v>12</v>
      </c>
      <c r="C139498" s="3">
        <v>4</v>
      </c>
      <c r="D139498" s="3">
        <v>8</v>
      </c>
      <c r="E139498" s="277">
        <v>4290.9525888084099</v>
      </c>
    </row>
    <row r="139499" spans="1:5">
      <c r="A139499" s="3">
        <v>2036</v>
      </c>
      <c r="B139499" s="3">
        <v>12</v>
      </c>
      <c r="C139499" s="3">
        <v>4</v>
      </c>
      <c r="D139499" s="3">
        <v>9</v>
      </c>
      <c r="E139499" s="277">
        <v>4294.3921600424101</v>
      </c>
    </row>
    <row r="139500" spans="1:5">
      <c r="A139500" s="3">
        <v>2036</v>
      </c>
      <c r="B139500" s="3">
        <v>12</v>
      </c>
      <c r="C139500" s="3">
        <v>4</v>
      </c>
      <c r="D139500" s="3">
        <v>10</v>
      </c>
      <c r="E139500" s="277">
        <v>4410.4724265330196</v>
      </c>
    </row>
    <row r="139501" spans="1:5">
      <c r="A139501" s="3">
        <v>2036</v>
      </c>
      <c r="B139501" s="3">
        <v>12</v>
      </c>
      <c r="C139501" s="3">
        <v>4</v>
      </c>
      <c r="D139501" s="3">
        <v>11</v>
      </c>
      <c r="E139501" s="277">
        <v>4333.5282454385897</v>
      </c>
    </row>
    <row r="139502" spans="1:5">
      <c r="A139502" s="3">
        <v>2036</v>
      </c>
      <c r="B139502" s="3">
        <v>12</v>
      </c>
      <c r="C139502" s="3">
        <v>4</v>
      </c>
      <c r="D139502" s="3">
        <v>12</v>
      </c>
      <c r="E139502" s="277">
        <v>4303.3879596029601</v>
      </c>
    </row>
    <row r="139503" spans="1:5">
      <c r="A139503" s="3">
        <v>2036</v>
      </c>
      <c r="B139503" s="3">
        <v>12</v>
      </c>
      <c r="C139503" s="3">
        <v>4</v>
      </c>
      <c r="D139503" s="3">
        <v>13</v>
      </c>
      <c r="E139503" s="277">
        <v>4275.4206189153001</v>
      </c>
    </row>
    <row r="139504" spans="1:5">
      <c r="A139504" s="3">
        <v>2036</v>
      </c>
      <c r="B139504" s="3">
        <v>12</v>
      </c>
      <c r="C139504" s="3">
        <v>4</v>
      </c>
      <c r="D139504" s="3">
        <v>14</v>
      </c>
      <c r="E139504" s="277">
        <v>4201.9315118917502</v>
      </c>
    </row>
    <row r="139505" spans="1:5">
      <c r="A139505" s="3">
        <v>2036</v>
      </c>
      <c r="B139505" s="3">
        <v>12</v>
      </c>
      <c r="C139505" s="3">
        <v>4</v>
      </c>
      <c r="D139505" s="3">
        <v>15</v>
      </c>
      <c r="E139505" s="277">
        <v>4147.8013612599398</v>
      </c>
    </row>
    <row r="139506" spans="1:5">
      <c r="A139506" s="3">
        <v>2036</v>
      </c>
      <c r="B139506" s="3">
        <v>12</v>
      </c>
      <c r="C139506" s="3">
        <v>4</v>
      </c>
      <c r="D139506" s="3">
        <v>16</v>
      </c>
      <c r="E139506" s="277">
        <v>4194.6180602581098</v>
      </c>
    </row>
    <row r="139507" spans="1:5">
      <c r="A139507" s="3">
        <v>2036</v>
      </c>
      <c r="B139507" s="3">
        <v>12</v>
      </c>
      <c r="C139507" s="3">
        <v>4</v>
      </c>
      <c r="D139507" s="3">
        <v>17</v>
      </c>
      <c r="E139507" s="277">
        <v>4298.4923390502399</v>
      </c>
    </row>
    <row r="139508" spans="1:5">
      <c r="A139508" s="3">
        <v>2036</v>
      </c>
      <c r="B139508" s="3">
        <v>12</v>
      </c>
      <c r="C139508" s="3">
        <v>4</v>
      </c>
      <c r="D139508" s="3">
        <v>18</v>
      </c>
      <c r="E139508" s="277">
        <v>4385.7468995113904</v>
      </c>
    </row>
    <row r="139509" spans="1:5">
      <c r="A139509" s="3">
        <v>2036</v>
      </c>
      <c r="B139509" s="3">
        <v>12</v>
      </c>
      <c r="C139509" s="3">
        <v>4</v>
      </c>
      <c r="D139509" s="3">
        <v>19</v>
      </c>
      <c r="E139509" s="277">
        <v>4294.3012548056504</v>
      </c>
    </row>
    <row r="139510" spans="1:5">
      <c r="A139510" s="3">
        <v>2036</v>
      </c>
      <c r="B139510" s="3">
        <v>12</v>
      </c>
      <c r="C139510" s="3">
        <v>4</v>
      </c>
      <c r="D139510" s="3">
        <v>20</v>
      </c>
      <c r="E139510" s="277">
        <v>4234.4495246277302</v>
      </c>
    </row>
    <row r="139511" spans="1:5">
      <c r="A139511" s="3">
        <v>2036</v>
      </c>
      <c r="B139511" s="3">
        <v>12</v>
      </c>
      <c r="C139511" s="3">
        <v>4</v>
      </c>
      <c r="D139511" s="3">
        <v>21</v>
      </c>
      <c r="E139511" s="277">
        <v>4059.2547905465099</v>
      </c>
    </row>
    <row r="139512" spans="1:5">
      <c r="A139512" s="3">
        <v>2036</v>
      </c>
      <c r="B139512" s="3">
        <v>12</v>
      </c>
      <c r="C139512" s="3">
        <v>4</v>
      </c>
      <c r="D139512" s="3">
        <v>22</v>
      </c>
      <c r="E139512" s="277">
        <v>3788.6493374930601</v>
      </c>
    </row>
    <row r="139513" spans="1:5">
      <c r="A139513" s="3">
        <v>2036</v>
      </c>
      <c r="B139513" s="3">
        <v>12</v>
      </c>
      <c r="C139513" s="3">
        <v>4</v>
      </c>
      <c r="D139513" s="3">
        <v>23</v>
      </c>
      <c r="E139513" s="277">
        <v>3587.35316951</v>
      </c>
    </row>
    <row r="139514" spans="1:5">
      <c r="A139514" s="3">
        <v>2036</v>
      </c>
      <c r="B139514" s="3">
        <v>12</v>
      </c>
      <c r="C139514" s="3">
        <v>5</v>
      </c>
      <c r="D139514" s="3">
        <v>0</v>
      </c>
      <c r="E139514" s="277">
        <v>3387.4589372267601</v>
      </c>
    </row>
    <row r="139515" spans="1:5">
      <c r="A139515" s="3">
        <v>2036</v>
      </c>
      <c r="B139515" s="3">
        <v>12</v>
      </c>
      <c r="C139515" s="3">
        <v>5</v>
      </c>
      <c r="D139515" s="3">
        <v>1</v>
      </c>
      <c r="E139515" s="277">
        <v>3275.8022722135602</v>
      </c>
    </row>
    <row r="139516" spans="1:5">
      <c r="A139516" s="3">
        <v>2036</v>
      </c>
      <c r="B139516" s="3">
        <v>12</v>
      </c>
      <c r="C139516" s="3">
        <v>5</v>
      </c>
      <c r="D139516" s="3">
        <v>2</v>
      </c>
      <c r="E139516" s="277">
        <v>3107.5080325075801</v>
      </c>
    </row>
    <row r="139517" spans="1:5">
      <c r="A139517" s="3">
        <v>2036</v>
      </c>
      <c r="B139517" s="3">
        <v>12</v>
      </c>
      <c r="C139517" s="3">
        <v>5</v>
      </c>
      <c r="D139517" s="3">
        <v>3</v>
      </c>
      <c r="E139517" s="277">
        <v>3194.6051236521498</v>
      </c>
    </row>
    <row r="139518" spans="1:5">
      <c r="A139518" s="3">
        <v>2036</v>
      </c>
      <c r="B139518" s="3">
        <v>12</v>
      </c>
      <c r="C139518" s="3">
        <v>5</v>
      </c>
      <c r="D139518" s="3">
        <v>4</v>
      </c>
      <c r="E139518" s="277">
        <v>3197.1813844020098</v>
      </c>
    </row>
    <row r="139519" spans="1:5">
      <c r="A139519" s="3">
        <v>2036</v>
      </c>
      <c r="B139519" s="3">
        <v>12</v>
      </c>
      <c r="C139519" s="3">
        <v>5</v>
      </c>
      <c r="D139519" s="3">
        <v>5</v>
      </c>
      <c r="E139519" s="277">
        <v>3299.7723773911398</v>
      </c>
    </row>
    <row r="139520" spans="1:5">
      <c r="A139520" s="3">
        <v>2036</v>
      </c>
      <c r="B139520" s="3">
        <v>12</v>
      </c>
      <c r="C139520" s="3">
        <v>5</v>
      </c>
      <c r="D139520" s="3">
        <v>6</v>
      </c>
      <c r="E139520" s="277">
        <v>3612.6828599563</v>
      </c>
    </row>
    <row r="139521" spans="1:5">
      <c r="A139521" s="3">
        <v>2036</v>
      </c>
      <c r="B139521" s="3">
        <v>12</v>
      </c>
      <c r="C139521" s="3">
        <v>5</v>
      </c>
      <c r="D139521" s="3">
        <v>7</v>
      </c>
      <c r="E139521" s="277">
        <v>3799.7066418499599</v>
      </c>
    </row>
    <row r="139522" spans="1:5">
      <c r="A139522" s="3">
        <v>2036</v>
      </c>
      <c r="B139522" s="3">
        <v>12</v>
      </c>
      <c r="C139522" s="3">
        <v>5</v>
      </c>
      <c r="D139522" s="3">
        <v>8</v>
      </c>
      <c r="E139522" s="277">
        <v>3839.6103835642002</v>
      </c>
    </row>
    <row r="139523" spans="1:5">
      <c r="A139523" s="3">
        <v>2036</v>
      </c>
      <c r="B139523" s="3">
        <v>12</v>
      </c>
      <c r="C139523" s="3">
        <v>5</v>
      </c>
      <c r="D139523" s="3">
        <v>9</v>
      </c>
      <c r="E139523" s="277">
        <v>3809.6559139717601</v>
      </c>
    </row>
    <row r="139524" spans="1:5">
      <c r="A139524" s="3">
        <v>2036</v>
      </c>
      <c r="B139524" s="3">
        <v>12</v>
      </c>
      <c r="C139524" s="3">
        <v>5</v>
      </c>
      <c r="D139524" s="3">
        <v>10</v>
      </c>
      <c r="E139524" s="277">
        <v>3829.7064007154599</v>
      </c>
    </row>
    <row r="139525" spans="1:5">
      <c r="A139525" s="3">
        <v>2036</v>
      </c>
      <c r="B139525" s="3">
        <v>12</v>
      </c>
      <c r="C139525" s="3">
        <v>5</v>
      </c>
      <c r="D139525" s="3">
        <v>11</v>
      </c>
      <c r="E139525" s="277">
        <v>3750.32882796482</v>
      </c>
    </row>
    <row r="139526" spans="1:5">
      <c r="A139526" s="3">
        <v>2036</v>
      </c>
      <c r="B139526" s="3">
        <v>12</v>
      </c>
      <c r="C139526" s="3">
        <v>5</v>
      </c>
      <c r="D139526" s="3">
        <v>12</v>
      </c>
      <c r="E139526" s="277">
        <v>3735.1564475136001</v>
      </c>
    </row>
    <row r="139527" spans="1:5">
      <c r="A139527" s="3">
        <v>2036</v>
      </c>
      <c r="B139527" s="3">
        <v>12</v>
      </c>
      <c r="C139527" s="3">
        <v>5</v>
      </c>
      <c r="D139527" s="3">
        <v>13</v>
      </c>
      <c r="E139527" s="277">
        <v>3637.18244013516</v>
      </c>
    </row>
    <row r="139528" spans="1:5">
      <c r="A139528" s="3">
        <v>2036</v>
      </c>
      <c r="B139528" s="3">
        <v>12</v>
      </c>
      <c r="C139528" s="3">
        <v>5</v>
      </c>
      <c r="D139528" s="3">
        <v>14</v>
      </c>
      <c r="E139528" s="277">
        <v>3603.0340532044502</v>
      </c>
    </row>
    <row r="139529" spans="1:5">
      <c r="A139529" s="3">
        <v>2036</v>
      </c>
      <c r="B139529" s="3">
        <v>12</v>
      </c>
      <c r="C139529" s="3">
        <v>5</v>
      </c>
      <c r="D139529" s="3">
        <v>15</v>
      </c>
      <c r="E139529" s="277">
        <v>3583.73594708052</v>
      </c>
    </row>
    <row r="139530" spans="1:5">
      <c r="A139530" s="3">
        <v>2036</v>
      </c>
      <c r="B139530" s="3">
        <v>12</v>
      </c>
      <c r="C139530" s="3">
        <v>5</v>
      </c>
      <c r="D139530" s="3">
        <v>16</v>
      </c>
      <c r="E139530" s="277">
        <v>3542.07330476785</v>
      </c>
    </row>
    <row r="139531" spans="1:5">
      <c r="A139531" s="3">
        <v>2036</v>
      </c>
      <c r="B139531" s="3">
        <v>12</v>
      </c>
      <c r="C139531" s="3">
        <v>5</v>
      </c>
      <c r="D139531" s="3">
        <v>17</v>
      </c>
      <c r="E139531" s="277">
        <v>3683.7298576121202</v>
      </c>
    </row>
    <row r="139532" spans="1:5">
      <c r="A139532" s="3">
        <v>2036</v>
      </c>
      <c r="B139532" s="3">
        <v>12</v>
      </c>
      <c r="C139532" s="3">
        <v>5</v>
      </c>
      <c r="D139532" s="3">
        <v>18</v>
      </c>
      <c r="E139532" s="277">
        <v>3671.3966571281399</v>
      </c>
    </row>
    <row r="139533" spans="1:5">
      <c r="A139533" s="3">
        <v>2036</v>
      </c>
      <c r="B139533" s="3">
        <v>12</v>
      </c>
      <c r="C139533" s="3">
        <v>5</v>
      </c>
      <c r="D139533" s="3">
        <v>19</v>
      </c>
      <c r="E139533" s="277">
        <v>3613.39862734281</v>
      </c>
    </row>
    <row r="139534" spans="1:5">
      <c r="A139534" s="3">
        <v>2036</v>
      </c>
      <c r="B139534" s="3">
        <v>12</v>
      </c>
      <c r="C139534" s="3">
        <v>5</v>
      </c>
      <c r="D139534" s="3">
        <v>20</v>
      </c>
      <c r="E139534" s="277">
        <v>3528.6786908385002</v>
      </c>
    </row>
    <row r="139535" spans="1:5">
      <c r="A139535" s="3">
        <v>2036</v>
      </c>
      <c r="B139535" s="3">
        <v>12</v>
      </c>
      <c r="C139535" s="3">
        <v>5</v>
      </c>
      <c r="D139535" s="3">
        <v>21</v>
      </c>
      <c r="E139535" s="277">
        <v>3425.4619559449202</v>
      </c>
    </row>
    <row r="139536" spans="1:5">
      <c r="A139536" s="3">
        <v>2036</v>
      </c>
      <c r="B139536" s="3">
        <v>12</v>
      </c>
      <c r="C139536" s="3">
        <v>5</v>
      </c>
      <c r="D139536" s="3">
        <v>22</v>
      </c>
      <c r="E139536" s="277">
        <v>3306.2391868730901</v>
      </c>
    </row>
    <row r="139537" spans="1:5">
      <c r="A139537" s="3">
        <v>2036</v>
      </c>
      <c r="B139537" s="3">
        <v>12</v>
      </c>
      <c r="C139537" s="3">
        <v>5</v>
      </c>
      <c r="D139537" s="3">
        <v>23</v>
      </c>
      <c r="E139537" s="277">
        <v>3129.8212281290198</v>
      </c>
    </row>
    <row r="139538" spans="1:5">
      <c r="A139538" s="3">
        <v>2036</v>
      </c>
      <c r="B139538" s="3">
        <v>12</v>
      </c>
      <c r="C139538" s="3">
        <v>6</v>
      </c>
      <c r="D139538" s="3">
        <v>0</v>
      </c>
      <c r="E139538" s="277">
        <v>2961.9240229816</v>
      </c>
    </row>
    <row r="139539" spans="1:5">
      <c r="A139539" s="3">
        <v>2036</v>
      </c>
      <c r="B139539" s="3">
        <v>12</v>
      </c>
      <c r="C139539" s="3">
        <v>6</v>
      </c>
      <c r="D139539" s="3">
        <v>1</v>
      </c>
      <c r="E139539" s="277">
        <v>2877.2001739309599</v>
      </c>
    </row>
    <row r="139540" spans="1:5">
      <c r="A139540" s="3">
        <v>2036</v>
      </c>
      <c r="B139540" s="3">
        <v>12</v>
      </c>
      <c r="C139540" s="3">
        <v>6</v>
      </c>
      <c r="D139540" s="3">
        <v>2</v>
      </c>
      <c r="E139540" s="277">
        <v>2804.6077139838899</v>
      </c>
    </row>
    <row r="139541" spans="1:5">
      <c r="A139541" s="3">
        <v>2036</v>
      </c>
      <c r="B139541" s="3">
        <v>12</v>
      </c>
      <c r="C139541" s="3">
        <v>6</v>
      </c>
      <c r="D139541" s="3">
        <v>3</v>
      </c>
      <c r="E139541" s="277">
        <v>2723.2318823544801</v>
      </c>
    </row>
    <row r="139542" spans="1:5">
      <c r="A139542" s="3">
        <v>2036</v>
      </c>
      <c r="B139542" s="3">
        <v>12</v>
      </c>
      <c r="C139542" s="3">
        <v>6</v>
      </c>
      <c r="D139542" s="3">
        <v>4</v>
      </c>
      <c r="E139542" s="277">
        <v>2722.1559073322401</v>
      </c>
    </row>
    <row r="139543" spans="1:5">
      <c r="A139543" s="3">
        <v>2036</v>
      </c>
      <c r="B139543" s="3">
        <v>12</v>
      </c>
      <c r="C139543" s="3">
        <v>6</v>
      </c>
      <c r="D139543" s="3">
        <v>5</v>
      </c>
      <c r="E139543" s="277">
        <v>2817.0498739496602</v>
      </c>
    </row>
    <row r="139544" spans="1:5">
      <c r="A139544" s="3">
        <v>2036</v>
      </c>
      <c r="B139544" s="3">
        <v>12</v>
      </c>
      <c r="C139544" s="3">
        <v>6</v>
      </c>
      <c r="D139544" s="3">
        <v>6</v>
      </c>
      <c r="E139544" s="277">
        <v>2936.0788634414498</v>
      </c>
    </row>
    <row r="139545" spans="1:5">
      <c r="A139545" s="3">
        <v>2036</v>
      </c>
      <c r="B139545" s="3">
        <v>12</v>
      </c>
      <c r="C139545" s="3">
        <v>6</v>
      </c>
      <c r="D139545" s="3">
        <v>7</v>
      </c>
      <c r="E139545" s="277">
        <v>3057.15825096049</v>
      </c>
    </row>
    <row r="139546" spans="1:5">
      <c r="A139546" s="3">
        <v>2036</v>
      </c>
      <c r="B139546" s="3">
        <v>12</v>
      </c>
      <c r="C139546" s="3">
        <v>6</v>
      </c>
      <c r="D139546" s="3">
        <v>8</v>
      </c>
      <c r="E139546" s="277">
        <v>3195.2699247126402</v>
      </c>
    </row>
    <row r="139547" spans="1:5">
      <c r="A139547" s="3">
        <v>2036</v>
      </c>
      <c r="B139547" s="3">
        <v>12</v>
      </c>
      <c r="C139547" s="3">
        <v>6</v>
      </c>
      <c r="D139547" s="3">
        <v>9</v>
      </c>
      <c r="E139547" s="277">
        <v>3328.76778277428</v>
      </c>
    </row>
    <row r="139548" spans="1:5">
      <c r="A139548" s="3">
        <v>2036</v>
      </c>
      <c r="B139548" s="3">
        <v>12</v>
      </c>
      <c r="C139548" s="3">
        <v>6</v>
      </c>
      <c r="D139548" s="3">
        <v>10</v>
      </c>
      <c r="E139548" s="277">
        <v>3453.1424872550101</v>
      </c>
    </row>
    <row r="139549" spans="1:5">
      <c r="A139549" s="3">
        <v>2036</v>
      </c>
      <c r="B139549" s="3">
        <v>12</v>
      </c>
      <c r="C139549" s="3">
        <v>6</v>
      </c>
      <c r="D139549" s="3">
        <v>11</v>
      </c>
      <c r="E139549" s="277">
        <v>3465.0415288679301</v>
      </c>
    </row>
    <row r="139550" spans="1:5">
      <c r="A139550" s="3">
        <v>2036</v>
      </c>
      <c r="B139550" s="3">
        <v>12</v>
      </c>
      <c r="C139550" s="3">
        <v>6</v>
      </c>
      <c r="D139550" s="3">
        <v>12</v>
      </c>
      <c r="E139550" s="277">
        <v>3536.0605770570201</v>
      </c>
    </row>
    <row r="139551" spans="1:5">
      <c r="A139551" s="3">
        <v>2036</v>
      </c>
      <c r="B139551" s="3">
        <v>12</v>
      </c>
      <c r="C139551" s="3">
        <v>6</v>
      </c>
      <c r="D139551" s="3">
        <v>13</v>
      </c>
      <c r="E139551" s="277">
        <v>3490.8893169349299</v>
      </c>
    </row>
    <row r="139552" spans="1:5">
      <c r="A139552" s="3">
        <v>2036</v>
      </c>
      <c r="B139552" s="3">
        <v>12</v>
      </c>
      <c r="C139552" s="3">
        <v>6</v>
      </c>
      <c r="D139552" s="3">
        <v>14</v>
      </c>
      <c r="E139552" s="277">
        <v>3473.8888886035402</v>
      </c>
    </row>
    <row r="139553" spans="1:5">
      <c r="A139553" s="3">
        <v>2036</v>
      </c>
      <c r="B139553" s="3">
        <v>12</v>
      </c>
      <c r="C139553" s="3">
        <v>6</v>
      </c>
      <c r="D139553" s="3">
        <v>15</v>
      </c>
      <c r="E139553" s="277">
        <v>3515.14040426972</v>
      </c>
    </row>
    <row r="139554" spans="1:5">
      <c r="A139554" s="3">
        <v>2036</v>
      </c>
      <c r="B139554" s="3">
        <v>12</v>
      </c>
      <c r="C139554" s="3">
        <v>6</v>
      </c>
      <c r="D139554" s="3">
        <v>16</v>
      </c>
      <c r="E139554" s="277">
        <v>3575.3475586822901</v>
      </c>
    </row>
    <row r="139555" spans="1:5">
      <c r="A139555" s="3">
        <v>2036</v>
      </c>
      <c r="B139555" s="3">
        <v>12</v>
      </c>
      <c r="C139555" s="3">
        <v>6</v>
      </c>
      <c r="D139555" s="3">
        <v>17</v>
      </c>
      <c r="E139555" s="277">
        <v>3693.5075545090299</v>
      </c>
    </row>
    <row r="139556" spans="1:5">
      <c r="A139556" s="3">
        <v>2036</v>
      </c>
      <c r="B139556" s="3">
        <v>12</v>
      </c>
      <c r="C139556" s="3">
        <v>6</v>
      </c>
      <c r="D139556" s="3">
        <v>18</v>
      </c>
      <c r="E139556" s="277">
        <v>3748.34628428513</v>
      </c>
    </row>
    <row r="139557" spans="1:5">
      <c r="A139557" s="3">
        <v>2036</v>
      </c>
      <c r="B139557" s="3">
        <v>12</v>
      </c>
      <c r="C139557" s="3">
        <v>6</v>
      </c>
      <c r="D139557" s="3">
        <v>19</v>
      </c>
      <c r="E139557" s="277">
        <v>3700.6917130117699</v>
      </c>
    </row>
    <row r="139558" spans="1:5">
      <c r="A139558" s="3">
        <v>2036</v>
      </c>
      <c r="B139558" s="3">
        <v>12</v>
      </c>
      <c r="C139558" s="3">
        <v>6</v>
      </c>
      <c r="D139558" s="3">
        <v>20</v>
      </c>
      <c r="E139558" s="277">
        <v>3655.1075347003598</v>
      </c>
    </row>
    <row r="139559" spans="1:5">
      <c r="A139559" s="3">
        <v>2036</v>
      </c>
      <c r="B139559" s="3">
        <v>12</v>
      </c>
      <c r="C139559" s="3">
        <v>6</v>
      </c>
      <c r="D139559" s="3">
        <v>21</v>
      </c>
      <c r="E139559" s="277">
        <v>3588.2236668067899</v>
      </c>
    </row>
    <row r="139560" spans="1:5">
      <c r="A139560" s="3">
        <v>2036</v>
      </c>
      <c r="B139560" s="3">
        <v>12</v>
      </c>
      <c r="C139560" s="3">
        <v>6</v>
      </c>
      <c r="D139560" s="3">
        <v>22</v>
      </c>
      <c r="E139560" s="277">
        <v>3491.09355280811</v>
      </c>
    </row>
    <row r="139561" spans="1:5">
      <c r="A139561" s="3">
        <v>2036</v>
      </c>
      <c r="B139561" s="3">
        <v>12</v>
      </c>
      <c r="C139561" s="3">
        <v>6</v>
      </c>
      <c r="D139561" s="3">
        <v>23</v>
      </c>
      <c r="E139561" s="277">
        <v>3313.3238925516598</v>
      </c>
    </row>
    <row r="139562" spans="1:5">
      <c r="A139562" s="3">
        <v>2036</v>
      </c>
      <c r="B139562" s="3">
        <v>12</v>
      </c>
      <c r="C139562" s="3">
        <v>7</v>
      </c>
      <c r="D139562" s="3">
        <v>0</v>
      </c>
      <c r="E139562" s="277">
        <v>3205.3623917918899</v>
      </c>
    </row>
    <row r="139563" spans="1:5">
      <c r="A139563" s="3">
        <v>2036</v>
      </c>
      <c r="B139563" s="3">
        <v>12</v>
      </c>
      <c r="C139563" s="3">
        <v>7</v>
      </c>
      <c r="D139563" s="3">
        <v>1</v>
      </c>
      <c r="E139563" s="277">
        <v>3093.0080781107499</v>
      </c>
    </row>
    <row r="139564" spans="1:5">
      <c r="A139564" s="3">
        <v>2036</v>
      </c>
      <c r="B139564" s="3">
        <v>12</v>
      </c>
      <c r="C139564" s="3">
        <v>7</v>
      </c>
      <c r="D139564" s="3">
        <v>2</v>
      </c>
      <c r="E139564" s="277">
        <v>3115.8741085389602</v>
      </c>
    </row>
    <row r="139565" spans="1:5">
      <c r="A139565" s="3">
        <v>2036</v>
      </c>
      <c r="B139565" s="3">
        <v>12</v>
      </c>
      <c r="C139565" s="3">
        <v>7</v>
      </c>
      <c r="D139565" s="3">
        <v>3</v>
      </c>
      <c r="E139565" s="277">
        <v>3076.2429593721999</v>
      </c>
    </row>
    <row r="139566" spans="1:5">
      <c r="A139566" s="3">
        <v>2036</v>
      </c>
      <c r="B139566" s="3">
        <v>12</v>
      </c>
      <c r="C139566" s="3">
        <v>7</v>
      </c>
      <c r="D139566" s="3">
        <v>4</v>
      </c>
      <c r="E139566" s="277">
        <v>3098.3393139616101</v>
      </c>
    </row>
    <row r="139567" spans="1:5">
      <c r="A139567" s="3">
        <v>2036</v>
      </c>
      <c r="B139567" s="3">
        <v>12</v>
      </c>
      <c r="C139567" s="3">
        <v>7</v>
      </c>
      <c r="D139567" s="3">
        <v>5</v>
      </c>
      <c r="E139567" s="277">
        <v>3170.37950961258</v>
      </c>
    </row>
    <row r="139568" spans="1:5">
      <c r="A139568" s="3">
        <v>2036</v>
      </c>
      <c r="B139568" s="3">
        <v>12</v>
      </c>
      <c r="C139568" s="3">
        <v>7</v>
      </c>
      <c r="D139568" s="3">
        <v>6</v>
      </c>
      <c r="E139568" s="277">
        <v>3239.7289537767301</v>
      </c>
    </row>
    <row r="139569" spans="1:5">
      <c r="A139569" s="3">
        <v>2036</v>
      </c>
      <c r="B139569" s="3">
        <v>12</v>
      </c>
      <c r="C139569" s="3">
        <v>7</v>
      </c>
      <c r="D139569" s="3">
        <v>7</v>
      </c>
      <c r="E139569" s="277">
        <v>3388.94373751376</v>
      </c>
    </row>
    <row r="139570" spans="1:5">
      <c r="A139570" s="3">
        <v>2036</v>
      </c>
      <c r="B139570" s="3">
        <v>12</v>
      </c>
      <c r="C139570" s="3">
        <v>7</v>
      </c>
      <c r="D139570" s="3">
        <v>8</v>
      </c>
      <c r="E139570" s="277">
        <v>3446.6867894195798</v>
      </c>
    </row>
    <row r="139571" spans="1:5">
      <c r="A139571" s="3">
        <v>2036</v>
      </c>
      <c r="B139571" s="3">
        <v>12</v>
      </c>
      <c r="C139571" s="3">
        <v>7</v>
      </c>
      <c r="D139571" s="3">
        <v>9</v>
      </c>
      <c r="E139571" s="277">
        <v>3493.2214830093199</v>
      </c>
    </row>
    <row r="139572" spans="1:5">
      <c r="A139572" s="3">
        <v>2036</v>
      </c>
      <c r="B139572" s="3">
        <v>12</v>
      </c>
      <c r="C139572" s="3">
        <v>7</v>
      </c>
      <c r="D139572" s="3">
        <v>10</v>
      </c>
      <c r="E139572" s="277">
        <v>3433.5450432549701</v>
      </c>
    </row>
    <row r="139573" spans="1:5">
      <c r="A139573" s="3">
        <v>2036</v>
      </c>
      <c r="B139573" s="3">
        <v>12</v>
      </c>
      <c r="C139573" s="3">
        <v>7</v>
      </c>
      <c r="D139573" s="3">
        <v>11</v>
      </c>
      <c r="E139573" s="277">
        <v>3336.7867161427998</v>
      </c>
    </row>
    <row r="139574" spans="1:5">
      <c r="A139574" s="3">
        <v>2036</v>
      </c>
      <c r="B139574" s="3">
        <v>12</v>
      </c>
      <c r="C139574" s="3">
        <v>7</v>
      </c>
      <c r="D139574" s="3">
        <v>12</v>
      </c>
      <c r="E139574" s="277">
        <v>3266.77944378352</v>
      </c>
    </row>
    <row r="139575" spans="1:5">
      <c r="A139575" s="3">
        <v>2036</v>
      </c>
      <c r="B139575" s="3">
        <v>12</v>
      </c>
      <c r="C139575" s="3">
        <v>7</v>
      </c>
      <c r="D139575" s="3">
        <v>13</v>
      </c>
      <c r="E139575" s="277">
        <v>3198.9898692751599</v>
      </c>
    </row>
    <row r="139576" spans="1:5">
      <c r="A139576" s="3">
        <v>2036</v>
      </c>
      <c r="B139576" s="3">
        <v>12</v>
      </c>
      <c r="C139576" s="3">
        <v>7</v>
      </c>
      <c r="D139576" s="3">
        <v>14</v>
      </c>
      <c r="E139576" s="277">
        <v>3173.2692070453099</v>
      </c>
    </row>
    <row r="139577" spans="1:5">
      <c r="A139577" s="3">
        <v>2036</v>
      </c>
      <c r="B139577" s="3">
        <v>12</v>
      </c>
      <c r="C139577" s="3">
        <v>7</v>
      </c>
      <c r="D139577" s="3">
        <v>15</v>
      </c>
      <c r="E139577" s="277">
        <v>3190.0635697644898</v>
      </c>
    </row>
    <row r="139578" spans="1:5">
      <c r="A139578" s="3">
        <v>2036</v>
      </c>
      <c r="B139578" s="3">
        <v>12</v>
      </c>
      <c r="C139578" s="3">
        <v>7</v>
      </c>
      <c r="D139578" s="3">
        <v>16</v>
      </c>
      <c r="E139578" s="277">
        <v>3230.4206879611302</v>
      </c>
    </row>
    <row r="139579" spans="1:5">
      <c r="A139579" s="3">
        <v>2036</v>
      </c>
      <c r="B139579" s="3">
        <v>12</v>
      </c>
      <c r="C139579" s="3">
        <v>7</v>
      </c>
      <c r="D139579" s="3">
        <v>17</v>
      </c>
      <c r="E139579" s="277">
        <v>3554.0901701754401</v>
      </c>
    </row>
    <row r="139580" spans="1:5">
      <c r="A139580" s="3">
        <v>2036</v>
      </c>
      <c r="B139580" s="3">
        <v>12</v>
      </c>
      <c r="C139580" s="3">
        <v>7</v>
      </c>
      <c r="D139580" s="3">
        <v>18</v>
      </c>
      <c r="E139580" s="277">
        <v>3739.8119464956699</v>
      </c>
    </row>
    <row r="139581" spans="1:5">
      <c r="A139581" s="3">
        <v>2036</v>
      </c>
      <c r="B139581" s="3">
        <v>12</v>
      </c>
      <c r="C139581" s="3">
        <v>7</v>
      </c>
      <c r="D139581" s="3">
        <v>19</v>
      </c>
      <c r="E139581" s="277">
        <v>3757.5316424836701</v>
      </c>
    </row>
    <row r="139582" spans="1:5">
      <c r="A139582" s="3">
        <v>2036</v>
      </c>
      <c r="B139582" s="3">
        <v>12</v>
      </c>
      <c r="C139582" s="3">
        <v>7</v>
      </c>
      <c r="D139582" s="3">
        <v>20</v>
      </c>
      <c r="E139582" s="277">
        <v>3800.15293381436</v>
      </c>
    </row>
    <row r="139583" spans="1:5">
      <c r="A139583" s="3">
        <v>2036</v>
      </c>
      <c r="B139583" s="3">
        <v>12</v>
      </c>
      <c r="C139583" s="3">
        <v>7</v>
      </c>
      <c r="D139583" s="3">
        <v>21</v>
      </c>
      <c r="E139583" s="277">
        <v>3700.4180925814198</v>
      </c>
    </row>
    <row r="139584" spans="1:5">
      <c r="A139584" s="3">
        <v>2036</v>
      </c>
      <c r="B139584" s="3">
        <v>12</v>
      </c>
      <c r="C139584" s="3">
        <v>7</v>
      </c>
      <c r="D139584" s="3">
        <v>22</v>
      </c>
      <c r="E139584" s="277">
        <v>3551.8490542694499</v>
      </c>
    </row>
    <row r="139585" spans="1:5">
      <c r="A139585" s="3">
        <v>2036</v>
      </c>
      <c r="B139585" s="3">
        <v>12</v>
      </c>
      <c r="C139585" s="3">
        <v>7</v>
      </c>
      <c r="D139585" s="3">
        <v>23</v>
      </c>
      <c r="E139585" s="277">
        <v>3387.5414164025101</v>
      </c>
    </row>
    <row r="139586" spans="1:5">
      <c r="A139586" s="3">
        <v>2036</v>
      </c>
      <c r="B139586" s="3">
        <v>12</v>
      </c>
      <c r="C139586" s="3">
        <v>8</v>
      </c>
      <c r="D139586" s="3">
        <v>0</v>
      </c>
      <c r="E139586" s="277">
        <v>3268.7191956278202</v>
      </c>
    </row>
    <row r="139587" spans="1:5">
      <c r="A139587" s="3">
        <v>2036</v>
      </c>
      <c r="B139587" s="3">
        <v>12</v>
      </c>
      <c r="C139587" s="3">
        <v>8</v>
      </c>
      <c r="D139587" s="3">
        <v>1</v>
      </c>
      <c r="E139587" s="277">
        <v>3206.4045148429</v>
      </c>
    </row>
    <row r="139588" spans="1:5">
      <c r="A139588" s="3">
        <v>2036</v>
      </c>
      <c r="B139588" s="3">
        <v>12</v>
      </c>
      <c r="C139588" s="3">
        <v>8</v>
      </c>
      <c r="D139588" s="3">
        <v>2</v>
      </c>
      <c r="E139588" s="277">
        <v>3145.1824554505602</v>
      </c>
    </row>
    <row r="139589" spans="1:5">
      <c r="A139589" s="3">
        <v>2036</v>
      </c>
      <c r="B139589" s="3">
        <v>12</v>
      </c>
      <c r="C139589" s="3">
        <v>8</v>
      </c>
      <c r="D139589" s="3">
        <v>3</v>
      </c>
      <c r="E139589" s="277">
        <v>3152.8846455519201</v>
      </c>
    </row>
    <row r="139590" spans="1:5">
      <c r="A139590" s="3">
        <v>2036</v>
      </c>
      <c r="B139590" s="3">
        <v>12</v>
      </c>
      <c r="C139590" s="3">
        <v>8</v>
      </c>
      <c r="D139590" s="3">
        <v>4</v>
      </c>
      <c r="E139590" s="277">
        <v>3228.6258079899999</v>
      </c>
    </row>
    <row r="139591" spans="1:5">
      <c r="A139591" s="3">
        <v>2036</v>
      </c>
      <c r="B139591" s="3">
        <v>12</v>
      </c>
      <c r="C139591" s="3">
        <v>8</v>
      </c>
      <c r="D139591" s="3">
        <v>5</v>
      </c>
      <c r="E139591" s="277">
        <v>3471.39026888021</v>
      </c>
    </row>
    <row r="139592" spans="1:5">
      <c r="A139592" s="3">
        <v>2036</v>
      </c>
      <c r="B139592" s="3">
        <v>12</v>
      </c>
      <c r="C139592" s="3">
        <v>8</v>
      </c>
      <c r="D139592" s="3">
        <v>6</v>
      </c>
      <c r="E139592" s="277">
        <v>3904.3468923467999</v>
      </c>
    </row>
    <row r="139593" spans="1:5">
      <c r="A139593" s="3">
        <v>2036</v>
      </c>
      <c r="B139593" s="3">
        <v>12</v>
      </c>
      <c r="C139593" s="3">
        <v>8</v>
      </c>
      <c r="D139593" s="3">
        <v>7</v>
      </c>
      <c r="E139593" s="277">
        <v>4164.6896328171897</v>
      </c>
    </row>
    <row r="139594" spans="1:5">
      <c r="A139594" s="3">
        <v>2036</v>
      </c>
      <c r="B139594" s="3">
        <v>12</v>
      </c>
      <c r="C139594" s="3">
        <v>8</v>
      </c>
      <c r="D139594" s="3">
        <v>8</v>
      </c>
      <c r="E139594" s="277">
        <v>4191.4581871309701</v>
      </c>
    </row>
    <row r="139595" spans="1:5">
      <c r="A139595" s="3">
        <v>2036</v>
      </c>
      <c r="B139595" s="3">
        <v>12</v>
      </c>
      <c r="C139595" s="3">
        <v>8</v>
      </c>
      <c r="D139595" s="3">
        <v>9</v>
      </c>
      <c r="E139595" s="277">
        <v>4173.46079568613</v>
      </c>
    </row>
    <row r="139596" spans="1:5">
      <c r="A139596" s="3">
        <v>2036</v>
      </c>
      <c r="B139596" s="3">
        <v>12</v>
      </c>
      <c r="C139596" s="3">
        <v>8</v>
      </c>
      <c r="D139596" s="3">
        <v>10</v>
      </c>
      <c r="E139596" s="277">
        <v>4052.9665266090401</v>
      </c>
    </row>
    <row r="139597" spans="1:5">
      <c r="A139597" s="3">
        <v>2036</v>
      </c>
      <c r="B139597" s="3">
        <v>12</v>
      </c>
      <c r="C139597" s="3">
        <v>8</v>
      </c>
      <c r="D139597" s="3">
        <v>11</v>
      </c>
      <c r="E139597" s="277">
        <v>4014.2989984538699</v>
      </c>
    </row>
    <row r="139598" spans="1:5">
      <c r="A139598" s="3">
        <v>2036</v>
      </c>
      <c r="B139598" s="3">
        <v>12</v>
      </c>
      <c r="C139598" s="3">
        <v>8</v>
      </c>
      <c r="D139598" s="3">
        <v>12</v>
      </c>
      <c r="E139598" s="277">
        <v>3895.0780662284101</v>
      </c>
    </row>
    <row r="139599" spans="1:5">
      <c r="A139599" s="3">
        <v>2036</v>
      </c>
      <c r="B139599" s="3">
        <v>12</v>
      </c>
      <c r="C139599" s="3">
        <v>8</v>
      </c>
      <c r="D139599" s="3">
        <v>13</v>
      </c>
      <c r="E139599" s="277">
        <v>3875.20617379842</v>
      </c>
    </row>
    <row r="139600" spans="1:5">
      <c r="A139600" s="3">
        <v>2036</v>
      </c>
      <c r="B139600" s="3">
        <v>12</v>
      </c>
      <c r="C139600" s="3">
        <v>8</v>
      </c>
      <c r="D139600" s="3">
        <v>14</v>
      </c>
      <c r="E139600" s="277">
        <v>3808.1981998333899</v>
      </c>
    </row>
    <row r="139601" spans="1:5">
      <c r="A139601" s="3">
        <v>2036</v>
      </c>
      <c r="B139601" s="3">
        <v>12</v>
      </c>
      <c r="C139601" s="3">
        <v>8</v>
      </c>
      <c r="D139601" s="3">
        <v>15</v>
      </c>
      <c r="E139601" s="277">
        <v>3773.6970504382298</v>
      </c>
    </row>
    <row r="139602" spans="1:5">
      <c r="A139602" s="3">
        <v>2036</v>
      </c>
      <c r="B139602" s="3">
        <v>12</v>
      </c>
      <c r="C139602" s="3">
        <v>8</v>
      </c>
      <c r="D139602" s="3">
        <v>16</v>
      </c>
      <c r="E139602" s="277">
        <v>3794.1382426084701</v>
      </c>
    </row>
    <row r="139603" spans="1:5">
      <c r="A139603" s="3">
        <v>2036</v>
      </c>
      <c r="B139603" s="3">
        <v>12</v>
      </c>
      <c r="C139603" s="3">
        <v>8</v>
      </c>
      <c r="D139603" s="3">
        <v>17</v>
      </c>
      <c r="E139603" s="277">
        <v>3941.31344594441</v>
      </c>
    </row>
    <row r="139604" spans="1:5">
      <c r="A139604" s="3">
        <v>2036</v>
      </c>
      <c r="B139604" s="3">
        <v>12</v>
      </c>
      <c r="C139604" s="3">
        <v>8</v>
      </c>
      <c r="D139604" s="3">
        <v>18</v>
      </c>
      <c r="E139604" s="277">
        <v>4111.4210092825197</v>
      </c>
    </row>
    <row r="139605" spans="1:5">
      <c r="A139605" s="3">
        <v>2036</v>
      </c>
      <c r="B139605" s="3">
        <v>12</v>
      </c>
      <c r="C139605" s="3">
        <v>8</v>
      </c>
      <c r="D139605" s="3">
        <v>19</v>
      </c>
      <c r="E139605" s="277">
        <v>4110.2203283640201</v>
      </c>
    </row>
    <row r="139606" spans="1:5">
      <c r="A139606" s="3">
        <v>2036</v>
      </c>
      <c r="B139606" s="3">
        <v>12</v>
      </c>
      <c r="C139606" s="3">
        <v>8</v>
      </c>
      <c r="D139606" s="3">
        <v>20</v>
      </c>
      <c r="E139606" s="277">
        <v>4033.3761318151801</v>
      </c>
    </row>
    <row r="139607" spans="1:5">
      <c r="A139607" s="3">
        <v>2036</v>
      </c>
      <c r="B139607" s="3">
        <v>12</v>
      </c>
      <c r="C139607" s="3">
        <v>8</v>
      </c>
      <c r="D139607" s="3">
        <v>21</v>
      </c>
      <c r="E139607" s="277">
        <v>3925.4609974026598</v>
      </c>
    </row>
    <row r="139608" spans="1:5">
      <c r="A139608" s="3">
        <v>2036</v>
      </c>
      <c r="B139608" s="3">
        <v>12</v>
      </c>
      <c r="C139608" s="3">
        <v>8</v>
      </c>
      <c r="D139608" s="3">
        <v>22</v>
      </c>
      <c r="E139608" s="277">
        <v>3706.1027082123601</v>
      </c>
    </row>
    <row r="139609" spans="1:5">
      <c r="A139609" s="3">
        <v>2036</v>
      </c>
      <c r="B139609" s="3">
        <v>12</v>
      </c>
      <c r="C139609" s="3">
        <v>8</v>
      </c>
      <c r="D139609" s="3">
        <v>23</v>
      </c>
      <c r="E139609" s="277">
        <v>3521.0335553510599</v>
      </c>
    </row>
    <row r="139610" spans="1:5">
      <c r="A139610" s="3">
        <v>2036</v>
      </c>
      <c r="B139610" s="3">
        <v>12</v>
      </c>
      <c r="C139610" s="3">
        <v>9</v>
      </c>
      <c r="D139610" s="3">
        <v>0</v>
      </c>
      <c r="E139610" s="277">
        <v>3287.5000222117601</v>
      </c>
    </row>
    <row r="139611" spans="1:5">
      <c r="A139611" s="3">
        <v>2036</v>
      </c>
      <c r="B139611" s="3">
        <v>12</v>
      </c>
      <c r="C139611" s="3">
        <v>9</v>
      </c>
      <c r="D139611" s="3">
        <v>1</v>
      </c>
      <c r="E139611" s="277">
        <v>3227.3832197372599</v>
      </c>
    </row>
    <row r="139612" spans="1:5">
      <c r="A139612" s="3">
        <v>2036</v>
      </c>
      <c r="B139612" s="3">
        <v>12</v>
      </c>
      <c r="C139612" s="3">
        <v>9</v>
      </c>
      <c r="D139612" s="3">
        <v>2</v>
      </c>
      <c r="E139612" s="277">
        <v>3177.0353984764702</v>
      </c>
    </row>
    <row r="139613" spans="1:5">
      <c r="A139613" s="3">
        <v>2036</v>
      </c>
      <c r="B139613" s="3">
        <v>12</v>
      </c>
      <c r="C139613" s="3">
        <v>9</v>
      </c>
      <c r="D139613" s="3">
        <v>3</v>
      </c>
      <c r="E139613" s="277">
        <v>3152.1229666002801</v>
      </c>
    </row>
    <row r="139614" spans="1:5">
      <c r="A139614" s="3">
        <v>2036</v>
      </c>
      <c r="B139614" s="3">
        <v>12</v>
      </c>
      <c r="C139614" s="3">
        <v>9</v>
      </c>
      <c r="D139614" s="3">
        <v>4</v>
      </c>
      <c r="E139614" s="277">
        <v>3220.6558392981401</v>
      </c>
    </row>
    <row r="139615" spans="1:5">
      <c r="A139615" s="3">
        <v>2036</v>
      </c>
      <c r="B139615" s="3">
        <v>12</v>
      </c>
      <c r="C139615" s="3">
        <v>9</v>
      </c>
      <c r="D139615" s="3">
        <v>5</v>
      </c>
      <c r="E139615" s="277">
        <v>3333.8252837076898</v>
      </c>
    </row>
    <row r="139616" spans="1:5">
      <c r="A139616" s="3">
        <v>2036</v>
      </c>
      <c r="B139616" s="3">
        <v>12</v>
      </c>
      <c r="C139616" s="3">
        <v>9</v>
      </c>
      <c r="D139616" s="3">
        <v>6</v>
      </c>
      <c r="E139616" s="277">
        <v>3680.1931555779001</v>
      </c>
    </row>
    <row r="139617" spans="1:5">
      <c r="A139617" s="3">
        <v>2036</v>
      </c>
      <c r="B139617" s="3">
        <v>12</v>
      </c>
      <c r="C139617" s="3">
        <v>9</v>
      </c>
      <c r="D139617" s="3">
        <v>7</v>
      </c>
      <c r="E139617" s="277">
        <v>3981.6806746909901</v>
      </c>
    </row>
    <row r="139618" spans="1:5">
      <c r="A139618" s="3">
        <v>2036</v>
      </c>
      <c r="B139618" s="3">
        <v>12</v>
      </c>
      <c r="C139618" s="3">
        <v>9</v>
      </c>
      <c r="D139618" s="3">
        <v>8</v>
      </c>
      <c r="E139618" s="277">
        <v>4021.12728395762</v>
      </c>
    </row>
    <row r="139619" spans="1:5">
      <c r="A139619" s="3">
        <v>2036</v>
      </c>
      <c r="B139619" s="3">
        <v>12</v>
      </c>
      <c r="C139619" s="3">
        <v>9</v>
      </c>
      <c r="D139619" s="3">
        <v>9</v>
      </c>
      <c r="E139619" s="277">
        <v>4080.5525503366498</v>
      </c>
    </row>
    <row r="139620" spans="1:5">
      <c r="A139620" s="3">
        <v>2036</v>
      </c>
      <c r="B139620" s="3">
        <v>12</v>
      </c>
      <c r="C139620" s="3">
        <v>9</v>
      </c>
      <c r="D139620" s="3">
        <v>10</v>
      </c>
      <c r="E139620" s="277">
        <v>4150.0416387526002</v>
      </c>
    </row>
    <row r="139621" spans="1:5">
      <c r="A139621" s="3">
        <v>2036</v>
      </c>
      <c r="B139621" s="3">
        <v>12</v>
      </c>
      <c r="C139621" s="3">
        <v>9</v>
      </c>
      <c r="D139621" s="3">
        <v>11</v>
      </c>
      <c r="E139621" s="277">
        <v>4217.2829638172898</v>
      </c>
    </row>
    <row r="139622" spans="1:5">
      <c r="A139622" s="3">
        <v>2036</v>
      </c>
      <c r="B139622" s="3">
        <v>12</v>
      </c>
      <c r="C139622" s="3">
        <v>9</v>
      </c>
      <c r="D139622" s="3">
        <v>12</v>
      </c>
      <c r="E139622" s="277">
        <v>4182.7533218916897</v>
      </c>
    </row>
    <row r="139623" spans="1:5">
      <c r="A139623" s="3">
        <v>2036</v>
      </c>
      <c r="B139623" s="3">
        <v>12</v>
      </c>
      <c r="C139623" s="3">
        <v>9</v>
      </c>
      <c r="D139623" s="3">
        <v>13</v>
      </c>
      <c r="E139623" s="277">
        <v>4134.1850759770396</v>
      </c>
    </row>
    <row r="139624" spans="1:5">
      <c r="A139624" s="3">
        <v>2036</v>
      </c>
      <c r="B139624" s="3">
        <v>12</v>
      </c>
      <c r="C139624" s="3">
        <v>9</v>
      </c>
      <c r="D139624" s="3">
        <v>14</v>
      </c>
      <c r="E139624" s="277">
        <v>4193.5464541190404</v>
      </c>
    </row>
    <row r="139625" spans="1:5">
      <c r="A139625" s="3">
        <v>2036</v>
      </c>
      <c r="B139625" s="3">
        <v>12</v>
      </c>
      <c r="C139625" s="3">
        <v>9</v>
      </c>
      <c r="D139625" s="3">
        <v>15</v>
      </c>
      <c r="E139625" s="277">
        <v>4165.1388998406101</v>
      </c>
    </row>
    <row r="139626" spans="1:5">
      <c r="A139626" s="3">
        <v>2036</v>
      </c>
      <c r="B139626" s="3">
        <v>12</v>
      </c>
      <c r="C139626" s="3">
        <v>9</v>
      </c>
      <c r="D139626" s="3">
        <v>16</v>
      </c>
      <c r="E139626" s="277">
        <v>4208.7877597567503</v>
      </c>
    </row>
    <row r="139627" spans="1:5">
      <c r="A139627" s="3">
        <v>2036</v>
      </c>
      <c r="B139627" s="3">
        <v>12</v>
      </c>
      <c r="C139627" s="3">
        <v>9</v>
      </c>
      <c r="D139627" s="3">
        <v>17</v>
      </c>
      <c r="E139627" s="277">
        <v>4427.1244567447802</v>
      </c>
    </row>
    <row r="139628" spans="1:5">
      <c r="A139628" s="3">
        <v>2036</v>
      </c>
      <c r="B139628" s="3">
        <v>12</v>
      </c>
      <c r="C139628" s="3">
        <v>9</v>
      </c>
      <c r="D139628" s="3">
        <v>18</v>
      </c>
      <c r="E139628" s="277">
        <v>4573.33057714402</v>
      </c>
    </row>
    <row r="139629" spans="1:5">
      <c r="A139629" s="3">
        <v>2036</v>
      </c>
      <c r="B139629" s="3">
        <v>12</v>
      </c>
      <c r="C139629" s="3">
        <v>9</v>
      </c>
      <c r="D139629" s="3">
        <v>19</v>
      </c>
      <c r="E139629" s="277">
        <v>4460.7364530014402</v>
      </c>
    </row>
    <row r="139630" spans="1:5">
      <c r="A139630" s="3">
        <v>2036</v>
      </c>
      <c r="B139630" s="3">
        <v>12</v>
      </c>
      <c r="C139630" s="3">
        <v>9</v>
      </c>
      <c r="D139630" s="3">
        <v>20</v>
      </c>
      <c r="E139630" s="277">
        <v>4362.2427910338902</v>
      </c>
    </row>
    <row r="139631" spans="1:5">
      <c r="A139631" s="3">
        <v>2036</v>
      </c>
      <c r="B139631" s="3">
        <v>12</v>
      </c>
      <c r="C139631" s="3">
        <v>9</v>
      </c>
      <c r="D139631" s="3">
        <v>21</v>
      </c>
      <c r="E139631" s="277">
        <v>4186.8813638989805</v>
      </c>
    </row>
    <row r="139632" spans="1:5">
      <c r="A139632" s="3">
        <v>2036</v>
      </c>
      <c r="B139632" s="3">
        <v>12</v>
      </c>
      <c r="C139632" s="3">
        <v>9</v>
      </c>
      <c r="D139632" s="3">
        <v>22</v>
      </c>
      <c r="E139632" s="277">
        <v>3917.5714278986102</v>
      </c>
    </row>
    <row r="139633" spans="1:5">
      <c r="A139633" s="3">
        <v>2036</v>
      </c>
      <c r="B139633" s="3">
        <v>12</v>
      </c>
      <c r="C139633" s="3">
        <v>9</v>
      </c>
      <c r="D139633" s="3">
        <v>23</v>
      </c>
      <c r="E139633" s="277">
        <v>3735.7134268692098</v>
      </c>
    </row>
    <row r="139634" spans="1:5">
      <c r="A139634" s="3">
        <v>2036</v>
      </c>
      <c r="B139634" s="3">
        <v>12</v>
      </c>
      <c r="C139634" s="3">
        <v>10</v>
      </c>
      <c r="D139634" s="3">
        <v>0</v>
      </c>
      <c r="E139634" s="277">
        <v>3504.7937664726201</v>
      </c>
    </row>
    <row r="139635" spans="1:5">
      <c r="A139635" s="3">
        <v>2036</v>
      </c>
      <c r="B139635" s="3">
        <v>12</v>
      </c>
      <c r="C139635" s="3">
        <v>10</v>
      </c>
      <c r="D139635" s="3">
        <v>1</v>
      </c>
      <c r="E139635" s="277">
        <v>3400.5820304564199</v>
      </c>
    </row>
    <row r="139636" spans="1:5">
      <c r="A139636" s="3">
        <v>2036</v>
      </c>
      <c r="B139636" s="3">
        <v>12</v>
      </c>
      <c r="C139636" s="3">
        <v>10</v>
      </c>
      <c r="D139636" s="3">
        <v>2</v>
      </c>
      <c r="E139636" s="277">
        <v>3386.2813383646298</v>
      </c>
    </row>
    <row r="139637" spans="1:5">
      <c r="A139637" s="3">
        <v>2036</v>
      </c>
      <c r="B139637" s="3">
        <v>12</v>
      </c>
      <c r="C139637" s="3">
        <v>10</v>
      </c>
      <c r="D139637" s="3">
        <v>3</v>
      </c>
      <c r="E139637" s="277">
        <v>3344.9805171499102</v>
      </c>
    </row>
    <row r="139638" spans="1:5">
      <c r="A139638" s="3">
        <v>2036</v>
      </c>
      <c r="B139638" s="3">
        <v>12</v>
      </c>
      <c r="C139638" s="3">
        <v>10</v>
      </c>
      <c r="D139638" s="3">
        <v>4</v>
      </c>
      <c r="E139638" s="277">
        <v>3423.5545138829898</v>
      </c>
    </row>
    <row r="139639" spans="1:5">
      <c r="A139639" s="3">
        <v>2036</v>
      </c>
      <c r="B139639" s="3">
        <v>12</v>
      </c>
      <c r="C139639" s="3">
        <v>10</v>
      </c>
      <c r="D139639" s="3">
        <v>5</v>
      </c>
      <c r="E139639" s="277">
        <v>3551.2387312584301</v>
      </c>
    </row>
    <row r="139640" spans="1:5">
      <c r="A139640" s="3">
        <v>2036</v>
      </c>
      <c r="B139640" s="3">
        <v>12</v>
      </c>
      <c r="C139640" s="3">
        <v>10</v>
      </c>
      <c r="D139640" s="3">
        <v>6</v>
      </c>
      <c r="E139640" s="277">
        <v>3907.6493641165698</v>
      </c>
    </row>
    <row r="139641" spans="1:5">
      <c r="A139641" s="3">
        <v>2036</v>
      </c>
      <c r="B139641" s="3">
        <v>12</v>
      </c>
      <c r="C139641" s="3">
        <v>10</v>
      </c>
      <c r="D139641" s="3">
        <v>7</v>
      </c>
      <c r="E139641" s="277">
        <v>4164.0099232373504</v>
      </c>
    </row>
    <row r="139642" spans="1:5">
      <c r="A139642" s="3">
        <v>2036</v>
      </c>
      <c r="B139642" s="3">
        <v>12</v>
      </c>
      <c r="C139642" s="3">
        <v>10</v>
      </c>
      <c r="D139642" s="3">
        <v>8</v>
      </c>
      <c r="E139642" s="277">
        <v>4181.0351749620104</v>
      </c>
    </row>
    <row r="139643" spans="1:5">
      <c r="A139643" s="3">
        <v>2036</v>
      </c>
      <c r="B139643" s="3">
        <v>12</v>
      </c>
      <c r="C139643" s="3">
        <v>10</v>
      </c>
      <c r="D139643" s="3">
        <v>9</v>
      </c>
      <c r="E139643" s="277">
        <v>4259.5370210727997</v>
      </c>
    </row>
    <row r="139644" spans="1:5">
      <c r="A139644" s="3">
        <v>2036</v>
      </c>
      <c r="B139644" s="3">
        <v>12</v>
      </c>
      <c r="C139644" s="3">
        <v>10</v>
      </c>
      <c r="D139644" s="3">
        <v>10</v>
      </c>
      <c r="E139644" s="277">
        <v>4210.5900088373</v>
      </c>
    </row>
    <row r="139645" spans="1:5">
      <c r="A139645" s="3">
        <v>2036</v>
      </c>
      <c r="B139645" s="3">
        <v>12</v>
      </c>
      <c r="C139645" s="3">
        <v>10</v>
      </c>
      <c r="D139645" s="3">
        <v>11</v>
      </c>
      <c r="E139645" s="277">
        <v>4136.2550220276298</v>
      </c>
    </row>
    <row r="139646" spans="1:5">
      <c r="A139646" s="3">
        <v>2036</v>
      </c>
      <c r="B139646" s="3">
        <v>12</v>
      </c>
      <c r="C139646" s="3">
        <v>10</v>
      </c>
      <c r="D139646" s="3">
        <v>12</v>
      </c>
      <c r="E139646" s="277">
        <v>4130.26981585256</v>
      </c>
    </row>
    <row r="139647" spans="1:5">
      <c r="A139647" s="3">
        <v>2036</v>
      </c>
      <c r="B139647" s="3">
        <v>12</v>
      </c>
      <c r="C139647" s="3">
        <v>10</v>
      </c>
      <c r="D139647" s="3">
        <v>13</v>
      </c>
      <c r="E139647" s="277">
        <v>4086.2009009459098</v>
      </c>
    </row>
    <row r="139648" spans="1:5">
      <c r="A139648" s="3">
        <v>2036</v>
      </c>
      <c r="B139648" s="3">
        <v>12</v>
      </c>
      <c r="C139648" s="3">
        <v>10</v>
      </c>
      <c r="D139648" s="3">
        <v>14</v>
      </c>
      <c r="E139648" s="277">
        <v>4117.5509790923797</v>
      </c>
    </row>
    <row r="139649" spans="1:5">
      <c r="A139649" s="3">
        <v>2036</v>
      </c>
      <c r="B139649" s="3">
        <v>12</v>
      </c>
      <c r="C139649" s="3">
        <v>10</v>
      </c>
      <c r="D139649" s="3">
        <v>15</v>
      </c>
      <c r="E139649" s="277">
        <v>4066.9369929920699</v>
      </c>
    </row>
    <row r="139650" spans="1:5">
      <c r="A139650" s="3">
        <v>2036</v>
      </c>
      <c r="B139650" s="3">
        <v>12</v>
      </c>
      <c r="C139650" s="3">
        <v>10</v>
      </c>
      <c r="D139650" s="3">
        <v>16</v>
      </c>
      <c r="E139650" s="277">
        <v>4148.7695916864004</v>
      </c>
    </row>
    <row r="139651" spans="1:5">
      <c r="A139651" s="3">
        <v>2036</v>
      </c>
      <c r="B139651" s="3">
        <v>12</v>
      </c>
      <c r="C139651" s="3">
        <v>10</v>
      </c>
      <c r="D139651" s="3">
        <v>17</v>
      </c>
      <c r="E139651" s="277">
        <v>4558.0325814539801</v>
      </c>
    </row>
    <row r="139652" spans="1:5">
      <c r="A139652" s="3">
        <v>2036</v>
      </c>
      <c r="B139652" s="3">
        <v>12</v>
      </c>
      <c r="C139652" s="3">
        <v>10</v>
      </c>
      <c r="D139652" s="3">
        <v>18</v>
      </c>
      <c r="E139652" s="277">
        <v>4634.0477768324399</v>
      </c>
    </row>
    <row r="139653" spans="1:5">
      <c r="A139653" s="3">
        <v>2036</v>
      </c>
      <c r="B139653" s="3">
        <v>12</v>
      </c>
      <c r="C139653" s="3">
        <v>10</v>
      </c>
      <c r="D139653" s="3">
        <v>19</v>
      </c>
      <c r="E139653" s="277">
        <v>4575.59255278008</v>
      </c>
    </row>
    <row r="139654" spans="1:5">
      <c r="A139654" s="3">
        <v>2036</v>
      </c>
      <c r="B139654" s="3">
        <v>12</v>
      </c>
      <c r="C139654" s="3">
        <v>10</v>
      </c>
      <c r="D139654" s="3">
        <v>20</v>
      </c>
      <c r="E139654" s="277">
        <v>4561.6045969910201</v>
      </c>
    </row>
    <row r="139655" spans="1:5">
      <c r="A139655" s="3">
        <v>2036</v>
      </c>
      <c r="B139655" s="3">
        <v>12</v>
      </c>
      <c r="C139655" s="3">
        <v>10</v>
      </c>
      <c r="D139655" s="3">
        <v>21</v>
      </c>
      <c r="E139655" s="277">
        <v>4357.7070968745602</v>
      </c>
    </row>
    <row r="139656" spans="1:5">
      <c r="A139656" s="3">
        <v>2036</v>
      </c>
      <c r="B139656" s="3">
        <v>12</v>
      </c>
      <c r="C139656" s="3">
        <v>10</v>
      </c>
      <c r="D139656" s="3">
        <v>22</v>
      </c>
      <c r="E139656" s="277">
        <v>4065.48780047844</v>
      </c>
    </row>
    <row r="139657" spans="1:5">
      <c r="A139657" s="3">
        <v>2036</v>
      </c>
      <c r="B139657" s="3">
        <v>12</v>
      </c>
      <c r="C139657" s="3">
        <v>10</v>
      </c>
      <c r="D139657" s="3">
        <v>23</v>
      </c>
      <c r="E139657" s="277">
        <v>3842.57135306085</v>
      </c>
    </row>
    <row r="139658" spans="1:5">
      <c r="A139658" s="3">
        <v>2036</v>
      </c>
      <c r="B139658" s="3">
        <v>12</v>
      </c>
      <c r="C139658" s="3">
        <v>11</v>
      </c>
      <c r="D139658" s="3">
        <v>0</v>
      </c>
      <c r="E139658" s="277">
        <v>3692.19659833164</v>
      </c>
    </row>
    <row r="139659" spans="1:5">
      <c r="A139659" s="3">
        <v>2036</v>
      </c>
      <c r="B139659" s="3">
        <v>12</v>
      </c>
      <c r="C139659" s="3">
        <v>11</v>
      </c>
      <c r="D139659" s="3">
        <v>1</v>
      </c>
      <c r="E139659" s="277">
        <v>3615.0290204027601</v>
      </c>
    </row>
    <row r="139660" spans="1:5">
      <c r="A139660" s="3">
        <v>2036</v>
      </c>
      <c r="B139660" s="3">
        <v>12</v>
      </c>
      <c r="C139660" s="3">
        <v>11</v>
      </c>
      <c r="D139660" s="3">
        <v>2</v>
      </c>
      <c r="E139660" s="277">
        <v>3553.6675045115999</v>
      </c>
    </row>
    <row r="139661" spans="1:5">
      <c r="A139661" s="3">
        <v>2036</v>
      </c>
      <c r="B139661" s="3">
        <v>12</v>
      </c>
      <c r="C139661" s="3">
        <v>11</v>
      </c>
      <c r="D139661" s="3">
        <v>3</v>
      </c>
      <c r="E139661" s="277">
        <v>3532.0488996210802</v>
      </c>
    </row>
    <row r="139662" spans="1:5">
      <c r="A139662" s="3">
        <v>2036</v>
      </c>
      <c r="B139662" s="3">
        <v>12</v>
      </c>
      <c r="C139662" s="3">
        <v>11</v>
      </c>
      <c r="D139662" s="3">
        <v>4</v>
      </c>
      <c r="E139662" s="277">
        <v>3571.6105836492502</v>
      </c>
    </row>
    <row r="139663" spans="1:5">
      <c r="A139663" s="3">
        <v>2036</v>
      </c>
      <c r="B139663" s="3">
        <v>12</v>
      </c>
      <c r="C139663" s="3">
        <v>11</v>
      </c>
      <c r="D139663" s="3">
        <v>5</v>
      </c>
      <c r="E139663" s="277">
        <v>3771.4308137094099</v>
      </c>
    </row>
    <row r="139664" spans="1:5">
      <c r="A139664" s="3">
        <v>2036</v>
      </c>
      <c r="B139664" s="3">
        <v>12</v>
      </c>
      <c r="C139664" s="3">
        <v>11</v>
      </c>
      <c r="D139664" s="3">
        <v>6</v>
      </c>
      <c r="E139664" s="277">
        <v>4131.6136298374104</v>
      </c>
    </row>
    <row r="139665" spans="1:5">
      <c r="A139665" s="3">
        <v>2036</v>
      </c>
      <c r="B139665" s="3">
        <v>12</v>
      </c>
      <c r="C139665" s="3">
        <v>11</v>
      </c>
      <c r="D139665" s="3">
        <v>7</v>
      </c>
      <c r="E139665" s="277">
        <v>4548.3318653147298</v>
      </c>
    </row>
    <row r="139666" spans="1:5">
      <c r="A139666" s="3">
        <v>2036</v>
      </c>
      <c r="B139666" s="3">
        <v>12</v>
      </c>
      <c r="C139666" s="3">
        <v>11</v>
      </c>
      <c r="D139666" s="3">
        <v>8</v>
      </c>
      <c r="E139666" s="277">
        <v>4404.3619372619496</v>
      </c>
    </row>
    <row r="139667" spans="1:5">
      <c r="A139667" s="3">
        <v>2036</v>
      </c>
      <c r="B139667" s="3">
        <v>12</v>
      </c>
      <c r="C139667" s="3">
        <v>11</v>
      </c>
      <c r="D139667" s="3">
        <v>9</v>
      </c>
      <c r="E139667" s="277">
        <v>4335.4628897842804</v>
      </c>
    </row>
    <row r="139668" spans="1:5">
      <c r="A139668" s="3">
        <v>2036</v>
      </c>
      <c r="B139668" s="3">
        <v>12</v>
      </c>
      <c r="C139668" s="3">
        <v>11</v>
      </c>
      <c r="D139668" s="3">
        <v>10</v>
      </c>
      <c r="E139668" s="277">
        <v>4229.68900762057</v>
      </c>
    </row>
    <row r="139669" spans="1:5">
      <c r="A139669" s="3">
        <v>2036</v>
      </c>
      <c r="B139669" s="3">
        <v>12</v>
      </c>
      <c r="C139669" s="3">
        <v>11</v>
      </c>
      <c r="D139669" s="3">
        <v>11</v>
      </c>
      <c r="E139669" s="277">
        <v>4010.7617086970799</v>
      </c>
    </row>
    <row r="139670" spans="1:5">
      <c r="A139670" s="3">
        <v>2036</v>
      </c>
      <c r="B139670" s="3">
        <v>12</v>
      </c>
      <c r="C139670" s="3">
        <v>11</v>
      </c>
      <c r="D139670" s="3">
        <v>12</v>
      </c>
      <c r="E139670" s="277">
        <v>3862.3947264183698</v>
      </c>
    </row>
    <row r="139671" spans="1:5">
      <c r="A139671" s="3">
        <v>2036</v>
      </c>
      <c r="B139671" s="3">
        <v>12</v>
      </c>
      <c r="C139671" s="3">
        <v>11</v>
      </c>
      <c r="D139671" s="3">
        <v>13</v>
      </c>
      <c r="E139671" s="277">
        <v>3774.2864473454601</v>
      </c>
    </row>
    <row r="139672" spans="1:5">
      <c r="A139672" s="3">
        <v>2036</v>
      </c>
      <c r="B139672" s="3">
        <v>12</v>
      </c>
      <c r="C139672" s="3">
        <v>11</v>
      </c>
      <c r="D139672" s="3">
        <v>14</v>
      </c>
      <c r="E139672" s="277">
        <v>3695.8459016286001</v>
      </c>
    </row>
    <row r="139673" spans="1:5">
      <c r="A139673" s="3">
        <v>2036</v>
      </c>
      <c r="B139673" s="3">
        <v>12</v>
      </c>
      <c r="C139673" s="3">
        <v>11</v>
      </c>
      <c r="D139673" s="3">
        <v>15</v>
      </c>
      <c r="E139673" s="277">
        <v>3663.6028373045801</v>
      </c>
    </row>
    <row r="139674" spans="1:5">
      <c r="A139674" s="3">
        <v>2036</v>
      </c>
      <c r="B139674" s="3">
        <v>12</v>
      </c>
      <c r="C139674" s="3">
        <v>11</v>
      </c>
      <c r="D139674" s="3">
        <v>16</v>
      </c>
      <c r="E139674" s="277">
        <v>3673.4790033106501</v>
      </c>
    </row>
    <row r="139675" spans="1:5">
      <c r="A139675" s="3">
        <v>2036</v>
      </c>
      <c r="B139675" s="3">
        <v>12</v>
      </c>
      <c r="C139675" s="3">
        <v>11</v>
      </c>
      <c r="D139675" s="3">
        <v>17</v>
      </c>
      <c r="E139675" s="277">
        <v>4032.01806413843</v>
      </c>
    </row>
    <row r="139676" spans="1:5">
      <c r="A139676" s="3">
        <v>2036</v>
      </c>
      <c r="B139676" s="3">
        <v>12</v>
      </c>
      <c r="C139676" s="3">
        <v>11</v>
      </c>
      <c r="D139676" s="3">
        <v>18</v>
      </c>
      <c r="E139676" s="277">
        <v>4349.7622838872603</v>
      </c>
    </row>
    <row r="139677" spans="1:5">
      <c r="A139677" s="3">
        <v>2036</v>
      </c>
      <c r="B139677" s="3">
        <v>12</v>
      </c>
      <c r="C139677" s="3">
        <v>11</v>
      </c>
      <c r="D139677" s="3">
        <v>19</v>
      </c>
      <c r="E139677" s="277">
        <v>4390.8114790954196</v>
      </c>
    </row>
    <row r="139678" spans="1:5">
      <c r="A139678" s="3">
        <v>2036</v>
      </c>
      <c r="B139678" s="3">
        <v>12</v>
      </c>
      <c r="C139678" s="3">
        <v>11</v>
      </c>
      <c r="D139678" s="3">
        <v>20</v>
      </c>
      <c r="E139678" s="277">
        <v>4562.0398721553202</v>
      </c>
    </row>
    <row r="139679" spans="1:5">
      <c r="A139679" s="3">
        <v>2036</v>
      </c>
      <c r="B139679" s="3">
        <v>12</v>
      </c>
      <c r="C139679" s="3">
        <v>11</v>
      </c>
      <c r="D139679" s="3">
        <v>21</v>
      </c>
      <c r="E139679" s="277">
        <v>4472.4001497418103</v>
      </c>
    </row>
    <row r="139680" spans="1:5">
      <c r="A139680" s="3">
        <v>2036</v>
      </c>
      <c r="B139680" s="3">
        <v>12</v>
      </c>
      <c r="C139680" s="3">
        <v>11</v>
      </c>
      <c r="D139680" s="3">
        <v>22</v>
      </c>
      <c r="E139680" s="277">
        <v>4175.8754892890302</v>
      </c>
    </row>
    <row r="139681" spans="1:5">
      <c r="A139681" s="3">
        <v>2036</v>
      </c>
      <c r="B139681" s="3">
        <v>12</v>
      </c>
      <c r="C139681" s="3">
        <v>11</v>
      </c>
      <c r="D139681" s="3">
        <v>23</v>
      </c>
      <c r="E139681" s="277">
        <v>4014.6913538398098</v>
      </c>
    </row>
    <row r="139682" spans="1:5">
      <c r="A139682" s="3">
        <v>2036</v>
      </c>
      <c r="B139682" s="3">
        <v>12</v>
      </c>
      <c r="C139682" s="3">
        <v>12</v>
      </c>
      <c r="D139682" s="3">
        <v>0</v>
      </c>
      <c r="E139682" s="277">
        <v>3907.8370716459899</v>
      </c>
    </row>
    <row r="139683" spans="1:5">
      <c r="A139683" s="3">
        <v>2036</v>
      </c>
      <c r="B139683" s="3">
        <v>12</v>
      </c>
      <c r="C139683" s="3">
        <v>12</v>
      </c>
      <c r="D139683" s="3">
        <v>1</v>
      </c>
      <c r="E139683" s="277">
        <v>3862.9014399557</v>
      </c>
    </row>
    <row r="139684" spans="1:5">
      <c r="A139684" s="3">
        <v>2036</v>
      </c>
      <c r="B139684" s="3">
        <v>12</v>
      </c>
      <c r="C139684" s="3">
        <v>12</v>
      </c>
      <c r="D139684" s="3">
        <v>2</v>
      </c>
      <c r="E139684" s="277">
        <v>3918.0608123244101</v>
      </c>
    </row>
    <row r="139685" spans="1:5">
      <c r="A139685" s="3">
        <v>2036</v>
      </c>
      <c r="B139685" s="3">
        <v>12</v>
      </c>
      <c r="C139685" s="3">
        <v>12</v>
      </c>
      <c r="D139685" s="3">
        <v>3</v>
      </c>
      <c r="E139685" s="277">
        <v>3917.4990630349998</v>
      </c>
    </row>
    <row r="139686" spans="1:5">
      <c r="A139686" s="3">
        <v>2036</v>
      </c>
      <c r="B139686" s="3">
        <v>12</v>
      </c>
      <c r="C139686" s="3">
        <v>12</v>
      </c>
      <c r="D139686" s="3">
        <v>4</v>
      </c>
      <c r="E139686" s="277">
        <v>3965.53848735972</v>
      </c>
    </row>
    <row r="139687" spans="1:5">
      <c r="A139687" s="3">
        <v>2036</v>
      </c>
      <c r="B139687" s="3">
        <v>12</v>
      </c>
      <c r="C139687" s="3">
        <v>12</v>
      </c>
      <c r="D139687" s="3">
        <v>5</v>
      </c>
      <c r="E139687" s="277">
        <v>4215.0465429517899</v>
      </c>
    </row>
    <row r="139688" spans="1:5">
      <c r="A139688" s="3">
        <v>2036</v>
      </c>
      <c r="B139688" s="3">
        <v>12</v>
      </c>
      <c r="C139688" s="3">
        <v>12</v>
      </c>
      <c r="D139688" s="3">
        <v>6</v>
      </c>
      <c r="E139688" s="277">
        <v>4723.8628601303899</v>
      </c>
    </row>
    <row r="139689" spans="1:5">
      <c r="A139689" s="3">
        <v>2036</v>
      </c>
      <c r="B139689" s="3">
        <v>12</v>
      </c>
      <c r="C139689" s="3">
        <v>12</v>
      </c>
      <c r="D139689" s="3">
        <v>7</v>
      </c>
      <c r="E139689" s="277">
        <v>4933.8027129841103</v>
      </c>
    </row>
    <row r="139690" spans="1:5">
      <c r="A139690" s="3">
        <v>2036</v>
      </c>
      <c r="B139690" s="3">
        <v>12</v>
      </c>
      <c r="C139690" s="3">
        <v>12</v>
      </c>
      <c r="D139690" s="3">
        <v>8</v>
      </c>
      <c r="E139690" s="277">
        <v>4883.95475805361</v>
      </c>
    </row>
    <row r="139691" spans="1:5">
      <c r="A139691" s="3">
        <v>2036</v>
      </c>
      <c r="B139691" s="3">
        <v>12</v>
      </c>
      <c r="C139691" s="3">
        <v>12</v>
      </c>
      <c r="D139691" s="3">
        <v>9</v>
      </c>
      <c r="E139691" s="277">
        <v>4708.7065930089402</v>
      </c>
    </row>
    <row r="139692" spans="1:5">
      <c r="A139692" s="3">
        <v>2036</v>
      </c>
      <c r="B139692" s="3">
        <v>12</v>
      </c>
      <c r="C139692" s="3">
        <v>12</v>
      </c>
      <c r="D139692" s="3">
        <v>10</v>
      </c>
      <c r="E139692" s="277">
        <v>4496.4604304292297</v>
      </c>
    </row>
    <row r="139693" spans="1:5">
      <c r="A139693" s="3">
        <v>2036</v>
      </c>
      <c r="B139693" s="3">
        <v>12</v>
      </c>
      <c r="C139693" s="3">
        <v>12</v>
      </c>
      <c r="D139693" s="3">
        <v>11</v>
      </c>
      <c r="E139693" s="277">
        <v>4069.2046711820599</v>
      </c>
    </row>
    <row r="139694" spans="1:5">
      <c r="A139694" s="3">
        <v>2036</v>
      </c>
      <c r="B139694" s="3">
        <v>12</v>
      </c>
      <c r="C139694" s="3">
        <v>12</v>
      </c>
      <c r="D139694" s="3">
        <v>12</v>
      </c>
      <c r="E139694" s="277">
        <v>3923.8872716220499</v>
      </c>
    </row>
    <row r="139695" spans="1:5">
      <c r="A139695" s="3">
        <v>2036</v>
      </c>
      <c r="B139695" s="3">
        <v>12</v>
      </c>
      <c r="C139695" s="3">
        <v>12</v>
      </c>
      <c r="D139695" s="3">
        <v>13</v>
      </c>
      <c r="E139695" s="277">
        <v>3762.5497572620702</v>
      </c>
    </row>
    <row r="139696" spans="1:5">
      <c r="A139696" s="3">
        <v>2036</v>
      </c>
      <c r="B139696" s="3">
        <v>12</v>
      </c>
      <c r="C139696" s="3">
        <v>12</v>
      </c>
      <c r="D139696" s="3">
        <v>14</v>
      </c>
      <c r="E139696" s="277">
        <v>3602.9924062914702</v>
      </c>
    </row>
    <row r="139697" spans="1:5">
      <c r="A139697" s="3">
        <v>2036</v>
      </c>
      <c r="B139697" s="3">
        <v>12</v>
      </c>
      <c r="C139697" s="3">
        <v>12</v>
      </c>
      <c r="D139697" s="3">
        <v>15</v>
      </c>
      <c r="E139697" s="277">
        <v>3605.7107162552602</v>
      </c>
    </row>
    <row r="139698" spans="1:5">
      <c r="A139698" s="3">
        <v>2036</v>
      </c>
      <c r="B139698" s="3">
        <v>12</v>
      </c>
      <c r="C139698" s="3">
        <v>12</v>
      </c>
      <c r="D139698" s="3">
        <v>16</v>
      </c>
      <c r="E139698" s="277">
        <v>3637.94102377631</v>
      </c>
    </row>
    <row r="139699" spans="1:5">
      <c r="A139699" s="3">
        <v>2036</v>
      </c>
      <c r="B139699" s="3">
        <v>12</v>
      </c>
      <c r="C139699" s="3">
        <v>12</v>
      </c>
      <c r="D139699" s="3">
        <v>17</v>
      </c>
      <c r="E139699" s="277">
        <v>3912.4247034588602</v>
      </c>
    </row>
    <row r="139700" spans="1:5">
      <c r="A139700" s="3">
        <v>2036</v>
      </c>
      <c r="B139700" s="3">
        <v>12</v>
      </c>
      <c r="C139700" s="3">
        <v>12</v>
      </c>
      <c r="D139700" s="3">
        <v>18</v>
      </c>
      <c r="E139700" s="277">
        <v>4063.5971216800299</v>
      </c>
    </row>
    <row r="139701" spans="1:5">
      <c r="A139701" s="3">
        <v>2036</v>
      </c>
      <c r="B139701" s="3">
        <v>12</v>
      </c>
      <c r="C139701" s="3">
        <v>12</v>
      </c>
      <c r="D139701" s="3">
        <v>19</v>
      </c>
      <c r="E139701" s="277">
        <v>4101.4971478673497</v>
      </c>
    </row>
    <row r="139702" spans="1:5">
      <c r="A139702" s="3">
        <v>2036</v>
      </c>
      <c r="B139702" s="3">
        <v>12</v>
      </c>
      <c r="C139702" s="3">
        <v>12</v>
      </c>
      <c r="D139702" s="3">
        <v>20</v>
      </c>
      <c r="E139702" s="277">
        <v>4129.0299919303998</v>
      </c>
    </row>
    <row r="139703" spans="1:5">
      <c r="A139703" s="3">
        <v>2036</v>
      </c>
      <c r="B139703" s="3">
        <v>12</v>
      </c>
      <c r="C139703" s="3">
        <v>12</v>
      </c>
      <c r="D139703" s="3">
        <v>21</v>
      </c>
      <c r="E139703" s="277">
        <v>4069.7482967558699</v>
      </c>
    </row>
    <row r="139704" spans="1:5">
      <c r="A139704" s="3">
        <v>2036</v>
      </c>
      <c r="B139704" s="3">
        <v>12</v>
      </c>
      <c r="C139704" s="3">
        <v>12</v>
      </c>
      <c r="D139704" s="3">
        <v>22</v>
      </c>
      <c r="E139704" s="277">
        <v>3918.98337072303</v>
      </c>
    </row>
    <row r="139705" spans="1:5">
      <c r="A139705" s="3">
        <v>2036</v>
      </c>
      <c r="B139705" s="3">
        <v>12</v>
      </c>
      <c r="C139705" s="3">
        <v>12</v>
      </c>
      <c r="D139705" s="3">
        <v>23</v>
      </c>
      <c r="E139705" s="277">
        <v>3719.7041295050999</v>
      </c>
    </row>
    <row r="139706" spans="1:5">
      <c r="A139706" s="3">
        <v>2036</v>
      </c>
      <c r="B139706" s="3">
        <v>12</v>
      </c>
      <c r="C139706" s="3">
        <v>13</v>
      </c>
      <c r="D139706" s="3">
        <v>0</v>
      </c>
      <c r="E139706" s="277">
        <v>3488.2436672356098</v>
      </c>
    </row>
    <row r="139707" spans="1:5">
      <c r="A139707" s="3">
        <v>2036</v>
      </c>
      <c r="B139707" s="3">
        <v>12</v>
      </c>
      <c r="C139707" s="3">
        <v>13</v>
      </c>
      <c r="D139707" s="3">
        <v>1</v>
      </c>
      <c r="E139707" s="277">
        <v>3425.1781790925802</v>
      </c>
    </row>
    <row r="139708" spans="1:5">
      <c r="A139708" s="3">
        <v>2036</v>
      </c>
      <c r="B139708" s="3">
        <v>12</v>
      </c>
      <c r="C139708" s="3">
        <v>13</v>
      </c>
      <c r="D139708" s="3">
        <v>2</v>
      </c>
      <c r="E139708" s="277">
        <v>3312.1659078715302</v>
      </c>
    </row>
    <row r="139709" spans="1:5">
      <c r="A139709" s="3">
        <v>2036</v>
      </c>
      <c r="B139709" s="3">
        <v>12</v>
      </c>
      <c r="C139709" s="3">
        <v>13</v>
      </c>
      <c r="D139709" s="3">
        <v>3</v>
      </c>
      <c r="E139709" s="277">
        <v>3287.2895572521902</v>
      </c>
    </row>
    <row r="139710" spans="1:5">
      <c r="A139710" s="3">
        <v>2036</v>
      </c>
      <c r="B139710" s="3">
        <v>12</v>
      </c>
      <c r="C139710" s="3">
        <v>13</v>
      </c>
      <c r="D139710" s="3">
        <v>4</v>
      </c>
      <c r="E139710" s="277">
        <v>3275.7858479044598</v>
      </c>
    </row>
    <row r="139711" spans="1:5">
      <c r="A139711" s="3">
        <v>2036</v>
      </c>
      <c r="B139711" s="3">
        <v>12</v>
      </c>
      <c r="C139711" s="3">
        <v>13</v>
      </c>
      <c r="D139711" s="3">
        <v>5</v>
      </c>
      <c r="E139711" s="277">
        <v>3305.2938026891202</v>
      </c>
    </row>
    <row r="139712" spans="1:5">
      <c r="A139712" s="3">
        <v>2036</v>
      </c>
      <c r="B139712" s="3">
        <v>12</v>
      </c>
      <c r="C139712" s="3">
        <v>13</v>
      </c>
      <c r="D139712" s="3">
        <v>6</v>
      </c>
      <c r="E139712" s="277">
        <v>3474.5748067612399</v>
      </c>
    </row>
    <row r="139713" spans="1:5">
      <c r="A139713" s="3">
        <v>2036</v>
      </c>
      <c r="B139713" s="3">
        <v>12</v>
      </c>
      <c r="C139713" s="3">
        <v>13</v>
      </c>
      <c r="D139713" s="3">
        <v>7</v>
      </c>
      <c r="E139713" s="277">
        <v>3581.9812365011599</v>
      </c>
    </row>
    <row r="139714" spans="1:5">
      <c r="A139714" s="3">
        <v>2036</v>
      </c>
      <c r="B139714" s="3">
        <v>12</v>
      </c>
      <c r="C139714" s="3">
        <v>13</v>
      </c>
      <c r="D139714" s="3">
        <v>8</v>
      </c>
      <c r="E139714" s="277">
        <v>3730.4964291320198</v>
      </c>
    </row>
    <row r="139715" spans="1:5">
      <c r="A139715" s="3">
        <v>2036</v>
      </c>
      <c r="B139715" s="3">
        <v>12</v>
      </c>
      <c r="C139715" s="3">
        <v>13</v>
      </c>
      <c r="D139715" s="3">
        <v>9</v>
      </c>
      <c r="E139715" s="277">
        <v>3805.9073749322201</v>
      </c>
    </row>
    <row r="139716" spans="1:5">
      <c r="A139716" s="3">
        <v>2036</v>
      </c>
      <c r="B139716" s="3">
        <v>12</v>
      </c>
      <c r="C139716" s="3">
        <v>13</v>
      </c>
      <c r="D139716" s="3">
        <v>10</v>
      </c>
      <c r="E139716" s="277">
        <v>3764.81791142257</v>
      </c>
    </row>
    <row r="139717" spans="1:5">
      <c r="A139717" s="3">
        <v>2036</v>
      </c>
      <c r="B139717" s="3">
        <v>12</v>
      </c>
      <c r="C139717" s="3">
        <v>13</v>
      </c>
      <c r="D139717" s="3">
        <v>11</v>
      </c>
      <c r="E139717" s="277">
        <v>3673.1029947009301</v>
      </c>
    </row>
    <row r="139718" spans="1:5">
      <c r="A139718" s="3">
        <v>2036</v>
      </c>
      <c r="B139718" s="3">
        <v>12</v>
      </c>
      <c r="C139718" s="3">
        <v>13</v>
      </c>
      <c r="D139718" s="3">
        <v>12</v>
      </c>
      <c r="E139718" s="277">
        <v>3580.0849480674501</v>
      </c>
    </row>
    <row r="139719" spans="1:5">
      <c r="A139719" s="3">
        <v>2036</v>
      </c>
      <c r="B139719" s="3">
        <v>12</v>
      </c>
      <c r="C139719" s="3">
        <v>13</v>
      </c>
      <c r="D139719" s="3">
        <v>13</v>
      </c>
      <c r="E139719" s="277">
        <v>3466.5891277369301</v>
      </c>
    </row>
    <row r="139720" spans="1:5">
      <c r="A139720" s="3">
        <v>2036</v>
      </c>
      <c r="B139720" s="3">
        <v>12</v>
      </c>
      <c r="C139720" s="3">
        <v>13</v>
      </c>
      <c r="D139720" s="3">
        <v>14</v>
      </c>
      <c r="E139720" s="277">
        <v>3490.4837754466998</v>
      </c>
    </row>
    <row r="139721" spans="1:5">
      <c r="A139721" s="3">
        <v>2036</v>
      </c>
      <c r="B139721" s="3">
        <v>12</v>
      </c>
      <c r="C139721" s="3">
        <v>13</v>
      </c>
      <c r="D139721" s="3">
        <v>15</v>
      </c>
      <c r="E139721" s="277">
        <v>3445.7296154320302</v>
      </c>
    </row>
    <row r="139722" spans="1:5">
      <c r="A139722" s="3">
        <v>2036</v>
      </c>
      <c r="B139722" s="3">
        <v>12</v>
      </c>
      <c r="C139722" s="3">
        <v>13</v>
      </c>
      <c r="D139722" s="3">
        <v>16</v>
      </c>
      <c r="E139722" s="277">
        <v>3453.7403080019699</v>
      </c>
    </row>
    <row r="139723" spans="1:5">
      <c r="A139723" s="3">
        <v>2036</v>
      </c>
      <c r="B139723" s="3">
        <v>12</v>
      </c>
      <c r="C139723" s="3">
        <v>13</v>
      </c>
      <c r="D139723" s="3">
        <v>17</v>
      </c>
      <c r="E139723" s="277">
        <v>3628.3094459480799</v>
      </c>
    </row>
    <row r="139724" spans="1:5">
      <c r="A139724" s="3">
        <v>2036</v>
      </c>
      <c r="B139724" s="3">
        <v>12</v>
      </c>
      <c r="C139724" s="3">
        <v>13</v>
      </c>
      <c r="D139724" s="3">
        <v>18</v>
      </c>
      <c r="E139724" s="277">
        <v>3654.0535413637199</v>
      </c>
    </row>
    <row r="139725" spans="1:5">
      <c r="A139725" s="3">
        <v>2036</v>
      </c>
      <c r="B139725" s="3">
        <v>12</v>
      </c>
      <c r="C139725" s="3">
        <v>13</v>
      </c>
      <c r="D139725" s="3">
        <v>19</v>
      </c>
      <c r="E139725" s="277">
        <v>3645.2352908929201</v>
      </c>
    </row>
    <row r="139726" spans="1:5">
      <c r="A139726" s="3">
        <v>2036</v>
      </c>
      <c r="B139726" s="3">
        <v>12</v>
      </c>
      <c r="C139726" s="3">
        <v>13</v>
      </c>
      <c r="D139726" s="3">
        <v>20</v>
      </c>
      <c r="E139726" s="277">
        <v>3606.2571520844299</v>
      </c>
    </row>
    <row r="139727" spans="1:5">
      <c r="A139727" s="3">
        <v>2036</v>
      </c>
      <c r="B139727" s="3">
        <v>12</v>
      </c>
      <c r="C139727" s="3">
        <v>13</v>
      </c>
      <c r="D139727" s="3">
        <v>21</v>
      </c>
      <c r="E139727" s="277">
        <v>3473.7132652393898</v>
      </c>
    </row>
    <row r="139728" spans="1:5">
      <c r="A139728" s="3">
        <v>2036</v>
      </c>
      <c r="B139728" s="3">
        <v>12</v>
      </c>
      <c r="C139728" s="3">
        <v>13</v>
      </c>
      <c r="D139728" s="3">
        <v>22</v>
      </c>
      <c r="E139728" s="277">
        <v>3388.38235570816</v>
      </c>
    </row>
    <row r="139729" spans="1:5">
      <c r="A139729" s="3">
        <v>2036</v>
      </c>
      <c r="B139729" s="3">
        <v>12</v>
      </c>
      <c r="C139729" s="3">
        <v>13</v>
      </c>
      <c r="D139729" s="3">
        <v>23</v>
      </c>
      <c r="E139729" s="277">
        <v>3198.1192476725701</v>
      </c>
    </row>
    <row r="139730" spans="1:5">
      <c r="A139730" s="3">
        <v>2036</v>
      </c>
      <c r="B139730" s="3">
        <v>12</v>
      </c>
      <c r="C139730" s="3">
        <v>14</v>
      </c>
      <c r="D139730" s="3">
        <v>0</v>
      </c>
      <c r="E139730" s="277">
        <v>3073.9335113980201</v>
      </c>
    </row>
    <row r="139731" spans="1:5">
      <c r="A139731" s="3">
        <v>2036</v>
      </c>
      <c r="B139731" s="3">
        <v>12</v>
      </c>
      <c r="C139731" s="3">
        <v>14</v>
      </c>
      <c r="D139731" s="3">
        <v>1</v>
      </c>
      <c r="E139731" s="277">
        <v>2996.5034497275001</v>
      </c>
    </row>
    <row r="139732" spans="1:5">
      <c r="A139732" s="3">
        <v>2036</v>
      </c>
      <c r="B139732" s="3">
        <v>12</v>
      </c>
      <c r="C139732" s="3">
        <v>14</v>
      </c>
      <c r="D139732" s="3">
        <v>2</v>
      </c>
      <c r="E139732" s="277">
        <v>2924.2084710880399</v>
      </c>
    </row>
    <row r="139733" spans="1:5">
      <c r="A139733" s="3">
        <v>2036</v>
      </c>
      <c r="B139733" s="3">
        <v>12</v>
      </c>
      <c r="C139733" s="3">
        <v>14</v>
      </c>
      <c r="D139733" s="3">
        <v>3</v>
      </c>
      <c r="E139733" s="277">
        <v>2940.28091545897</v>
      </c>
    </row>
    <row r="139734" spans="1:5">
      <c r="A139734" s="3">
        <v>2036</v>
      </c>
      <c r="B139734" s="3">
        <v>12</v>
      </c>
      <c r="C139734" s="3">
        <v>14</v>
      </c>
      <c r="D139734" s="3">
        <v>4</v>
      </c>
      <c r="E139734" s="277">
        <v>2915.5972587665201</v>
      </c>
    </row>
    <row r="139735" spans="1:5">
      <c r="A139735" s="3">
        <v>2036</v>
      </c>
      <c r="B139735" s="3">
        <v>12</v>
      </c>
      <c r="C139735" s="3">
        <v>14</v>
      </c>
      <c r="D139735" s="3">
        <v>5</v>
      </c>
      <c r="E139735" s="277">
        <v>2946.2623039945802</v>
      </c>
    </row>
    <row r="139736" spans="1:5">
      <c r="A139736" s="3">
        <v>2036</v>
      </c>
      <c r="B139736" s="3">
        <v>12</v>
      </c>
      <c r="C139736" s="3">
        <v>14</v>
      </c>
      <c r="D139736" s="3">
        <v>6</v>
      </c>
      <c r="E139736" s="277">
        <v>3106.1340294718698</v>
      </c>
    </row>
    <row r="139737" spans="1:5">
      <c r="A139737" s="3">
        <v>2036</v>
      </c>
      <c r="B139737" s="3">
        <v>12</v>
      </c>
      <c r="C139737" s="3">
        <v>14</v>
      </c>
      <c r="D139737" s="3">
        <v>7</v>
      </c>
      <c r="E139737" s="277">
        <v>3137.8055601559499</v>
      </c>
    </row>
    <row r="139738" spans="1:5">
      <c r="A139738" s="3">
        <v>2036</v>
      </c>
      <c r="B139738" s="3">
        <v>12</v>
      </c>
      <c r="C139738" s="3">
        <v>14</v>
      </c>
      <c r="D139738" s="3">
        <v>8</v>
      </c>
      <c r="E139738" s="277">
        <v>3238.3832052764801</v>
      </c>
    </row>
    <row r="139739" spans="1:5">
      <c r="A139739" s="3">
        <v>2036</v>
      </c>
      <c r="B139739" s="3">
        <v>12</v>
      </c>
      <c r="C139739" s="3">
        <v>14</v>
      </c>
      <c r="D139739" s="3">
        <v>9</v>
      </c>
      <c r="E139739" s="277">
        <v>3302.40825425405</v>
      </c>
    </row>
    <row r="139740" spans="1:5">
      <c r="A139740" s="3">
        <v>2036</v>
      </c>
      <c r="B139740" s="3">
        <v>12</v>
      </c>
      <c r="C139740" s="3">
        <v>14</v>
      </c>
      <c r="D139740" s="3">
        <v>10</v>
      </c>
      <c r="E139740" s="277">
        <v>3324.4649651974</v>
      </c>
    </row>
    <row r="139741" spans="1:5">
      <c r="A139741" s="3">
        <v>2036</v>
      </c>
      <c r="B139741" s="3">
        <v>12</v>
      </c>
      <c r="C139741" s="3">
        <v>14</v>
      </c>
      <c r="D139741" s="3">
        <v>11</v>
      </c>
      <c r="E139741" s="277">
        <v>3304.9608528553999</v>
      </c>
    </row>
    <row r="139742" spans="1:5">
      <c r="A139742" s="3">
        <v>2036</v>
      </c>
      <c r="B139742" s="3">
        <v>12</v>
      </c>
      <c r="C139742" s="3">
        <v>14</v>
      </c>
      <c r="D139742" s="3">
        <v>12</v>
      </c>
      <c r="E139742" s="277">
        <v>3336.2461944402398</v>
      </c>
    </row>
    <row r="139743" spans="1:5">
      <c r="A139743" s="3">
        <v>2036</v>
      </c>
      <c r="B139743" s="3">
        <v>12</v>
      </c>
      <c r="C139743" s="3">
        <v>14</v>
      </c>
      <c r="D139743" s="3">
        <v>13</v>
      </c>
      <c r="E139743" s="277">
        <v>3280.9421413618102</v>
      </c>
    </row>
    <row r="139744" spans="1:5">
      <c r="A139744" s="3">
        <v>2036</v>
      </c>
      <c r="B139744" s="3">
        <v>12</v>
      </c>
      <c r="C139744" s="3">
        <v>14</v>
      </c>
      <c r="D139744" s="3">
        <v>14</v>
      </c>
      <c r="E139744" s="277">
        <v>3306.0664200850701</v>
      </c>
    </row>
    <row r="139745" spans="1:5">
      <c r="A139745" s="3">
        <v>2036</v>
      </c>
      <c r="B139745" s="3">
        <v>12</v>
      </c>
      <c r="C139745" s="3">
        <v>14</v>
      </c>
      <c r="D139745" s="3">
        <v>15</v>
      </c>
      <c r="E139745" s="277">
        <v>3265.75703768119</v>
      </c>
    </row>
    <row r="139746" spans="1:5">
      <c r="A139746" s="3">
        <v>2036</v>
      </c>
      <c r="B139746" s="3">
        <v>12</v>
      </c>
      <c r="C139746" s="3">
        <v>14</v>
      </c>
      <c r="D139746" s="3">
        <v>16</v>
      </c>
      <c r="E139746" s="277">
        <v>3282.4394987820901</v>
      </c>
    </row>
    <row r="139747" spans="1:5">
      <c r="A139747" s="3">
        <v>2036</v>
      </c>
      <c r="B139747" s="3">
        <v>12</v>
      </c>
      <c r="C139747" s="3">
        <v>14</v>
      </c>
      <c r="D139747" s="3">
        <v>17</v>
      </c>
      <c r="E139747" s="277">
        <v>3486.2140287987099</v>
      </c>
    </row>
    <row r="139748" spans="1:5">
      <c r="A139748" s="3">
        <v>2036</v>
      </c>
      <c r="B139748" s="3">
        <v>12</v>
      </c>
      <c r="C139748" s="3">
        <v>14</v>
      </c>
      <c r="D139748" s="3">
        <v>18</v>
      </c>
      <c r="E139748" s="277">
        <v>3621.4318322201302</v>
      </c>
    </row>
    <row r="139749" spans="1:5">
      <c r="A139749" s="3">
        <v>2036</v>
      </c>
      <c r="B139749" s="3">
        <v>12</v>
      </c>
      <c r="C139749" s="3">
        <v>14</v>
      </c>
      <c r="D139749" s="3">
        <v>19</v>
      </c>
      <c r="E139749" s="277">
        <v>3593.2923315602802</v>
      </c>
    </row>
    <row r="139750" spans="1:5">
      <c r="A139750" s="3">
        <v>2036</v>
      </c>
      <c r="B139750" s="3">
        <v>12</v>
      </c>
      <c r="C139750" s="3">
        <v>14</v>
      </c>
      <c r="D139750" s="3">
        <v>20</v>
      </c>
      <c r="E139750" s="277">
        <v>3616.0608099947099</v>
      </c>
    </row>
    <row r="139751" spans="1:5">
      <c r="A139751" s="3">
        <v>2036</v>
      </c>
      <c r="B139751" s="3">
        <v>12</v>
      </c>
      <c r="C139751" s="3">
        <v>14</v>
      </c>
      <c r="D139751" s="3">
        <v>21</v>
      </c>
      <c r="E139751" s="277">
        <v>3506.6862813933799</v>
      </c>
    </row>
    <row r="139752" spans="1:5">
      <c r="A139752" s="3">
        <v>2036</v>
      </c>
      <c r="B139752" s="3">
        <v>12</v>
      </c>
      <c r="C139752" s="3">
        <v>14</v>
      </c>
      <c r="D139752" s="3">
        <v>22</v>
      </c>
      <c r="E139752" s="277">
        <v>3305.4701402242299</v>
      </c>
    </row>
    <row r="139753" spans="1:5">
      <c r="A139753" s="3">
        <v>2036</v>
      </c>
      <c r="B139753" s="3">
        <v>12</v>
      </c>
      <c r="C139753" s="3">
        <v>14</v>
      </c>
      <c r="D139753" s="3">
        <v>23</v>
      </c>
      <c r="E139753" s="277">
        <v>3189.5420708977799</v>
      </c>
    </row>
    <row r="139754" spans="1:5">
      <c r="A139754" s="3">
        <v>2036</v>
      </c>
      <c r="B139754" s="3">
        <v>12</v>
      </c>
      <c r="C139754" s="3">
        <v>15</v>
      </c>
      <c r="D139754" s="3">
        <v>0</v>
      </c>
      <c r="E139754" s="277">
        <v>3042.60606207203</v>
      </c>
    </row>
    <row r="139755" spans="1:5">
      <c r="A139755" s="3">
        <v>2036</v>
      </c>
      <c r="B139755" s="3">
        <v>12</v>
      </c>
      <c r="C139755" s="3">
        <v>15</v>
      </c>
      <c r="D139755" s="3">
        <v>1</v>
      </c>
      <c r="E139755" s="277">
        <v>3031.62920229878</v>
      </c>
    </row>
    <row r="139756" spans="1:5">
      <c r="A139756" s="3">
        <v>2036</v>
      </c>
      <c r="B139756" s="3">
        <v>12</v>
      </c>
      <c r="C139756" s="3">
        <v>15</v>
      </c>
      <c r="D139756" s="3">
        <v>2</v>
      </c>
      <c r="E139756" s="277">
        <v>2956.5022015725099</v>
      </c>
    </row>
    <row r="139757" spans="1:5">
      <c r="A139757" s="3">
        <v>2036</v>
      </c>
      <c r="B139757" s="3">
        <v>12</v>
      </c>
      <c r="C139757" s="3">
        <v>15</v>
      </c>
      <c r="D139757" s="3">
        <v>3</v>
      </c>
      <c r="E139757" s="277">
        <v>2990.9553512381399</v>
      </c>
    </row>
    <row r="139758" spans="1:5">
      <c r="A139758" s="3">
        <v>2036</v>
      </c>
      <c r="B139758" s="3">
        <v>12</v>
      </c>
      <c r="C139758" s="3">
        <v>15</v>
      </c>
      <c r="D139758" s="3">
        <v>4</v>
      </c>
      <c r="E139758" s="277">
        <v>3033.4982490879302</v>
      </c>
    </row>
    <row r="139759" spans="1:5">
      <c r="A139759" s="3">
        <v>2036</v>
      </c>
      <c r="B139759" s="3">
        <v>12</v>
      </c>
      <c r="C139759" s="3">
        <v>15</v>
      </c>
      <c r="D139759" s="3">
        <v>5</v>
      </c>
      <c r="E139759" s="277">
        <v>3232.5648771802798</v>
      </c>
    </row>
    <row r="139760" spans="1:5">
      <c r="A139760" s="3">
        <v>2036</v>
      </c>
      <c r="B139760" s="3">
        <v>12</v>
      </c>
      <c r="C139760" s="3">
        <v>15</v>
      </c>
      <c r="D139760" s="3">
        <v>6</v>
      </c>
      <c r="E139760" s="277">
        <v>3624.5698926609002</v>
      </c>
    </row>
    <row r="139761" spans="1:5">
      <c r="A139761" s="3">
        <v>2036</v>
      </c>
      <c r="B139761" s="3">
        <v>12</v>
      </c>
      <c r="C139761" s="3">
        <v>15</v>
      </c>
      <c r="D139761" s="3">
        <v>7</v>
      </c>
      <c r="E139761" s="277">
        <v>3929.1715451939799</v>
      </c>
    </row>
    <row r="139762" spans="1:5">
      <c r="A139762" s="3">
        <v>2036</v>
      </c>
      <c r="B139762" s="3">
        <v>12</v>
      </c>
      <c r="C139762" s="3">
        <v>15</v>
      </c>
      <c r="D139762" s="3">
        <v>8</v>
      </c>
      <c r="E139762" s="277">
        <v>4011.5476718198602</v>
      </c>
    </row>
    <row r="139763" spans="1:5">
      <c r="A139763" s="3">
        <v>2036</v>
      </c>
      <c r="B139763" s="3">
        <v>12</v>
      </c>
      <c r="C139763" s="3">
        <v>15</v>
      </c>
      <c r="D139763" s="3">
        <v>9</v>
      </c>
      <c r="E139763" s="277">
        <v>3993.5410007446299</v>
      </c>
    </row>
    <row r="139764" spans="1:5">
      <c r="A139764" s="3">
        <v>2036</v>
      </c>
      <c r="B139764" s="3">
        <v>12</v>
      </c>
      <c r="C139764" s="3">
        <v>15</v>
      </c>
      <c r="D139764" s="3">
        <v>10</v>
      </c>
      <c r="E139764" s="277">
        <v>3903.5253422109499</v>
      </c>
    </row>
    <row r="139765" spans="1:5">
      <c r="A139765" s="3">
        <v>2036</v>
      </c>
      <c r="B139765" s="3">
        <v>12</v>
      </c>
      <c r="C139765" s="3">
        <v>15</v>
      </c>
      <c r="D139765" s="3">
        <v>11</v>
      </c>
      <c r="E139765" s="277">
        <v>3776.20417896145</v>
      </c>
    </row>
    <row r="139766" spans="1:5">
      <c r="A139766" s="3">
        <v>2036</v>
      </c>
      <c r="B139766" s="3">
        <v>12</v>
      </c>
      <c r="C139766" s="3">
        <v>15</v>
      </c>
      <c r="D139766" s="3">
        <v>12</v>
      </c>
      <c r="E139766" s="277">
        <v>3721.7572696809002</v>
      </c>
    </row>
    <row r="139767" spans="1:5">
      <c r="A139767" s="3">
        <v>2036</v>
      </c>
      <c r="B139767" s="3">
        <v>12</v>
      </c>
      <c r="C139767" s="3">
        <v>15</v>
      </c>
      <c r="D139767" s="3">
        <v>13</v>
      </c>
      <c r="E139767" s="277">
        <v>3535.87259008504</v>
      </c>
    </row>
    <row r="139768" spans="1:5">
      <c r="A139768" s="3">
        <v>2036</v>
      </c>
      <c r="B139768" s="3">
        <v>12</v>
      </c>
      <c r="C139768" s="3">
        <v>15</v>
      </c>
      <c r="D139768" s="3">
        <v>14</v>
      </c>
      <c r="E139768" s="277">
        <v>3503.8591429088501</v>
      </c>
    </row>
    <row r="139769" spans="1:5">
      <c r="A139769" s="3">
        <v>2036</v>
      </c>
      <c r="B139769" s="3">
        <v>12</v>
      </c>
      <c r="C139769" s="3">
        <v>15</v>
      </c>
      <c r="D139769" s="3">
        <v>15</v>
      </c>
      <c r="E139769" s="277">
        <v>3513.3474451478601</v>
      </c>
    </row>
    <row r="139770" spans="1:5">
      <c r="A139770" s="3">
        <v>2036</v>
      </c>
      <c r="B139770" s="3">
        <v>12</v>
      </c>
      <c r="C139770" s="3">
        <v>15</v>
      </c>
      <c r="D139770" s="3">
        <v>16</v>
      </c>
      <c r="E139770" s="277">
        <v>3620.2031765276502</v>
      </c>
    </row>
    <row r="139771" spans="1:5">
      <c r="A139771" s="3">
        <v>2036</v>
      </c>
      <c r="B139771" s="3">
        <v>12</v>
      </c>
      <c r="C139771" s="3">
        <v>15</v>
      </c>
      <c r="D139771" s="3">
        <v>17</v>
      </c>
      <c r="E139771" s="277">
        <v>3840.5069913386701</v>
      </c>
    </row>
    <row r="139772" spans="1:5">
      <c r="A139772" s="3">
        <v>2036</v>
      </c>
      <c r="B139772" s="3">
        <v>12</v>
      </c>
      <c r="C139772" s="3">
        <v>15</v>
      </c>
      <c r="D139772" s="3">
        <v>18</v>
      </c>
      <c r="E139772" s="277">
        <v>3976.3492385069399</v>
      </c>
    </row>
    <row r="139773" spans="1:5">
      <c r="A139773" s="3">
        <v>2036</v>
      </c>
      <c r="B139773" s="3">
        <v>12</v>
      </c>
      <c r="C139773" s="3">
        <v>15</v>
      </c>
      <c r="D139773" s="3">
        <v>19</v>
      </c>
      <c r="E139773" s="277">
        <v>3933.9540564849699</v>
      </c>
    </row>
    <row r="139774" spans="1:5">
      <c r="A139774" s="3">
        <v>2036</v>
      </c>
      <c r="B139774" s="3">
        <v>12</v>
      </c>
      <c r="C139774" s="3">
        <v>15</v>
      </c>
      <c r="D139774" s="3">
        <v>20</v>
      </c>
      <c r="E139774" s="277">
        <v>3893.1445686161201</v>
      </c>
    </row>
    <row r="139775" spans="1:5">
      <c r="A139775" s="3">
        <v>2036</v>
      </c>
      <c r="B139775" s="3">
        <v>12</v>
      </c>
      <c r="C139775" s="3">
        <v>15</v>
      </c>
      <c r="D139775" s="3">
        <v>21</v>
      </c>
      <c r="E139775" s="277">
        <v>3765.5794261535302</v>
      </c>
    </row>
    <row r="139776" spans="1:5">
      <c r="A139776" s="3">
        <v>2036</v>
      </c>
      <c r="B139776" s="3">
        <v>12</v>
      </c>
      <c r="C139776" s="3">
        <v>15</v>
      </c>
      <c r="D139776" s="3">
        <v>22</v>
      </c>
      <c r="E139776" s="277">
        <v>3528.36106370483</v>
      </c>
    </row>
    <row r="139777" spans="1:5">
      <c r="A139777" s="3">
        <v>2036</v>
      </c>
      <c r="B139777" s="3">
        <v>12</v>
      </c>
      <c r="C139777" s="3">
        <v>15</v>
      </c>
      <c r="D139777" s="3">
        <v>23</v>
      </c>
      <c r="E139777" s="277">
        <v>3301.9642301583699</v>
      </c>
    </row>
    <row r="139778" spans="1:5">
      <c r="A139778" s="3">
        <v>2036</v>
      </c>
      <c r="B139778" s="3">
        <v>12</v>
      </c>
      <c r="C139778" s="3">
        <v>16</v>
      </c>
      <c r="D139778" s="3">
        <v>0</v>
      </c>
      <c r="E139778" s="277">
        <v>3132.5186227949698</v>
      </c>
    </row>
    <row r="139779" spans="1:5">
      <c r="A139779" s="3">
        <v>2036</v>
      </c>
      <c r="B139779" s="3">
        <v>12</v>
      </c>
      <c r="C139779" s="3">
        <v>16</v>
      </c>
      <c r="D139779" s="3">
        <v>1</v>
      </c>
      <c r="E139779" s="277">
        <v>3005.36724942611</v>
      </c>
    </row>
    <row r="139780" spans="1:5">
      <c r="A139780" s="3">
        <v>2036</v>
      </c>
      <c r="B139780" s="3">
        <v>12</v>
      </c>
      <c r="C139780" s="3">
        <v>16</v>
      </c>
      <c r="D139780" s="3">
        <v>2</v>
      </c>
      <c r="E139780" s="277">
        <v>2918.43604781982</v>
      </c>
    </row>
    <row r="139781" spans="1:5">
      <c r="A139781" s="3">
        <v>2036</v>
      </c>
      <c r="B139781" s="3">
        <v>12</v>
      </c>
      <c r="C139781" s="3">
        <v>16</v>
      </c>
      <c r="D139781" s="3">
        <v>3</v>
      </c>
      <c r="E139781" s="277">
        <v>2932.3869531802602</v>
      </c>
    </row>
    <row r="139782" spans="1:5">
      <c r="A139782" s="3">
        <v>2036</v>
      </c>
      <c r="B139782" s="3">
        <v>12</v>
      </c>
      <c r="C139782" s="3">
        <v>16</v>
      </c>
      <c r="D139782" s="3">
        <v>4</v>
      </c>
      <c r="E139782" s="277">
        <v>2930.17710984114</v>
      </c>
    </row>
    <row r="139783" spans="1:5">
      <c r="A139783" s="3">
        <v>2036</v>
      </c>
      <c r="B139783" s="3">
        <v>12</v>
      </c>
      <c r="C139783" s="3">
        <v>16</v>
      </c>
      <c r="D139783" s="3">
        <v>5</v>
      </c>
      <c r="E139783" s="277">
        <v>3039.4576859569802</v>
      </c>
    </row>
    <row r="139784" spans="1:5">
      <c r="A139784" s="3">
        <v>2036</v>
      </c>
      <c r="B139784" s="3">
        <v>12</v>
      </c>
      <c r="C139784" s="3">
        <v>16</v>
      </c>
      <c r="D139784" s="3">
        <v>6</v>
      </c>
      <c r="E139784" s="277">
        <v>3343.4046041851998</v>
      </c>
    </row>
    <row r="139785" spans="1:5">
      <c r="A139785" s="3">
        <v>2036</v>
      </c>
      <c r="B139785" s="3">
        <v>12</v>
      </c>
      <c r="C139785" s="3">
        <v>16</v>
      </c>
      <c r="D139785" s="3">
        <v>7</v>
      </c>
      <c r="E139785" s="277">
        <v>3636.7061629478599</v>
      </c>
    </row>
    <row r="139786" spans="1:5">
      <c r="A139786" s="3">
        <v>2036</v>
      </c>
      <c r="B139786" s="3">
        <v>12</v>
      </c>
      <c r="C139786" s="3">
        <v>16</v>
      </c>
      <c r="D139786" s="3">
        <v>8</v>
      </c>
      <c r="E139786" s="277">
        <v>3682.45190167807</v>
      </c>
    </row>
    <row r="139787" spans="1:5">
      <c r="A139787" s="3">
        <v>2036</v>
      </c>
      <c r="B139787" s="3">
        <v>12</v>
      </c>
      <c r="C139787" s="3">
        <v>16</v>
      </c>
      <c r="D139787" s="3">
        <v>9</v>
      </c>
      <c r="E139787" s="277">
        <v>3720.5009862094898</v>
      </c>
    </row>
    <row r="139788" spans="1:5">
      <c r="A139788" s="3">
        <v>2036</v>
      </c>
      <c r="B139788" s="3">
        <v>12</v>
      </c>
      <c r="C139788" s="3">
        <v>16</v>
      </c>
      <c r="D139788" s="3">
        <v>10</v>
      </c>
      <c r="E139788" s="277">
        <v>3768.55769256338</v>
      </c>
    </row>
    <row r="139789" spans="1:5">
      <c r="A139789" s="3">
        <v>2036</v>
      </c>
      <c r="B139789" s="3">
        <v>12</v>
      </c>
      <c r="C139789" s="3">
        <v>16</v>
      </c>
      <c r="D139789" s="3">
        <v>11</v>
      </c>
      <c r="E139789" s="277">
        <v>3731.75835567797</v>
      </c>
    </row>
    <row r="139790" spans="1:5">
      <c r="A139790" s="3">
        <v>2036</v>
      </c>
      <c r="B139790" s="3">
        <v>12</v>
      </c>
      <c r="C139790" s="3">
        <v>16</v>
      </c>
      <c r="D139790" s="3">
        <v>12</v>
      </c>
      <c r="E139790" s="277">
        <v>3776.6591977053699</v>
      </c>
    </row>
    <row r="139791" spans="1:5">
      <c r="A139791" s="3">
        <v>2036</v>
      </c>
      <c r="B139791" s="3">
        <v>12</v>
      </c>
      <c r="C139791" s="3">
        <v>16</v>
      </c>
      <c r="D139791" s="3">
        <v>13</v>
      </c>
      <c r="E139791" s="277">
        <v>3767.2823848338498</v>
      </c>
    </row>
    <row r="139792" spans="1:5">
      <c r="A139792" s="3">
        <v>2036</v>
      </c>
      <c r="B139792" s="3">
        <v>12</v>
      </c>
      <c r="C139792" s="3">
        <v>16</v>
      </c>
      <c r="D139792" s="3">
        <v>14</v>
      </c>
      <c r="E139792" s="277">
        <v>3743.85353835969</v>
      </c>
    </row>
    <row r="139793" spans="1:5">
      <c r="A139793" s="3">
        <v>2036</v>
      </c>
      <c r="B139793" s="3">
        <v>12</v>
      </c>
      <c r="C139793" s="3">
        <v>16</v>
      </c>
      <c r="D139793" s="3">
        <v>15</v>
      </c>
      <c r="E139793" s="277">
        <v>3732.18254024934</v>
      </c>
    </row>
    <row r="139794" spans="1:5">
      <c r="A139794" s="3">
        <v>2036</v>
      </c>
      <c r="B139794" s="3">
        <v>12</v>
      </c>
      <c r="C139794" s="3">
        <v>16</v>
      </c>
      <c r="D139794" s="3">
        <v>16</v>
      </c>
      <c r="E139794" s="277">
        <v>3816.51585032292</v>
      </c>
    </row>
    <row r="139795" spans="1:5">
      <c r="A139795" s="3">
        <v>2036</v>
      </c>
      <c r="B139795" s="3">
        <v>12</v>
      </c>
      <c r="C139795" s="3">
        <v>16</v>
      </c>
      <c r="D139795" s="3">
        <v>17</v>
      </c>
      <c r="E139795" s="277">
        <v>4001.5525492310999</v>
      </c>
    </row>
    <row r="139796" spans="1:5">
      <c r="A139796" s="3">
        <v>2036</v>
      </c>
      <c r="B139796" s="3">
        <v>12</v>
      </c>
      <c r="C139796" s="3">
        <v>16</v>
      </c>
      <c r="D139796" s="3">
        <v>18</v>
      </c>
      <c r="E139796" s="277">
        <v>4146.6640882463298</v>
      </c>
    </row>
    <row r="139797" spans="1:5">
      <c r="A139797" s="3">
        <v>2036</v>
      </c>
      <c r="B139797" s="3">
        <v>12</v>
      </c>
      <c r="C139797" s="3">
        <v>16</v>
      </c>
      <c r="D139797" s="3">
        <v>19</v>
      </c>
      <c r="E139797" s="277">
        <v>4168.2997286618502</v>
      </c>
    </row>
    <row r="139798" spans="1:5">
      <c r="A139798" s="3">
        <v>2036</v>
      </c>
      <c r="B139798" s="3">
        <v>12</v>
      </c>
      <c r="C139798" s="3">
        <v>16</v>
      </c>
      <c r="D139798" s="3">
        <v>20</v>
      </c>
      <c r="E139798" s="277">
        <v>4155.0577310475201</v>
      </c>
    </row>
    <row r="139799" spans="1:5">
      <c r="A139799" s="3">
        <v>2036</v>
      </c>
      <c r="B139799" s="3">
        <v>12</v>
      </c>
      <c r="C139799" s="3">
        <v>16</v>
      </c>
      <c r="D139799" s="3">
        <v>21</v>
      </c>
      <c r="E139799" s="277">
        <v>4001.6015405990402</v>
      </c>
    </row>
    <row r="139800" spans="1:5">
      <c r="A139800" s="3">
        <v>2036</v>
      </c>
      <c r="B139800" s="3">
        <v>12</v>
      </c>
      <c r="C139800" s="3">
        <v>16</v>
      </c>
      <c r="D139800" s="3">
        <v>22</v>
      </c>
      <c r="E139800" s="277">
        <v>3764.06620624165</v>
      </c>
    </row>
    <row r="139801" spans="1:5">
      <c r="A139801" s="3">
        <v>2036</v>
      </c>
      <c r="B139801" s="3">
        <v>12</v>
      </c>
      <c r="C139801" s="3">
        <v>16</v>
      </c>
      <c r="D139801" s="3">
        <v>23</v>
      </c>
      <c r="E139801" s="277">
        <v>3560.3194141463</v>
      </c>
    </row>
    <row r="139802" spans="1:5">
      <c r="A139802" s="3">
        <v>2036</v>
      </c>
      <c r="B139802" s="3">
        <v>12</v>
      </c>
      <c r="C139802" s="3">
        <v>17</v>
      </c>
      <c r="D139802" s="3">
        <v>0</v>
      </c>
      <c r="E139802" s="277">
        <v>3407.0336696812101</v>
      </c>
    </row>
    <row r="139803" spans="1:5">
      <c r="A139803" s="3">
        <v>2036</v>
      </c>
      <c r="B139803" s="3">
        <v>12</v>
      </c>
      <c r="C139803" s="3">
        <v>17</v>
      </c>
      <c r="D139803" s="3">
        <v>1</v>
      </c>
      <c r="E139803" s="277">
        <v>3283.2761065670002</v>
      </c>
    </row>
    <row r="139804" spans="1:5">
      <c r="A139804" s="3">
        <v>2036</v>
      </c>
      <c r="B139804" s="3">
        <v>12</v>
      </c>
      <c r="C139804" s="3">
        <v>17</v>
      </c>
      <c r="D139804" s="3">
        <v>2</v>
      </c>
      <c r="E139804" s="277">
        <v>3252.2244345759</v>
      </c>
    </row>
    <row r="139805" spans="1:5">
      <c r="A139805" s="3">
        <v>2036</v>
      </c>
      <c r="B139805" s="3">
        <v>12</v>
      </c>
      <c r="C139805" s="3">
        <v>17</v>
      </c>
      <c r="D139805" s="3">
        <v>3</v>
      </c>
      <c r="E139805" s="277">
        <v>3247.0310463401802</v>
      </c>
    </row>
    <row r="139806" spans="1:5">
      <c r="A139806" s="3">
        <v>2036</v>
      </c>
      <c r="B139806" s="3">
        <v>12</v>
      </c>
      <c r="C139806" s="3">
        <v>17</v>
      </c>
      <c r="D139806" s="3">
        <v>4</v>
      </c>
      <c r="E139806" s="277">
        <v>3300.7692429158201</v>
      </c>
    </row>
    <row r="139807" spans="1:5">
      <c r="A139807" s="3">
        <v>2036</v>
      </c>
      <c r="B139807" s="3">
        <v>12</v>
      </c>
      <c r="C139807" s="3">
        <v>17</v>
      </c>
      <c r="D139807" s="3">
        <v>5</v>
      </c>
      <c r="E139807" s="277">
        <v>3507.2754122797101</v>
      </c>
    </row>
    <row r="139808" spans="1:5">
      <c r="A139808" s="3">
        <v>2036</v>
      </c>
      <c r="B139808" s="3">
        <v>12</v>
      </c>
      <c r="C139808" s="3">
        <v>17</v>
      </c>
      <c r="D139808" s="3">
        <v>6</v>
      </c>
      <c r="E139808" s="277">
        <v>3888.67291711796</v>
      </c>
    </row>
    <row r="139809" spans="1:5">
      <c r="A139809" s="3">
        <v>2036</v>
      </c>
      <c r="B139809" s="3">
        <v>12</v>
      </c>
      <c r="C139809" s="3">
        <v>17</v>
      </c>
      <c r="D139809" s="3">
        <v>7</v>
      </c>
      <c r="E139809" s="277">
        <v>4234.8479431549704</v>
      </c>
    </row>
    <row r="139810" spans="1:5">
      <c r="A139810" s="3">
        <v>2036</v>
      </c>
      <c r="B139810" s="3">
        <v>12</v>
      </c>
      <c r="C139810" s="3">
        <v>17</v>
      </c>
      <c r="D139810" s="3">
        <v>8</v>
      </c>
      <c r="E139810" s="277">
        <v>4397.54821771155</v>
      </c>
    </row>
    <row r="139811" spans="1:5">
      <c r="A139811" s="3">
        <v>2036</v>
      </c>
      <c r="B139811" s="3">
        <v>12</v>
      </c>
      <c r="C139811" s="3">
        <v>17</v>
      </c>
      <c r="D139811" s="3">
        <v>9</v>
      </c>
      <c r="E139811" s="277">
        <v>4377.76915951929</v>
      </c>
    </row>
    <row r="139812" spans="1:5">
      <c r="A139812" s="3">
        <v>2036</v>
      </c>
      <c r="B139812" s="3">
        <v>12</v>
      </c>
      <c r="C139812" s="3">
        <v>17</v>
      </c>
      <c r="D139812" s="3">
        <v>10</v>
      </c>
      <c r="E139812" s="277">
        <v>4485.7038943473199</v>
      </c>
    </row>
    <row r="139813" spans="1:5">
      <c r="A139813" s="3">
        <v>2036</v>
      </c>
      <c r="B139813" s="3">
        <v>12</v>
      </c>
      <c r="C139813" s="3">
        <v>17</v>
      </c>
      <c r="D139813" s="3">
        <v>11</v>
      </c>
      <c r="E139813" s="277">
        <v>4287.3683617383203</v>
      </c>
    </row>
    <row r="139814" spans="1:5">
      <c r="A139814" s="3">
        <v>2036</v>
      </c>
      <c r="B139814" s="3">
        <v>12</v>
      </c>
      <c r="C139814" s="3">
        <v>17</v>
      </c>
      <c r="D139814" s="3">
        <v>12</v>
      </c>
      <c r="E139814" s="277">
        <v>4167.7685308943001</v>
      </c>
    </row>
    <row r="139815" spans="1:5">
      <c r="A139815" s="3">
        <v>2036</v>
      </c>
      <c r="B139815" s="3">
        <v>12</v>
      </c>
      <c r="C139815" s="3">
        <v>17</v>
      </c>
      <c r="D139815" s="3">
        <v>13</v>
      </c>
      <c r="E139815" s="277">
        <v>4064.4417131475002</v>
      </c>
    </row>
    <row r="139816" spans="1:5">
      <c r="A139816" s="3">
        <v>2036</v>
      </c>
      <c r="B139816" s="3">
        <v>12</v>
      </c>
      <c r="C139816" s="3">
        <v>17</v>
      </c>
      <c r="D139816" s="3">
        <v>14</v>
      </c>
      <c r="E139816" s="277">
        <v>4036.4335809621598</v>
      </c>
    </row>
    <row r="139817" spans="1:5">
      <c r="A139817" s="3">
        <v>2036</v>
      </c>
      <c r="B139817" s="3">
        <v>12</v>
      </c>
      <c r="C139817" s="3">
        <v>17</v>
      </c>
      <c r="D139817" s="3">
        <v>15</v>
      </c>
      <c r="E139817" s="277">
        <v>3943.21453441215</v>
      </c>
    </row>
    <row r="139818" spans="1:5">
      <c r="A139818" s="3">
        <v>2036</v>
      </c>
      <c r="B139818" s="3">
        <v>12</v>
      </c>
      <c r="C139818" s="3">
        <v>17</v>
      </c>
      <c r="D139818" s="3">
        <v>16</v>
      </c>
      <c r="E139818" s="277">
        <v>4032.90526547427</v>
      </c>
    </row>
    <row r="139819" spans="1:5">
      <c r="A139819" s="3">
        <v>2036</v>
      </c>
      <c r="B139819" s="3">
        <v>12</v>
      </c>
      <c r="C139819" s="3">
        <v>17</v>
      </c>
      <c r="D139819" s="3">
        <v>17</v>
      </c>
      <c r="E139819" s="277">
        <v>4364.9892243219201</v>
      </c>
    </row>
    <row r="139820" spans="1:5">
      <c r="A139820" s="3">
        <v>2036</v>
      </c>
      <c r="B139820" s="3">
        <v>12</v>
      </c>
      <c r="C139820" s="3">
        <v>17</v>
      </c>
      <c r="D139820" s="3">
        <v>18</v>
      </c>
      <c r="E139820" s="277">
        <v>4591.3585181600602</v>
      </c>
    </row>
    <row r="139821" spans="1:5">
      <c r="A139821" s="3">
        <v>2036</v>
      </c>
      <c r="B139821" s="3">
        <v>12</v>
      </c>
      <c r="C139821" s="3">
        <v>17</v>
      </c>
      <c r="D139821" s="3">
        <v>19</v>
      </c>
      <c r="E139821" s="277">
        <v>4550.9959670438302</v>
      </c>
    </row>
    <row r="139822" spans="1:5">
      <c r="A139822" s="3">
        <v>2036</v>
      </c>
      <c r="B139822" s="3">
        <v>12</v>
      </c>
      <c r="C139822" s="3">
        <v>17</v>
      </c>
      <c r="D139822" s="3">
        <v>20</v>
      </c>
      <c r="E139822" s="277">
        <v>4698.1633385106297</v>
      </c>
    </row>
    <row r="139823" spans="1:5">
      <c r="A139823" s="3">
        <v>2036</v>
      </c>
      <c r="B139823" s="3">
        <v>12</v>
      </c>
      <c r="C139823" s="3">
        <v>17</v>
      </c>
      <c r="D139823" s="3">
        <v>21</v>
      </c>
      <c r="E139823" s="277">
        <v>4629.9359967479904</v>
      </c>
    </row>
    <row r="139824" spans="1:5">
      <c r="A139824" s="3">
        <v>2036</v>
      </c>
      <c r="B139824" s="3">
        <v>12</v>
      </c>
      <c r="C139824" s="3">
        <v>17</v>
      </c>
      <c r="D139824" s="3">
        <v>22</v>
      </c>
      <c r="E139824" s="277">
        <v>4267.7239046969498</v>
      </c>
    </row>
    <row r="139825" spans="1:5">
      <c r="A139825" s="3">
        <v>2036</v>
      </c>
      <c r="B139825" s="3">
        <v>12</v>
      </c>
      <c r="C139825" s="3">
        <v>17</v>
      </c>
      <c r="D139825" s="3">
        <v>23</v>
      </c>
      <c r="E139825" s="277">
        <v>4050.9949729571099</v>
      </c>
    </row>
    <row r="139826" spans="1:5">
      <c r="A139826" s="3">
        <v>2036</v>
      </c>
      <c r="B139826" s="3">
        <v>12</v>
      </c>
      <c r="C139826" s="3">
        <v>18</v>
      </c>
      <c r="D139826" s="3">
        <v>0</v>
      </c>
      <c r="E139826" s="277">
        <v>3853.0548635560199</v>
      </c>
    </row>
    <row r="139827" spans="1:5">
      <c r="A139827" s="3">
        <v>2036</v>
      </c>
      <c r="B139827" s="3">
        <v>12</v>
      </c>
      <c r="C139827" s="3">
        <v>18</v>
      </c>
      <c r="D139827" s="3">
        <v>1</v>
      </c>
      <c r="E139827" s="277">
        <v>3753.4422902087699</v>
      </c>
    </row>
    <row r="139828" spans="1:5">
      <c r="A139828" s="3">
        <v>2036</v>
      </c>
      <c r="B139828" s="3">
        <v>12</v>
      </c>
      <c r="C139828" s="3">
        <v>18</v>
      </c>
      <c r="D139828" s="3">
        <v>2</v>
      </c>
      <c r="E139828" s="277">
        <v>3689.8553937716301</v>
      </c>
    </row>
    <row r="139829" spans="1:5">
      <c r="A139829" s="3">
        <v>2036</v>
      </c>
      <c r="B139829" s="3">
        <v>12</v>
      </c>
      <c r="C139829" s="3">
        <v>18</v>
      </c>
      <c r="D139829" s="3">
        <v>3</v>
      </c>
      <c r="E139829" s="277">
        <v>3626.7975167888599</v>
      </c>
    </row>
    <row r="139830" spans="1:5">
      <c r="A139830" s="3">
        <v>2036</v>
      </c>
      <c r="B139830" s="3">
        <v>12</v>
      </c>
      <c r="C139830" s="3">
        <v>18</v>
      </c>
      <c r="D139830" s="3">
        <v>4</v>
      </c>
      <c r="E139830" s="277">
        <v>3742.6615820696402</v>
      </c>
    </row>
    <row r="139831" spans="1:5">
      <c r="A139831" s="3">
        <v>2036</v>
      </c>
      <c r="B139831" s="3">
        <v>12</v>
      </c>
      <c r="C139831" s="3">
        <v>18</v>
      </c>
      <c r="D139831" s="3">
        <v>5</v>
      </c>
      <c r="E139831" s="277">
        <v>3910.5917643343601</v>
      </c>
    </row>
    <row r="139832" spans="1:5">
      <c r="A139832" s="3">
        <v>2036</v>
      </c>
      <c r="B139832" s="3">
        <v>12</v>
      </c>
      <c r="C139832" s="3">
        <v>18</v>
      </c>
      <c r="D139832" s="3">
        <v>6</v>
      </c>
      <c r="E139832" s="277">
        <v>4321.2469929767904</v>
      </c>
    </row>
    <row r="139833" spans="1:5">
      <c r="A139833" s="3">
        <v>2036</v>
      </c>
      <c r="B139833" s="3">
        <v>12</v>
      </c>
      <c r="C139833" s="3">
        <v>18</v>
      </c>
      <c r="D139833" s="3">
        <v>7</v>
      </c>
      <c r="E139833" s="277">
        <v>4775.6424708936502</v>
      </c>
    </row>
    <row r="139834" spans="1:5">
      <c r="A139834" s="3">
        <v>2036</v>
      </c>
      <c r="B139834" s="3">
        <v>12</v>
      </c>
      <c r="C139834" s="3">
        <v>18</v>
      </c>
      <c r="D139834" s="3">
        <v>8</v>
      </c>
      <c r="E139834" s="277">
        <v>4731.1109194710298</v>
      </c>
    </row>
    <row r="139835" spans="1:5">
      <c r="A139835" s="3">
        <v>2036</v>
      </c>
      <c r="B139835" s="3">
        <v>12</v>
      </c>
      <c r="C139835" s="3">
        <v>18</v>
      </c>
      <c r="D139835" s="3">
        <v>9</v>
      </c>
      <c r="E139835" s="277">
        <v>4686.8683219404502</v>
      </c>
    </row>
    <row r="139836" spans="1:5">
      <c r="A139836" s="3">
        <v>2036</v>
      </c>
      <c r="B139836" s="3">
        <v>12</v>
      </c>
      <c r="C139836" s="3">
        <v>18</v>
      </c>
      <c r="D139836" s="3">
        <v>10</v>
      </c>
      <c r="E139836" s="277">
        <v>4702.7194572712096</v>
      </c>
    </row>
    <row r="139837" spans="1:5">
      <c r="A139837" s="3">
        <v>2036</v>
      </c>
      <c r="B139837" s="3">
        <v>12</v>
      </c>
      <c r="C139837" s="3">
        <v>18</v>
      </c>
      <c r="D139837" s="3">
        <v>11</v>
      </c>
      <c r="E139837" s="277">
        <v>4500.5412907764903</v>
      </c>
    </row>
    <row r="139838" spans="1:5">
      <c r="A139838" s="3">
        <v>2036</v>
      </c>
      <c r="B139838" s="3">
        <v>12</v>
      </c>
      <c r="C139838" s="3">
        <v>18</v>
      </c>
      <c r="D139838" s="3">
        <v>12</v>
      </c>
      <c r="E139838" s="277">
        <v>4366.62267998672</v>
      </c>
    </row>
    <row r="139839" spans="1:5">
      <c r="A139839" s="3">
        <v>2036</v>
      </c>
      <c r="B139839" s="3">
        <v>12</v>
      </c>
      <c r="C139839" s="3">
        <v>18</v>
      </c>
      <c r="D139839" s="3">
        <v>13</v>
      </c>
      <c r="E139839" s="277">
        <v>4402.58104835213</v>
      </c>
    </row>
    <row r="139840" spans="1:5">
      <c r="A139840" s="3">
        <v>2036</v>
      </c>
      <c r="B139840" s="3">
        <v>12</v>
      </c>
      <c r="C139840" s="3">
        <v>18</v>
      </c>
      <c r="D139840" s="3">
        <v>14</v>
      </c>
      <c r="E139840" s="277">
        <v>4277.0644288132798</v>
      </c>
    </row>
    <row r="139841" spans="1:5">
      <c r="A139841" s="3">
        <v>2036</v>
      </c>
      <c r="B139841" s="3">
        <v>12</v>
      </c>
      <c r="C139841" s="3">
        <v>18</v>
      </c>
      <c r="D139841" s="3">
        <v>15</v>
      </c>
      <c r="E139841" s="277">
        <v>4168.7818575443098</v>
      </c>
    </row>
    <row r="139842" spans="1:5">
      <c r="A139842" s="3">
        <v>2036</v>
      </c>
      <c r="B139842" s="3">
        <v>12</v>
      </c>
      <c r="C139842" s="3">
        <v>18</v>
      </c>
      <c r="D139842" s="3">
        <v>16</v>
      </c>
      <c r="E139842" s="277">
        <v>4284.2328317732599</v>
      </c>
    </row>
    <row r="139843" spans="1:5">
      <c r="A139843" s="3">
        <v>2036</v>
      </c>
      <c r="B139843" s="3">
        <v>12</v>
      </c>
      <c r="C139843" s="3">
        <v>18</v>
      </c>
      <c r="D139843" s="3">
        <v>17</v>
      </c>
      <c r="E139843" s="277">
        <v>4533.9821833281703</v>
      </c>
    </row>
    <row r="139844" spans="1:5">
      <c r="A139844" s="3">
        <v>2036</v>
      </c>
      <c r="B139844" s="3">
        <v>12</v>
      </c>
      <c r="C139844" s="3">
        <v>18</v>
      </c>
      <c r="D139844" s="3">
        <v>18</v>
      </c>
      <c r="E139844" s="277">
        <v>4682.82590339543</v>
      </c>
    </row>
    <row r="139845" spans="1:5">
      <c r="A139845" s="3">
        <v>2036</v>
      </c>
      <c r="B139845" s="3">
        <v>12</v>
      </c>
      <c r="C139845" s="3">
        <v>18</v>
      </c>
      <c r="D139845" s="3">
        <v>19</v>
      </c>
      <c r="E139845" s="277">
        <v>4610.9795885064505</v>
      </c>
    </row>
    <row r="139846" spans="1:5">
      <c r="A139846" s="3">
        <v>2036</v>
      </c>
      <c r="B139846" s="3">
        <v>12</v>
      </c>
      <c r="C139846" s="3">
        <v>18</v>
      </c>
      <c r="D139846" s="3">
        <v>20</v>
      </c>
      <c r="E139846" s="277">
        <v>4671.2131808334598</v>
      </c>
    </row>
    <row r="139847" spans="1:5">
      <c r="A139847" s="3">
        <v>2036</v>
      </c>
      <c r="B139847" s="3">
        <v>12</v>
      </c>
      <c r="C139847" s="3">
        <v>18</v>
      </c>
      <c r="D139847" s="3">
        <v>21</v>
      </c>
      <c r="E139847" s="277">
        <v>4426.0466260831599</v>
      </c>
    </row>
    <row r="139848" spans="1:5">
      <c r="A139848" s="3">
        <v>2036</v>
      </c>
      <c r="B139848" s="3">
        <v>12</v>
      </c>
      <c r="C139848" s="3">
        <v>18</v>
      </c>
      <c r="D139848" s="3">
        <v>22</v>
      </c>
      <c r="E139848" s="277">
        <v>4158.2107724501502</v>
      </c>
    </row>
    <row r="139849" spans="1:5">
      <c r="A139849" s="3">
        <v>2036</v>
      </c>
      <c r="B139849" s="3">
        <v>12</v>
      </c>
      <c r="C139849" s="3">
        <v>18</v>
      </c>
      <c r="D139849" s="3">
        <v>23</v>
      </c>
      <c r="E139849" s="277">
        <v>3925.22790186164</v>
      </c>
    </row>
    <row r="139850" spans="1:5">
      <c r="A139850" s="3">
        <v>2036</v>
      </c>
      <c r="B139850" s="3">
        <v>12</v>
      </c>
      <c r="C139850" s="3">
        <v>19</v>
      </c>
      <c r="D139850" s="3">
        <v>0</v>
      </c>
      <c r="E139850" s="277">
        <v>3780.7013054582499</v>
      </c>
    </row>
    <row r="139851" spans="1:5">
      <c r="A139851" s="3">
        <v>2036</v>
      </c>
      <c r="B139851" s="3">
        <v>12</v>
      </c>
      <c r="C139851" s="3">
        <v>19</v>
      </c>
      <c r="D139851" s="3">
        <v>1</v>
      </c>
      <c r="E139851" s="277">
        <v>3675.8196886954001</v>
      </c>
    </row>
    <row r="139852" spans="1:5">
      <c r="A139852" s="3">
        <v>2036</v>
      </c>
      <c r="B139852" s="3">
        <v>12</v>
      </c>
      <c r="C139852" s="3">
        <v>19</v>
      </c>
      <c r="D139852" s="3">
        <v>2</v>
      </c>
      <c r="E139852" s="277">
        <v>3605.9368854070999</v>
      </c>
    </row>
    <row r="139853" spans="1:5">
      <c r="A139853" s="3">
        <v>2036</v>
      </c>
      <c r="B139853" s="3">
        <v>12</v>
      </c>
      <c r="C139853" s="3">
        <v>19</v>
      </c>
      <c r="D139853" s="3">
        <v>3</v>
      </c>
      <c r="E139853" s="277">
        <v>3618.1534726825098</v>
      </c>
    </row>
    <row r="139854" spans="1:5">
      <c r="A139854" s="3">
        <v>2036</v>
      </c>
      <c r="B139854" s="3">
        <v>12</v>
      </c>
      <c r="C139854" s="3">
        <v>19</v>
      </c>
      <c r="D139854" s="3">
        <v>4</v>
      </c>
      <c r="E139854" s="277">
        <v>3645.0446597983</v>
      </c>
    </row>
    <row r="139855" spans="1:5">
      <c r="A139855" s="3">
        <v>2036</v>
      </c>
      <c r="B139855" s="3">
        <v>12</v>
      </c>
      <c r="C139855" s="3">
        <v>19</v>
      </c>
      <c r="D139855" s="3">
        <v>5</v>
      </c>
      <c r="E139855" s="277">
        <v>3840.7878888743899</v>
      </c>
    </row>
    <row r="139856" spans="1:5">
      <c r="A139856" s="3">
        <v>2036</v>
      </c>
      <c r="B139856" s="3">
        <v>12</v>
      </c>
      <c r="C139856" s="3">
        <v>19</v>
      </c>
      <c r="D139856" s="3">
        <v>6</v>
      </c>
      <c r="E139856" s="277">
        <v>4278.7868730064201</v>
      </c>
    </row>
    <row r="139857" spans="1:5">
      <c r="A139857" s="3">
        <v>2036</v>
      </c>
      <c r="B139857" s="3">
        <v>12</v>
      </c>
      <c r="C139857" s="3">
        <v>19</v>
      </c>
      <c r="D139857" s="3">
        <v>7</v>
      </c>
      <c r="E139857" s="277">
        <v>4732.95926728828</v>
      </c>
    </row>
    <row r="139858" spans="1:5">
      <c r="A139858" s="3">
        <v>2036</v>
      </c>
      <c r="B139858" s="3">
        <v>12</v>
      </c>
      <c r="C139858" s="3">
        <v>19</v>
      </c>
      <c r="D139858" s="3">
        <v>8</v>
      </c>
      <c r="E139858" s="277">
        <v>4735.7437536240895</v>
      </c>
    </row>
    <row r="139859" spans="1:5">
      <c r="A139859" s="3">
        <v>2036</v>
      </c>
      <c r="B139859" s="3">
        <v>12</v>
      </c>
      <c r="C139859" s="3">
        <v>19</v>
      </c>
      <c r="D139859" s="3">
        <v>9</v>
      </c>
      <c r="E139859" s="277">
        <v>4567.8167230023701</v>
      </c>
    </row>
    <row r="139860" spans="1:5">
      <c r="A139860" s="3">
        <v>2036</v>
      </c>
      <c r="B139860" s="3">
        <v>12</v>
      </c>
      <c r="C139860" s="3">
        <v>19</v>
      </c>
      <c r="D139860" s="3">
        <v>10</v>
      </c>
      <c r="E139860" s="277">
        <v>4322.4733978193899</v>
      </c>
    </row>
    <row r="139861" spans="1:5">
      <c r="A139861" s="3">
        <v>2036</v>
      </c>
      <c r="B139861" s="3">
        <v>12</v>
      </c>
      <c r="C139861" s="3">
        <v>19</v>
      </c>
      <c r="D139861" s="3">
        <v>11</v>
      </c>
      <c r="E139861" s="277">
        <v>4211.7395792156503</v>
      </c>
    </row>
    <row r="139862" spans="1:5">
      <c r="A139862" s="3">
        <v>2036</v>
      </c>
      <c r="B139862" s="3">
        <v>12</v>
      </c>
      <c r="C139862" s="3">
        <v>19</v>
      </c>
      <c r="D139862" s="3">
        <v>12</v>
      </c>
      <c r="E139862" s="277">
        <v>4107.2361359399401</v>
      </c>
    </row>
    <row r="139863" spans="1:5">
      <c r="A139863" s="3">
        <v>2036</v>
      </c>
      <c r="B139863" s="3">
        <v>12</v>
      </c>
      <c r="C139863" s="3">
        <v>19</v>
      </c>
      <c r="D139863" s="3">
        <v>13</v>
      </c>
      <c r="E139863" s="277">
        <v>4024.27029544691</v>
      </c>
    </row>
    <row r="139864" spans="1:5">
      <c r="A139864" s="3">
        <v>2036</v>
      </c>
      <c r="B139864" s="3">
        <v>12</v>
      </c>
      <c r="C139864" s="3">
        <v>19</v>
      </c>
      <c r="D139864" s="3">
        <v>14</v>
      </c>
      <c r="E139864" s="277">
        <v>3948.0165923035102</v>
      </c>
    </row>
    <row r="139865" spans="1:5">
      <c r="A139865" s="3">
        <v>2036</v>
      </c>
      <c r="B139865" s="3">
        <v>12</v>
      </c>
      <c r="C139865" s="3">
        <v>19</v>
      </c>
      <c r="D139865" s="3">
        <v>15</v>
      </c>
      <c r="E139865" s="277">
        <v>3896.3295417046202</v>
      </c>
    </row>
    <row r="139866" spans="1:5">
      <c r="A139866" s="3">
        <v>2036</v>
      </c>
      <c r="B139866" s="3">
        <v>12</v>
      </c>
      <c r="C139866" s="3">
        <v>19</v>
      </c>
      <c r="D139866" s="3">
        <v>16</v>
      </c>
      <c r="E139866" s="277">
        <v>3877.2753922120301</v>
      </c>
    </row>
    <row r="139867" spans="1:5">
      <c r="A139867" s="3">
        <v>2036</v>
      </c>
      <c r="B139867" s="3">
        <v>12</v>
      </c>
      <c r="C139867" s="3">
        <v>19</v>
      </c>
      <c r="D139867" s="3">
        <v>17</v>
      </c>
      <c r="E139867" s="277">
        <v>4144.6372875233701</v>
      </c>
    </row>
    <row r="139868" spans="1:5">
      <c r="A139868" s="3">
        <v>2036</v>
      </c>
      <c r="B139868" s="3">
        <v>12</v>
      </c>
      <c r="C139868" s="3">
        <v>19</v>
      </c>
      <c r="D139868" s="3">
        <v>18</v>
      </c>
      <c r="E139868" s="277">
        <v>4439.92708208562</v>
      </c>
    </row>
    <row r="139869" spans="1:5">
      <c r="A139869" s="3">
        <v>2036</v>
      </c>
      <c r="B139869" s="3">
        <v>12</v>
      </c>
      <c r="C139869" s="3">
        <v>19</v>
      </c>
      <c r="D139869" s="3">
        <v>19</v>
      </c>
      <c r="E139869" s="277">
        <v>4533.2461644536797</v>
      </c>
    </row>
    <row r="139870" spans="1:5">
      <c r="A139870" s="3">
        <v>2036</v>
      </c>
      <c r="B139870" s="3">
        <v>12</v>
      </c>
      <c r="C139870" s="3">
        <v>19</v>
      </c>
      <c r="D139870" s="3">
        <v>20</v>
      </c>
      <c r="E139870" s="277">
        <v>4548.7637010577</v>
      </c>
    </row>
    <row r="139871" spans="1:5">
      <c r="A139871" s="3">
        <v>2036</v>
      </c>
      <c r="B139871" s="3">
        <v>12</v>
      </c>
      <c r="C139871" s="3">
        <v>19</v>
      </c>
      <c r="D139871" s="3">
        <v>21</v>
      </c>
      <c r="E139871" s="277">
        <v>4537.9992872493904</v>
      </c>
    </row>
    <row r="139872" spans="1:5">
      <c r="A139872" s="3">
        <v>2036</v>
      </c>
      <c r="B139872" s="3">
        <v>12</v>
      </c>
      <c r="C139872" s="3">
        <v>19</v>
      </c>
      <c r="D139872" s="3">
        <v>22</v>
      </c>
      <c r="E139872" s="277">
        <v>4274.7956876753997</v>
      </c>
    </row>
    <row r="139873" spans="1:5">
      <c r="A139873" s="3">
        <v>2036</v>
      </c>
      <c r="B139873" s="3">
        <v>12</v>
      </c>
      <c r="C139873" s="3">
        <v>19</v>
      </c>
      <c r="D139873" s="3">
        <v>23</v>
      </c>
      <c r="E139873" s="277">
        <v>4081.9848729154401</v>
      </c>
    </row>
    <row r="139874" spans="1:5">
      <c r="A139874" s="3">
        <v>2036</v>
      </c>
      <c r="B139874" s="3">
        <v>12</v>
      </c>
      <c r="C139874" s="3">
        <v>20</v>
      </c>
      <c r="D139874" s="3">
        <v>0</v>
      </c>
      <c r="E139874" s="277">
        <v>3858.9047900467699</v>
      </c>
    </row>
    <row r="139875" spans="1:5">
      <c r="A139875" s="3">
        <v>2036</v>
      </c>
      <c r="B139875" s="3">
        <v>12</v>
      </c>
      <c r="C139875" s="3">
        <v>20</v>
      </c>
      <c r="D139875" s="3">
        <v>1</v>
      </c>
      <c r="E139875" s="277">
        <v>3736.8644899850801</v>
      </c>
    </row>
    <row r="139876" spans="1:5">
      <c r="A139876" s="3">
        <v>2036</v>
      </c>
      <c r="B139876" s="3">
        <v>12</v>
      </c>
      <c r="C139876" s="3">
        <v>20</v>
      </c>
      <c r="D139876" s="3">
        <v>2</v>
      </c>
      <c r="E139876" s="277">
        <v>3654.37849415644</v>
      </c>
    </row>
    <row r="139877" spans="1:5">
      <c r="A139877" s="3">
        <v>2036</v>
      </c>
      <c r="B139877" s="3">
        <v>12</v>
      </c>
      <c r="C139877" s="3">
        <v>20</v>
      </c>
      <c r="D139877" s="3">
        <v>3</v>
      </c>
      <c r="E139877" s="277">
        <v>3606.02094212675</v>
      </c>
    </row>
    <row r="139878" spans="1:5">
      <c r="A139878" s="3">
        <v>2036</v>
      </c>
      <c r="B139878" s="3">
        <v>12</v>
      </c>
      <c r="C139878" s="3">
        <v>20</v>
      </c>
      <c r="D139878" s="3">
        <v>4</v>
      </c>
      <c r="E139878" s="277">
        <v>3580.6228129341398</v>
      </c>
    </row>
    <row r="139879" spans="1:5">
      <c r="A139879" s="3">
        <v>2036</v>
      </c>
      <c r="B139879" s="3">
        <v>12</v>
      </c>
      <c r="C139879" s="3">
        <v>20</v>
      </c>
      <c r="D139879" s="3">
        <v>5</v>
      </c>
      <c r="E139879" s="277">
        <v>3652.7309525137898</v>
      </c>
    </row>
    <row r="139880" spans="1:5">
      <c r="A139880" s="3"